       <v>0</v>
      </c>
      <c r="AQ453" s="183">
        <f>Strata!ADW453</f>
        <v>0</v>
      </c>
      <c r="AR453" s="22"/>
      <c r="AS453" s="22"/>
    </row>
    <row r="454" spans="1:45" s="30" customFormat="1" x14ac:dyDescent="0.25">
      <c r="A454" s="180">
        <v>4142</v>
      </c>
      <c r="B454" s="180">
        <v>7</v>
      </c>
      <c r="C454" s="22" t="s">
        <v>430</v>
      </c>
      <c r="D454" s="74">
        <v>7</v>
      </c>
      <c r="E454" s="46">
        <f>IFERROR(VLOOKUP(A454,'Student Info'!A:D,4,FALSE),0)</f>
        <v>546.31906976744187</v>
      </c>
      <c r="F454" s="143">
        <f>Strata!SZ454-Strata!SA454</f>
        <v>0</v>
      </c>
      <c r="G454" s="183">
        <f>Strata!ADA454</f>
        <v>0</v>
      </c>
      <c r="H454" s="183">
        <f>Strata!ADB454</f>
        <v>0</v>
      </c>
      <c r="I454" s="183">
        <f>Strata!ADF454</f>
        <v>0</v>
      </c>
      <c r="J454" s="183">
        <f>Strata!ADH454</f>
        <v>0</v>
      </c>
      <c r="K454" s="183">
        <f>Strata!ACX454</f>
        <v>0</v>
      </c>
      <c r="L454" s="183">
        <f>Strata!ADK454</f>
        <v>0</v>
      </c>
      <c r="M454" s="183">
        <f>Strata!ADL454</f>
        <v>0</v>
      </c>
      <c r="N454" s="183">
        <f>SUM(Strata!ADN454:ADP454)</f>
        <v>0</v>
      </c>
      <c r="O454" s="244">
        <f>Strata!ADQ454</f>
        <v>0</v>
      </c>
      <c r="P454" s="183">
        <f>Strata!ADR454</f>
        <v>0</v>
      </c>
      <c r="Q454" s="183">
        <f>Strata!ADS454</f>
        <v>0</v>
      </c>
      <c r="R454" s="183">
        <f>Strata!ADT454</f>
        <v>0</v>
      </c>
      <c r="S454" s="187">
        <f>Strata!ADU454</f>
        <v>0</v>
      </c>
      <c r="T454" s="244">
        <f>Strata!ADV454</f>
        <v>0</v>
      </c>
      <c r="U454" s="249"/>
      <c r="V454" s="248"/>
      <c r="W454" s="249"/>
      <c r="Y454" s="139">
        <f>Strata!ADX454</f>
        <v>0</v>
      </c>
      <c r="AO454" s="183">
        <f>Strata!ADW454</f>
        <v>0</v>
      </c>
      <c r="AP454" s="183">
        <f>Strata!ADX454</f>
        <v>0</v>
      </c>
      <c r="AQ454" s="183">
        <f>Strata!ADW454</f>
        <v>0</v>
      </c>
      <c r="AR454" s="22"/>
      <c r="AS454" s="22"/>
    </row>
    <row r="455" spans="1:45" s="30" customFormat="1" x14ac:dyDescent="0.25">
      <c r="A455" s="180">
        <v>4143</v>
      </c>
      <c r="B455" s="180">
        <v>7</v>
      </c>
      <c r="C455" s="22" t="s">
        <v>431</v>
      </c>
      <c r="D455" s="74">
        <v>7</v>
      </c>
      <c r="E455" s="46">
        <f>IFERROR(VLOOKUP(A455,'Student Info'!A:D,4,FALSE),0)</f>
        <v>810.25301204819277</v>
      </c>
      <c r="F455" s="143">
        <f>Strata!SZ455-Strata!SA455</f>
        <v>0</v>
      </c>
      <c r="G455" s="183">
        <f>Strata!ADA455</f>
        <v>0</v>
      </c>
      <c r="H455" s="183">
        <f>Strata!ADB455</f>
        <v>0</v>
      </c>
      <c r="I455" s="183">
        <f>Strata!ADF455</f>
        <v>0</v>
      </c>
      <c r="J455" s="183">
        <f>Strata!ADH455</f>
        <v>0</v>
      </c>
      <c r="K455" s="183">
        <f>Strata!ACX455</f>
        <v>0</v>
      </c>
      <c r="L455" s="183">
        <f>Strata!ADK455</f>
        <v>0</v>
      </c>
      <c r="M455" s="183">
        <f>Strata!ADL455</f>
        <v>0</v>
      </c>
      <c r="N455" s="183">
        <f>SUM(Strata!ADN455:ADP455)</f>
        <v>0</v>
      </c>
      <c r="O455" s="244">
        <f>Strata!ADQ455</f>
        <v>0</v>
      </c>
      <c r="P455" s="183">
        <f>Strata!ADR455</f>
        <v>0</v>
      </c>
      <c r="Q455" s="183">
        <f>Strata!ADS455</f>
        <v>0</v>
      </c>
      <c r="R455" s="183">
        <f>Strata!ADT455</f>
        <v>0</v>
      </c>
      <c r="S455" s="187">
        <f>Strata!ADU455</f>
        <v>0</v>
      </c>
      <c r="T455" s="244">
        <f>Strata!ADV455</f>
        <v>0</v>
      </c>
      <c r="U455" s="249"/>
      <c r="V455" s="248"/>
      <c r="W455" s="249"/>
      <c r="Y455" s="139">
        <f>Strata!ADX455</f>
        <v>0</v>
      </c>
      <c r="AO455" s="183">
        <f>Strata!ADW455</f>
        <v>0</v>
      </c>
      <c r="AP455" s="183">
        <f>Strata!ADX455</f>
        <v>0</v>
      </c>
      <c r="AQ455" s="183">
        <f>Strata!ADW455</f>
        <v>0</v>
      </c>
      <c r="AR455" s="22"/>
      <c r="AS455" s="22"/>
    </row>
    <row r="456" spans="1:45" s="30" customFormat="1" x14ac:dyDescent="0.25">
      <c r="A456" s="180">
        <v>4144</v>
      </c>
      <c r="B456" s="180">
        <v>7</v>
      </c>
      <c r="C456" s="22" t="s">
        <v>432</v>
      </c>
      <c r="D456" s="74">
        <v>7</v>
      </c>
      <c r="E456" s="46">
        <f>IFERROR(VLOOKUP(A456,'Student Info'!A:D,4,FALSE),0)</f>
        <v>52</v>
      </c>
      <c r="F456" s="143">
        <f>Strata!SZ456-Strata!SA456</f>
        <v>0</v>
      </c>
      <c r="G456" s="183">
        <f>Strata!ADA456</f>
        <v>0</v>
      </c>
      <c r="H456" s="183">
        <f>Strata!ADB456</f>
        <v>0</v>
      </c>
      <c r="I456" s="183">
        <f>Strata!ADF456</f>
        <v>0</v>
      </c>
      <c r="J456" s="183">
        <f>Strata!ADH456</f>
        <v>0</v>
      </c>
      <c r="K456" s="183">
        <f>Strata!ACX456</f>
        <v>0</v>
      </c>
      <c r="L456" s="183">
        <f>Strata!ADK456</f>
        <v>0</v>
      </c>
      <c r="M456" s="183">
        <f>Strata!ADL456</f>
        <v>0</v>
      </c>
      <c r="N456" s="183">
        <f>SUM(Strata!ADN456:ADP456)</f>
        <v>0</v>
      </c>
      <c r="O456" s="244">
        <f>Strata!ADQ456</f>
        <v>0</v>
      </c>
      <c r="P456" s="183">
        <f>Strata!ADR456</f>
        <v>0</v>
      </c>
      <c r="Q456" s="183">
        <f>Strata!ADS456</f>
        <v>0</v>
      </c>
      <c r="R456" s="183">
        <f>Strata!ADT456</f>
        <v>0</v>
      </c>
      <c r="S456" s="187">
        <f>Strata!ADU456</f>
        <v>0</v>
      </c>
      <c r="T456" s="244">
        <f>Strata!ADV456</f>
        <v>0</v>
      </c>
      <c r="U456" s="249"/>
      <c r="V456" s="248"/>
      <c r="W456" s="249"/>
      <c r="Y456" s="139">
        <f>Strata!ADX456</f>
        <v>0</v>
      </c>
      <c r="AO456" s="183">
        <f>Strata!ADW456</f>
        <v>0</v>
      </c>
      <c r="AP456" s="183">
        <f>Strata!ADX456</f>
        <v>0</v>
      </c>
      <c r="AQ456" s="183">
        <f>Strata!ADW456</f>
        <v>0</v>
      </c>
      <c r="AR456" s="22"/>
      <c r="AS456" s="22"/>
    </row>
    <row r="457" spans="1:45" s="30" customFormat="1" x14ac:dyDescent="0.25">
      <c r="A457" s="180">
        <v>4145</v>
      </c>
      <c r="B457" s="180">
        <v>7</v>
      </c>
      <c r="C457" s="22" t="s">
        <v>433</v>
      </c>
      <c r="D457" s="74">
        <v>7</v>
      </c>
      <c r="E457" s="46">
        <f>IFERROR(VLOOKUP(A457,'Student Info'!A:D,4,FALSE),0)</f>
        <v>30</v>
      </c>
      <c r="F457" s="143">
        <f>Strata!SZ457-Strata!SA457</f>
        <v>0</v>
      </c>
      <c r="G457" s="183">
        <f>Strata!ADA457</f>
        <v>0</v>
      </c>
      <c r="H457" s="183">
        <f>Strata!ADB457</f>
        <v>0</v>
      </c>
      <c r="I457" s="183">
        <f>Strata!ADF457</f>
        <v>0</v>
      </c>
      <c r="J457" s="183">
        <f>Strata!ADH457</f>
        <v>0</v>
      </c>
      <c r="K457" s="183">
        <f>Strata!ACX457</f>
        <v>0</v>
      </c>
      <c r="L457" s="183">
        <f>Strata!ADK457</f>
        <v>0</v>
      </c>
      <c r="M457" s="183">
        <f>Strata!ADL457</f>
        <v>0</v>
      </c>
      <c r="N457" s="183">
        <f>SUM(Strata!ADN457:ADP457)</f>
        <v>0</v>
      </c>
      <c r="O457" s="244">
        <f>Strata!ADQ457</f>
        <v>0</v>
      </c>
      <c r="P457" s="183">
        <f>Strata!ADR457</f>
        <v>0</v>
      </c>
      <c r="Q457" s="183">
        <f>Strata!ADS457</f>
        <v>0</v>
      </c>
      <c r="R457" s="183">
        <f>Strata!ADT457</f>
        <v>0</v>
      </c>
      <c r="S457" s="187">
        <f>Strata!ADU457</f>
        <v>0</v>
      </c>
      <c r="T457" s="244">
        <f>Strata!ADV457</f>
        <v>0</v>
      </c>
      <c r="U457" s="249"/>
      <c r="V457" s="248"/>
      <c r="W457" s="249"/>
      <c r="Y457" s="139">
        <f>Strata!ADX457</f>
        <v>0</v>
      </c>
      <c r="AO457" s="183">
        <f>Strata!ADW457</f>
        <v>0</v>
      </c>
      <c r="AP457" s="183">
        <f>Strata!ADX457</f>
        <v>0</v>
      </c>
      <c r="AQ457" s="183">
        <f>Strata!ADW457</f>
        <v>0</v>
      </c>
      <c r="AR457" s="22"/>
      <c r="AS457" s="22"/>
    </row>
    <row r="458" spans="1:45" s="30" customFormat="1" x14ac:dyDescent="0.25">
      <c r="A458" s="180">
        <v>4146</v>
      </c>
      <c r="B458" s="180">
        <v>7</v>
      </c>
      <c r="C458" s="22" t="s">
        <v>434</v>
      </c>
      <c r="D458" s="74">
        <v>7</v>
      </c>
      <c r="E458" s="46">
        <f>IFERROR(VLOOKUP(A458,'Student Info'!A:D,4,FALSE),0)</f>
        <v>117.32</v>
      </c>
      <c r="F458" s="143">
        <f>Strata!SZ458-Strata!SA458</f>
        <v>0</v>
      </c>
      <c r="G458" s="183">
        <f>Strata!ADA458</f>
        <v>0</v>
      </c>
      <c r="H458" s="183">
        <f>Strata!ADB458</f>
        <v>0</v>
      </c>
      <c r="I458" s="183">
        <f>Strata!ADF458</f>
        <v>0</v>
      </c>
      <c r="J458" s="183">
        <f>Strata!ADH458</f>
        <v>0</v>
      </c>
      <c r="K458" s="183">
        <f>Strata!ACX458</f>
        <v>0</v>
      </c>
      <c r="L458" s="183">
        <f>Strata!ADK458</f>
        <v>0</v>
      </c>
      <c r="M458" s="183">
        <f>Strata!ADL458</f>
        <v>0</v>
      </c>
      <c r="N458" s="183">
        <f>SUM(Strata!ADN458:ADP458)</f>
        <v>0</v>
      </c>
      <c r="O458" s="244">
        <f>Strata!ADQ458</f>
        <v>0</v>
      </c>
      <c r="P458" s="183">
        <f>Strata!ADR458</f>
        <v>0</v>
      </c>
      <c r="Q458" s="183">
        <f>Strata!ADS458</f>
        <v>0</v>
      </c>
      <c r="R458" s="183">
        <f>Strata!ADT458</f>
        <v>0</v>
      </c>
      <c r="S458" s="187">
        <f>Strata!ADU458</f>
        <v>0</v>
      </c>
      <c r="T458" s="244">
        <f>Strata!ADV458</f>
        <v>0</v>
      </c>
      <c r="U458" s="249"/>
      <c r="V458" s="248"/>
      <c r="W458" s="249"/>
      <c r="Y458" s="139">
        <f>Strata!ADX458</f>
        <v>0</v>
      </c>
      <c r="AO458" s="183">
        <f>Strata!ADW458</f>
        <v>0</v>
      </c>
      <c r="AP458" s="183">
        <f>Strata!ADX458</f>
        <v>0</v>
      </c>
      <c r="AQ458" s="183">
        <f>Strata!ADW458</f>
        <v>0</v>
      </c>
      <c r="AR458" s="22"/>
      <c r="AS458" s="22"/>
    </row>
    <row r="459" spans="1:45" s="30" customFormat="1" x14ac:dyDescent="0.25">
      <c r="A459" s="180">
        <v>4150</v>
      </c>
      <c r="B459" s="180">
        <v>7</v>
      </c>
      <c r="C459" s="22" t="s">
        <v>435</v>
      </c>
      <c r="D459" s="74">
        <v>7</v>
      </c>
      <c r="E459" s="46">
        <f>IFERROR(VLOOKUP(A459,'Student Info'!A:D,4,FALSE),0)</f>
        <v>229.2</v>
      </c>
      <c r="F459" s="143">
        <f>Strata!SZ459-Strata!SA459</f>
        <v>0</v>
      </c>
      <c r="G459" s="183">
        <f>Strata!ADA459</f>
        <v>0</v>
      </c>
      <c r="H459" s="183">
        <f>Strata!ADB459</f>
        <v>0</v>
      </c>
      <c r="I459" s="183">
        <f>Strata!ADF459</f>
        <v>0</v>
      </c>
      <c r="J459" s="183">
        <f>Strata!ADH459</f>
        <v>0</v>
      </c>
      <c r="K459" s="183">
        <f>Strata!ACX459</f>
        <v>0</v>
      </c>
      <c r="L459" s="183">
        <f>Strata!ADK459</f>
        <v>0</v>
      </c>
      <c r="M459" s="183">
        <f>Strata!ADL459</f>
        <v>0</v>
      </c>
      <c r="N459" s="183">
        <f>SUM(Strata!ADN459:ADP459)</f>
        <v>0</v>
      </c>
      <c r="O459" s="244">
        <f>Strata!ADQ459</f>
        <v>0</v>
      </c>
      <c r="P459" s="183">
        <f>Strata!ADR459</f>
        <v>0</v>
      </c>
      <c r="Q459" s="183">
        <f>Strata!ADS459</f>
        <v>0</v>
      </c>
      <c r="R459" s="183">
        <f>Strata!ADT459</f>
        <v>0</v>
      </c>
      <c r="S459" s="187">
        <f>Strata!ADU459</f>
        <v>0</v>
      </c>
      <c r="T459" s="244">
        <f>Strata!ADV459</f>
        <v>0</v>
      </c>
      <c r="U459" s="249"/>
      <c r="V459" s="248"/>
      <c r="W459" s="249"/>
      <c r="Y459" s="139">
        <f>Strata!ADX459</f>
        <v>0</v>
      </c>
      <c r="AO459" s="183">
        <f>Strata!ADW459</f>
        <v>0</v>
      </c>
      <c r="AP459" s="183">
        <f>Strata!ADX459</f>
        <v>0</v>
      </c>
      <c r="AQ459" s="183">
        <f>Strata!ADW459</f>
        <v>0</v>
      </c>
      <c r="AR459" s="22"/>
      <c r="AS459" s="22"/>
    </row>
    <row r="460" spans="1:45" s="30" customFormat="1" x14ac:dyDescent="0.25">
      <c r="A460" s="180">
        <v>4151</v>
      </c>
      <c r="B460" s="180">
        <v>7</v>
      </c>
      <c r="C460" s="22" t="s">
        <v>436</v>
      </c>
      <c r="D460" s="74">
        <v>7</v>
      </c>
      <c r="E460" s="46">
        <f>IFERROR(VLOOKUP(A460,'Student Info'!A:D,4,FALSE),0)</f>
        <v>126</v>
      </c>
      <c r="F460" s="143">
        <f>Strata!SZ460-Strata!SA460</f>
        <v>0</v>
      </c>
      <c r="G460" s="183">
        <f>Strata!ADA460</f>
        <v>0</v>
      </c>
      <c r="H460" s="183">
        <f>Strata!ADB460</f>
        <v>0</v>
      </c>
      <c r="I460" s="183">
        <f>Strata!ADF460</f>
        <v>0</v>
      </c>
      <c r="J460" s="183">
        <f>Strata!ADH460</f>
        <v>0</v>
      </c>
      <c r="K460" s="183">
        <f>Strata!ACX460</f>
        <v>0</v>
      </c>
      <c r="L460" s="183">
        <f>Strata!ADK460</f>
        <v>0</v>
      </c>
      <c r="M460" s="183">
        <f>Strata!ADL460</f>
        <v>0</v>
      </c>
      <c r="N460" s="183">
        <f>SUM(Strata!ADN460:ADP460)</f>
        <v>0</v>
      </c>
      <c r="O460" s="244">
        <f>Strata!ADQ460</f>
        <v>0</v>
      </c>
      <c r="P460" s="183">
        <f>Strata!ADR460</f>
        <v>0</v>
      </c>
      <c r="Q460" s="183">
        <f>Strata!ADS460</f>
        <v>0</v>
      </c>
      <c r="R460" s="183">
        <f>Strata!ADT460</f>
        <v>0</v>
      </c>
      <c r="S460" s="187">
        <f>Strata!ADU460</f>
        <v>0</v>
      </c>
      <c r="T460" s="244">
        <f>Strata!ADV460</f>
        <v>0</v>
      </c>
      <c r="U460" s="249"/>
      <c r="V460" s="248"/>
      <c r="W460" s="249"/>
      <c r="Y460" s="139">
        <f>Strata!ADX460</f>
        <v>0</v>
      </c>
      <c r="AO460" s="183">
        <f>Strata!ADW460</f>
        <v>0</v>
      </c>
      <c r="AP460" s="183">
        <f>Strata!ADX460</f>
        <v>0</v>
      </c>
      <c r="AQ460" s="183">
        <f>Strata!ADW460</f>
        <v>0</v>
      </c>
      <c r="AR460" s="22"/>
      <c r="AS460" s="22"/>
    </row>
    <row r="461" spans="1:45" s="30" customFormat="1" x14ac:dyDescent="0.25">
      <c r="A461" s="180">
        <v>4152</v>
      </c>
      <c r="B461" s="180">
        <v>7</v>
      </c>
      <c r="C461" s="22" t="s">
        <v>437</v>
      </c>
      <c r="D461" s="74">
        <v>7</v>
      </c>
      <c r="E461" s="46">
        <f>IFERROR(VLOOKUP(A461,'Student Info'!A:D,4,FALSE),0)</f>
        <v>672.6</v>
      </c>
      <c r="F461" s="143">
        <f>Strata!SZ461-Strata!SA461</f>
        <v>0</v>
      </c>
      <c r="G461" s="183">
        <f>Strata!ADA461</f>
        <v>0</v>
      </c>
      <c r="H461" s="183">
        <f>Strata!ADB461</f>
        <v>0</v>
      </c>
      <c r="I461" s="183">
        <f>Strata!ADF461</f>
        <v>0</v>
      </c>
      <c r="J461" s="183">
        <f>Strata!ADH461</f>
        <v>0</v>
      </c>
      <c r="K461" s="183">
        <f>Strata!ACX461</f>
        <v>0</v>
      </c>
      <c r="L461" s="183">
        <f>Strata!ADK461</f>
        <v>0</v>
      </c>
      <c r="M461" s="183">
        <f>Strata!ADL461</f>
        <v>0</v>
      </c>
      <c r="N461" s="183">
        <f>SUM(Strata!ADN461:ADP461)</f>
        <v>0</v>
      </c>
      <c r="O461" s="244">
        <f>Strata!ADQ461</f>
        <v>0</v>
      </c>
      <c r="P461" s="183">
        <f>Strata!ADR461</f>
        <v>0</v>
      </c>
      <c r="Q461" s="183">
        <f>Strata!ADS461</f>
        <v>0</v>
      </c>
      <c r="R461" s="183">
        <f>Strata!ADT461</f>
        <v>0</v>
      </c>
      <c r="S461" s="187">
        <f>Strata!ADU461</f>
        <v>0</v>
      </c>
      <c r="T461" s="244">
        <f>Strata!ADV461</f>
        <v>0</v>
      </c>
      <c r="U461" s="249"/>
      <c r="V461" s="248"/>
      <c r="W461" s="249"/>
      <c r="Y461" s="139">
        <f>Strata!ADX461</f>
        <v>0</v>
      </c>
      <c r="AO461" s="183">
        <f>Strata!ADW461</f>
        <v>0</v>
      </c>
      <c r="AP461" s="183">
        <f>Strata!ADX461</f>
        <v>0</v>
      </c>
      <c r="AQ461" s="183">
        <f>Strata!ADW461</f>
        <v>0</v>
      </c>
      <c r="AR461" s="22"/>
      <c r="AS461" s="22"/>
    </row>
    <row r="462" spans="1:45" s="30" customFormat="1" x14ac:dyDescent="0.25">
      <c r="A462" s="180">
        <v>4153</v>
      </c>
      <c r="B462" s="180">
        <v>7</v>
      </c>
      <c r="C462" s="22" t="s">
        <v>438</v>
      </c>
      <c r="D462" s="74">
        <v>7</v>
      </c>
      <c r="E462" s="46">
        <f>IFERROR(VLOOKUP(A462,'Student Info'!A:D,4,FALSE),0)</f>
        <v>446.40000000000003</v>
      </c>
      <c r="F462" s="143">
        <f>Strata!SZ462-Strata!SA462</f>
        <v>0</v>
      </c>
      <c r="G462" s="183">
        <f>Strata!ADA462</f>
        <v>0</v>
      </c>
      <c r="H462" s="183">
        <f>Strata!ADB462</f>
        <v>0</v>
      </c>
      <c r="I462" s="183">
        <f>Strata!ADF462</f>
        <v>0</v>
      </c>
      <c r="J462" s="183">
        <f>Strata!ADH462</f>
        <v>0</v>
      </c>
      <c r="K462" s="183">
        <f>Strata!ACX462</f>
        <v>0</v>
      </c>
      <c r="L462" s="183">
        <f>Strata!ADK462</f>
        <v>0</v>
      </c>
      <c r="M462" s="183">
        <f>Strata!ADL462</f>
        <v>0</v>
      </c>
      <c r="N462" s="183">
        <f>SUM(Strata!ADN462:ADP462)</f>
        <v>0</v>
      </c>
      <c r="O462" s="244">
        <f>Strata!ADQ462</f>
        <v>0</v>
      </c>
      <c r="P462" s="183">
        <f>Strata!ADR462</f>
        <v>0</v>
      </c>
      <c r="Q462" s="183">
        <f>Strata!ADS462</f>
        <v>0</v>
      </c>
      <c r="R462" s="183">
        <f>Strata!ADT462</f>
        <v>0</v>
      </c>
      <c r="S462" s="187">
        <f>Strata!ADU462</f>
        <v>0</v>
      </c>
      <c r="T462" s="244">
        <f>Strata!ADV462</f>
        <v>0</v>
      </c>
      <c r="U462" s="249"/>
      <c r="V462" s="248"/>
      <c r="W462" s="249"/>
      <c r="Y462" s="139">
        <f>Strata!ADX462</f>
        <v>0</v>
      </c>
      <c r="AO462" s="183">
        <f>Strata!ADW462</f>
        <v>0</v>
      </c>
      <c r="AP462" s="183">
        <f>Strata!ADX462</f>
        <v>0</v>
      </c>
      <c r="AQ462" s="183">
        <f>Strata!ADW462</f>
        <v>0</v>
      </c>
      <c r="AR462" s="22"/>
      <c r="AS462" s="22"/>
    </row>
    <row r="463" spans="1:45" s="30" customFormat="1" x14ac:dyDescent="0.25">
      <c r="A463" s="180">
        <v>4155</v>
      </c>
      <c r="B463" s="180">
        <v>7</v>
      </c>
      <c r="C463" s="22" t="s">
        <v>439</v>
      </c>
      <c r="D463" s="74">
        <v>7</v>
      </c>
      <c r="E463" s="46">
        <f>IFERROR(VLOOKUP(A463,'Student Info'!A:D,4,FALSE),0)</f>
        <v>136</v>
      </c>
      <c r="F463" s="143">
        <f>Strata!SZ463-Strata!SA463</f>
        <v>0</v>
      </c>
      <c r="G463" s="183">
        <f>Strata!ADA463</f>
        <v>0</v>
      </c>
      <c r="H463" s="183">
        <f>Strata!ADB463</f>
        <v>0</v>
      </c>
      <c r="I463" s="183">
        <f>Strata!ADF463</f>
        <v>0</v>
      </c>
      <c r="J463" s="183">
        <f>Strata!ADH463</f>
        <v>0</v>
      </c>
      <c r="K463" s="183">
        <f>Strata!ACX463</f>
        <v>0</v>
      </c>
      <c r="L463" s="183">
        <f>Strata!ADK463</f>
        <v>0</v>
      </c>
      <c r="M463" s="183">
        <f>Strata!ADL463</f>
        <v>0</v>
      </c>
      <c r="N463" s="183">
        <f>SUM(Strata!ADN463:ADP463)</f>
        <v>0</v>
      </c>
      <c r="O463" s="244">
        <f>Strata!ADQ463</f>
        <v>0</v>
      </c>
      <c r="P463" s="183">
        <f>Strata!ADR463</f>
        <v>0</v>
      </c>
      <c r="Q463" s="183">
        <f>Strata!ADS463</f>
        <v>0</v>
      </c>
      <c r="R463" s="183">
        <f>Strata!ADT463</f>
        <v>0</v>
      </c>
      <c r="S463" s="187">
        <f>Strata!ADU463</f>
        <v>0</v>
      </c>
      <c r="T463" s="244">
        <f>Strata!ADV463</f>
        <v>0</v>
      </c>
      <c r="U463" s="249"/>
      <c r="V463" s="248"/>
      <c r="W463" s="249"/>
      <c r="Y463" s="139">
        <f>Strata!ADX463</f>
        <v>0</v>
      </c>
      <c r="AO463" s="183">
        <f>Strata!ADW463</f>
        <v>0</v>
      </c>
      <c r="AP463" s="183">
        <f>Strata!ADX463</f>
        <v>0</v>
      </c>
      <c r="AQ463" s="183">
        <f>Strata!ADW463</f>
        <v>0</v>
      </c>
      <c r="AR463" s="22"/>
      <c r="AS463" s="22"/>
    </row>
    <row r="464" spans="1:45" s="30" customFormat="1" x14ac:dyDescent="0.25">
      <c r="A464" s="180">
        <v>4159</v>
      </c>
      <c r="B464" s="180">
        <v>7</v>
      </c>
      <c r="C464" s="22" t="s">
        <v>440</v>
      </c>
      <c r="D464" s="74">
        <v>7</v>
      </c>
      <c r="E464" s="46">
        <f>IFERROR(VLOOKUP(A464,'Student Info'!A:D,4,FALSE),0)</f>
        <v>1183.4990253411306</v>
      </c>
      <c r="F464" s="143">
        <f>Strata!SZ464-Strata!SA464</f>
        <v>0</v>
      </c>
      <c r="G464" s="183">
        <f>Strata!ADA464</f>
        <v>0</v>
      </c>
      <c r="H464" s="183">
        <f>Strata!ADB464</f>
        <v>0</v>
      </c>
      <c r="I464" s="183">
        <f>Strata!ADF464</f>
        <v>0</v>
      </c>
      <c r="J464" s="183">
        <f>Strata!ADH464</f>
        <v>0</v>
      </c>
      <c r="K464" s="183">
        <f>Strata!ACX464</f>
        <v>0</v>
      </c>
      <c r="L464" s="183">
        <f>Strata!ADK464</f>
        <v>0</v>
      </c>
      <c r="M464" s="183">
        <f>Strata!ADL464</f>
        <v>0</v>
      </c>
      <c r="N464" s="183">
        <f>SUM(Strata!ADN464:ADP464)</f>
        <v>0</v>
      </c>
      <c r="O464" s="244">
        <f>Strata!ADQ464</f>
        <v>0</v>
      </c>
      <c r="P464" s="183">
        <f>Strata!ADR464</f>
        <v>0</v>
      </c>
      <c r="Q464" s="183">
        <f>Strata!ADS464</f>
        <v>0</v>
      </c>
      <c r="R464" s="183">
        <f>Strata!ADT464</f>
        <v>0</v>
      </c>
      <c r="S464" s="187">
        <f>Strata!ADU464</f>
        <v>0</v>
      </c>
      <c r="T464" s="244">
        <f>Strata!ADV464</f>
        <v>0</v>
      </c>
      <c r="U464" s="249"/>
      <c r="V464" s="248"/>
      <c r="W464" s="249"/>
      <c r="Y464" s="139">
        <f>Strata!ADX464</f>
        <v>0</v>
      </c>
      <c r="AO464" s="183">
        <f>Strata!ADW464</f>
        <v>0</v>
      </c>
      <c r="AP464" s="183">
        <f>Strata!ADX464</f>
        <v>0</v>
      </c>
      <c r="AQ464" s="183">
        <f>Strata!ADW464</f>
        <v>0</v>
      </c>
      <c r="AR464" s="22"/>
      <c r="AS464" s="22"/>
    </row>
    <row r="465" spans="1:45" s="30" customFormat="1" x14ac:dyDescent="0.25">
      <c r="A465" s="180">
        <v>4160</v>
      </c>
      <c r="B465" s="180">
        <v>7</v>
      </c>
      <c r="C465" s="22" t="s">
        <v>441</v>
      </c>
      <c r="D465" s="74">
        <v>7</v>
      </c>
      <c r="E465" s="46">
        <f>IFERROR(VLOOKUP(A465,'Student Info'!A:D,4,FALSE),0)</f>
        <v>953.18181818181813</v>
      </c>
      <c r="F465" s="143">
        <f>Strata!SZ465-Strata!SA465</f>
        <v>0</v>
      </c>
      <c r="G465" s="183">
        <f>Strata!ADA465</f>
        <v>0</v>
      </c>
      <c r="H465" s="183">
        <f>Strata!ADB465</f>
        <v>0</v>
      </c>
      <c r="I465" s="183">
        <f>Strata!ADF465</f>
        <v>0</v>
      </c>
      <c r="J465" s="183">
        <f>Strata!ADH465</f>
        <v>0</v>
      </c>
      <c r="K465" s="183">
        <f>Strata!ACX465</f>
        <v>0</v>
      </c>
      <c r="L465" s="183">
        <f>Strata!ADK465</f>
        <v>0</v>
      </c>
      <c r="M465" s="183">
        <f>Strata!ADL465</f>
        <v>0</v>
      </c>
      <c r="N465" s="183">
        <f>SUM(Strata!ADN465:ADP465)</f>
        <v>0</v>
      </c>
      <c r="O465" s="244">
        <f>Strata!ADQ465</f>
        <v>0</v>
      </c>
      <c r="P465" s="183">
        <f>Strata!ADR465</f>
        <v>0</v>
      </c>
      <c r="Q465" s="183">
        <f>Strata!ADS465</f>
        <v>0</v>
      </c>
      <c r="R465" s="183">
        <f>Strata!ADT465</f>
        <v>0</v>
      </c>
      <c r="S465" s="187">
        <f>Strata!ADU465</f>
        <v>0</v>
      </c>
      <c r="T465" s="244">
        <f>Strata!ADV465</f>
        <v>0</v>
      </c>
      <c r="U465" s="249"/>
      <c r="V465" s="248"/>
      <c r="W465" s="249"/>
      <c r="Y465" s="139">
        <f>Strata!ADX465</f>
        <v>0</v>
      </c>
      <c r="AO465" s="183">
        <f>Strata!ADW465</f>
        <v>0</v>
      </c>
      <c r="AP465" s="183">
        <f>Strata!ADX465</f>
        <v>0</v>
      </c>
      <c r="AQ465" s="183">
        <f>Strata!ADW465</f>
        <v>0</v>
      </c>
      <c r="AR465" s="22"/>
      <c r="AS465" s="22"/>
    </row>
    <row r="466" spans="1:45" s="30" customFormat="1" x14ac:dyDescent="0.25">
      <c r="A466" s="180">
        <v>4161</v>
      </c>
      <c r="B466" s="180">
        <v>7</v>
      </c>
      <c r="C466" s="22" t="s">
        <v>442</v>
      </c>
      <c r="D466" s="74">
        <v>7</v>
      </c>
      <c r="E466" s="46">
        <f>IFERROR(VLOOKUP(A466,'Student Info'!A:D,4,FALSE),0)</f>
        <v>240</v>
      </c>
      <c r="F466" s="143">
        <f>Strata!SZ466-Strata!SA466</f>
        <v>0</v>
      </c>
      <c r="G466" s="183">
        <f>Strata!ADA466</f>
        <v>0</v>
      </c>
      <c r="H466" s="183">
        <f>Strata!ADB466</f>
        <v>0</v>
      </c>
      <c r="I466" s="183">
        <f>Strata!ADF466</f>
        <v>0</v>
      </c>
      <c r="J466" s="183">
        <f>Strata!ADH466</f>
        <v>0</v>
      </c>
      <c r="K466" s="183">
        <f>Strata!ACX466</f>
        <v>0</v>
      </c>
      <c r="L466" s="183">
        <f>Strata!ADK466</f>
        <v>0</v>
      </c>
      <c r="M466" s="183">
        <f>Strata!ADL466</f>
        <v>0</v>
      </c>
      <c r="N466" s="183">
        <f>SUM(Strata!ADN466:ADP466)</f>
        <v>0</v>
      </c>
      <c r="O466" s="244">
        <f>Strata!ADQ466</f>
        <v>0</v>
      </c>
      <c r="P466" s="183">
        <f>Strata!ADR466</f>
        <v>0</v>
      </c>
      <c r="Q466" s="183">
        <f>Strata!ADS466</f>
        <v>0</v>
      </c>
      <c r="R466" s="183">
        <f>Strata!ADT466</f>
        <v>0</v>
      </c>
      <c r="S466" s="187">
        <f>Strata!ADU466</f>
        <v>0</v>
      </c>
      <c r="T466" s="244">
        <f>Strata!ADV466</f>
        <v>0</v>
      </c>
      <c r="U466" s="249"/>
      <c r="V466" s="248"/>
      <c r="W466" s="249"/>
      <c r="Y466" s="139">
        <f>Strata!ADX466</f>
        <v>0</v>
      </c>
      <c r="AO466" s="183">
        <f>Strata!ADW466</f>
        <v>0</v>
      </c>
      <c r="AP466" s="183">
        <f>Strata!ADX466</f>
        <v>0</v>
      </c>
      <c r="AQ466" s="183">
        <f>Strata!ADW466</f>
        <v>0</v>
      </c>
      <c r="AR466" s="22"/>
      <c r="AS466" s="22"/>
    </row>
    <row r="467" spans="1:45" s="30" customFormat="1" x14ac:dyDescent="0.25">
      <c r="A467" s="180">
        <v>4162</v>
      </c>
      <c r="B467" s="180">
        <v>7</v>
      </c>
      <c r="C467" s="22" t="s">
        <v>443</v>
      </c>
      <c r="D467" s="74">
        <v>7</v>
      </c>
      <c r="E467" s="46">
        <f>IFERROR(VLOOKUP(A467,'Student Info'!A:D,4,FALSE),0)</f>
        <v>124</v>
      </c>
      <c r="F467" s="143">
        <f>Strata!SZ467-Strata!SA467</f>
        <v>0</v>
      </c>
      <c r="G467" s="183">
        <f>Strata!ADA467</f>
        <v>0</v>
      </c>
      <c r="H467" s="183">
        <f>Strata!ADB467</f>
        <v>0</v>
      </c>
      <c r="I467" s="183">
        <f>Strata!ADF467</f>
        <v>0</v>
      </c>
      <c r="J467" s="183">
        <f>Strata!ADH467</f>
        <v>0</v>
      </c>
      <c r="K467" s="183">
        <f>Strata!ACX467</f>
        <v>0</v>
      </c>
      <c r="L467" s="183">
        <f>Strata!ADK467</f>
        <v>0</v>
      </c>
      <c r="M467" s="183">
        <f>Strata!ADL467</f>
        <v>0</v>
      </c>
      <c r="N467" s="183">
        <f>SUM(Strata!ADN467:ADP467)</f>
        <v>0</v>
      </c>
      <c r="O467" s="244">
        <f>Strata!ADQ467</f>
        <v>0</v>
      </c>
      <c r="P467" s="183">
        <f>Strata!ADR467</f>
        <v>0</v>
      </c>
      <c r="Q467" s="183">
        <f>Strata!ADS467</f>
        <v>0</v>
      </c>
      <c r="R467" s="183">
        <f>Strata!ADT467</f>
        <v>0</v>
      </c>
      <c r="S467" s="187">
        <f>Strata!ADU467</f>
        <v>0</v>
      </c>
      <c r="T467" s="244">
        <f>Strata!ADV467</f>
        <v>0</v>
      </c>
      <c r="U467" s="249"/>
      <c r="V467" s="248"/>
      <c r="W467" s="249"/>
      <c r="Y467" s="139">
        <f>Strata!ADX467</f>
        <v>0</v>
      </c>
      <c r="AO467" s="183">
        <f>Strata!ADW467</f>
        <v>0</v>
      </c>
      <c r="AP467" s="183">
        <f>Strata!ADX467</f>
        <v>0</v>
      </c>
      <c r="AQ467" s="183">
        <f>Strata!ADW467</f>
        <v>0</v>
      </c>
      <c r="AR467" s="22"/>
      <c r="AS467" s="22"/>
    </row>
    <row r="468" spans="1:45" s="30" customFormat="1" x14ac:dyDescent="0.25">
      <c r="A468" s="180">
        <v>4163</v>
      </c>
      <c r="B468" s="180">
        <v>7</v>
      </c>
      <c r="C468" s="22" t="s">
        <v>444</v>
      </c>
      <c r="D468" s="74">
        <v>7</v>
      </c>
      <c r="E468" s="46">
        <f>IFERROR(VLOOKUP(A468,'Student Info'!A:D,4,FALSE),0)</f>
        <v>0</v>
      </c>
      <c r="F468" s="143">
        <f>Strata!SZ468-Strata!SA468</f>
        <v>0</v>
      </c>
      <c r="G468" s="183">
        <f>Strata!ADA468</f>
        <v>0</v>
      </c>
      <c r="H468" s="183">
        <f>Strata!ADB468</f>
        <v>0</v>
      </c>
      <c r="I468" s="183">
        <f>Strata!ADF468</f>
        <v>0</v>
      </c>
      <c r="J468" s="183">
        <f>Strata!ADH468</f>
        <v>0</v>
      </c>
      <c r="K468" s="183">
        <f>Strata!ACX468</f>
        <v>0</v>
      </c>
      <c r="L468" s="183">
        <f>Strata!ADK468</f>
        <v>0</v>
      </c>
      <c r="M468" s="183">
        <f>Strata!ADL468</f>
        <v>0</v>
      </c>
      <c r="N468" s="183">
        <f>SUM(Strata!ADN468:ADP468)</f>
        <v>0</v>
      </c>
      <c r="O468" s="244">
        <f>Strata!ADQ468</f>
        <v>0</v>
      </c>
      <c r="P468" s="183">
        <f>Strata!ADR468</f>
        <v>0</v>
      </c>
      <c r="Q468" s="183">
        <f>Strata!ADS468</f>
        <v>0</v>
      </c>
      <c r="R468" s="183">
        <f>Strata!ADT468</f>
        <v>0</v>
      </c>
      <c r="S468" s="187">
        <f>Strata!ADU468</f>
        <v>0</v>
      </c>
      <c r="T468" s="244">
        <f>Strata!ADV468</f>
        <v>0</v>
      </c>
      <c r="U468" s="249"/>
      <c r="V468" s="248"/>
      <c r="W468" s="249"/>
      <c r="Y468" s="139">
        <f>Strata!ADX468</f>
        <v>0</v>
      </c>
      <c r="AO468" s="183">
        <f>Strata!ADW468</f>
        <v>0</v>
      </c>
      <c r="AP468" s="183">
        <f>Strata!ADX468</f>
        <v>0</v>
      </c>
      <c r="AQ468" s="183">
        <f>Strata!ADW468</f>
        <v>0</v>
      </c>
      <c r="AR468" s="22"/>
      <c r="AS468" s="22"/>
    </row>
    <row r="469" spans="1:45" s="30" customFormat="1" x14ac:dyDescent="0.25">
      <c r="A469" s="180">
        <v>4164</v>
      </c>
      <c r="B469" s="180">
        <v>7</v>
      </c>
      <c r="C469" s="22" t="s">
        <v>445</v>
      </c>
      <c r="D469" s="74">
        <v>7</v>
      </c>
      <c r="E469" s="46">
        <f>IFERROR(VLOOKUP(A469,'Student Info'!A:D,4,FALSE),0)</f>
        <v>96.800000000000011</v>
      </c>
      <c r="F469" s="143">
        <f>Strata!SZ469-Strata!SA469</f>
        <v>0</v>
      </c>
      <c r="G469" s="183">
        <f>Strata!ADA469</f>
        <v>0</v>
      </c>
      <c r="H469" s="183">
        <f>Strata!ADB469</f>
        <v>0</v>
      </c>
      <c r="I469" s="183">
        <f>Strata!ADF469</f>
        <v>0</v>
      </c>
      <c r="J469" s="183">
        <f>Strata!ADH469</f>
        <v>0</v>
      </c>
      <c r="K469" s="183">
        <f>Strata!ACX469</f>
        <v>0</v>
      </c>
      <c r="L469" s="183">
        <f>Strata!ADK469</f>
        <v>0</v>
      </c>
      <c r="M469" s="183">
        <f>Strata!ADL469</f>
        <v>0</v>
      </c>
      <c r="N469" s="183">
        <f>SUM(Strata!ADN469:ADP469)</f>
        <v>0</v>
      </c>
      <c r="O469" s="244">
        <f>Strata!ADQ469</f>
        <v>0</v>
      </c>
      <c r="P469" s="183">
        <f>Strata!ADR469</f>
        <v>0</v>
      </c>
      <c r="Q469" s="183">
        <f>Strata!ADS469</f>
        <v>0</v>
      </c>
      <c r="R469" s="183">
        <f>Strata!ADT469</f>
        <v>0</v>
      </c>
      <c r="S469" s="187">
        <f>Strata!ADU469</f>
        <v>0</v>
      </c>
      <c r="T469" s="244">
        <f>Strata!ADV469</f>
        <v>0</v>
      </c>
      <c r="U469" s="249"/>
      <c r="V469" s="248"/>
      <c r="W469" s="249"/>
      <c r="Y469" s="139">
        <f>Strata!ADX469</f>
        <v>0</v>
      </c>
      <c r="AO469" s="183">
        <f>Strata!ADW469</f>
        <v>0</v>
      </c>
      <c r="AP469" s="183">
        <f>Strata!ADX469</f>
        <v>0</v>
      </c>
      <c r="AQ469" s="183">
        <f>Strata!ADW469</f>
        <v>0</v>
      </c>
      <c r="AR469" s="22"/>
      <c r="AS469" s="22"/>
    </row>
    <row r="470" spans="1:45" s="30" customFormat="1" x14ac:dyDescent="0.25">
      <c r="A470" s="180">
        <v>4166</v>
      </c>
      <c r="B470" s="180">
        <v>7</v>
      </c>
      <c r="C470" s="22" t="s">
        <v>446</v>
      </c>
      <c r="D470" s="74">
        <v>7</v>
      </c>
      <c r="E470" s="46">
        <f>IFERROR(VLOOKUP(A470,'Student Info'!A:D,4,FALSE),0)</f>
        <v>126</v>
      </c>
      <c r="F470" s="143">
        <f>Strata!SZ470-Strata!SA470</f>
        <v>0</v>
      </c>
      <c r="G470" s="183">
        <f>Strata!ADA470</f>
        <v>0</v>
      </c>
      <c r="H470" s="183">
        <f>Strata!ADB470</f>
        <v>0</v>
      </c>
      <c r="I470" s="183">
        <f>Strata!ADF470</f>
        <v>0</v>
      </c>
      <c r="J470" s="183">
        <f>Strata!ADH470</f>
        <v>0</v>
      </c>
      <c r="K470" s="183">
        <f>Strata!ACX470</f>
        <v>0</v>
      </c>
      <c r="L470" s="183">
        <f>Strata!ADK470</f>
        <v>0</v>
      </c>
      <c r="M470" s="183">
        <f>Strata!ADL470</f>
        <v>0</v>
      </c>
      <c r="N470" s="183">
        <f>SUM(Strata!ADN470:ADP470)</f>
        <v>0</v>
      </c>
      <c r="O470" s="244">
        <f>Strata!ADQ470</f>
        <v>0</v>
      </c>
      <c r="P470" s="183">
        <f>Strata!ADR470</f>
        <v>0</v>
      </c>
      <c r="Q470" s="183">
        <f>Strata!ADS470</f>
        <v>0</v>
      </c>
      <c r="R470" s="183">
        <f>Strata!ADT470</f>
        <v>0</v>
      </c>
      <c r="S470" s="187">
        <f>Strata!ADU470</f>
        <v>0</v>
      </c>
      <c r="T470" s="244">
        <f>Strata!ADV470</f>
        <v>0</v>
      </c>
      <c r="U470" s="249"/>
      <c r="V470" s="248"/>
      <c r="W470" s="249"/>
      <c r="Y470" s="139">
        <f>Strata!ADX470</f>
        <v>0</v>
      </c>
      <c r="AO470" s="183">
        <f>Strata!ADW470</f>
        <v>0</v>
      </c>
      <c r="AP470" s="183">
        <f>Strata!ADX470</f>
        <v>0</v>
      </c>
      <c r="AQ470" s="183">
        <f>Strata!ADW470</f>
        <v>0</v>
      </c>
      <c r="AR470" s="22"/>
      <c r="AS470" s="22"/>
    </row>
    <row r="471" spans="1:45" s="30" customFormat="1" x14ac:dyDescent="0.25">
      <c r="A471" s="180">
        <v>4167</v>
      </c>
      <c r="B471" s="180">
        <v>7</v>
      </c>
      <c r="C471" s="22" t="s">
        <v>447</v>
      </c>
      <c r="D471" s="74">
        <v>7</v>
      </c>
      <c r="E471" s="46">
        <f>IFERROR(VLOOKUP(A471,'Student Info'!A:D,4,FALSE),0)</f>
        <v>344.08166666666671</v>
      </c>
      <c r="F471" s="143">
        <f>Strata!SZ471-Strata!SA471</f>
        <v>0</v>
      </c>
      <c r="G471" s="183">
        <f>Strata!ADA471</f>
        <v>0</v>
      </c>
      <c r="H471" s="183">
        <f>Strata!ADB471</f>
        <v>0</v>
      </c>
      <c r="I471" s="183">
        <f>Strata!ADF471</f>
        <v>0</v>
      </c>
      <c r="J471" s="183">
        <f>Strata!ADH471</f>
        <v>0</v>
      </c>
      <c r="K471" s="183">
        <f>Strata!ACX471</f>
        <v>0</v>
      </c>
      <c r="L471" s="183">
        <f>Strata!ADK471</f>
        <v>0</v>
      </c>
      <c r="M471" s="183">
        <f>Strata!ADL471</f>
        <v>0</v>
      </c>
      <c r="N471" s="183">
        <f>SUM(Strata!ADN471:ADP471)</f>
        <v>0</v>
      </c>
      <c r="O471" s="244">
        <f>Strata!ADQ471</f>
        <v>0</v>
      </c>
      <c r="P471" s="183">
        <f>Strata!ADR471</f>
        <v>0</v>
      </c>
      <c r="Q471" s="183">
        <f>Strata!ADS471</f>
        <v>0</v>
      </c>
      <c r="R471" s="183">
        <f>Strata!ADT471</f>
        <v>0</v>
      </c>
      <c r="S471" s="187">
        <f>Strata!ADU471</f>
        <v>0</v>
      </c>
      <c r="T471" s="244">
        <f>Strata!ADV471</f>
        <v>0</v>
      </c>
      <c r="U471" s="249"/>
      <c r="V471" s="248"/>
      <c r="W471" s="249"/>
      <c r="Y471" s="139">
        <f>Strata!ADX471</f>
        <v>0</v>
      </c>
      <c r="AO471" s="183">
        <f>Strata!ADW471</f>
        <v>0</v>
      </c>
      <c r="AP471" s="183">
        <f>Strata!ADX471</f>
        <v>0</v>
      </c>
      <c r="AQ471" s="183">
        <f>Strata!ADW471</f>
        <v>0</v>
      </c>
      <c r="AR471" s="22"/>
      <c r="AS471" s="22"/>
    </row>
    <row r="472" spans="1:45" s="30" customFormat="1" x14ac:dyDescent="0.25">
      <c r="A472" s="180">
        <v>4168</v>
      </c>
      <c r="B472" s="180">
        <v>7</v>
      </c>
      <c r="C472" s="22" t="s">
        <v>448</v>
      </c>
      <c r="D472" s="74">
        <v>7</v>
      </c>
      <c r="E472" s="46">
        <f>IFERROR(VLOOKUP(A472,'Student Info'!A:D,4,FALSE),0)</f>
        <v>88</v>
      </c>
      <c r="F472" s="143">
        <f>Strata!SZ472-Strata!SA472</f>
        <v>0</v>
      </c>
      <c r="G472" s="183">
        <f>Strata!ADA472</f>
        <v>0</v>
      </c>
      <c r="H472" s="183">
        <f>Strata!ADB472</f>
        <v>0</v>
      </c>
      <c r="I472" s="183">
        <f>Strata!ADF472</f>
        <v>0</v>
      </c>
      <c r="J472" s="183">
        <f>Strata!ADH472</f>
        <v>0</v>
      </c>
      <c r="K472" s="183">
        <f>Strata!ACX472</f>
        <v>0</v>
      </c>
      <c r="L472" s="183">
        <f>Strata!ADK472</f>
        <v>0</v>
      </c>
      <c r="M472" s="183">
        <f>Strata!ADL472</f>
        <v>0</v>
      </c>
      <c r="N472" s="183">
        <f>SUM(Strata!ADN472:ADP472)</f>
        <v>0</v>
      </c>
      <c r="O472" s="244">
        <f>Strata!ADQ472</f>
        <v>0</v>
      </c>
      <c r="P472" s="183">
        <f>Strata!ADR472</f>
        <v>0</v>
      </c>
      <c r="Q472" s="183">
        <f>Strata!ADS472</f>
        <v>0</v>
      </c>
      <c r="R472" s="183">
        <f>Strata!ADT472</f>
        <v>0</v>
      </c>
      <c r="S472" s="187">
        <f>Strata!ADU472</f>
        <v>0</v>
      </c>
      <c r="T472" s="244">
        <f>Strata!ADV472</f>
        <v>0</v>
      </c>
      <c r="U472" s="249"/>
      <c r="V472" s="248"/>
      <c r="W472" s="249"/>
      <c r="Y472" s="139">
        <f>Strata!ADX472</f>
        <v>0</v>
      </c>
      <c r="AO472" s="183">
        <f>Strata!ADW472</f>
        <v>0</v>
      </c>
      <c r="AP472" s="183">
        <f>Strata!ADX472</f>
        <v>0</v>
      </c>
      <c r="AQ472" s="183">
        <f>Strata!ADW472</f>
        <v>0</v>
      </c>
      <c r="AR472" s="22"/>
      <c r="AS472" s="22"/>
    </row>
    <row r="473" spans="1:45" s="30" customFormat="1" x14ac:dyDescent="0.25">
      <c r="A473" s="180">
        <v>4169</v>
      </c>
      <c r="B473" s="180">
        <v>7</v>
      </c>
      <c r="C473" s="22" t="s">
        <v>449</v>
      </c>
      <c r="D473" s="74">
        <v>7</v>
      </c>
      <c r="E473" s="46">
        <f>IFERROR(VLOOKUP(A473,'Student Info'!A:D,4,FALSE),0)</f>
        <v>240</v>
      </c>
      <c r="F473" s="143">
        <f>Strata!SZ473-Strata!SA473</f>
        <v>0</v>
      </c>
      <c r="G473" s="183">
        <f>Strata!ADA473</f>
        <v>0</v>
      </c>
      <c r="H473" s="183">
        <f>Strata!ADB473</f>
        <v>0</v>
      </c>
      <c r="I473" s="183">
        <f>Strata!ADF473</f>
        <v>0</v>
      </c>
      <c r="J473" s="183">
        <f>Strata!ADH473</f>
        <v>0</v>
      </c>
      <c r="K473" s="183">
        <f>Strata!ACX473</f>
        <v>0</v>
      </c>
      <c r="L473" s="183">
        <f>Strata!ADK473</f>
        <v>0</v>
      </c>
      <c r="M473" s="183">
        <f>Strata!ADL473</f>
        <v>0</v>
      </c>
      <c r="N473" s="183">
        <f>SUM(Strata!ADN473:ADP473)</f>
        <v>0</v>
      </c>
      <c r="O473" s="244">
        <f>Strata!ADQ473</f>
        <v>0</v>
      </c>
      <c r="P473" s="183">
        <f>Strata!ADR473</f>
        <v>0</v>
      </c>
      <c r="Q473" s="183">
        <f>Strata!ADS473</f>
        <v>0</v>
      </c>
      <c r="R473" s="183">
        <f>Strata!ADT473</f>
        <v>0</v>
      </c>
      <c r="S473" s="187">
        <f>Strata!ADU473</f>
        <v>0</v>
      </c>
      <c r="T473" s="244">
        <f>Strata!ADV473</f>
        <v>0</v>
      </c>
      <c r="U473" s="249"/>
      <c r="V473" s="248"/>
      <c r="W473" s="249"/>
      <c r="Y473" s="139">
        <f>Strata!ADX473</f>
        <v>0</v>
      </c>
      <c r="AO473" s="183">
        <f>Strata!ADW473</f>
        <v>0</v>
      </c>
      <c r="AP473" s="183">
        <f>Strata!ADX473</f>
        <v>0</v>
      </c>
      <c r="AQ473" s="183">
        <f>Strata!ADW473</f>
        <v>0</v>
      </c>
      <c r="AR473" s="22"/>
      <c r="AS473" s="22"/>
    </row>
    <row r="474" spans="1:45" s="30" customFormat="1" x14ac:dyDescent="0.25">
      <c r="A474" s="180">
        <v>4170</v>
      </c>
      <c r="B474" s="180">
        <v>7</v>
      </c>
      <c r="C474" s="22" t="s">
        <v>450</v>
      </c>
      <c r="D474" s="74">
        <v>7</v>
      </c>
      <c r="E474" s="46">
        <f>IFERROR(VLOOKUP(A474,'Student Info'!A:D,4,FALSE),0)</f>
        <v>2287.1999999999998</v>
      </c>
      <c r="F474" s="143">
        <f>Strata!SZ474-Strata!SA474</f>
        <v>0</v>
      </c>
      <c r="G474" s="183">
        <f>Strata!ADA474</f>
        <v>0</v>
      </c>
      <c r="H474" s="183">
        <f>Strata!ADB474</f>
        <v>0</v>
      </c>
      <c r="I474" s="183">
        <f>Strata!ADF474</f>
        <v>0</v>
      </c>
      <c r="J474" s="183">
        <f>Strata!ADH474</f>
        <v>0</v>
      </c>
      <c r="K474" s="183">
        <f>Strata!ACX474</f>
        <v>0</v>
      </c>
      <c r="L474" s="183">
        <f>Strata!ADK474</f>
        <v>0</v>
      </c>
      <c r="M474" s="183">
        <f>Strata!ADL474</f>
        <v>0</v>
      </c>
      <c r="N474" s="183">
        <f>SUM(Strata!ADN474:ADP474)</f>
        <v>0</v>
      </c>
      <c r="O474" s="244">
        <f>Strata!ADQ474</f>
        <v>0</v>
      </c>
      <c r="P474" s="183">
        <f>Strata!ADR474</f>
        <v>0</v>
      </c>
      <c r="Q474" s="183">
        <f>Strata!ADS474</f>
        <v>0</v>
      </c>
      <c r="R474" s="183">
        <f>Strata!ADT474</f>
        <v>0</v>
      </c>
      <c r="S474" s="187">
        <f>Strata!ADU474</f>
        <v>0</v>
      </c>
      <c r="T474" s="244">
        <f>Strata!ADV474</f>
        <v>0</v>
      </c>
      <c r="U474" s="249"/>
      <c r="V474" s="248"/>
      <c r="W474" s="249"/>
      <c r="Y474" s="139">
        <f>Strata!ADX474</f>
        <v>0</v>
      </c>
      <c r="AO474" s="183">
        <f>Strata!ADW474</f>
        <v>0</v>
      </c>
      <c r="AP474" s="183">
        <f>Strata!ADX474</f>
        <v>0</v>
      </c>
      <c r="AQ474" s="183">
        <f>Strata!ADW474</f>
        <v>0</v>
      </c>
      <c r="AR474" s="22"/>
      <c r="AS474" s="22"/>
    </row>
    <row r="475" spans="1:45" s="30" customFormat="1" x14ac:dyDescent="0.25">
      <c r="A475" s="180">
        <v>4171</v>
      </c>
      <c r="B475" s="180">
        <v>7</v>
      </c>
      <c r="C475" s="22" t="s">
        <v>451</v>
      </c>
      <c r="D475" s="74">
        <v>7</v>
      </c>
      <c r="E475" s="46">
        <f>IFERROR(VLOOKUP(A475,'Student Info'!A:D,4,FALSE),0)</f>
        <v>896.69444444444434</v>
      </c>
      <c r="F475" s="143">
        <f>Strata!SZ475-Strata!SA475</f>
        <v>0</v>
      </c>
      <c r="G475" s="183">
        <f>Strata!ADA475</f>
        <v>0</v>
      </c>
      <c r="H475" s="183">
        <f>Strata!ADB475</f>
        <v>0</v>
      </c>
      <c r="I475" s="183">
        <f>Strata!ADF475</f>
        <v>0</v>
      </c>
      <c r="J475" s="183">
        <f>Strata!ADH475</f>
        <v>0</v>
      </c>
      <c r="K475" s="183">
        <f>Strata!ACX475</f>
        <v>0</v>
      </c>
      <c r="L475" s="183">
        <f>Strata!ADK475</f>
        <v>0</v>
      </c>
      <c r="M475" s="183">
        <f>Strata!ADL475</f>
        <v>0</v>
      </c>
      <c r="N475" s="183">
        <f>SUM(Strata!ADN475:ADP475)</f>
        <v>0</v>
      </c>
      <c r="O475" s="244">
        <f>Strata!ADQ475</f>
        <v>0</v>
      </c>
      <c r="P475" s="183">
        <f>Strata!ADR475</f>
        <v>0</v>
      </c>
      <c r="Q475" s="183">
        <f>Strata!ADS475</f>
        <v>0</v>
      </c>
      <c r="R475" s="183">
        <f>Strata!ADT475</f>
        <v>0</v>
      </c>
      <c r="S475" s="187">
        <f>Strata!ADU475</f>
        <v>0</v>
      </c>
      <c r="T475" s="244">
        <f>Strata!ADV475</f>
        <v>0</v>
      </c>
      <c r="U475" s="249"/>
      <c r="V475" s="248"/>
      <c r="W475" s="249"/>
      <c r="Y475" s="139">
        <f>Strata!ADX475</f>
        <v>0</v>
      </c>
      <c r="AO475" s="183">
        <f>Strata!ADW475</f>
        <v>0</v>
      </c>
      <c r="AP475" s="183">
        <f>Strata!ADX475</f>
        <v>0</v>
      </c>
      <c r="AQ475" s="183">
        <f>Strata!ADW475</f>
        <v>0</v>
      </c>
      <c r="AR475" s="22"/>
      <c r="AS475" s="22"/>
    </row>
    <row r="476" spans="1:45" s="30" customFormat="1" x14ac:dyDescent="0.25">
      <c r="A476" s="180">
        <v>4172</v>
      </c>
      <c r="B476" s="180">
        <v>7</v>
      </c>
      <c r="C476" s="22" t="s">
        <v>452</v>
      </c>
      <c r="D476" s="74">
        <v>7</v>
      </c>
      <c r="E476" s="46">
        <f>IFERROR(VLOOKUP(A476,'Student Info'!A:D,4,FALSE),0)</f>
        <v>41.466666666666661</v>
      </c>
      <c r="F476" s="143">
        <f>Strata!SZ476-Strata!SA476</f>
        <v>0</v>
      </c>
      <c r="G476" s="183">
        <f>Strata!ADA476</f>
        <v>0</v>
      </c>
      <c r="H476" s="183">
        <f>Strata!ADB476</f>
        <v>0</v>
      </c>
      <c r="I476" s="183">
        <f>Strata!ADF476</f>
        <v>0</v>
      </c>
      <c r="J476" s="183">
        <f>Strata!ADH476</f>
        <v>0</v>
      </c>
      <c r="K476" s="183">
        <f>Strata!ACX476</f>
        <v>0</v>
      </c>
      <c r="L476" s="183">
        <f>Strata!ADK476</f>
        <v>0</v>
      </c>
      <c r="M476" s="183">
        <f>Strata!ADL476</f>
        <v>0</v>
      </c>
      <c r="N476" s="183">
        <f>SUM(Strata!ADN476:ADP476)</f>
        <v>0</v>
      </c>
      <c r="O476" s="244">
        <f>Strata!ADQ476</f>
        <v>0</v>
      </c>
      <c r="P476" s="183">
        <f>Strata!ADR476</f>
        <v>0</v>
      </c>
      <c r="Q476" s="183">
        <f>Strata!ADS476</f>
        <v>0</v>
      </c>
      <c r="R476" s="183">
        <f>Strata!ADT476</f>
        <v>0</v>
      </c>
      <c r="S476" s="187">
        <f>Strata!ADU476</f>
        <v>0</v>
      </c>
      <c r="T476" s="244">
        <f>Strata!ADV476</f>
        <v>0</v>
      </c>
      <c r="U476" s="249"/>
      <c r="V476" s="248"/>
      <c r="W476" s="249"/>
      <c r="Y476" s="139">
        <f>Strata!ADX476</f>
        <v>0</v>
      </c>
      <c r="AO476" s="183">
        <f>Strata!ADW476</f>
        <v>0</v>
      </c>
      <c r="AP476" s="183">
        <f>Strata!ADX476</f>
        <v>0</v>
      </c>
      <c r="AQ476" s="183">
        <f>Strata!ADW476</f>
        <v>0</v>
      </c>
      <c r="AR476" s="22"/>
      <c r="AS476" s="22"/>
    </row>
    <row r="477" spans="1:45" s="30" customFormat="1" x14ac:dyDescent="0.25">
      <c r="A477" s="180">
        <v>4177</v>
      </c>
      <c r="B477" s="180">
        <v>7</v>
      </c>
      <c r="C477" s="22" t="s">
        <v>453</v>
      </c>
      <c r="D477" s="74">
        <v>7</v>
      </c>
      <c r="E477" s="46">
        <f>IFERROR(VLOOKUP(A477,'Student Info'!A:D,4,FALSE),0)</f>
        <v>29.800000000000004</v>
      </c>
      <c r="F477" s="143">
        <f>Strata!SZ477-Strata!SA477</f>
        <v>0</v>
      </c>
      <c r="G477" s="183">
        <f>Strata!ADA477</f>
        <v>0</v>
      </c>
      <c r="H477" s="183">
        <f>Strata!ADB477</f>
        <v>0</v>
      </c>
      <c r="I477" s="183">
        <f>Strata!ADF477</f>
        <v>0</v>
      </c>
      <c r="J477" s="183">
        <f>Strata!ADH477</f>
        <v>0</v>
      </c>
      <c r="K477" s="183">
        <f>Strata!ACX477</f>
        <v>0</v>
      </c>
      <c r="L477" s="183">
        <f>Strata!ADK477</f>
        <v>0</v>
      </c>
      <c r="M477" s="183">
        <f>Strata!ADL477</f>
        <v>0</v>
      </c>
      <c r="N477" s="183">
        <f>SUM(Strata!ADN477:ADP477)</f>
        <v>0</v>
      </c>
      <c r="O477" s="244">
        <f>Strata!ADQ477</f>
        <v>0</v>
      </c>
      <c r="P477" s="183">
        <f>Strata!ADR477</f>
        <v>0</v>
      </c>
      <c r="Q477" s="183">
        <f>Strata!ADS477</f>
        <v>0</v>
      </c>
      <c r="R477" s="183">
        <f>Strata!ADT477</f>
        <v>0</v>
      </c>
      <c r="S477" s="187">
        <f>Strata!ADU477</f>
        <v>0</v>
      </c>
      <c r="T477" s="244">
        <f>Strata!ADV477</f>
        <v>0</v>
      </c>
      <c r="U477" s="249"/>
      <c r="V477" s="248"/>
      <c r="W477" s="249"/>
      <c r="Y477" s="139">
        <f>Strata!ADX477</f>
        <v>0</v>
      </c>
      <c r="AO477" s="183">
        <f>Strata!ADW477</f>
        <v>0</v>
      </c>
      <c r="AP477" s="183">
        <f>Strata!ADX477</f>
        <v>0</v>
      </c>
      <c r="AQ477" s="183">
        <f>Strata!ADW477</f>
        <v>0</v>
      </c>
      <c r="AR477" s="22"/>
      <c r="AS477" s="22"/>
    </row>
    <row r="478" spans="1:45" s="30" customFormat="1" x14ac:dyDescent="0.25">
      <c r="A478" s="180">
        <v>4178</v>
      </c>
      <c r="B478" s="180">
        <v>7</v>
      </c>
      <c r="C478" s="22" t="s">
        <v>454</v>
      </c>
      <c r="D478" s="74">
        <v>7</v>
      </c>
      <c r="E478" s="46">
        <f>IFERROR(VLOOKUP(A478,'Student Info'!A:D,4,FALSE),0)</f>
        <v>170.4</v>
      </c>
      <c r="F478" s="143">
        <f>Strata!SZ478-Strata!SA478</f>
        <v>0</v>
      </c>
      <c r="G478" s="183">
        <f>Strata!ADA478</f>
        <v>0</v>
      </c>
      <c r="H478" s="183">
        <f>Strata!ADB478</f>
        <v>0</v>
      </c>
      <c r="I478" s="183">
        <f>Strata!ADF478</f>
        <v>0</v>
      </c>
      <c r="J478" s="183">
        <f>Strata!ADH478</f>
        <v>0</v>
      </c>
      <c r="K478" s="183">
        <f>Strata!ACX478</f>
        <v>0</v>
      </c>
      <c r="L478" s="183">
        <f>Strata!ADK478</f>
        <v>0</v>
      </c>
      <c r="M478" s="183">
        <f>Strata!ADL478</f>
        <v>0</v>
      </c>
      <c r="N478" s="183">
        <f>SUM(Strata!ADN478:ADP478)</f>
        <v>0</v>
      </c>
      <c r="O478" s="244">
        <f>Strata!ADQ478</f>
        <v>0</v>
      </c>
      <c r="P478" s="183">
        <f>Strata!ADR478</f>
        <v>0</v>
      </c>
      <c r="Q478" s="183">
        <f>Strata!ADS478</f>
        <v>0</v>
      </c>
      <c r="R478" s="183">
        <f>Strata!ADT478</f>
        <v>0</v>
      </c>
      <c r="S478" s="187">
        <f>Strata!ADU478</f>
        <v>0</v>
      </c>
      <c r="T478" s="244">
        <f>Strata!ADV478</f>
        <v>0</v>
      </c>
      <c r="U478" s="249"/>
      <c r="V478" s="248"/>
      <c r="W478" s="249"/>
      <c r="Y478" s="139">
        <f>Strata!ADX478</f>
        <v>0</v>
      </c>
      <c r="AO478" s="183">
        <f>Strata!ADW478</f>
        <v>0</v>
      </c>
      <c r="AP478" s="183">
        <f>Strata!ADX478</f>
        <v>0</v>
      </c>
      <c r="AQ478" s="183">
        <f>Strata!ADW478</f>
        <v>0</v>
      </c>
      <c r="AR478" s="22"/>
      <c r="AS478" s="22"/>
    </row>
    <row r="479" spans="1:45" s="30" customFormat="1" x14ac:dyDescent="0.25">
      <c r="A479" s="180">
        <v>4181</v>
      </c>
      <c r="B479" s="180">
        <v>7</v>
      </c>
      <c r="C479" s="22" t="s">
        <v>455</v>
      </c>
      <c r="D479" s="74">
        <v>7</v>
      </c>
      <c r="E479" s="46">
        <f>IFERROR(VLOOKUP(A479,'Student Info'!A:D,4,FALSE),0)</f>
        <v>1797.9655172413793</v>
      </c>
      <c r="F479" s="143">
        <f>Strata!SZ479-Strata!SA479</f>
        <v>0</v>
      </c>
      <c r="G479" s="183">
        <f>Strata!ADA479</f>
        <v>0</v>
      </c>
      <c r="H479" s="183">
        <f>Strata!ADB479</f>
        <v>0</v>
      </c>
      <c r="I479" s="183">
        <f>Strata!ADF479</f>
        <v>0</v>
      </c>
      <c r="J479" s="183">
        <f>Strata!ADH479</f>
        <v>0</v>
      </c>
      <c r="K479" s="183">
        <f>Strata!ACX479</f>
        <v>0</v>
      </c>
      <c r="L479" s="183">
        <f>Strata!ADK479</f>
        <v>0</v>
      </c>
      <c r="M479" s="183">
        <f>Strata!ADL479</f>
        <v>0</v>
      </c>
      <c r="N479" s="183">
        <f>SUM(Strata!ADN479:ADP479)</f>
        <v>0</v>
      </c>
      <c r="O479" s="244">
        <f>Strata!ADQ479</f>
        <v>0</v>
      </c>
      <c r="P479" s="183">
        <f>Strata!ADR479</f>
        <v>0</v>
      </c>
      <c r="Q479" s="183">
        <f>Strata!ADS479</f>
        <v>0</v>
      </c>
      <c r="R479" s="183">
        <f>Strata!ADT479</f>
        <v>0</v>
      </c>
      <c r="S479" s="187">
        <f>Strata!ADU479</f>
        <v>0</v>
      </c>
      <c r="T479" s="244">
        <f>Strata!ADV479</f>
        <v>0</v>
      </c>
      <c r="U479" s="249"/>
      <c r="V479" s="248"/>
      <c r="W479" s="249"/>
      <c r="Y479" s="139">
        <f>Strata!ADX479</f>
        <v>0</v>
      </c>
      <c r="AO479" s="183">
        <f>Strata!ADW479</f>
        <v>0</v>
      </c>
      <c r="AP479" s="183">
        <f>Strata!ADX479</f>
        <v>0</v>
      </c>
      <c r="AQ479" s="183">
        <f>Strata!ADW479</f>
        <v>0</v>
      </c>
      <c r="AR479" s="22"/>
      <c r="AS479" s="22"/>
    </row>
    <row r="480" spans="1:45" s="30" customFormat="1" x14ac:dyDescent="0.25">
      <c r="A480" s="180">
        <v>4183</v>
      </c>
      <c r="B480" s="180">
        <v>7</v>
      </c>
      <c r="C480" s="22" t="s">
        <v>456</v>
      </c>
      <c r="D480" s="74">
        <v>7</v>
      </c>
      <c r="E480" s="46">
        <f>IFERROR(VLOOKUP(A480,'Student Info'!A:D,4,FALSE),0)</f>
        <v>419.37334933973585</v>
      </c>
      <c r="F480" s="143">
        <f>Strata!SZ480-Strata!SA480</f>
        <v>0</v>
      </c>
      <c r="G480" s="183">
        <f>Strata!ADA480</f>
        <v>0</v>
      </c>
      <c r="H480" s="183">
        <f>Strata!ADB480</f>
        <v>0</v>
      </c>
      <c r="I480" s="183">
        <f>Strata!ADF480</f>
        <v>0</v>
      </c>
      <c r="J480" s="183">
        <f>Strata!ADH480</f>
        <v>0</v>
      </c>
      <c r="K480" s="183">
        <f>Strata!ACX480</f>
        <v>0</v>
      </c>
      <c r="L480" s="183">
        <f>Strata!ADK480</f>
        <v>0</v>
      </c>
      <c r="M480" s="183">
        <f>Strata!ADL480</f>
        <v>0</v>
      </c>
      <c r="N480" s="183">
        <f>SUM(Strata!ADN480:ADP480)</f>
        <v>0</v>
      </c>
      <c r="O480" s="244">
        <f>Strata!ADQ480</f>
        <v>0</v>
      </c>
      <c r="P480" s="183">
        <f>Strata!ADR480</f>
        <v>0</v>
      </c>
      <c r="Q480" s="183">
        <f>Strata!ADS480</f>
        <v>0</v>
      </c>
      <c r="R480" s="183">
        <f>Strata!ADT480</f>
        <v>0</v>
      </c>
      <c r="S480" s="187">
        <f>Strata!ADU480</f>
        <v>0</v>
      </c>
      <c r="T480" s="244">
        <f>Strata!ADV480</f>
        <v>0</v>
      </c>
      <c r="U480" s="249"/>
      <c r="V480" s="248"/>
      <c r="W480" s="249"/>
      <c r="Y480" s="139">
        <f>Strata!ADX480</f>
        <v>0</v>
      </c>
      <c r="AO480" s="183">
        <f>Strata!ADW480</f>
        <v>0</v>
      </c>
      <c r="AP480" s="183">
        <f>Strata!ADX480</f>
        <v>0</v>
      </c>
      <c r="AQ480" s="183">
        <f>Strata!ADW480</f>
        <v>0</v>
      </c>
      <c r="AR480" s="22"/>
      <c r="AS480" s="22"/>
    </row>
    <row r="481" spans="1:45" s="30" customFormat="1" x14ac:dyDescent="0.25">
      <c r="A481" s="180">
        <v>4184</v>
      </c>
      <c r="B481" s="180">
        <v>7</v>
      </c>
      <c r="C481" s="22" t="s">
        <v>457</v>
      </c>
      <c r="D481" s="74">
        <v>7</v>
      </c>
      <c r="E481" s="46">
        <f>IFERROR(VLOOKUP(A481,'Student Info'!A:D,4,FALSE),0)</f>
        <v>658.80092226613965</v>
      </c>
      <c r="F481" s="143">
        <f>Strata!SZ481-Strata!SA481</f>
        <v>0</v>
      </c>
      <c r="G481" s="183">
        <f>Strata!ADA481</f>
        <v>0</v>
      </c>
      <c r="H481" s="183">
        <f>Strata!ADB481</f>
        <v>0</v>
      </c>
      <c r="I481" s="183">
        <f>Strata!ADF481</f>
        <v>0</v>
      </c>
      <c r="J481" s="183">
        <f>Strata!ADH481</f>
        <v>0</v>
      </c>
      <c r="K481" s="183">
        <f>Strata!ACX481</f>
        <v>0</v>
      </c>
      <c r="L481" s="183">
        <f>Strata!ADK481</f>
        <v>0</v>
      </c>
      <c r="M481" s="183">
        <f>Strata!ADL481</f>
        <v>0</v>
      </c>
      <c r="N481" s="183">
        <f>SUM(Strata!ADN481:ADP481)</f>
        <v>0</v>
      </c>
      <c r="O481" s="244">
        <f>Strata!ADQ481</f>
        <v>0</v>
      </c>
      <c r="P481" s="183">
        <f>Strata!ADR481</f>
        <v>0</v>
      </c>
      <c r="Q481" s="183">
        <f>Strata!ADS481</f>
        <v>0</v>
      </c>
      <c r="R481" s="183">
        <f>Strata!ADT481</f>
        <v>0</v>
      </c>
      <c r="S481" s="187">
        <f>Strata!ADU481</f>
        <v>0</v>
      </c>
      <c r="T481" s="244">
        <f>Strata!ADV481</f>
        <v>0</v>
      </c>
      <c r="U481" s="249"/>
      <c r="V481" s="248"/>
      <c r="W481" s="249"/>
      <c r="Y481" s="139">
        <f>Strata!ADX481</f>
        <v>0</v>
      </c>
      <c r="AO481" s="183">
        <f>Strata!ADW481</f>
        <v>0</v>
      </c>
      <c r="AP481" s="183">
        <f>Strata!ADX481</f>
        <v>0</v>
      </c>
      <c r="AQ481" s="183">
        <f>Strata!ADW481</f>
        <v>0</v>
      </c>
      <c r="AR481" s="22"/>
      <c r="AS481" s="22"/>
    </row>
    <row r="482" spans="1:45" s="30" customFormat="1" x14ac:dyDescent="0.25">
      <c r="A482" s="180">
        <v>4185</v>
      </c>
      <c r="B482" s="180">
        <v>7</v>
      </c>
      <c r="C482" s="22" t="s">
        <v>458</v>
      </c>
      <c r="D482" s="74">
        <v>7</v>
      </c>
      <c r="E482" s="46">
        <f>IFERROR(VLOOKUP(A482,'Student Info'!A:D,4,FALSE),0)</f>
        <v>1044</v>
      </c>
      <c r="F482" s="143">
        <f>Strata!SZ482-Strata!SA482</f>
        <v>0</v>
      </c>
      <c r="G482" s="183">
        <f>Strata!ADA482</f>
        <v>0</v>
      </c>
      <c r="H482" s="183">
        <f>Strata!ADB482</f>
        <v>0</v>
      </c>
      <c r="I482" s="183">
        <f>Strata!ADF482</f>
        <v>0</v>
      </c>
      <c r="J482" s="183">
        <f>Strata!ADH482</f>
        <v>0</v>
      </c>
      <c r="K482" s="183">
        <f>Strata!ACX482</f>
        <v>0</v>
      </c>
      <c r="L482" s="183">
        <f>Strata!ADK482</f>
        <v>0</v>
      </c>
      <c r="M482" s="183">
        <f>Strata!ADL482</f>
        <v>0</v>
      </c>
      <c r="N482" s="183">
        <f>SUM(Strata!ADN482:ADP482)</f>
        <v>0</v>
      </c>
      <c r="O482" s="244">
        <f>Strata!ADQ482</f>
        <v>0</v>
      </c>
      <c r="P482" s="183">
        <f>Strata!ADR482</f>
        <v>0</v>
      </c>
      <c r="Q482" s="183">
        <f>Strata!ADS482</f>
        <v>0</v>
      </c>
      <c r="R482" s="183">
        <f>Strata!ADT482</f>
        <v>0</v>
      </c>
      <c r="S482" s="187">
        <f>Strata!ADU482</f>
        <v>0</v>
      </c>
      <c r="T482" s="244">
        <f>Strata!ADV482</f>
        <v>0</v>
      </c>
      <c r="U482" s="249"/>
      <c r="V482" s="248"/>
      <c r="W482" s="249"/>
      <c r="Y482" s="139">
        <f>Strata!ADX482</f>
        <v>0</v>
      </c>
      <c r="AO482" s="183">
        <f>Strata!ADW482</f>
        <v>0</v>
      </c>
      <c r="AP482" s="183">
        <f>Strata!ADX482</f>
        <v>0</v>
      </c>
      <c r="AQ482" s="183">
        <f>Strata!ADW482</f>
        <v>0</v>
      </c>
      <c r="AR482" s="22"/>
      <c r="AS482" s="22"/>
    </row>
    <row r="483" spans="1:45" s="30" customFormat="1" x14ac:dyDescent="0.25">
      <c r="A483" s="180">
        <v>4186</v>
      </c>
      <c r="B483" s="180">
        <v>7</v>
      </c>
      <c r="C483" s="22" t="s">
        <v>459</v>
      </c>
      <c r="D483" s="74">
        <v>7</v>
      </c>
      <c r="E483" s="46">
        <f>IFERROR(VLOOKUP(A483,'Student Info'!A:D,4,FALSE),0)</f>
        <v>473.59999999999997</v>
      </c>
      <c r="F483" s="143">
        <f>Strata!SZ483-Strata!SA483</f>
        <v>0</v>
      </c>
      <c r="G483" s="183">
        <f>Strata!ADA483</f>
        <v>0</v>
      </c>
      <c r="H483" s="183">
        <f>Strata!ADB483</f>
        <v>0</v>
      </c>
      <c r="I483" s="183">
        <f>Strata!ADF483</f>
        <v>0</v>
      </c>
      <c r="J483" s="183">
        <f>Strata!ADH483</f>
        <v>0</v>
      </c>
      <c r="K483" s="183">
        <f>Strata!ACX483</f>
        <v>0</v>
      </c>
      <c r="L483" s="183">
        <f>Strata!ADK483</f>
        <v>0</v>
      </c>
      <c r="M483" s="183">
        <f>Strata!ADL483</f>
        <v>0</v>
      </c>
      <c r="N483" s="183">
        <f>SUM(Strata!ADN483:ADP483)</f>
        <v>0</v>
      </c>
      <c r="O483" s="244">
        <f>Strata!ADQ483</f>
        <v>0</v>
      </c>
      <c r="P483" s="183">
        <f>Strata!ADR483</f>
        <v>0</v>
      </c>
      <c r="Q483" s="183">
        <f>Strata!ADS483</f>
        <v>0</v>
      </c>
      <c r="R483" s="183">
        <f>Strata!ADT483</f>
        <v>0</v>
      </c>
      <c r="S483" s="187">
        <f>Strata!ADU483</f>
        <v>0</v>
      </c>
      <c r="T483" s="244">
        <f>Strata!ADV483</f>
        <v>0</v>
      </c>
      <c r="U483" s="249"/>
      <c r="V483" s="248"/>
      <c r="W483" s="249"/>
      <c r="Y483" s="139">
        <f>Strata!ADX483</f>
        <v>0</v>
      </c>
      <c r="AO483" s="183">
        <f>Strata!ADW483</f>
        <v>0</v>
      </c>
      <c r="AP483" s="183">
        <f>Strata!ADX483</f>
        <v>0</v>
      </c>
      <c r="AQ483" s="183">
        <f>Strata!ADW483</f>
        <v>0</v>
      </c>
      <c r="AR483" s="22"/>
      <c r="AS483" s="22"/>
    </row>
    <row r="484" spans="1:45" s="30" customFormat="1" x14ac:dyDescent="0.25">
      <c r="A484" s="180">
        <v>4187</v>
      </c>
      <c r="B484" s="180">
        <v>7</v>
      </c>
      <c r="C484" s="22" t="s">
        <v>460</v>
      </c>
      <c r="D484" s="74">
        <v>7</v>
      </c>
      <c r="E484" s="46">
        <f>IFERROR(VLOOKUP(A484,'Student Info'!A:D,4,FALSE),0)</f>
        <v>129</v>
      </c>
      <c r="F484" s="143">
        <f>Strata!SZ484-Strata!SA484</f>
        <v>0</v>
      </c>
      <c r="G484" s="183">
        <f>Strata!ADA484</f>
        <v>0</v>
      </c>
      <c r="H484" s="183">
        <f>Strata!ADB484</f>
        <v>0</v>
      </c>
      <c r="I484" s="183">
        <f>Strata!ADF484</f>
        <v>0</v>
      </c>
      <c r="J484" s="183">
        <f>Strata!ADH484</f>
        <v>0</v>
      </c>
      <c r="K484" s="183">
        <f>Strata!ACX484</f>
        <v>0</v>
      </c>
      <c r="L484" s="183">
        <f>Strata!ADK484</f>
        <v>0</v>
      </c>
      <c r="M484" s="183">
        <f>Strata!ADL484</f>
        <v>0</v>
      </c>
      <c r="N484" s="183">
        <f>SUM(Strata!ADN484:ADP484)</f>
        <v>0</v>
      </c>
      <c r="O484" s="244">
        <f>Strata!ADQ484</f>
        <v>0</v>
      </c>
      <c r="P484" s="183">
        <f>Strata!ADR484</f>
        <v>0</v>
      </c>
      <c r="Q484" s="183">
        <f>Strata!ADS484</f>
        <v>0</v>
      </c>
      <c r="R484" s="183">
        <f>Strata!ADT484</f>
        <v>0</v>
      </c>
      <c r="S484" s="187">
        <f>Strata!ADU484</f>
        <v>0</v>
      </c>
      <c r="T484" s="244">
        <f>Strata!ADV484</f>
        <v>0</v>
      </c>
      <c r="U484" s="249"/>
      <c r="V484" s="248"/>
      <c r="W484" s="249"/>
      <c r="Y484" s="139">
        <f>Strata!ADX484</f>
        <v>0</v>
      </c>
      <c r="AO484" s="183">
        <f>Strata!ADW484</f>
        <v>0</v>
      </c>
      <c r="AP484" s="183">
        <f>Strata!ADX484</f>
        <v>0</v>
      </c>
      <c r="AQ484" s="183">
        <f>Strata!ADW484</f>
        <v>0</v>
      </c>
      <c r="AR484" s="22"/>
      <c r="AS484" s="22"/>
    </row>
    <row r="485" spans="1:45" s="30" customFormat="1" x14ac:dyDescent="0.25">
      <c r="A485" s="180">
        <v>4188</v>
      </c>
      <c r="B485" s="180">
        <v>7</v>
      </c>
      <c r="C485" s="22" t="s">
        <v>461</v>
      </c>
      <c r="D485" s="74">
        <v>7</v>
      </c>
      <c r="E485" s="46">
        <f>IFERROR(VLOOKUP(A485,'Student Info'!A:D,4,FALSE),0)</f>
        <v>752.40000000000009</v>
      </c>
      <c r="F485" s="143">
        <f>Strata!SZ485-Strata!SA485</f>
        <v>0</v>
      </c>
      <c r="G485" s="183">
        <f>Strata!ADA485</f>
        <v>0</v>
      </c>
      <c r="H485" s="183">
        <f>Strata!ADB485</f>
        <v>0</v>
      </c>
      <c r="I485" s="183">
        <f>Strata!ADF485</f>
        <v>0</v>
      </c>
      <c r="J485" s="183">
        <f>Strata!ADH485</f>
        <v>0</v>
      </c>
      <c r="K485" s="183">
        <f>Strata!ACX485</f>
        <v>0</v>
      </c>
      <c r="L485" s="183">
        <f>Strata!ADK485</f>
        <v>0</v>
      </c>
      <c r="M485" s="183">
        <f>Strata!ADL485</f>
        <v>0</v>
      </c>
      <c r="N485" s="183">
        <f>SUM(Strata!ADN485:ADP485)</f>
        <v>0</v>
      </c>
      <c r="O485" s="244">
        <f>Strata!ADQ485</f>
        <v>0</v>
      </c>
      <c r="P485" s="183">
        <f>Strata!ADR485</f>
        <v>0</v>
      </c>
      <c r="Q485" s="183">
        <f>Strata!ADS485</f>
        <v>0</v>
      </c>
      <c r="R485" s="183">
        <f>Strata!ADT485</f>
        <v>0</v>
      </c>
      <c r="S485" s="187">
        <f>Strata!ADU485</f>
        <v>0</v>
      </c>
      <c r="T485" s="244">
        <f>Strata!ADV485</f>
        <v>0</v>
      </c>
      <c r="U485" s="249"/>
      <c r="V485" s="248"/>
      <c r="W485" s="249"/>
      <c r="Y485" s="139">
        <f>Strata!ADX485</f>
        <v>0</v>
      </c>
      <c r="AO485" s="183">
        <f>Strata!ADW485</f>
        <v>0</v>
      </c>
      <c r="AP485" s="183">
        <f>Strata!ADX485</f>
        <v>0</v>
      </c>
      <c r="AQ485" s="183">
        <f>Strata!ADW485</f>
        <v>0</v>
      </c>
      <c r="AR485" s="22"/>
      <c r="AS485" s="22"/>
    </row>
    <row r="486" spans="1:45" s="30" customFormat="1" x14ac:dyDescent="0.25">
      <c r="A486" s="180">
        <v>4189</v>
      </c>
      <c r="B486" s="180">
        <v>7</v>
      </c>
      <c r="C486" s="22" t="s">
        <v>462</v>
      </c>
      <c r="D486" s="74">
        <v>7</v>
      </c>
      <c r="E486" s="46">
        <f>IFERROR(VLOOKUP(A486,'Student Info'!A:D,4,FALSE),0)</f>
        <v>185</v>
      </c>
      <c r="F486" s="143">
        <f>Strata!SZ486-Strata!SA486</f>
        <v>0</v>
      </c>
      <c r="G486" s="183">
        <f>Strata!ADA486</f>
        <v>0</v>
      </c>
      <c r="H486" s="183">
        <f>Strata!ADB486</f>
        <v>0</v>
      </c>
      <c r="I486" s="183">
        <f>Strata!ADF486</f>
        <v>0</v>
      </c>
      <c r="J486" s="183">
        <f>Strata!ADH486</f>
        <v>0</v>
      </c>
      <c r="K486" s="183">
        <f>Strata!ACX486</f>
        <v>0</v>
      </c>
      <c r="L486" s="183">
        <f>Strata!ADK486</f>
        <v>0</v>
      </c>
      <c r="M486" s="183">
        <f>Strata!ADL486</f>
        <v>0</v>
      </c>
      <c r="N486" s="183">
        <f>SUM(Strata!ADN486:ADP486)</f>
        <v>0</v>
      </c>
      <c r="O486" s="244">
        <f>Strata!ADQ486</f>
        <v>0</v>
      </c>
      <c r="P486" s="183">
        <f>Strata!ADR486</f>
        <v>0</v>
      </c>
      <c r="Q486" s="183">
        <f>Strata!ADS486</f>
        <v>0</v>
      </c>
      <c r="R486" s="183">
        <f>Strata!ADT486</f>
        <v>0</v>
      </c>
      <c r="S486" s="187">
        <f>Strata!ADU486</f>
        <v>0</v>
      </c>
      <c r="T486" s="244">
        <f>Strata!ADV486</f>
        <v>0</v>
      </c>
      <c r="U486" s="249"/>
      <c r="V486" s="248"/>
      <c r="W486" s="249"/>
      <c r="Y486" s="139">
        <f>Strata!ADX486</f>
        <v>0</v>
      </c>
      <c r="AO486" s="183">
        <f>Strata!ADW486</f>
        <v>0</v>
      </c>
      <c r="AP486" s="183">
        <f>Strata!ADX486</f>
        <v>0</v>
      </c>
      <c r="AQ486" s="183">
        <f>Strata!ADW486</f>
        <v>0</v>
      </c>
      <c r="AR486" s="22"/>
      <c r="AS486" s="22"/>
    </row>
    <row r="487" spans="1:45" s="30" customFormat="1" x14ac:dyDescent="0.25">
      <c r="A487" s="180">
        <v>4190</v>
      </c>
      <c r="B487" s="180">
        <v>7</v>
      </c>
      <c r="C487" s="22" t="s">
        <v>463</v>
      </c>
      <c r="D487" s="74">
        <v>7</v>
      </c>
      <c r="E487" s="46">
        <f>IFERROR(VLOOKUP(A487,'Student Info'!A:D,4,FALSE),0)</f>
        <v>0</v>
      </c>
      <c r="F487" s="143">
        <f>Strata!SZ487-Strata!SA487</f>
        <v>0</v>
      </c>
      <c r="G487" s="183">
        <f>Strata!ADA487</f>
        <v>0</v>
      </c>
      <c r="H487" s="183">
        <f>Strata!ADB487</f>
        <v>0</v>
      </c>
      <c r="I487" s="183">
        <f>Strata!ADF487</f>
        <v>0</v>
      </c>
      <c r="J487" s="183">
        <f>Strata!ADH487</f>
        <v>0</v>
      </c>
      <c r="K487" s="183">
        <f>Strata!ACX487</f>
        <v>0</v>
      </c>
      <c r="L487" s="183">
        <f>Strata!ADK487</f>
        <v>0</v>
      </c>
      <c r="M487" s="183">
        <f>Strata!ADL487</f>
        <v>0</v>
      </c>
      <c r="N487" s="183">
        <f>SUM(Strata!ADN487:ADP487)</f>
        <v>0</v>
      </c>
      <c r="O487" s="244">
        <f>Strata!ADQ487</f>
        <v>0</v>
      </c>
      <c r="P487" s="183">
        <f>Strata!ADR487</f>
        <v>0</v>
      </c>
      <c r="Q487" s="183">
        <f>Strata!ADS487</f>
        <v>0</v>
      </c>
      <c r="R487" s="183">
        <f>Strata!ADT487</f>
        <v>0</v>
      </c>
      <c r="S487" s="187">
        <f>Strata!ADU487</f>
        <v>0</v>
      </c>
      <c r="T487" s="244">
        <f>Strata!ADV487</f>
        <v>0</v>
      </c>
      <c r="U487" s="249"/>
      <c r="V487" s="248"/>
      <c r="W487" s="249"/>
      <c r="Y487" s="139">
        <f>Strata!ADX487</f>
        <v>0</v>
      </c>
      <c r="AO487" s="183">
        <f>Strata!ADW487</f>
        <v>0</v>
      </c>
      <c r="AP487" s="183">
        <f>Strata!ADX487</f>
        <v>0</v>
      </c>
      <c r="AQ487" s="183">
        <f>Strata!ADW487</f>
        <v>0</v>
      </c>
      <c r="AR487" s="22"/>
      <c r="AS487" s="22"/>
    </row>
    <row r="488" spans="1:45" s="30" customFormat="1" x14ac:dyDescent="0.25">
      <c r="A488" s="180">
        <v>4191</v>
      </c>
      <c r="B488" s="180">
        <v>7</v>
      </c>
      <c r="C488" s="22" t="s">
        <v>464</v>
      </c>
      <c r="D488" s="74">
        <v>7</v>
      </c>
      <c r="E488" s="46">
        <f>IFERROR(VLOOKUP(A488,'Student Info'!A:D,4,FALSE),0)</f>
        <v>977.84</v>
      </c>
      <c r="F488" s="143">
        <f>Strata!SZ488-Strata!SA488</f>
        <v>0</v>
      </c>
      <c r="G488" s="183">
        <f>Strata!ADA488</f>
        <v>0</v>
      </c>
      <c r="H488" s="183">
        <f>Strata!ADB488</f>
        <v>0</v>
      </c>
      <c r="I488" s="183">
        <f>Strata!ADF488</f>
        <v>0</v>
      </c>
      <c r="J488" s="183">
        <f>Strata!ADH488</f>
        <v>0</v>
      </c>
      <c r="K488" s="183">
        <f>Strata!ACX488</f>
        <v>0</v>
      </c>
      <c r="L488" s="183">
        <f>Strata!ADK488</f>
        <v>0</v>
      </c>
      <c r="M488" s="183">
        <f>Strata!ADL488</f>
        <v>0</v>
      </c>
      <c r="N488" s="183">
        <f>SUM(Strata!ADN488:ADP488)</f>
        <v>0</v>
      </c>
      <c r="O488" s="244">
        <f>Strata!ADQ488</f>
        <v>0</v>
      </c>
      <c r="P488" s="183">
        <f>Strata!ADR488</f>
        <v>0</v>
      </c>
      <c r="Q488" s="183">
        <f>Strata!ADS488</f>
        <v>0</v>
      </c>
      <c r="R488" s="183">
        <f>Strata!ADT488</f>
        <v>0</v>
      </c>
      <c r="S488" s="187">
        <f>Strata!ADU488</f>
        <v>0</v>
      </c>
      <c r="T488" s="244">
        <f>Strata!ADV488</f>
        <v>0</v>
      </c>
      <c r="U488" s="249"/>
      <c r="V488" s="248"/>
      <c r="W488" s="249"/>
      <c r="Y488" s="139">
        <f>Strata!ADX488</f>
        <v>0</v>
      </c>
      <c r="AO488" s="183">
        <f>Strata!ADW488</f>
        <v>0</v>
      </c>
      <c r="AP488" s="183">
        <f>Strata!ADX488</f>
        <v>0</v>
      </c>
      <c r="AQ488" s="183">
        <f>Strata!ADW488</f>
        <v>0</v>
      </c>
      <c r="AR488" s="22"/>
      <c r="AS488" s="22"/>
    </row>
    <row r="489" spans="1:45" s="30" customFormat="1" x14ac:dyDescent="0.25">
      <c r="A489" s="180">
        <v>4192</v>
      </c>
      <c r="B489" s="180">
        <v>7</v>
      </c>
      <c r="C489" s="22" t="s">
        <v>465</v>
      </c>
      <c r="D489" s="74">
        <v>7</v>
      </c>
      <c r="E489" s="46">
        <f>IFERROR(VLOOKUP(A489,'Student Info'!A:D,4,FALSE),0)</f>
        <v>876</v>
      </c>
      <c r="F489" s="143">
        <f>Strata!SZ489-Strata!SA489</f>
        <v>0</v>
      </c>
      <c r="G489" s="183">
        <f>Strata!ADA489</f>
        <v>0</v>
      </c>
      <c r="H489" s="183">
        <f>Strata!ADB489</f>
        <v>0</v>
      </c>
      <c r="I489" s="183">
        <f>Strata!ADF489</f>
        <v>0</v>
      </c>
      <c r="J489" s="183">
        <f>Strata!ADH489</f>
        <v>0</v>
      </c>
      <c r="K489" s="183">
        <f>Strata!ACX489</f>
        <v>0</v>
      </c>
      <c r="L489" s="183">
        <f>Strata!ADK489</f>
        <v>0</v>
      </c>
      <c r="M489" s="183">
        <f>Strata!ADL489</f>
        <v>0</v>
      </c>
      <c r="N489" s="183">
        <f>SUM(Strata!ADN489:ADP489)</f>
        <v>0</v>
      </c>
      <c r="O489" s="244">
        <f>Strata!ADQ489</f>
        <v>0</v>
      </c>
      <c r="P489" s="183">
        <f>Strata!ADR489</f>
        <v>0</v>
      </c>
      <c r="Q489" s="183">
        <f>Strata!ADS489</f>
        <v>0</v>
      </c>
      <c r="R489" s="183">
        <f>Strata!ADT489</f>
        <v>0</v>
      </c>
      <c r="S489" s="187">
        <f>Strata!ADU489</f>
        <v>0</v>
      </c>
      <c r="T489" s="244">
        <f>Strata!ADV489</f>
        <v>0</v>
      </c>
      <c r="U489" s="249"/>
      <c r="V489" s="248"/>
      <c r="W489" s="249"/>
      <c r="Y489" s="139">
        <f>Strata!ADX489</f>
        <v>0</v>
      </c>
      <c r="AO489" s="183">
        <f>Strata!ADW489</f>
        <v>0</v>
      </c>
      <c r="AP489" s="183">
        <f>Strata!ADX489</f>
        <v>0</v>
      </c>
      <c r="AQ489" s="183">
        <f>Strata!ADW489</f>
        <v>0</v>
      </c>
      <c r="AR489" s="22"/>
      <c r="AS489" s="22"/>
    </row>
    <row r="490" spans="1:45" s="30" customFormat="1" x14ac:dyDescent="0.25">
      <c r="A490" s="180">
        <v>4193</v>
      </c>
      <c r="B490" s="180">
        <v>7</v>
      </c>
      <c r="C490" s="22" t="s">
        <v>466</v>
      </c>
      <c r="D490" s="74">
        <v>7</v>
      </c>
      <c r="E490" s="46">
        <f>IFERROR(VLOOKUP(A490,'Student Info'!A:D,4,FALSE),0)</f>
        <v>345</v>
      </c>
      <c r="F490" s="143">
        <f>Strata!SZ490-Strata!SA490</f>
        <v>0</v>
      </c>
      <c r="G490" s="183">
        <f>Strata!ADA490</f>
        <v>0</v>
      </c>
      <c r="H490" s="183">
        <f>Strata!ADB490</f>
        <v>0</v>
      </c>
      <c r="I490" s="183">
        <f>Strata!ADF490</f>
        <v>0</v>
      </c>
      <c r="J490" s="183">
        <f>Strata!ADH490</f>
        <v>0</v>
      </c>
      <c r="K490" s="183">
        <f>Strata!ACX490</f>
        <v>0</v>
      </c>
      <c r="L490" s="183">
        <f>Strata!ADK490</f>
        <v>0</v>
      </c>
      <c r="M490" s="183">
        <f>Strata!ADL490</f>
        <v>0</v>
      </c>
      <c r="N490" s="183">
        <f>SUM(Strata!ADN490:ADP490)</f>
        <v>0</v>
      </c>
      <c r="O490" s="244">
        <f>Strata!ADQ490</f>
        <v>0</v>
      </c>
      <c r="P490" s="183">
        <f>Strata!ADR490</f>
        <v>0</v>
      </c>
      <c r="Q490" s="183">
        <f>Strata!ADS490</f>
        <v>0</v>
      </c>
      <c r="R490" s="183">
        <f>Strata!ADT490</f>
        <v>0</v>
      </c>
      <c r="S490" s="187">
        <f>Strata!ADU490</f>
        <v>0</v>
      </c>
      <c r="T490" s="244">
        <f>Strata!ADV490</f>
        <v>0</v>
      </c>
      <c r="U490" s="249"/>
      <c r="V490" s="248"/>
      <c r="W490" s="249"/>
      <c r="Y490" s="139">
        <f>Strata!ADX490</f>
        <v>0</v>
      </c>
      <c r="AO490" s="183">
        <f>Strata!ADW490</f>
        <v>0</v>
      </c>
      <c r="AP490" s="183">
        <f>Strata!ADX490</f>
        <v>0</v>
      </c>
      <c r="AQ490" s="183">
        <f>Strata!ADW490</f>
        <v>0</v>
      </c>
      <c r="AR490" s="22"/>
      <c r="AS490" s="22"/>
    </row>
    <row r="491" spans="1:45" s="30" customFormat="1" x14ac:dyDescent="0.25">
      <c r="A491" s="180">
        <v>4194</v>
      </c>
      <c r="B491" s="180">
        <v>7</v>
      </c>
      <c r="C491" s="22" t="s">
        <v>467</v>
      </c>
      <c r="D491" s="74">
        <v>7</v>
      </c>
      <c r="E491" s="46">
        <f>IFERROR(VLOOKUP(A491,'Student Info'!A:D,4,FALSE),0)</f>
        <v>363.2</v>
      </c>
      <c r="F491" s="143">
        <f>Strata!SZ491-Strata!SA491</f>
        <v>0</v>
      </c>
      <c r="G491" s="183">
        <f>Strata!ADA491</f>
        <v>0</v>
      </c>
      <c r="H491" s="183">
        <f>Strata!ADB491</f>
        <v>0</v>
      </c>
      <c r="I491" s="183">
        <f>Strata!ADF491</f>
        <v>0</v>
      </c>
      <c r="J491" s="183">
        <f>Strata!ADH491</f>
        <v>0</v>
      </c>
      <c r="K491" s="183">
        <f>Strata!ACX491</f>
        <v>0</v>
      </c>
      <c r="L491" s="183">
        <f>Strata!ADK491</f>
        <v>0</v>
      </c>
      <c r="M491" s="183">
        <f>Strata!ADL491</f>
        <v>0</v>
      </c>
      <c r="N491" s="183">
        <f>SUM(Strata!ADN491:ADP491)</f>
        <v>0</v>
      </c>
      <c r="O491" s="244">
        <f>Strata!ADQ491</f>
        <v>0</v>
      </c>
      <c r="P491" s="183">
        <f>Strata!ADR491</f>
        <v>0</v>
      </c>
      <c r="Q491" s="183">
        <f>Strata!ADS491</f>
        <v>0</v>
      </c>
      <c r="R491" s="183">
        <f>Strata!ADT491</f>
        <v>0</v>
      </c>
      <c r="S491" s="187">
        <f>Strata!ADU491</f>
        <v>0</v>
      </c>
      <c r="T491" s="244">
        <f>Strata!ADV491</f>
        <v>0</v>
      </c>
      <c r="U491" s="249"/>
      <c r="V491" s="248"/>
      <c r="W491" s="249"/>
      <c r="Y491" s="139">
        <f>Strata!ADX491</f>
        <v>0</v>
      </c>
      <c r="AO491" s="183">
        <f>Strata!ADW491</f>
        <v>0</v>
      </c>
      <c r="AP491" s="183">
        <f>Strata!ADX491</f>
        <v>0</v>
      </c>
      <c r="AQ491" s="183">
        <f>Strata!ADW491</f>
        <v>0</v>
      </c>
      <c r="AR491" s="22"/>
      <c r="AS491" s="22"/>
    </row>
    <row r="492" spans="1:45" s="30" customFormat="1" x14ac:dyDescent="0.25">
      <c r="A492" s="180">
        <v>4195</v>
      </c>
      <c r="B492" s="180">
        <v>7</v>
      </c>
      <c r="C492" s="22" t="s">
        <v>468</v>
      </c>
      <c r="D492" s="74">
        <v>7</v>
      </c>
      <c r="E492" s="46">
        <f>IFERROR(VLOOKUP(A492,'Student Info'!A:D,4,FALSE),0)</f>
        <v>23.25</v>
      </c>
      <c r="F492" s="143">
        <f>Strata!SZ492-Strata!SA492</f>
        <v>0</v>
      </c>
      <c r="G492" s="183">
        <f>Strata!ADA492</f>
        <v>0</v>
      </c>
      <c r="H492" s="183">
        <f>Strata!ADB492</f>
        <v>0</v>
      </c>
      <c r="I492" s="183">
        <f>Strata!ADF492</f>
        <v>0</v>
      </c>
      <c r="J492" s="183">
        <f>Strata!ADH492</f>
        <v>0</v>
      </c>
      <c r="K492" s="183">
        <f>Strata!ACX492</f>
        <v>0</v>
      </c>
      <c r="L492" s="183">
        <f>Strata!ADK492</f>
        <v>0</v>
      </c>
      <c r="M492" s="183">
        <f>Strata!ADL492</f>
        <v>0</v>
      </c>
      <c r="N492" s="183">
        <f>SUM(Strata!ADN492:ADP492)</f>
        <v>0</v>
      </c>
      <c r="O492" s="244">
        <f>Strata!ADQ492</f>
        <v>0</v>
      </c>
      <c r="P492" s="183">
        <f>Strata!ADR492</f>
        <v>0</v>
      </c>
      <c r="Q492" s="183">
        <f>Strata!ADS492</f>
        <v>0</v>
      </c>
      <c r="R492" s="183">
        <f>Strata!ADT492</f>
        <v>0</v>
      </c>
      <c r="S492" s="187">
        <f>Strata!ADU492</f>
        <v>0</v>
      </c>
      <c r="T492" s="244">
        <f>Strata!ADV492</f>
        <v>0</v>
      </c>
      <c r="U492" s="249"/>
      <c r="V492" s="248"/>
      <c r="W492" s="249"/>
      <c r="Y492" s="139">
        <f>Strata!ADX492</f>
        <v>0</v>
      </c>
      <c r="AO492" s="183">
        <f>Strata!ADW492</f>
        <v>0</v>
      </c>
      <c r="AP492" s="183">
        <f>Strata!ADX492</f>
        <v>0</v>
      </c>
      <c r="AQ492" s="183">
        <f>Strata!ADW492</f>
        <v>0</v>
      </c>
      <c r="AR492" s="22"/>
      <c r="AS492" s="22"/>
    </row>
    <row r="493" spans="1:45" s="30" customFormat="1" x14ac:dyDescent="0.25">
      <c r="A493" s="180">
        <v>4198</v>
      </c>
      <c r="B493" s="180">
        <v>7</v>
      </c>
      <c r="C493" s="22" t="s">
        <v>469</v>
      </c>
      <c r="D493" s="74">
        <v>7</v>
      </c>
      <c r="E493" s="46">
        <f>IFERROR(VLOOKUP(A493,'Student Info'!A:D,4,FALSE),0)</f>
        <v>146.95087719298246</v>
      </c>
      <c r="F493" s="143">
        <f>Strata!SZ493-Strata!SA493</f>
        <v>0</v>
      </c>
      <c r="G493" s="183">
        <f>Strata!ADA493</f>
        <v>0</v>
      </c>
      <c r="H493" s="183">
        <f>Strata!ADB493</f>
        <v>0</v>
      </c>
      <c r="I493" s="183">
        <f>Strata!ADF493</f>
        <v>0</v>
      </c>
      <c r="J493" s="183">
        <f>Strata!ADH493</f>
        <v>0</v>
      </c>
      <c r="K493" s="183">
        <f>Strata!ACX493</f>
        <v>0</v>
      </c>
      <c r="L493" s="183">
        <f>Strata!ADK493</f>
        <v>0</v>
      </c>
      <c r="M493" s="183">
        <f>Strata!ADL493</f>
        <v>0</v>
      </c>
      <c r="N493" s="183">
        <f>SUM(Strata!ADN493:ADP493)</f>
        <v>0</v>
      </c>
      <c r="O493" s="244">
        <f>Strata!ADQ493</f>
        <v>0</v>
      </c>
      <c r="P493" s="183">
        <f>Strata!ADR493</f>
        <v>0</v>
      </c>
      <c r="Q493" s="183">
        <f>Strata!ADS493</f>
        <v>0</v>
      </c>
      <c r="R493" s="183">
        <f>Strata!ADT493</f>
        <v>0</v>
      </c>
      <c r="S493" s="187">
        <f>Strata!ADU493</f>
        <v>0</v>
      </c>
      <c r="T493" s="244">
        <f>Strata!ADV493</f>
        <v>0</v>
      </c>
      <c r="U493" s="249"/>
      <c r="V493" s="248"/>
      <c r="W493" s="249"/>
      <c r="Y493" s="139">
        <f>Strata!ADX493</f>
        <v>0</v>
      </c>
      <c r="AO493" s="183">
        <f>Strata!ADW493</f>
        <v>0</v>
      </c>
      <c r="AP493" s="183">
        <f>Strata!ADX493</f>
        <v>0</v>
      </c>
      <c r="AQ493" s="183">
        <f>Strata!ADW493</f>
        <v>0</v>
      </c>
      <c r="AR493" s="22"/>
      <c r="AS493" s="22"/>
    </row>
    <row r="494" spans="1:45" s="30" customFormat="1" x14ac:dyDescent="0.25">
      <c r="A494" s="180">
        <v>4199</v>
      </c>
      <c r="B494" s="180">
        <v>7</v>
      </c>
      <c r="C494" s="22" t="s">
        <v>470</v>
      </c>
      <c r="D494" s="74">
        <v>7</v>
      </c>
      <c r="E494" s="46">
        <f>IFERROR(VLOOKUP(A494,'Student Info'!A:D,4,FALSE),0)</f>
        <v>1329.5881964912282</v>
      </c>
      <c r="F494" s="143">
        <f>Strata!SZ494-Strata!SA494</f>
        <v>0</v>
      </c>
      <c r="G494" s="183">
        <f>Strata!ADA494</f>
        <v>0</v>
      </c>
      <c r="H494" s="183">
        <f>Strata!ADB494</f>
        <v>0</v>
      </c>
      <c r="I494" s="183">
        <f>Strata!ADF494</f>
        <v>0</v>
      </c>
      <c r="J494" s="183">
        <f>Strata!ADH494</f>
        <v>0</v>
      </c>
      <c r="K494" s="183">
        <f>Strata!ACX494</f>
        <v>0</v>
      </c>
      <c r="L494" s="183">
        <f>Strata!ADK494</f>
        <v>0</v>
      </c>
      <c r="M494" s="183">
        <f>Strata!ADL494</f>
        <v>0</v>
      </c>
      <c r="N494" s="183">
        <f>SUM(Strata!ADN494:ADP494)</f>
        <v>0</v>
      </c>
      <c r="O494" s="244">
        <f>Strata!ADQ494</f>
        <v>0</v>
      </c>
      <c r="P494" s="183">
        <f>Strata!ADR494</f>
        <v>0</v>
      </c>
      <c r="Q494" s="183">
        <f>Strata!ADS494</f>
        <v>0</v>
      </c>
      <c r="R494" s="183">
        <f>Strata!ADT494</f>
        <v>0</v>
      </c>
      <c r="S494" s="187">
        <f>Strata!ADU494</f>
        <v>0</v>
      </c>
      <c r="T494" s="244">
        <f>Strata!ADV494</f>
        <v>0</v>
      </c>
      <c r="U494" s="249"/>
      <c r="V494" s="248"/>
      <c r="W494" s="249"/>
      <c r="Y494" s="139">
        <f>Strata!ADX494</f>
        <v>0</v>
      </c>
      <c r="AO494" s="183">
        <f>Strata!ADW494</f>
        <v>0</v>
      </c>
      <c r="AP494" s="183">
        <f>Strata!ADX494</f>
        <v>0</v>
      </c>
      <c r="AQ494" s="183">
        <f>Strata!ADW494</f>
        <v>0</v>
      </c>
      <c r="AR494" s="22"/>
      <c r="AS494" s="22"/>
    </row>
    <row r="495" spans="1:45" s="30" customFormat="1" x14ac:dyDescent="0.25">
      <c r="A495" s="180">
        <v>4200</v>
      </c>
      <c r="B495" s="180">
        <v>7</v>
      </c>
      <c r="C495" s="22" t="s">
        <v>471</v>
      </c>
      <c r="D495" s="74">
        <v>7</v>
      </c>
      <c r="E495" s="46">
        <f>IFERROR(VLOOKUP(A495,'Student Info'!A:D,4,FALSE),0)</f>
        <v>680</v>
      </c>
      <c r="F495" s="143">
        <f>Strata!SZ495-Strata!SA495</f>
        <v>0</v>
      </c>
      <c r="G495" s="183">
        <f>Strata!ADA495</f>
        <v>0</v>
      </c>
      <c r="H495" s="183">
        <f>Strata!ADB495</f>
        <v>0</v>
      </c>
      <c r="I495" s="183">
        <f>Strata!ADF495</f>
        <v>0</v>
      </c>
      <c r="J495" s="183">
        <f>Strata!ADH495</f>
        <v>0</v>
      </c>
      <c r="K495" s="183">
        <f>Strata!ACX495</f>
        <v>0</v>
      </c>
      <c r="L495" s="183">
        <f>Strata!ADK495</f>
        <v>0</v>
      </c>
      <c r="M495" s="183">
        <f>Strata!ADL495</f>
        <v>0</v>
      </c>
      <c r="N495" s="183">
        <f>SUM(Strata!ADN495:ADP495)</f>
        <v>0</v>
      </c>
      <c r="O495" s="244">
        <f>Strata!ADQ495</f>
        <v>0</v>
      </c>
      <c r="P495" s="183">
        <f>Strata!ADR495</f>
        <v>0</v>
      </c>
      <c r="Q495" s="183">
        <f>Strata!ADS495</f>
        <v>0</v>
      </c>
      <c r="R495" s="183">
        <f>Strata!ADT495</f>
        <v>0</v>
      </c>
      <c r="S495" s="187">
        <f>Strata!ADU495</f>
        <v>0</v>
      </c>
      <c r="T495" s="244">
        <f>Strata!ADV495</f>
        <v>0</v>
      </c>
      <c r="U495" s="249"/>
      <c r="V495" s="248"/>
      <c r="W495" s="249"/>
      <c r="Y495" s="139">
        <f>Strata!ADX495</f>
        <v>0</v>
      </c>
      <c r="AO495" s="183">
        <f>Strata!ADW495</f>
        <v>0</v>
      </c>
      <c r="AP495" s="183">
        <f>Strata!ADX495</f>
        <v>0</v>
      </c>
      <c r="AQ495" s="183">
        <f>Strata!ADW495</f>
        <v>0</v>
      </c>
      <c r="AR495" s="22"/>
      <c r="AS495" s="22"/>
    </row>
    <row r="496" spans="1:45" s="30" customFormat="1" x14ac:dyDescent="0.25">
      <c r="A496" s="180">
        <v>4201</v>
      </c>
      <c r="B496" s="180">
        <v>7</v>
      </c>
      <c r="C496" s="22" t="s">
        <v>472</v>
      </c>
      <c r="D496" s="74">
        <v>7</v>
      </c>
      <c r="E496" s="46">
        <f>IFERROR(VLOOKUP(A496,'Student Info'!A:D,4,FALSE),0)</f>
        <v>147</v>
      </c>
      <c r="F496" s="143">
        <f>Strata!SZ496-Strata!SA496</f>
        <v>0</v>
      </c>
      <c r="G496" s="183">
        <f>Strata!ADA496</f>
        <v>0</v>
      </c>
      <c r="H496" s="183">
        <f>Strata!ADB496</f>
        <v>0</v>
      </c>
      <c r="I496" s="183">
        <f>Strata!ADF496</f>
        <v>0</v>
      </c>
      <c r="J496" s="183">
        <f>Strata!ADH496</f>
        <v>0</v>
      </c>
      <c r="K496" s="183">
        <f>Strata!ACX496</f>
        <v>0</v>
      </c>
      <c r="L496" s="183">
        <f>Strata!ADK496</f>
        <v>0</v>
      </c>
      <c r="M496" s="183">
        <f>Strata!ADL496</f>
        <v>0</v>
      </c>
      <c r="N496" s="183">
        <f>SUM(Strata!ADN496:ADP496)</f>
        <v>0</v>
      </c>
      <c r="O496" s="244">
        <f>Strata!ADQ496</f>
        <v>0</v>
      </c>
      <c r="P496" s="183">
        <f>Strata!ADR496</f>
        <v>0</v>
      </c>
      <c r="Q496" s="183">
        <f>Strata!ADS496</f>
        <v>0</v>
      </c>
      <c r="R496" s="183">
        <f>Strata!ADT496</f>
        <v>0</v>
      </c>
      <c r="S496" s="187">
        <f>Strata!ADU496</f>
        <v>0</v>
      </c>
      <c r="T496" s="244">
        <f>Strata!ADV496</f>
        <v>0</v>
      </c>
      <c r="U496" s="249"/>
      <c r="V496" s="248"/>
      <c r="W496" s="249"/>
      <c r="Y496" s="139">
        <f>Strata!ADX496</f>
        <v>0</v>
      </c>
      <c r="AO496" s="183">
        <f>Strata!ADW496</f>
        <v>0</v>
      </c>
      <c r="AP496" s="183">
        <f>Strata!ADX496</f>
        <v>0</v>
      </c>
      <c r="AQ496" s="183">
        <f>Strata!ADW496</f>
        <v>0</v>
      </c>
      <c r="AR496" s="22"/>
      <c r="AS496" s="22"/>
    </row>
    <row r="497" spans="1:45" s="30" customFormat="1" x14ac:dyDescent="0.25">
      <c r="A497" s="180">
        <v>4203</v>
      </c>
      <c r="B497" s="180">
        <v>7</v>
      </c>
      <c r="C497" s="22" t="s">
        <v>473</v>
      </c>
      <c r="D497" s="74">
        <v>7</v>
      </c>
      <c r="E497" s="46">
        <f>IFERROR(VLOOKUP(A497,'Student Info'!A:D,4,FALSE),0)</f>
        <v>0</v>
      </c>
      <c r="F497" s="143">
        <f>Strata!SZ497-Strata!SA497</f>
        <v>0</v>
      </c>
      <c r="G497" s="183">
        <f>Strata!ADA497</f>
        <v>0</v>
      </c>
      <c r="H497" s="183">
        <f>Strata!ADB497</f>
        <v>0</v>
      </c>
      <c r="I497" s="183">
        <f>Strata!ADF497</f>
        <v>0</v>
      </c>
      <c r="J497" s="183">
        <f>Strata!ADH497</f>
        <v>0</v>
      </c>
      <c r="K497" s="183">
        <f>Strata!ACX497</f>
        <v>0</v>
      </c>
      <c r="L497" s="183">
        <f>Strata!ADK497</f>
        <v>0</v>
      </c>
      <c r="M497" s="183">
        <f>Strata!ADL497</f>
        <v>0</v>
      </c>
      <c r="N497" s="183">
        <f>SUM(Strata!ADN497:ADP497)</f>
        <v>0</v>
      </c>
      <c r="O497" s="244">
        <f>Strata!ADQ497</f>
        <v>0</v>
      </c>
      <c r="P497" s="183">
        <f>Strata!ADR497</f>
        <v>0</v>
      </c>
      <c r="Q497" s="183">
        <f>Strata!ADS497</f>
        <v>0</v>
      </c>
      <c r="R497" s="183">
        <f>Strata!ADT497</f>
        <v>0</v>
      </c>
      <c r="S497" s="187">
        <f>Strata!ADU497</f>
        <v>0</v>
      </c>
      <c r="T497" s="244">
        <f>Strata!ADV497</f>
        <v>0</v>
      </c>
      <c r="U497" s="249"/>
      <c r="V497" s="248"/>
      <c r="W497" s="249"/>
      <c r="Y497" s="139">
        <f>Strata!ADX497</f>
        <v>0</v>
      </c>
      <c r="AO497" s="183">
        <f>Strata!ADW497</f>
        <v>0</v>
      </c>
      <c r="AP497" s="183">
        <f>Strata!ADX497</f>
        <v>0</v>
      </c>
      <c r="AQ497" s="183">
        <f>Strata!ADW497</f>
        <v>0</v>
      </c>
      <c r="AR497" s="22"/>
      <c r="AS497" s="22"/>
    </row>
    <row r="498" spans="1:45" s="30" customFormat="1" x14ac:dyDescent="0.25">
      <c r="A498" s="180">
        <v>4204</v>
      </c>
      <c r="B498" s="180">
        <v>7</v>
      </c>
      <c r="C498" s="22" t="s">
        <v>474</v>
      </c>
      <c r="D498" s="74">
        <v>7</v>
      </c>
      <c r="E498" s="46">
        <f>IFERROR(VLOOKUP(A498,'Student Info'!A:D,4,FALSE),0)</f>
        <v>134.4</v>
      </c>
      <c r="F498" s="143">
        <f>Strata!SZ498-Strata!SA498</f>
        <v>0</v>
      </c>
      <c r="G498" s="183">
        <f>Strata!ADA498</f>
        <v>0</v>
      </c>
      <c r="H498" s="183">
        <f>Strata!ADB498</f>
        <v>0</v>
      </c>
      <c r="I498" s="183">
        <f>Strata!ADF498</f>
        <v>0</v>
      </c>
      <c r="J498" s="183">
        <f>Strata!ADH498</f>
        <v>0</v>
      </c>
      <c r="K498" s="183">
        <f>Strata!ACX498</f>
        <v>0</v>
      </c>
      <c r="L498" s="183">
        <f>Strata!ADK498</f>
        <v>0</v>
      </c>
      <c r="M498" s="183">
        <f>Strata!ADL498</f>
        <v>0</v>
      </c>
      <c r="N498" s="183">
        <f>SUM(Strata!ADN498:ADP498)</f>
        <v>0</v>
      </c>
      <c r="O498" s="244">
        <f>Strata!ADQ498</f>
        <v>0</v>
      </c>
      <c r="P498" s="183">
        <f>Strata!ADR498</f>
        <v>0</v>
      </c>
      <c r="Q498" s="183">
        <f>Strata!ADS498</f>
        <v>0</v>
      </c>
      <c r="R498" s="183">
        <f>Strata!ADT498</f>
        <v>0</v>
      </c>
      <c r="S498" s="187">
        <f>Strata!ADU498</f>
        <v>0</v>
      </c>
      <c r="T498" s="244">
        <f>Strata!ADV498</f>
        <v>0</v>
      </c>
      <c r="U498" s="249"/>
      <c r="V498" s="248"/>
      <c r="W498" s="249"/>
      <c r="Y498" s="139">
        <f>Strata!ADX498</f>
        <v>0</v>
      </c>
      <c r="AO498" s="183">
        <f>Strata!ADW498</f>
        <v>0</v>
      </c>
      <c r="AP498" s="183">
        <f>Strata!ADX498</f>
        <v>0</v>
      </c>
      <c r="AQ498" s="183">
        <f>Strata!ADW498</f>
        <v>0</v>
      </c>
      <c r="AR498" s="22"/>
      <c r="AS498" s="22"/>
    </row>
    <row r="499" spans="1:45" s="30" customFormat="1" x14ac:dyDescent="0.25">
      <c r="A499" s="180">
        <v>4205</v>
      </c>
      <c r="B499" s="180">
        <v>7</v>
      </c>
      <c r="C499" s="22" t="s">
        <v>475</v>
      </c>
      <c r="D499" s="74">
        <v>7</v>
      </c>
      <c r="E499" s="46">
        <f>IFERROR(VLOOKUP(A499,'Student Info'!A:D,4,FALSE),0)</f>
        <v>487.91109693877553</v>
      </c>
      <c r="F499" s="143">
        <f>Strata!SZ499-Strata!SA499</f>
        <v>0</v>
      </c>
      <c r="G499" s="183">
        <f>Strata!ADA499</f>
        <v>0</v>
      </c>
      <c r="H499" s="183">
        <f>Strata!ADB499</f>
        <v>0</v>
      </c>
      <c r="I499" s="183">
        <f>Strata!ADF499</f>
        <v>0</v>
      </c>
      <c r="J499" s="183">
        <f>Strata!ADH499</f>
        <v>0</v>
      </c>
      <c r="K499" s="183">
        <f>Strata!ACX499</f>
        <v>0</v>
      </c>
      <c r="L499" s="183">
        <f>Strata!ADK499</f>
        <v>0</v>
      </c>
      <c r="M499" s="183">
        <f>Strata!ADL499</f>
        <v>0</v>
      </c>
      <c r="N499" s="183">
        <f>SUM(Strata!ADN499:ADP499)</f>
        <v>0</v>
      </c>
      <c r="O499" s="244">
        <f>Strata!ADQ499</f>
        <v>0</v>
      </c>
      <c r="P499" s="183">
        <f>Strata!ADR499</f>
        <v>0</v>
      </c>
      <c r="Q499" s="183">
        <f>Strata!ADS499</f>
        <v>0</v>
      </c>
      <c r="R499" s="183">
        <f>Strata!ADT499</f>
        <v>0</v>
      </c>
      <c r="S499" s="187">
        <f>Strata!ADU499</f>
        <v>0</v>
      </c>
      <c r="T499" s="244">
        <f>Strata!ADV499</f>
        <v>0</v>
      </c>
      <c r="U499" s="249"/>
      <c r="V499" s="248"/>
      <c r="W499" s="249"/>
      <c r="Y499" s="139">
        <f>Strata!ADX499</f>
        <v>0</v>
      </c>
      <c r="AO499" s="183">
        <f>Strata!ADW499</f>
        <v>0</v>
      </c>
      <c r="AP499" s="183">
        <f>Strata!ADX499</f>
        <v>0</v>
      </c>
      <c r="AQ499" s="183">
        <f>Strata!ADW499</f>
        <v>0</v>
      </c>
      <c r="AR499" s="22"/>
      <c r="AS499" s="22"/>
    </row>
    <row r="500" spans="1:45" s="30" customFormat="1" x14ac:dyDescent="0.25">
      <c r="A500" s="180">
        <v>4207</v>
      </c>
      <c r="B500" s="180">
        <v>7</v>
      </c>
      <c r="C500" s="22" t="s">
        <v>476</v>
      </c>
      <c r="D500" s="74">
        <v>7</v>
      </c>
      <c r="E500" s="46">
        <f>IFERROR(VLOOKUP(A500,'Student Info'!A:D,4,FALSE),0)</f>
        <v>36</v>
      </c>
      <c r="F500" s="143">
        <f>Strata!SZ500-Strata!SA500</f>
        <v>0</v>
      </c>
      <c r="G500" s="183">
        <f>Strata!ADA500</f>
        <v>0</v>
      </c>
      <c r="H500" s="183">
        <f>Strata!ADB500</f>
        <v>0</v>
      </c>
      <c r="I500" s="183">
        <f>Strata!ADF500</f>
        <v>0</v>
      </c>
      <c r="J500" s="183">
        <f>Strata!ADH500</f>
        <v>0</v>
      </c>
      <c r="K500" s="183">
        <f>Strata!ACX500</f>
        <v>0</v>
      </c>
      <c r="L500" s="183">
        <f>Strata!ADK500</f>
        <v>0</v>
      </c>
      <c r="M500" s="183">
        <f>Strata!ADL500</f>
        <v>0</v>
      </c>
      <c r="N500" s="183">
        <f>SUM(Strata!ADN500:ADP500)</f>
        <v>0</v>
      </c>
      <c r="O500" s="244">
        <f>Strata!ADQ500</f>
        <v>0</v>
      </c>
      <c r="P500" s="183">
        <f>Strata!ADR500</f>
        <v>0</v>
      </c>
      <c r="Q500" s="183">
        <f>Strata!ADS500</f>
        <v>0</v>
      </c>
      <c r="R500" s="183">
        <f>Strata!ADT500</f>
        <v>0</v>
      </c>
      <c r="S500" s="187">
        <f>Strata!ADU500</f>
        <v>0</v>
      </c>
      <c r="T500" s="244">
        <f>Strata!ADV500</f>
        <v>0</v>
      </c>
      <c r="U500" s="249"/>
      <c r="V500" s="248"/>
      <c r="W500" s="249"/>
      <c r="Y500" s="139">
        <f>Strata!ADX500</f>
        <v>0</v>
      </c>
      <c r="AO500" s="183">
        <f>Strata!ADW500</f>
        <v>0</v>
      </c>
      <c r="AP500" s="183">
        <f>Strata!ADX500</f>
        <v>0</v>
      </c>
      <c r="AQ500" s="183">
        <f>Strata!ADW500</f>
        <v>0</v>
      </c>
      <c r="AR500" s="22"/>
      <c r="AS500" s="22"/>
    </row>
    <row r="501" spans="1:45" s="30" customFormat="1" x14ac:dyDescent="0.25">
      <c r="A501" s="180">
        <v>4208</v>
      </c>
      <c r="B501" s="180">
        <v>7</v>
      </c>
      <c r="C501" s="22" t="s">
        <v>477</v>
      </c>
      <c r="D501" s="74">
        <v>7</v>
      </c>
      <c r="E501" s="46">
        <f>IFERROR(VLOOKUP(A501,'Student Info'!A:D,4,FALSE),0)</f>
        <v>141</v>
      </c>
      <c r="F501" s="143">
        <f>Strata!SZ501-Strata!SA501</f>
        <v>0</v>
      </c>
      <c r="G501" s="183">
        <f>Strata!ADA501</f>
        <v>0</v>
      </c>
      <c r="H501" s="183">
        <f>Strata!ADB501</f>
        <v>0</v>
      </c>
      <c r="I501" s="183">
        <f>Strata!ADF501</f>
        <v>0</v>
      </c>
      <c r="J501" s="183">
        <f>Strata!ADH501</f>
        <v>0</v>
      </c>
      <c r="K501" s="183">
        <f>Strata!ACX501</f>
        <v>0</v>
      </c>
      <c r="L501" s="183">
        <f>Strata!ADK501</f>
        <v>0</v>
      </c>
      <c r="M501" s="183">
        <f>Strata!ADL501</f>
        <v>0</v>
      </c>
      <c r="N501" s="183">
        <f>SUM(Strata!ADN501:ADP501)</f>
        <v>0</v>
      </c>
      <c r="O501" s="244">
        <f>Strata!ADQ501</f>
        <v>0</v>
      </c>
      <c r="P501" s="183">
        <f>Strata!ADR501</f>
        <v>0</v>
      </c>
      <c r="Q501" s="183">
        <f>Strata!ADS501</f>
        <v>0</v>
      </c>
      <c r="R501" s="183">
        <f>Strata!ADT501</f>
        <v>0</v>
      </c>
      <c r="S501" s="187">
        <f>Strata!ADU501</f>
        <v>0</v>
      </c>
      <c r="T501" s="244">
        <f>Strata!ADV501</f>
        <v>0</v>
      </c>
      <c r="U501" s="249"/>
      <c r="V501" s="248"/>
      <c r="W501" s="249"/>
      <c r="Y501" s="139">
        <f>Strata!ADX501</f>
        <v>0</v>
      </c>
      <c r="AO501" s="183">
        <f>Strata!ADW501</f>
        <v>0</v>
      </c>
      <c r="AP501" s="183">
        <f>Strata!ADX501</f>
        <v>0</v>
      </c>
      <c r="AQ501" s="183">
        <f>Strata!ADW501</f>
        <v>0</v>
      </c>
      <c r="AR501" s="22"/>
      <c r="AS501" s="22"/>
    </row>
    <row r="502" spans="1:45" s="30" customFormat="1" x14ac:dyDescent="0.25">
      <c r="A502" s="180">
        <v>4209</v>
      </c>
      <c r="B502" s="180">
        <v>7</v>
      </c>
      <c r="C502" s="22" t="s">
        <v>478</v>
      </c>
      <c r="D502" s="74">
        <v>7</v>
      </c>
      <c r="E502" s="46">
        <f>IFERROR(VLOOKUP(A502,'Student Info'!A:D,4,FALSE),0)</f>
        <v>323.85142857142858</v>
      </c>
      <c r="F502" s="143">
        <f>Strata!SZ502-Strata!SA502</f>
        <v>0</v>
      </c>
      <c r="G502" s="183">
        <f>Strata!ADA502</f>
        <v>0</v>
      </c>
      <c r="H502" s="183">
        <f>Strata!ADB502</f>
        <v>0</v>
      </c>
      <c r="I502" s="183">
        <f>Strata!ADF502</f>
        <v>0</v>
      </c>
      <c r="J502" s="183">
        <f>Strata!ADH502</f>
        <v>0</v>
      </c>
      <c r="K502" s="183">
        <f>Strata!ACX502</f>
        <v>0</v>
      </c>
      <c r="L502" s="183">
        <f>Strata!ADK502</f>
        <v>0</v>
      </c>
      <c r="M502" s="183">
        <f>Strata!ADL502</f>
        <v>0</v>
      </c>
      <c r="N502" s="183">
        <f>SUM(Strata!ADN502:ADP502)</f>
        <v>0</v>
      </c>
      <c r="O502" s="244">
        <f>Strata!ADQ502</f>
        <v>0</v>
      </c>
      <c r="P502" s="183">
        <f>Strata!ADR502</f>
        <v>0</v>
      </c>
      <c r="Q502" s="183">
        <f>Strata!ADS502</f>
        <v>0</v>
      </c>
      <c r="R502" s="183">
        <f>Strata!ADT502</f>
        <v>0</v>
      </c>
      <c r="S502" s="187">
        <f>Strata!ADU502</f>
        <v>0</v>
      </c>
      <c r="T502" s="244">
        <f>Strata!ADV502</f>
        <v>0</v>
      </c>
      <c r="U502" s="249"/>
      <c r="V502" s="248"/>
      <c r="W502" s="249"/>
      <c r="Y502" s="139">
        <f>Strata!ADX502</f>
        <v>0</v>
      </c>
      <c r="AO502" s="183">
        <f>Strata!ADW502</f>
        <v>0</v>
      </c>
      <c r="AP502" s="183">
        <f>Strata!ADX502</f>
        <v>0</v>
      </c>
      <c r="AQ502" s="183">
        <f>Strata!ADW502</f>
        <v>0</v>
      </c>
      <c r="AR502" s="22"/>
      <c r="AS502" s="22"/>
    </row>
    <row r="503" spans="1:45" s="30" customFormat="1" x14ac:dyDescent="0.25">
      <c r="A503" s="180">
        <v>4210</v>
      </c>
      <c r="B503" s="180">
        <v>7</v>
      </c>
      <c r="C503" s="22" t="s">
        <v>479</v>
      </c>
      <c r="D503" s="74">
        <v>7</v>
      </c>
      <c r="E503" s="46">
        <f>IFERROR(VLOOKUP(A503,'Student Info'!A:D,4,FALSE),0)</f>
        <v>504.14251941911516</v>
      </c>
      <c r="F503" s="143">
        <f>Strata!SZ503-Strata!SA503</f>
        <v>0</v>
      </c>
      <c r="G503" s="183">
        <f>Strata!ADA503</f>
        <v>0</v>
      </c>
      <c r="H503" s="183">
        <f>Strata!ADB503</f>
        <v>0</v>
      </c>
      <c r="I503" s="183">
        <f>Strata!ADF503</f>
        <v>0</v>
      </c>
      <c r="J503" s="183">
        <f>Strata!ADH503</f>
        <v>0</v>
      </c>
      <c r="K503" s="183">
        <f>Strata!ACX503</f>
        <v>0</v>
      </c>
      <c r="L503" s="183">
        <f>Strata!ADK503</f>
        <v>0</v>
      </c>
      <c r="M503" s="183">
        <f>Strata!ADL503</f>
        <v>0</v>
      </c>
      <c r="N503" s="183">
        <f>SUM(Strata!ADN503:ADP503)</f>
        <v>0</v>
      </c>
      <c r="O503" s="244">
        <f>Strata!ADQ503</f>
        <v>0</v>
      </c>
      <c r="P503" s="183">
        <f>Strata!ADR503</f>
        <v>0</v>
      </c>
      <c r="Q503" s="183">
        <f>Strata!ADS503</f>
        <v>0</v>
      </c>
      <c r="R503" s="183">
        <f>Strata!ADT503</f>
        <v>0</v>
      </c>
      <c r="S503" s="187">
        <f>Strata!ADU503</f>
        <v>0</v>
      </c>
      <c r="T503" s="244">
        <f>Strata!ADV503</f>
        <v>0</v>
      </c>
      <c r="U503" s="249"/>
      <c r="V503" s="248"/>
      <c r="W503" s="249"/>
      <c r="Y503" s="139">
        <f>Strata!ADX503</f>
        <v>0</v>
      </c>
      <c r="AO503" s="183">
        <f>Strata!ADW503</f>
        <v>0</v>
      </c>
      <c r="AP503" s="183">
        <f>Strata!ADX503</f>
        <v>0</v>
      </c>
      <c r="AQ503" s="183">
        <f>Strata!ADW503</f>
        <v>0</v>
      </c>
      <c r="AR503" s="22"/>
      <c r="AS503" s="22"/>
    </row>
    <row r="504" spans="1:45" s="30" customFormat="1" x14ac:dyDescent="0.25">
      <c r="A504" s="180">
        <v>4212</v>
      </c>
      <c r="B504" s="180">
        <v>7</v>
      </c>
      <c r="C504" s="22" t="s">
        <v>480</v>
      </c>
      <c r="D504" s="74">
        <v>7</v>
      </c>
      <c r="E504" s="46">
        <f>IFERROR(VLOOKUP(A504,'Student Info'!A:D,4,FALSE),0)</f>
        <v>0</v>
      </c>
      <c r="F504" s="143">
        <f>Strata!SZ504-Strata!SA504</f>
        <v>0</v>
      </c>
      <c r="G504" s="183">
        <f>Strata!ADA504</f>
        <v>0</v>
      </c>
      <c r="H504" s="183">
        <f>Strata!ADB504</f>
        <v>0</v>
      </c>
      <c r="I504" s="183">
        <f>Strata!ADF504</f>
        <v>0</v>
      </c>
      <c r="J504" s="183">
        <f>Strata!ADH504</f>
        <v>0</v>
      </c>
      <c r="K504" s="183">
        <f>Strata!ACX504</f>
        <v>0</v>
      </c>
      <c r="L504" s="183">
        <f>Strata!ADK504</f>
        <v>0</v>
      </c>
      <c r="M504" s="183">
        <f>Strata!ADL504</f>
        <v>0</v>
      </c>
      <c r="N504" s="183">
        <f>SUM(Strata!ADN504:ADP504)</f>
        <v>0</v>
      </c>
      <c r="O504" s="244">
        <f>Strata!ADQ504</f>
        <v>0</v>
      </c>
      <c r="P504" s="183">
        <f>Strata!ADR504</f>
        <v>0</v>
      </c>
      <c r="Q504" s="183">
        <f>Strata!ADS504</f>
        <v>0</v>
      </c>
      <c r="R504" s="183">
        <f>Strata!ADT504</f>
        <v>0</v>
      </c>
      <c r="S504" s="187">
        <f>Strata!ADU504</f>
        <v>0</v>
      </c>
      <c r="T504" s="244">
        <f>Strata!ADV504</f>
        <v>0</v>
      </c>
      <c r="U504" s="249"/>
      <c r="V504" s="248"/>
      <c r="W504" s="249"/>
      <c r="Y504" s="139">
        <f>Strata!ADX504</f>
        <v>0</v>
      </c>
      <c r="AO504" s="183">
        <f>Strata!ADW504</f>
        <v>0</v>
      </c>
      <c r="AP504" s="183">
        <f>Strata!ADX504</f>
        <v>0</v>
      </c>
      <c r="AQ504" s="183">
        <f>Strata!ADW504</f>
        <v>0</v>
      </c>
      <c r="AR504" s="22"/>
      <c r="AS504" s="22"/>
    </row>
    <row r="505" spans="1:45" s="30" customFormat="1" x14ac:dyDescent="0.25">
      <c r="A505" s="180">
        <v>4213</v>
      </c>
      <c r="B505" s="180">
        <v>7</v>
      </c>
      <c r="C505" s="22" t="s">
        <v>481</v>
      </c>
      <c r="D505" s="74">
        <v>7</v>
      </c>
      <c r="E505" s="46">
        <f>IFERROR(VLOOKUP(A505,'Student Info'!A:D,4,FALSE),0)</f>
        <v>1012.5914073573446</v>
      </c>
      <c r="F505" s="143">
        <f>Strata!SZ505-Strata!SA505</f>
        <v>0</v>
      </c>
      <c r="G505" s="183">
        <f>Strata!ADA505</f>
        <v>0</v>
      </c>
      <c r="H505" s="183">
        <f>Strata!ADB505</f>
        <v>0</v>
      </c>
      <c r="I505" s="183">
        <f>Strata!ADF505</f>
        <v>0</v>
      </c>
      <c r="J505" s="183">
        <f>Strata!ADH505</f>
        <v>0</v>
      </c>
      <c r="K505" s="183">
        <f>Strata!ACX505</f>
        <v>0</v>
      </c>
      <c r="L505" s="183">
        <f>Strata!ADK505</f>
        <v>0</v>
      </c>
      <c r="M505" s="183">
        <f>Strata!ADL505</f>
        <v>0</v>
      </c>
      <c r="N505" s="183">
        <f>SUM(Strata!ADN505:ADP505)</f>
        <v>0</v>
      </c>
      <c r="O505" s="244">
        <f>Strata!ADQ505</f>
        <v>0</v>
      </c>
      <c r="P505" s="183">
        <f>Strata!ADR505</f>
        <v>0</v>
      </c>
      <c r="Q505" s="183">
        <f>Strata!ADS505</f>
        <v>0</v>
      </c>
      <c r="R505" s="183">
        <f>Strata!ADT505</f>
        <v>0</v>
      </c>
      <c r="S505" s="187">
        <f>Strata!ADU505</f>
        <v>0</v>
      </c>
      <c r="T505" s="244">
        <f>Strata!ADV505</f>
        <v>0</v>
      </c>
      <c r="U505" s="249"/>
      <c r="V505" s="248"/>
      <c r="W505" s="249"/>
      <c r="Y505" s="139">
        <f>Strata!ADX505</f>
        <v>0</v>
      </c>
      <c r="AO505" s="183">
        <f>Strata!ADW505</f>
        <v>0</v>
      </c>
      <c r="AP505" s="183">
        <f>Strata!ADX505</f>
        <v>0</v>
      </c>
      <c r="AQ505" s="183">
        <f>Strata!ADW505</f>
        <v>0</v>
      </c>
      <c r="AR505" s="22"/>
      <c r="AS505" s="22"/>
    </row>
    <row r="506" spans="1:45" s="30" customFormat="1" x14ac:dyDescent="0.25">
      <c r="A506" s="180">
        <v>4214</v>
      </c>
      <c r="B506" s="180">
        <v>7</v>
      </c>
      <c r="C506" s="22" t="s">
        <v>482</v>
      </c>
      <c r="D506" s="74">
        <v>7</v>
      </c>
      <c r="E506" s="46">
        <f>IFERROR(VLOOKUP(A506,'Student Info'!A:D,4,FALSE),0)</f>
        <v>0</v>
      </c>
      <c r="F506" s="143">
        <f>Strata!SZ506-Strata!SA506</f>
        <v>0</v>
      </c>
      <c r="G506" s="183">
        <f>Strata!ADA506</f>
        <v>0</v>
      </c>
      <c r="H506" s="183">
        <f>Strata!ADB506</f>
        <v>0</v>
      </c>
      <c r="I506" s="183">
        <f>Strata!ADF506</f>
        <v>0</v>
      </c>
      <c r="J506" s="183">
        <f>Strata!ADH506</f>
        <v>0</v>
      </c>
      <c r="K506" s="183">
        <f>Strata!ACX506</f>
        <v>0</v>
      </c>
      <c r="L506" s="183">
        <f>Strata!ADK506</f>
        <v>0</v>
      </c>
      <c r="M506" s="183">
        <f>Strata!ADL506</f>
        <v>0</v>
      </c>
      <c r="N506" s="183">
        <f>SUM(Strata!ADN506:ADP506)</f>
        <v>0</v>
      </c>
      <c r="O506" s="244">
        <f>Strata!ADQ506</f>
        <v>0</v>
      </c>
      <c r="P506" s="183">
        <f>Strata!ADR506</f>
        <v>0</v>
      </c>
      <c r="Q506" s="183">
        <f>Strata!ADS506</f>
        <v>0</v>
      </c>
      <c r="R506" s="183">
        <f>Strata!ADT506</f>
        <v>0</v>
      </c>
      <c r="S506" s="187">
        <f>Strata!ADU506</f>
        <v>0</v>
      </c>
      <c r="T506" s="244">
        <f>Strata!ADV506</f>
        <v>0</v>
      </c>
      <c r="U506" s="249"/>
      <c r="V506" s="248"/>
      <c r="W506" s="249"/>
      <c r="Y506" s="139">
        <f>Strata!ADX506</f>
        <v>0</v>
      </c>
      <c r="AO506" s="183">
        <f>Strata!ADW506</f>
        <v>0</v>
      </c>
      <c r="AP506" s="183">
        <f>Strata!ADX506</f>
        <v>0</v>
      </c>
      <c r="AQ506" s="183">
        <f>Strata!ADW506</f>
        <v>0</v>
      </c>
      <c r="AR506" s="22"/>
      <c r="AS506" s="22"/>
    </row>
    <row r="507" spans="1:45" s="30" customFormat="1" x14ac:dyDescent="0.25">
      <c r="A507" s="180">
        <v>4215</v>
      </c>
      <c r="B507" s="180">
        <v>7</v>
      </c>
      <c r="C507" s="22" t="s">
        <v>483</v>
      </c>
      <c r="D507" s="74">
        <v>7</v>
      </c>
      <c r="E507" s="46">
        <f>IFERROR(VLOOKUP(A507,'Student Info'!A:D,4,FALSE),0)</f>
        <v>175.75539971949513</v>
      </c>
      <c r="F507" s="143">
        <f>Strata!SZ507-Strata!SA507</f>
        <v>0</v>
      </c>
      <c r="G507" s="183">
        <f>Strata!ADA507</f>
        <v>0</v>
      </c>
      <c r="H507" s="183">
        <f>Strata!ADB507</f>
        <v>0</v>
      </c>
      <c r="I507" s="183">
        <f>Strata!ADF507</f>
        <v>0</v>
      </c>
      <c r="J507" s="183">
        <f>Strata!ADH507</f>
        <v>0</v>
      </c>
      <c r="K507" s="183">
        <f>Strata!ACX507</f>
        <v>0</v>
      </c>
      <c r="L507" s="183">
        <f>Strata!ADK507</f>
        <v>0</v>
      </c>
      <c r="M507" s="183">
        <f>Strata!ADL507</f>
        <v>0</v>
      </c>
      <c r="N507" s="183">
        <f>SUM(Strata!ADN507:ADP507)</f>
        <v>0</v>
      </c>
      <c r="O507" s="244">
        <f>Strata!ADQ507</f>
        <v>0</v>
      </c>
      <c r="P507" s="183">
        <f>Strata!ADR507</f>
        <v>0</v>
      </c>
      <c r="Q507" s="183">
        <f>Strata!ADS507</f>
        <v>0</v>
      </c>
      <c r="R507" s="183">
        <f>Strata!ADT507</f>
        <v>0</v>
      </c>
      <c r="S507" s="187">
        <f>Strata!ADU507</f>
        <v>0</v>
      </c>
      <c r="T507" s="244">
        <f>Strata!ADV507</f>
        <v>0</v>
      </c>
      <c r="U507" s="249"/>
      <c r="V507" s="248"/>
      <c r="W507" s="249"/>
      <c r="Y507" s="139">
        <f>Strata!ADX507</f>
        <v>0</v>
      </c>
      <c r="AO507" s="183">
        <f>Strata!ADW507</f>
        <v>0</v>
      </c>
      <c r="AP507" s="183">
        <f>Strata!ADX507</f>
        <v>0</v>
      </c>
      <c r="AQ507" s="183">
        <f>Strata!ADW507</f>
        <v>0</v>
      </c>
      <c r="AR507" s="22"/>
      <c r="AS507" s="22"/>
    </row>
    <row r="508" spans="1:45" s="30" customFormat="1" x14ac:dyDescent="0.25">
      <c r="A508" s="180">
        <v>4216</v>
      </c>
      <c r="B508" s="180">
        <v>7</v>
      </c>
      <c r="C508" s="22" t="s">
        <v>484</v>
      </c>
      <c r="D508" s="74">
        <v>7</v>
      </c>
      <c r="E508" s="46">
        <f>IFERROR(VLOOKUP(A508,'Student Info'!A:D,4,FALSE),0)</f>
        <v>0</v>
      </c>
      <c r="F508" s="143">
        <f>Strata!SZ508-Strata!SA508</f>
        <v>0</v>
      </c>
      <c r="G508" s="183">
        <f>Strata!ADA508</f>
        <v>0</v>
      </c>
      <c r="H508" s="183">
        <f>Strata!ADB508</f>
        <v>0</v>
      </c>
      <c r="I508" s="183">
        <f>Strata!ADF508</f>
        <v>0</v>
      </c>
      <c r="J508" s="183">
        <f>Strata!ADH508</f>
        <v>0</v>
      </c>
      <c r="K508" s="183">
        <f>Strata!ACX508</f>
        <v>0</v>
      </c>
      <c r="L508" s="183">
        <f>Strata!ADK508</f>
        <v>0</v>
      </c>
      <c r="M508" s="183">
        <f>Strata!ADL508</f>
        <v>0</v>
      </c>
      <c r="N508" s="183">
        <f>SUM(Strata!ADN508:ADP508)</f>
        <v>0</v>
      </c>
      <c r="O508" s="244">
        <f>Strata!ADQ508</f>
        <v>0</v>
      </c>
      <c r="P508" s="183">
        <f>Strata!ADR508</f>
        <v>0</v>
      </c>
      <c r="Q508" s="183">
        <f>Strata!ADS508</f>
        <v>0</v>
      </c>
      <c r="R508" s="183">
        <f>Strata!ADT508</f>
        <v>0</v>
      </c>
      <c r="S508" s="187">
        <f>Strata!ADU508</f>
        <v>0</v>
      </c>
      <c r="T508" s="244">
        <f>Strata!ADV508</f>
        <v>0</v>
      </c>
      <c r="U508" s="249"/>
      <c r="V508" s="248"/>
      <c r="W508" s="249"/>
      <c r="Y508" s="139">
        <f>Strata!ADX508</f>
        <v>0</v>
      </c>
      <c r="AO508" s="183">
        <f>Strata!ADW508</f>
        <v>0</v>
      </c>
      <c r="AP508" s="183">
        <f>Strata!ADX508</f>
        <v>0</v>
      </c>
      <c r="AQ508" s="183">
        <f>Strata!ADW508</f>
        <v>0</v>
      </c>
      <c r="AR508" s="22"/>
      <c r="AS508" s="22"/>
    </row>
    <row r="509" spans="1:45" s="30" customFormat="1" x14ac:dyDescent="0.25">
      <c r="A509" s="180">
        <v>4217</v>
      </c>
      <c r="B509" s="180">
        <v>7</v>
      </c>
      <c r="C509" s="22" t="s">
        <v>485</v>
      </c>
      <c r="D509" s="74">
        <v>7</v>
      </c>
      <c r="E509" s="46">
        <f>IFERROR(VLOOKUP(A509,'Student Info'!A:D,4,FALSE),0)</f>
        <v>128.46666666666667</v>
      </c>
      <c r="F509" s="143">
        <f>Strata!SZ509-Strata!SA509</f>
        <v>0</v>
      </c>
      <c r="G509" s="183">
        <f>Strata!ADA509</f>
        <v>0</v>
      </c>
      <c r="H509" s="183">
        <f>Strata!ADB509</f>
        <v>0</v>
      </c>
      <c r="I509" s="183">
        <f>Strata!ADF509</f>
        <v>0</v>
      </c>
      <c r="J509" s="183">
        <f>Strata!ADH509</f>
        <v>0</v>
      </c>
      <c r="K509" s="183">
        <f>Strata!ACX509</f>
        <v>0</v>
      </c>
      <c r="L509" s="183">
        <f>Strata!ADK509</f>
        <v>0</v>
      </c>
      <c r="M509" s="183">
        <f>Strata!ADL509</f>
        <v>0</v>
      </c>
      <c r="N509" s="183">
        <f>SUM(Strata!ADN509:ADP509)</f>
        <v>0</v>
      </c>
      <c r="O509" s="244">
        <f>Strata!ADQ509</f>
        <v>0</v>
      </c>
      <c r="P509" s="183">
        <f>Strata!ADR509</f>
        <v>0</v>
      </c>
      <c r="Q509" s="183">
        <f>Strata!ADS509</f>
        <v>0</v>
      </c>
      <c r="R509" s="183">
        <f>Strata!ADT509</f>
        <v>0</v>
      </c>
      <c r="S509" s="187">
        <f>Strata!ADU509</f>
        <v>0</v>
      </c>
      <c r="T509" s="244">
        <f>Strata!ADV509</f>
        <v>0</v>
      </c>
      <c r="U509" s="249"/>
      <c r="V509" s="248"/>
      <c r="W509" s="249"/>
      <c r="Y509" s="139">
        <f>Strata!ADX509</f>
        <v>0</v>
      </c>
      <c r="AO509" s="183">
        <f>Strata!ADW509</f>
        <v>0</v>
      </c>
      <c r="AP509" s="183">
        <f>Strata!ADX509</f>
        <v>0</v>
      </c>
      <c r="AQ509" s="183">
        <f>Strata!ADW509</f>
        <v>0</v>
      </c>
      <c r="AR509" s="22"/>
      <c r="AS509" s="22"/>
    </row>
    <row r="510" spans="1:45" s="30" customFormat="1" x14ac:dyDescent="0.25">
      <c r="A510" s="180">
        <v>4218</v>
      </c>
      <c r="B510" s="180">
        <v>7</v>
      </c>
      <c r="C510" s="22" t="s">
        <v>486</v>
      </c>
      <c r="D510" s="74">
        <v>7</v>
      </c>
      <c r="E510" s="46">
        <f>IFERROR(VLOOKUP(A510,'Student Info'!A:D,4,FALSE),0)</f>
        <v>365.99999999999994</v>
      </c>
      <c r="F510" s="143">
        <f>Strata!SZ510-Strata!SA510</f>
        <v>0</v>
      </c>
      <c r="G510" s="183">
        <f>Strata!ADA510</f>
        <v>0</v>
      </c>
      <c r="H510" s="183">
        <f>Strata!ADB510</f>
        <v>0</v>
      </c>
      <c r="I510" s="183">
        <f>Strata!ADF510</f>
        <v>0</v>
      </c>
      <c r="J510" s="183">
        <f>Strata!ADH510</f>
        <v>0</v>
      </c>
      <c r="K510" s="183">
        <f>Strata!ACX510</f>
        <v>0</v>
      </c>
      <c r="L510" s="183">
        <f>Strata!ADK510</f>
        <v>0</v>
      </c>
      <c r="M510" s="183">
        <f>Strata!ADL510</f>
        <v>0</v>
      </c>
      <c r="N510" s="183">
        <f>SUM(Strata!ADN510:ADP510)</f>
        <v>0</v>
      </c>
      <c r="O510" s="244">
        <f>Strata!ADQ510</f>
        <v>0</v>
      </c>
      <c r="P510" s="183">
        <f>Strata!ADR510</f>
        <v>0</v>
      </c>
      <c r="Q510" s="183">
        <f>Strata!ADS510</f>
        <v>0</v>
      </c>
      <c r="R510" s="183">
        <f>Strata!ADT510</f>
        <v>0</v>
      </c>
      <c r="S510" s="187">
        <f>Strata!ADU510</f>
        <v>0</v>
      </c>
      <c r="T510" s="244">
        <f>Strata!ADV510</f>
        <v>0</v>
      </c>
      <c r="U510" s="249"/>
      <c r="V510" s="248"/>
      <c r="W510" s="249"/>
      <c r="Y510" s="139">
        <f>Strata!ADX510</f>
        <v>0</v>
      </c>
      <c r="AO510" s="183">
        <f>Strata!ADW510</f>
        <v>0</v>
      </c>
      <c r="AP510" s="183">
        <f>Strata!ADX510</f>
        <v>0</v>
      </c>
      <c r="AQ510" s="183">
        <f>Strata!ADW510</f>
        <v>0</v>
      </c>
      <c r="AR510" s="22"/>
      <c r="AS510" s="22"/>
    </row>
    <row r="511" spans="1:45" s="30" customFormat="1" x14ac:dyDescent="0.25">
      <c r="A511" s="180">
        <v>4219</v>
      </c>
      <c r="B511" s="180">
        <v>7</v>
      </c>
      <c r="C511" s="22" t="s">
        <v>487</v>
      </c>
      <c r="D511" s="74">
        <v>7</v>
      </c>
      <c r="E511" s="46">
        <f>IFERROR(VLOOKUP(A511,'Student Info'!A:D,4,FALSE),0)</f>
        <v>426.37073170731708</v>
      </c>
      <c r="F511" s="143">
        <f>Strata!SZ511-Strata!SA511</f>
        <v>0</v>
      </c>
      <c r="G511" s="183">
        <f>Strata!ADA511</f>
        <v>0</v>
      </c>
      <c r="H511" s="183">
        <f>Strata!ADB511</f>
        <v>0</v>
      </c>
      <c r="I511" s="183">
        <f>Strata!ADF511</f>
        <v>0</v>
      </c>
      <c r="J511" s="183">
        <f>Strata!ADH511</f>
        <v>0</v>
      </c>
      <c r="K511" s="183">
        <f>Strata!ACX511</f>
        <v>0</v>
      </c>
      <c r="L511" s="183">
        <f>Strata!ADK511</f>
        <v>0</v>
      </c>
      <c r="M511" s="183">
        <f>Strata!ADL511</f>
        <v>0</v>
      </c>
      <c r="N511" s="183">
        <f>SUM(Strata!ADN511:ADP511)</f>
        <v>0</v>
      </c>
      <c r="O511" s="244">
        <f>Strata!ADQ511</f>
        <v>0</v>
      </c>
      <c r="P511" s="183">
        <f>Strata!ADR511</f>
        <v>0</v>
      </c>
      <c r="Q511" s="183">
        <f>Strata!ADS511</f>
        <v>0</v>
      </c>
      <c r="R511" s="183">
        <f>Strata!ADT511</f>
        <v>0</v>
      </c>
      <c r="S511" s="187">
        <f>Strata!ADU511</f>
        <v>0</v>
      </c>
      <c r="T511" s="244">
        <f>Strata!ADV511</f>
        <v>0</v>
      </c>
      <c r="U511" s="249"/>
      <c r="V511" s="248"/>
      <c r="W511" s="249"/>
      <c r="Y511" s="139">
        <f>Strata!ADX511</f>
        <v>0</v>
      </c>
      <c r="AO511" s="183">
        <f>Strata!ADW511</f>
        <v>0</v>
      </c>
      <c r="AP511" s="183">
        <f>Strata!ADX511</f>
        <v>0</v>
      </c>
      <c r="AQ511" s="183">
        <f>Strata!ADW511</f>
        <v>0</v>
      </c>
      <c r="AR511" s="22"/>
      <c r="AS511" s="22"/>
    </row>
    <row r="512" spans="1:45" s="30" customFormat="1" x14ac:dyDescent="0.25">
      <c r="A512" s="180">
        <v>4220</v>
      </c>
      <c r="B512" s="180">
        <v>7</v>
      </c>
      <c r="C512" s="22" t="s">
        <v>488</v>
      </c>
      <c r="D512" s="74">
        <v>7</v>
      </c>
      <c r="E512" s="46">
        <f>IFERROR(VLOOKUP(A512,'Student Info'!A:D,4,FALSE),0)</f>
        <v>475.23846153846154</v>
      </c>
      <c r="F512" s="143">
        <f>Strata!SZ512-Strata!SA512</f>
        <v>0</v>
      </c>
      <c r="G512" s="183">
        <f>Strata!ADA512</f>
        <v>0</v>
      </c>
      <c r="H512" s="183">
        <f>Strata!ADB512</f>
        <v>0</v>
      </c>
      <c r="I512" s="183">
        <f>Strata!ADF512</f>
        <v>0</v>
      </c>
      <c r="J512" s="183">
        <f>Strata!ADH512</f>
        <v>0</v>
      </c>
      <c r="K512" s="183">
        <f>Strata!ACX512</f>
        <v>0</v>
      </c>
      <c r="L512" s="183">
        <f>Strata!ADK512</f>
        <v>0</v>
      </c>
      <c r="M512" s="183">
        <f>Strata!ADL512</f>
        <v>0</v>
      </c>
      <c r="N512" s="183">
        <f>SUM(Strata!ADN512:ADP512)</f>
        <v>0</v>
      </c>
      <c r="O512" s="244">
        <f>Strata!ADQ512</f>
        <v>0</v>
      </c>
      <c r="P512" s="183">
        <f>Strata!ADR512</f>
        <v>0</v>
      </c>
      <c r="Q512" s="183">
        <f>Strata!ADS512</f>
        <v>0</v>
      </c>
      <c r="R512" s="183">
        <f>Strata!ADT512</f>
        <v>0</v>
      </c>
      <c r="S512" s="187">
        <f>Strata!ADU512</f>
        <v>0</v>
      </c>
      <c r="T512" s="244">
        <f>Strata!ADV512</f>
        <v>0</v>
      </c>
      <c r="U512" s="249"/>
      <c r="V512" s="248"/>
      <c r="W512" s="249"/>
      <c r="Y512" s="139">
        <f>Strata!ADX512</f>
        <v>0</v>
      </c>
      <c r="AO512" s="183">
        <f>Strata!ADW512</f>
        <v>0</v>
      </c>
      <c r="AP512" s="183">
        <f>Strata!ADX512</f>
        <v>0</v>
      </c>
      <c r="AQ512" s="183">
        <f>Strata!ADW512</f>
        <v>0</v>
      </c>
      <c r="AR512" s="22"/>
      <c r="AS512" s="22"/>
    </row>
    <row r="513" spans="1:45" s="30" customFormat="1" x14ac:dyDescent="0.25">
      <c r="A513" s="180">
        <v>4221</v>
      </c>
      <c r="B513" s="180">
        <v>7</v>
      </c>
      <c r="C513" s="22" t="s">
        <v>489</v>
      </c>
      <c r="D513" s="74">
        <v>7</v>
      </c>
      <c r="E513" s="46">
        <f>IFERROR(VLOOKUP(A513,'Student Info'!A:D,4,FALSE),0)</f>
        <v>359.95000000000005</v>
      </c>
      <c r="F513" s="143">
        <f>Strata!SZ513-Strata!SA513</f>
        <v>0</v>
      </c>
      <c r="G513" s="183">
        <f>Strata!ADA513</f>
        <v>0</v>
      </c>
      <c r="H513" s="183">
        <f>Strata!ADB513</f>
        <v>0</v>
      </c>
      <c r="I513" s="183">
        <f>Strata!ADF513</f>
        <v>0</v>
      </c>
      <c r="J513" s="183">
        <f>Strata!ADH513</f>
        <v>0</v>
      </c>
      <c r="K513" s="183">
        <f>Strata!ACX513</f>
        <v>0</v>
      </c>
      <c r="L513" s="183">
        <f>Strata!ADK513</f>
        <v>0</v>
      </c>
      <c r="M513" s="183">
        <f>Strata!ADL513</f>
        <v>0</v>
      </c>
      <c r="N513" s="183">
        <f>SUM(Strata!ADN513:ADP513)</f>
        <v>0</v>
      </c>
      <c r="O513" s="244">
        <f>Strata!ADQ513</f>
        <v>0</v>
      </c>
      <c r="P513" s="183">
        <f>Strata!ADR513</f>
        <v>0</v>
      </c>
      <c r="Q513" s="183">
        <f>Strata!ADS513</f>
        <v>0</v>
      </c>
      <c r="R513" s="183">
        <f>Strata!ADT513</f>
        <v>0</v>
      </c>
      <c r="S513" s="187">
        <f>Strata!ADU513</f>
        <v>0</v>
      </c>
      <c r="T513" s="244">
        <f>Strata!ADV513</f>
        <v>0</v>
      </c>
      <c r="U513" s="249"/>
      <c r="V513" s="248"/>
      <c r="W513" s="249"/>
      <c r="Y513" s="139">
        <f>Strata!ADX513</f>
        <v>0</v>
      </c>
      <c r="AO513" s="183">
        <f>Strata!ADW513</f>
        <v>0</v>
      </c>
      <c r="AP513" s="183">
        <f>Strata!ADX513</f>
        <v>0</v>
      </c>
      <c r="AQ513" s="183">
        <f>Strata!ADW513</f>
        <v>0</v>
      </c>
      <c r="AR513" s="22"/>
      <c r="AS513" s="22"/>
    </row>
    <row r="514" spans="1:45" s="30" customFormat="1" x14ac:dyDescent="0.25">
      <c r="A514" s="180">
        <v>4223</v>
      </c>
      <c r="B514" s="180">
        <v>7</v>
      </c>
      <c r="C514" s="22" t="s">
        <v>490</v>
      </c>
      <c r="D514" s="74">
        <v>7</v>
      </c>
      <c r="E514" s="46">
        <f>IFERROR(VLOOKUP(A514,'Student Info'!A:D,4,FALSE),0)</f>
        <v>294</v>
      </c>
      <c r="F514" s="143">
        <f>Strata!SZ514-Strata!SA514</f>
        <v>0</v>
      </c>
      <c r="G514" s="183">
        <f>Strata!ADA514</f>
        <v>0</v>
      </c>
      <c r="H514" s="183">
        <f>Strata!ADB514</f>
        <v>0</v>
      </c>
      <c r="I514" s="183">
        <f>Strata!ADF514</f>
        <v>0</v>
      </c>
      <c r="J514" s="183">
        <f>Strata!ADH514</f>
        <v>0</v>
      </c>
      <c r="K514" s="183">
        <f>Strata!ACX514</f>
        <v>0</v>
      </c>
      <c r="L514" s="183">
        <f>Strata!ADK514</f>
        <v>0</v>
      </c>
      <c r="M514" s="183">
        <f>Strata!ADL514</f>
        <v>0</v>
      </c>
      <c r="N514" s="183">
        <f>SUM(Strata!ADN514:ADP514)</f>
        <v>0</v>
      </c>
      <c r="O514" s="244">
        <f>Strata!ADQ514</f>
        <v>0</v>
      </c>
      <c r="P514" s="183">
        <f>Strata!ADR514</f>
        <v>0</v>
      </c>
      <c r="Q514" s="183">
        <f>Strata!ADS514</f>
        <v>0</v>
      </c>
      <c r="R514" s="183">
        <f>Strata!ADT514</f>
        <v>0</v>
      </c>
      <c r="S514" s="187">
        <f>Strata!ADU514</f>
        <v>0</v>
      </c>
      <c r="T514" s="244">
        <f>Strata!ADV514</f>
        <v>0</v>
      </c>
      <c r="U514" s="249"/>
      <c r="V514" s="248"/>
      <c r="W514" s="249"/>
      <c r="Y514" s="139">
        <f>Strata!ADX514</f>
        <v>0</v>
      </c>
      <c r="AO514" s="183">
        <f>Strata!ADW514</f>
        <v>0</v>
      </c>
      <c r="AP514" s="183">
        <f>Strata!ADX514</f>
        <v>0</v>
      </c>
      <c r="AQ514" s="183">
        <f>Strata!ADW514</f>
        <v>0</v>
      </c>
      <c r="AR514" s="22"/>
      <c r="AS514" s="22"/>
    </row>
    <row r="515" spans="1:45" s="30" customFormat="1" x14ac:dyDescent="0.25">
      <c r="A515" s="180">
        <v>4224</v>
      </c>
      <c r="B515" s="180">
        <v>7</v>
      </c>
      <c r="C515" s="22" t="s">
        <v>491</v>
      </c>
      <c r="D515" s="74">
        <v>7</v>
      </c>
      <c r="E515" s="46">
        <f>IFERROR(VLOOKUP(A515,'Student Info'!A:D,4,FALSE),0)</f>
        <v>165</v>
      </c>
      <c r="F515" s="143">
        <f>Strata!SZ515-Strata!SA515</f>
        <v>0</v>
      </c>
      <c r="G515" s="183">
        <f>Strata!ADA515</f>
        <v>0</v>
      </c>
      <c r="H515" s="183">
        <f>Strata!ADB515</f>
        <v>0</v>
      </c>
      <c r="I515" s="183">
        <f>Strata!ADF515</f>
        <v>0</v>
      </c>
      <c r="J515" s="183">
        <f>Strata!ADH515</f>
        <v>0</v>
      </c>
      <c r="K515" s="183">
        <f>Strata!ACX515</f>
        <v>0</v>
      </c>
      <c r="L515" s="183">
        <f>Strata!ADK515</f>
        <v>0</v>
      </c>
      <c r="M515" s="183">
        <f>Strata!ADL515</f>
        <v>0</v>
      </c>
      <c r="N515" s="183">
        <f>SUM(Strata!ADN515:ADP515)</f>
        <v>0</v>
      </c>
      <c r="O515" s="244">
        <f>Strata!ADQ515</f>
        <v>0</v>
      </c>
      <c r="P515" s="183">
        <f>Strata!ADR515</f>
        <v>0</v>
      </c>
      <c r="Q515" s="183">
        <f>Strata!ADS515</f>
        <v>0</v>
      </c>
      <c r="R515" s="183">
        <f>Strata!ADT515</f>
        <v>0</v>
      </c>
      <c r="S515" s="187">
        <f>Strata!ADU515</f>
        <v>0</v>
      </c>
      <c r="T515" s="244">
        <f>Strata!ADV515</f>
        <v>0</v>
      </c>
      <c r="U515" s="249"/>
      <c r="V515" s="248"/>
      <c r="W515" s="249"/>
      <c r="Y515" s="139">
        <f>Strata!ADX515</f>
        <v>0</v>
      </c>
      <c r="AO515" s="183">
        <f>Strata!ADW515</f>
        <v>0</v>
      </c>
      <c r="AP515" s="183">
        <f>Strata!ADX515</f>
        <v>0</v>
      </c>
      <c r="AQ515" s="183">
        <f>Strata!ADW515</f>
        <v>0</v>
      </c>
      <c r="AR515" s="22"/>
      <c r="AS515" s="22"/>
    </row>
    <row r="516" spans="1:45" s="30" customFormat="1" x14ac:dyDescent="0.25">
      <c r="A516" s="180">
        <v>4225</v>
      </c>
      <c r="B516" s="180">
        <v>7</v>
      </c>
      <c r="C516" s="22" t="s">
        <v>492</v>
      </c>
      <c r="D516" s="74">
        <v>7</v>
      </c>
      <c r="E516" s="46">
        <f>IFERROR(VLOOKUP(A516,'Student Info'!A:D,4,FALSE),0)</f>
        <v>470</v>
      </c>
      <c r="F516" s="143">
        <f>Strata!SZ516-Strata!SA516</f>
        <v>0</v>
      </c>
      <c r="G516" s="183">
        <f>Strata!ADA516</f>
        <v>0</v>
      </c>
      <c r="H516" s="183">
        <f>Strata!ADB516</f>
        <v>0</v>
      </c>
      <c r="I516" s="183">
        <f>Strata!ADF516</f>
        <v>0</v>
      </c>
      <c r="J516" s="183">
        <f>Strata!ADH516</f>
        <v>0</v>
      </c>
      <c r="K516" s="183">
        <f>Strata!ACX516</f>
        <v>0</v>
      </c>
      <c r="L516" s="183">
        <f>Strata!ADK516</f>
        <v>0</v>
      </c>
      <c r="M516" s="183">
        <f>Strata!ADL516</f>
        <v>0</v>
      </c>
      <c r="N516" s="183">
        <f>SUM(Strata!ADN516:ADP516)</f>
        <v>0</v>
      </c>
      <c r="O516" s="244">
        <f>Strata!ADQ516</f>
        <v>0</v>
      </c>
      <c r="P516" s="183">
        <f>Strata!ADR516</f>
        <v>0</v>
      </c>
      <c r="Q516" s="183">
        <f>Strata!ADS516</f>
        <v>0</v>
      </c>
      <c r="R516" s="183">
        <f>Strata!ADT516</f>
        <v>0</v>
      </c>
      <c r="S516" s="187">
        <f>Strata!ADU516</f>
        <v>0</v>
      </c>
      <c r="T516" s="244">
        <f>Strata!ADV516</f>
        <v>0</v>
      </c>
      <c r="U516" s="249"/>
      <c r="V516" s="248"/>
      <c r="W516" s="249"/>
      <c r="Y516" s="139">
        <f>Strata!ADX516</f>
        <v>0</v>
      </c>
      <c r="AO516" s="183">
        <f>Strata!ADW516</f>
        <v>0</v>
      </c>
      <c r="AP516" s="183">
        <f>Strata!ADX516</f>
        <v>0</v>
      </c>
      <c r="AQ516" s="183">
        <f>Strata!ADW516</f>
        <v>0</v>
      </c>
      <c r="AR516" s="22"/>
      <c r="AS516" s="22"/>
    </row>
    <row r="517" spans="1:45" s="30" customFormat="1" x14ac:dyDescent="0.25">
      <c r="A517" s="180">
        <v>4226</v>
      </c>
      <c r="B517" s="180">
        <v>7</v>
      </c>
      <c r="C517" s="22" t="s">
        <v>493</v>
      </c>
      <c r="D517" s="74">
        <v>7</v>
      </c>
      <c r="E517" s="46">
        <f>IFERROR(VLOOKUP(A517,'Student Info'!A:D,4,FALSE),0)</f>
        <v>140</v>
      </c>
      <c r="F517" s="143">
        <f>Strata!SZ517-Strata!SA517</f>
        <v>0</v>
      </c>
      <c r="G517" s="183">
        <f>Strata!ADA517</f>
        <v>0</v>
      </c>
      <c r="H517" s="183">
        <f>Strata!ADB517</f>
        <v>0</v>
      </c>
      <c r="I517" s="183">
        <f>Strata!ADF517</f>
        <v>0</v>
      </c>
      <c r="J517" s="183">
        <f>Strata!ADH517</f>
        <v>0</v>
      </c>
      <c r="K517" s="183">
        <f>Strata!ACX517</f>
        <v>0</v>
      </c>
      <c r="L517" s="183">
        <f>Strata!ADK517</f>
        <v>0</v>
      </c>
      <c r="M517" s="183">
        <f>Strata!ADL517</f>
        <v>0</v>
      </c>
      <c r="N517" s="183">
        <f>SUM(Strata!ADN517:ADP517)</f>
        <v>0</v>
      </c>
      <c r="O517" s="244">
        <f>Strata!ADQ517</f>
        <v>0</v>
      </c>
      <c r="P517" s="183">
        <f>Strata!ADR517</f>
        <v>0</v>
      </c>
      <c r="Q517" s="183">
        <f>Strata!ADS517</f>
        <v>0</v>
      </c>
      <c r="R517" s="183">
        <f>Strata!ADT517</f>
        <v>0</v>
      </c>
      <c r="S517" s="187">
        <f>Strata!ADU517</f>
        <v>0</v>
      </c>
      <c r="T517" s="244">
        <f>Strata!ADV517</f>
        <v>0</v>
      </c>
      <c r="U517" s="249"/>
      <c r="V517" s="248"/>
      <c r="W517" s="249"/>
      <c r="Y517" s="139">
        <f>Strata!ADX517</f>
        <v>0</v>
      </c>
      <c r="AO517" s="183">
        <f>Strata!ADW517</f>
        <v>0</v>
      </c>
      <c r="AP517" s="183">
        <f>Strata!ADX517</f>
        <v>0</v>
      </c>
      <c r="AQ517" s="183">
        <f>Strata!ADW517</f>
        <v>0</v>
      </c>
      <c r="AR517" s="22"/>
      <c r="AS517" s="22"/>
    </row>
    <row r="518" spans="1:45" s="30" customFormat="1" x14ac:dyDescent="0.25">
      <c r="A518" s="180">
        <v>4227</v>
      </c>
      <c r="B518" s="180">
        <v>7</v>
      </c>
      <c r="C518" s="22" t="s">
        <v>494</v>
      </c>
      <c r="D518" s="74">
        <v>7</v>
      </c>
      <c r="E518" s="46">
        <f>IFERROR(VLOOKUP(A518,'Student Info'!A:D,4,FALSE),0)</f>
        <v>397.26666666666665</v>
      </c>
      <c r="F518" s="143">
        <f>Strata!SZ518-Strata!SA518</f>
        <v>0</v>
      </c>
      <c r="G518" s="183">
        <f>Strata!ADA518</f>
        <v>0</v>
      </c>
      <c r="H518" s="183">
        <f>Strata!ADB518</f>
        <v>0</v>
      </c>
      <c r="I518" s="183">
        <f>Strata!ADF518</f>
        <v>0</v>
      </c>
      <c r="J518" s="183">
        <f>Strata!ADH518</f>
        <v>0</v>
      </c>
      <c r="K518" s="183">
        <f>Strata!ACX518</f>
        <v>0</v>
      </c>
      <c r="L518" s="183">
        <f>Strata!ADK518</f>
        <v>0</v>
      </c>
      <c r="M518" s="183">
        <f>Strata!ADL518</f>
        <v>0</v>
      </c>
      <c r="N518" s="183">
        <f>SUM(Strata!ADN518:ADP518)</f>
        <v>0</v>
      </c>
      <c r="O518" s="244">
        <f>Strata!ADQ518</f>
        <v>0</v>
      </c>
      <c r="P518" s="183">
        <f>Strata!ADR518</f>
        <v>0</v>
      </c>
      <c r="Q518" s="183">
        <f>Strata!ADS518</f>
        <v>0</v>
      </c>
      <c r="R518" s="183">
        <f>Strata!ADT518</f>
        <v>0</v>
      </c>
      <c r="S518" s="187">
        <f>Strata!ADU518</f>
        <v>0</v>
      </c>
      <c r="T518" s="244">
        <f>Strata!ADV518</f>
        <v>0</v>
      </c>
      <c r="U518" s="249"/>
      <c r="V518" s="248"/>
      <c r="W518" s="249"/>
      <c r="Y518" s="139">
        <f>Strata!ADX518</f>
        <v>0</v>
      </c>
      <c r="AO518" s="183">
        <f>Strata!ADW518</f>
        <v>0</v>
      </c>
      <c r="AP518" s="183">
        <f>Strata!ADX518</f>
        <v>0</v>
      </c>
      <c r="AQ518" s="183">
        <f>Strata!ADW518</f>
        <v>0</v>
      </c>
      <c r="AR518" s="22"/>
      <c r="AS518" s="22"/>
    </row>
    <row r="519" spans="1:45" s="30" customFormat="1" x14ac:dyDescent="0.25">
      <c r="A519" s="180">
        <v>4228</v>
      </c>
      <c r="B519" s="180">
        <v>7</v>
      </c>
      <c r="C519" s="22" t="s">
        <v>495</v>
      </c>
      <c r="D519" s="74">
        <v>7</v>
      </c>
      <c r="E519" s="46">
        <f>IFERROR(VLOOKUP(A519,'Student Info'!A:D,4,FALSE),0)</f>
        <v>672</v>
      </c>
      <c r="F519" s="143">
        <f>Strata!SZ519-Strata!SA519</f>
        <v>0</v>
      </c>
      <c r="G519" s="183">
        <f>Strata!ADA519</f>
        <v>0</v>
      </c>
      <c r="H519" s="183">
        <f>Strata!ADB519</f>
        <v>0</v>
      </c>
      <c r="I519" s="183">
        <f>Strata!ADF519</f>
        <v>0</v>
      </c>
      <c r="J519" s="183">
        <f>Strata!ADH519</f>
        <v>0</v>
      </c>
      <c r="K519" s="183">
        <f>Strata!ACX519</f>
        <v>0</v>
      </c>
      <c r="L519" s="183">
        <f>Strata!ADK519</f>
        <v>0</v>
      </c>
      <c r="M519" s="183">
        <f>Strata!ADL519</f>
        <v>0</v>
      </c>
      <c r="N519" s="183">
        <f>SUM(Strata!ADN519:ADP519)</f>
        <v>0</v>
      </c>
      <c r="O519" s="244">
        <f>Strata!ADQ519</f>
        <v>0</v>
      </c>
      <c r="P519" s="183">
        <f>Strata!ADR519</f>
        <v>0</v>
      </c>
      <c r="Q519" s="183">
        <f>Strata!ADS519</f>
        <v>0</v>
      </c>
      <c r="R519" s="183">
        <f>Strata!ADT519</f>
        <v>0</v>
      </c>
      <c r="S519" s="187">
        <f>Strata!ADU519</f>
        <v>0</v>
      </c>
      <c r="T519" s="244">
        <f>Strata!ADV519</f>
        <v>0</v>
      </c>
      <c r="U519" s="249"/>
      <c r="V519" s="248"/>
      <c r="W519" s="249"/>
      <c r="Y519" s="139">
        <f>Strata!ADX519</f>
        <v>0</v>
      </c>
      <c r="AO519" s="183">
        <f>Strata!ADW519</f>
        <v>0</v>
      </c>
      <c r="AP519" s="183">
        <f>Strata!ADX519</f>
        <v>0</v>
      </c>
      <c r="AQ519" s="183">
        <f>Strata!ADW519</f>
        <v>0</v>
      </c>
      <c r="AR519" s="22"/>
      <c r="AS519" s="22"/>
    </row>
    <row r="520" spans="1:45" s="30" customFormat="1" x14ac:dyDescent="0.25">
      <c r="A520" s="180">
        <v>4229</v>
      </c>
      <c r="B520" s="180">
        <v>7</v>
      </c>
      <c r="C520" s="22" t="s">
        <v>496</v>
      </c>
      <c r="D520" s="74">
        <v>7</v>
      </c>
      <c r="E520" s="46">
        <f>IFERROR(VLOOKUP(A520,'Student Info'!A:D,4,FALSE),0)</f>
        <v>123</v>
      </c>
      <c r="F520" s="143">
        <f>Strata!SZ520-Strata!SA520</f>
        <v>0</v>
      </c>
      <c r="G520" s="183">
        <f>Strata!ADA520</f>
        <v>0</v>
      </c>
      <c r="H520" s="183">
        <f>Strata!ADB520</f>
        <v>0</v>
      </c>
      <c r="I520" s="183">
        <f>Strata!ADF520</f>
        <v>0</v>
      </c>
      <c r="J520" s="183">
        <f>Strata!ADH520</f>
        <v>0</v>
      </c>
      <c r="K520" s="183">
        <f>Strata!ACX520</f>
        <v>0</v>
      </c>
      <c r="L520" s="183">
        <f>Strata!ADK520</f>
        <v>0</v>
      </c>
      <c r="M520" s="183">
        <f>Strata!ADL520</f>
        <v>0</v>
      </c>
      <c r="N520" s="183">
        <f>SUM(Strata!ADN520:ADP520)</f>
        <v>0</v>
      </c>
      <c r="O520" s="244">
        <f>Strata!ADQ520</f>
        <v>0</v>
      </c>
      <c r="P520" s="183">
        <f>Strata!ADR520</f>
        <v>0</v>
      </c>
      <c r="Q520" s="183">
        <f>Strata!ADS520</f>
        <v>0</v>
      </c>
      <c r="R520" s="183">
        <f>Strata!ADT520</f>
        <v>0</v>
      </c>
      <c r="S520" s="187">
        <f>Strata!ADU520</f>
        <v>0</v>
      </c>
      <c r="T520" s="244">
        <f>Strata!ADV520</f>
        <v>0</v>
      </c>
      <c r="U520" s="249"/>
      <c r="V520" s="248"/>
      <c r="W520" s="249"/>
      <c r="Y520" s="139">
        <f>Strata!ADX520</f>
        <v>0</v>
      </c>
      <c r="AO520" s="183">
        <f>Strata!ADW520</f>
        <v>0</v>
      </c>
      <c r="AP520" s="183">
        <f>Strata!ADX520</f>
        <v>0</v>
      </c>
      <c r="AQ520" s="183">
        <f>Strata!ADW520</f>
        <v>0</v>
      </c>
      <c r="AR520" s="22"/>
      <c r="AS520" s="22"/>
    </row>
    <row r="521" spans="1:45" s="30" customFormat="1" x14ac:dyDescent="0.25">
      <c r="A521" s="180">
        <v>4230</v>
      </c>
      <c r="B521" s="180">
        <v>7</v>
      </c>
      <c r="C521" s="22" t="s">
        <v>497</v>
      </c>
      <c r="D521" s="74">
        <v>7</v>
      </c>
      <c r="E521" s="46">
        <f>IFERROR(VLOOKUP(A521,'Student Info'!A:D,4,FALSE),0)</f>
        <v>279.83333333333337</v>
      </c>
      <c r="F521" s="143">
        <f>Strata!SZ521-Strata!SA521</f>
        <v>0</v>
      </c>
      <c r="G521" s="183">
        <f>Strata!ADA521</f>
        <v>0</v>
      </c>
      <c r="H521" s="183">
        <f>Strata!ADB521</f>
        <v>0</v>
      </c>
      <c r="I521" s="183">
        <f>Strata!ADF521</f>
        <v>0</v>
      </c>
      <c r="J521" s="183">
        <f>Strata!ADH521</f>
        <v>0</v>
      </c>
      <c r="K521" s="183">
        <f>Strata!ACX521</f>
        <v>0</v>
      </c>
      <c r="L521" s="183">
        <f>Strata!ADK521</f>
        <v>0</v>
      </c>
      <c r="M521" s="183">
        <f>Strata!ADL521</f>
        <v>0</v>
      </c>
      <c r="N521" s="183">
        <f>SUM(Strata!ADN521:ADP521)</f>
        <v>0</v>
      </c>
      <c r="O521" s="244">
        <f>Strata!ADQ521</f>
        <v>0</v>
      </c>
      <c r="P521" s="183">
        <f>Strata!ADR521</f>
        <v>0</v>
      </c>
      <c r="Q521" s="183">
        <f>Strata!ADS521</f>
        <v>0</v>
      </c>
      <c r="R521" s="183">
        <f>Strata!ADT521</f>
        <v>0</v>
      </c>
      <c r="S521" s="187">
        <f>Strata!ADU521</f>
        <v>0</v>
      </c>
      <c r="T521" s="244">
        <f>Strata!ADV521</f>
        <v>0</v>
      </c>
      <c r="U521" s="249"/>
      <c r="V521" s="248"/>
      <c r="W521" s="249"/>
      <c r="Y521" s="139">
        <f>Strata!ADX521</f>
        <v>0</v>
      </c>
      <c r="AO521" s="183">
        <f>Strata!ADW521</f>
        <v>0</v>
      </c>
      <c r="AP521" s="183">
        <f>Strata!ADX521</f>
        <v>0</v>
      </c>
      <c r="AQ521" s="183">
        <f>Strata!ADW521</f>
        <v>0</v>
      </c>
      <c r="AR521" s="22"/>
      <c r="AS521" s="22"/>
    </row>
    <row r="522" spans="1:45" s="30" customFormat="1" x14ac:dyDescent="0.25">
      <c r="A522" s="180">
        <v>4231</v>
      </c>
      <c r="B522" s="180">
        <v>7</v>
      </c>
      <c r="C522" s="22" t="s">
        <v>498</v>
      </c>
      <c r="D522" s="74">
        <v>7</v>
      </c>
      <c r="E522" s="46">
        <f>IFERROR(VLOOKUP(A522,'Student Info'!A:D,4,FALSE),0)</f>
        <v>599</v>
      </c>
      <c r="F522" s="143">
        <f>Strata!SZ522-Strata!SA522</f>
        <v>0</v>
      </c>
      <c r="G522" s="183">
        <f>Strata!ADA522</f>
        <v>0</v>
      </c>
      <c r="H522" s="183">
        <f>Strata!ADB522</f>
        <v>0</v>
      </c>
      <c r="I522" s="183">
        <f>Strata!ADF522</f>
        <v>0</v>
      </c>
      <c r="J522" s="183">
        <f>Strata!ADH522</f>
        <v>0</v>
      </c>
      <c r="K522" s="183">
        <f>Strata!ACX522</f>
        <v>0</v>
      </c>
      <c r="L522" s="183">
        <f>Strata!ADK522</f>
        <v>0</v>
      </c>
      <c r="M522" s="183">
        <f>Strata!ADL522</f>
        <v>0</v>
      </c>
      <c r="N522" s="183">
        <f>SUM(Strata!ADN522:ADP522)</f>
        <v>0</v>
      </c>
      <c r="O522" s="244">
        <f>Strata!ADQ522</f>
        <v>0</v>
      </c>
      <c r="P522" s="183">
        <f>Strata!ADR522</f>
        <v>0</v>
      </c>
      <c r="Q522" s="183">
        <f>Strata!ADS522</f>
        <v>0</v>
      </c>
      <c r="R522" s="183">
        <f>Strata!ADT522</f>
        <v>0</v>
      </c>
      <c r="S522" s="187">
        <f>Strata!ADU522</f>
        <v>0</v>
      </c>
      <c r="T522" s="244">
        <f>Strata!ADV522</f>
        <v>0</v>
      </c>
      <c r="U522" s="249"/>
      <c r="V522" s="248"/>
      <c r="W522" s="249"/>
      <c r="Y522" s="139">
        <f>Strata!ADX522</f>
        <v>0</v>
      </c>
      <c r="AO522" s="183">
        <f>Strata!ADW522</f>
        <v>0</v>
      </c>
      <c r="AP522" s="183">
        <f>Strata!ADX522</f>
        <v>0</v>
      </c>
      <c r="AQ522" s="183">
        <f>Strata!ADW522</f>
        <v>0</v>
      </c>
      <c r="AR522" s="22"/>
      <c r="AS522" s="22"/>
    </row>
    <row r="523" spans="1:45" s="30" customFormat="1" x14ac:dyDescent="0.25">
      <c r="A523" s="180">
        <v>4232</v>
      </c>
      <c r="B523" s="180">
        <v>7</v>
      </c>
      <c r="C523" s="22" t="s">
        <v>499</v>
      </c>
      <c r="D523" s="74">
        <v>7</v>
      </c>
      <c r="E523" s="46">
        <f>IFERROR(VLOOKUP(A523,'Student Info'!A:D,4,FALSE),0)</f>
        <v>140</v>
      </c>
      <c r="F523" s="143">
        <f>Strata!SZ523-Strata!SA523</f>
        <v>0</v>
      </c>
      <c r="G523" s="183">
        <f>Strata!ADA523</f>
        <v>0</v>
      </c>
      <c r="H523" s="183">
        <f>Strata!ADB523</f>
        <v>0</v>
      </c>
      <c r="I523" s="183">
        <f>Strata!ADF523</f>
        <v>0</v>
      </c>
      <c r="J523" s="183">
        <f>Strata!ADH523</f>
        <v>0</v>
      </c>
      <c r="K523" s="183">
        <f>Strata!ACX523</f>
        <v>0</v>
      </c>
      <c r="L523" s="183">
        <f>Strata!ADK523</f>
        <v>0</v>
      </c>
      <c r="M523" s="183">
        <f>Strata!ADL523</f>
        <v>0</v>
      </c>
      <c r="N523" s="183">
        <f>SUM(Strata!ADN523:ADP523)</f>
        <v>0</v>
      </c>
      <c r="O523" s="244">
        <f>Strata!ADQ523</f>
        <v>0</v>
      </c>
      <c r="P523" s="183">
        <f>Strata!ADR523</f>
        <v>0</v>
      </c>
      <c r="Q523" s="183">
        <f>Strata!ADS523</f>
        <v>0</v>
      </c>
      <c r="R523" s="183">
        <f>Strata!ADT523</f>
        <v>0</v>
      </c>
      <c r="S523" s="187">
        <f>Strata!ADU523</f>
        <v>0</v>
      </c>
      <c r="T523" s="244">
        <f>Strata!ADV523</f>
        <v>0</v>
      </c>
      <c r="U523" s="249"/>
      <c r="V523" s="248"/>
      <c r="W523" s="249"/>
      <c r="Y523" s="139">
        <f>Strata!ADX523</f>
        <v>0</v>
      </c>
      <c r="AO523" s="183">
        <f>Strata!ADW523</f>
        <v>0</v>
      </c>
      <c r="AP523" s="183">
        <f>Strata!ADX523</f>
        <v>0</v>
      </c>
      <c r="AQ523" s="183">
        <f>Strata!ADW523</f>
        <v>0</v>
      </c>
      <c r="AR523" s="22"/>
      <c r="AS523" s="22"/>
    </row>
    <row r="524" spans="1:45" s="30" customFormat="1" x14ac:dyDescent="0.25">
      <c r="A524" s="180">
        <v>4233</v>
      </c>
      <c r="B524" s="180">
        <v>7</v>
      </c>
      <c r="C524" s="22" t="s">
        <v>500</v>
      </c>
      <c r="D524" s="74">
        <v>7</v>
      </c>
      <c r="E524" s="46">
        <f>IFERROR(VLOOKUP(A524,'Student Info'!A:D,4,FALSE),0)</f>
        <v>327.93</v>
      </c>
      <c r="F524" s="143">
        <f>Strata!SZ524-Strata!SA524</f>
        <v>0</v>
      </c>
      <c r="G524" s="183">
        <f>Strata!ADA524</f>
        <v>0</v>
      </c>
      <c r="H524" s="183">
        <f>Strata!ADB524</f>
        <v>0</v>
      </c>
      <c r="I524" s="183">
        <f>Strata!ADF524</f>
        <v>0</v>
      </c>
      <c r="J524" s="183">
        <f>Strata!ADH524</f>
        <v>0</v>
      </c>
      <c r="K524" s="183">
        <f>Strata!ACX524</f>
        <v>0</v>
      </c>
      <c r="L524" s="183">
        <f>Strata!ADK524</f>
        <v>0</v>
      </c>
      <c r="M524" s="183">
        <f>Strata!ADL524</f>
        <v>0</v>
      </c>
      <c r="N524" s="183">
        <f>SUM(Strata!ADN524:ADP524)</f>
        <v>0</v>
      </c>
      <c r="O524" s="244">
        <f>Strata!ADQ524</f>
        <v>0</v>
      </c>
      <c r="P524" s="183">
        <f>Strata!ADR524</f>
        <v>0</v>
      </c>
      <c r="Q524" s="183">
        <f>Strata!ADS524</f>
        <v>0</v>
      </c>
      <c r="R524" s="183">
        <f>Strata!ADT524</f>
        <v>0</v>
      </c>
      <c r="S524" s="187">
        <f>Strata!ADU524</f>
        <v>0</v>
      </c>
      <c r="T524" s="244">
        <f>Strata!ADV524</f>
        <v>0</v>
      </c>
      <c r="U524" s="249"/>
      <c r="V524" s="248"/>
      <c r="W524" s="249"/>
      <c r="Y524" s="139">
        <f>Strata!ADX524</f>
        <v>0</v>
      </c>
      <c r="AO524" s="183">
        <f>Strata!ADW524</f>
        <v>0</v>
      </c>
      <c r="AP524" s="183">
        <f>Strata!ADX524</f>
        <v>0</v>
      </c>
      <c r="AQ524" s="183">
        <f>Strata!ADW524</f>
        <v>0</v>
      </c>
      <c r="AR524" s="22"/>
      <c r="AS524" s="22"/>
    </row>
    <row r="525" spans="1:45" s="30" customFormat="1" x14ac:dyDescent="0.25">
      <c r="A525" s="180">
        <v>4234</v>
      </c>
      <c r="B525" s="180">
        <v>7</v>
      </c>
      <c r="C525" s="22" t="s">
        <v>501</v>
      </c>
      <c r="D525" s="74">
        <v>7</v>
      </c>
      <c r="E525" s="46">
        <f>IFERROR(VLOOKUP(A525,'Student Info'!A:D,4,FALSE),0)</f>
        <v>0</v>
      </c>
      <c r="F525" s="143">
        <f>Strata!SZ525-Strata!SA525</f>
        <v>0</v>
      </c>
      <c r="G525" s="183">
        <f>Strata!ADA525</f>
        <v>0</v>
      </c>
      <c r="H525" s="183">
        <f>Strata!ADB525</f>
        <v>0</v>
      </c>
      <c r="I525" s="183">
        <f>Strata!ADF525</f>
        <v>0</v>
      </c>
      <c r="J525" s="183">
        <f>Strata!ADH525</f>
        <v>0</v>
      </c>
      <c r="K525" s="183">
        <f>Strata!ACX525</f>
        <v>0</v>
      </c>
      <c r="L525" s="183">
        <f>Strata!ADK525</f>
        <v>0</v>
      </c>
      <c r="M525" s="183">
        <f>Strata!ADL525</f>
        <v>0</v>
      </c>
      <c r="N525" s="183">
        <f>SUM(Strata!ADN525:ADP525)</f>
        <v>0</v>
      </c>
      <c r="O525" s="244">
        <f>Strata!ADQ525</f>
        <v>0</v>
      </c>
      <c r="P525" s="183">
        <f>Strata!ADR525</f>
        <v>0</v>
      </c>
      <c r="Q525" s="183">
        <f>Strata!ADS525</f>
        <v>0</v>
      </c>
      <c r="R525" s="183">
        <f>Strata!ADT525</f>
        <v>0</v>
      </c>
      <c r="S525" s="187">
        <f>Strata!ADU525</f>
        <v>0</v>
      </c>
      <c r="T525" s="244">
        <f>Strata!ADV525</f>
        <v>0</v>
      </c>
      <c r="U525" s="249"/>
      <c r="V525" s="248"/>
      <c r="W525" s="249"/>
      <c r="Y525" s="139">
        <f>Strata!ADX525</f>
        <v>0</v>
      </c>
      <c r="AO525" s="183">
        <f>Strata!ADW525</f>
        <v>0</v>
      </c>
      <c r="AP525" s="183">
        <f>Strata!ADX525</f>
        <v>0</v>
      </c>
      <c r="AQ525" s="183">
        <f>Strata!ADW525</f>
        <v>0</v>
      </c>
      <c r="AR525" s="22"/>
      <c r="AS525" s="22"/>
    </row>
    <row r="526" spans="1:45" s="30" customFormat="1" x14ac:dyDescent="0.25">
      <c r="A526" s="180">
        <v>4235</v>
      </c>
      <c r="B526" s="180">
        <v>7</v>
      </c>
      <c r="C526" s="22" t="s">
        <v>502</v>
      </c>
      <c r="D526" s="74">
        <v>7</v>
      </c>
      <c r="E526" s="46">
        <f>IFERROR(VLOOKUP(A526,'Student Info'!A:D,4,FALSE),0)</f>
        <v>0</v>
      </c>
      <c r="F526" s="143">
        <f>Strata!SZ526-Strata!SA526</f>
        <v>0</v>
      </c>
      <c r="G526" s="183">
        <f>Strata!ADA526</f>
        <v>0</v>
      </c>
      <c r="H526" s="183">
        <f>Strata!ADB526</f>
        <v>0</v>
      </c>
      <c r="I526" s="183">
        <f>Strata!ADF526</f>
        <v>0</v>
      </c>
      <c r="J526" s="183">
        <f>Strata!ADH526</f>
        <v>0</v>
      </c>
      <c r="K526" s="183">
        <f>Strata!ACX526</f>
        <v>0</v>
      </c>
      <c r="L526" s="183">
        <f>Strata!ADK526</f>
        <v>0</v>
      </c>
      <c r="M526" s="183">
        <f>Strata!ADL526</f>
        <v>0</v>
      </c>
      <c r="N526" s="183">
        <f>SUM(Strata!ADN526:ADP526)</f>
        <v>0</v>
      </c>
      <c r="O526" s="244">
        <f>Strata!ADQ526</f>
        <v>0</v>
      </c>
      <c r="P526" s="183">
        <f>Strata!ADR526</f>
        <v>0</v>
      </c>
      <c r="Q526" s="183">
        <f>Strata!ADS526</f>
        <v>0</v>
      </c>
      <c r="R526" s="183">
        <f>Strata!ADT526</f>
        <v>0</v>
      </c>
      <c r="S526" s="187">
        <f>Strata!ADU526</f>
        <v>0</v>
      </c>
      <c r="T526" s="244">
        <f>Strata!ADV526</f>
        <v>0</v>
      </c>
      <c r="U526" s="249"/>
      <c r="V526" s="248"/>
      <c r="W526" s="249"/>
      <c r="Y526" s="139">
        <f>Strata!ADX526</f>
        <v>0</v>
      </c>
      <c r="AO526" s="183">
        <f>Strata!ADW526</f>
        <v>0</v>
      </c>
      <c r="AP526" s="183">
        <f>Strata!ADX526</f>
        <v>0</v>
      </c>
      <c r="AQ526" s="183">
        <f>Strata!ADW526</f>
        <v>0</v>
      </c>
      <c r="AR526" s="22"/>
      <c r="AS526" s="22"/>
    </row>
    <row r="527" spans="1:45" s="30" customFormat="1" x14ac:dyDescent="0.25">
      <c r="A527" s="180">
        <v>4237</v>
      </c>
      <c r="B527" s="180">
        <v>7</v>
      </c>
      <c r="C527" s="22" t="s">
        <v>503</v>
      </c>
      <c r="D527" s="74">
        <v>7</v>
      </c>
      <c r="E527" s="46">
        <f>IFERROR(VLOOKUP(A527,'Student Info'!A:D,4,FALSE),0)</f>
        <v>137</v>
      </c>
      <c r="F527" s="143">
        <f>Strata!SZ527-Strata!SA527</f>
        <v>0</v>
      </c>
      <c r="G527" s="183">
        <f>Strata!ADA527</f>
        <v>0</v>
      </c>
      <c r="H527" s="183">
        <f>Strata!ADB527</f>
        <v>0</v>
      </c>
      <c r="I527" s="183">
        <f>Strata!ADF527</f>
        <v>0</v>
      </c>
      <c r="J527" s="183">
        <f>Strata!ADH527</f>
        <v>0</v>
      </c>
      <c r="K527" s="183">
        <f>Strata!ACX527</f>
        <v>0</v>
      </c>
      <c r="L527" s="183">
        <f>Strata!ADK527</f>
        <v>0</v>
      </c>
      <c r="M527" s="183">
        <f>Strata!ADL527</f>
        <v>0</v>
      </c>
      <c r="N527" s="183">
        <f>SUM(Strata!ADN527:ADP527)</f>
        <v>0</v>
      </c>
      <c r="O527" s="244">
        <f>Strata!ADQ527</f>
        <v>0</v>
      </c>
      <c r="P527" s="183">
        <f>Strata!ADR527</f>
        <v>0</v>
      </c>
      <c r="Q527" s="183">
        <f>Strata!ADS527</f>
        <v>0</v>
      </c>
      <c r="R527" s="183">
        <f>Strata!ADT527</f>
        <v>0</v>
      </c>
      <c r="S527" s="187">
        <f>Strata!ADU527</f>
        <v>0</v>
      </c>
      <c r="T527" s="244">
        <f>Strata!ADV527</f>
        <v>0</v>
      </c>
      <c r="U527" s="249"/>
      <c r="V527" s="248"/>
      <c r="W527" s="249"/>
      <c r="Y527" s="139">
        <f>Strata!ADX527</f>
        <v>0</v>
      </c>
      <c r="AO527" s="183">
        <f>Strata!ADW527</f>
        <v>0</v>
      </c>
      <c r="AP527" s="183">
        <f>Strata!ADX527</f>
        <v>0</v>
      </c>
      <c r="AQ527" s="183">
        <f>Strata!ADW527</f>
        <v>0</v>
      </c>
      <c r="AR527" s="22"/>
      <c r="AS527" s="22"/>
    </row>
    <row r="528" spans="1:45" s="30" customFormat="1" x14ac:dyDescent="0.25">
      <c r="A528" s="180">
        <v>4238</v>
      </c>
      <c r="B528" s="180">
        <v>7</v>
      </c>
      <c r="C528" s="22" t="s">
        <v>504</v>
      </c>
      <c r="D528" s="74">
        <v>7</v>
      </c>
      <c r="E528" s="46">
        <f>IFERROR(VLOOKUP(A528,'Student Info'!A:D,4,FALSE),0)</f>
        <v>175.65714285714287</v>
      </c>
      <c r="F528" s="143">
        <f>Strata!SZ528-Strata!SA528</f>
        <v>0</v>
      </c>
      <c r="G528" s="183">
        <f>Strata!ADA528</f>
        <v>0</v>
      </c>
      <c r="H528" s="183">
        <f>Strata!ADB528</f>
        <v>0</v>
      </c>
      <c r="I528" s="183">
        <f>Strata!ADF528</f>
        <v>0</v>
      </c>
      <c r="J528" s="183">
        <f>Strata!ADH528</f>
        <v>0</v>
      </c>
      <c r="K528" s="183">
        <f>Strata!ACX528</f>
        <v>0</v>
      </c>
      <c r="L528" s="183">
        <f>Strata!ADK528</f>
        <v>0</v>
      </c>
      <c r="M528" s="183">
        <f>Strata!ADL528</f>
        <v>0</v>
      </c>
      <c r="N528" s="183">
        <f>SUM(Strata!ADN528:ADP528)</f>
        <v>0</v>
      </c>
      <c r="O528" s="244">
        <f>Strata!ADQ528</f>
        <v>0</v>
      </c>
      <c r="P528" s="183">
        <f>Strata!ADR528</f>
        <v>0</v>
      </c>
      <c r="Q528" s="183">
        <f>Strata!ADS528</f>
        <v>0</v>
      </c>
      <c r="R528" s="183">
        <f>Strata!ADT528</f>
        <v>0</v>
      </c>
      <c r="S528" s="187">
        <f>Strata!ADU528</f>
        <v>0</v>
      </c>
      <c r="T528" s="244">
        <f>Strata!ADV528</f>
        <v>0</v>
      </c>
      <c r="U528" s="249"/>
      <c r="V528" s="248"/>
      <c r="W528" s="249"/>
      <c r="Y528" s="139">
        <f>Strata!ADX528</f>
        <v>0</v>
      </c>
      <c r="AO528" s="183">
        <f>Strata!ADW528</f>
        <v>0</v>
      </c>
      <c r="AP528" s="183">
        <f>Strata!ADX528</f>
        <v>0</v>
      </c>
      <c r="AQ528" s="183">
        <f>Strata!ADW528</f>
        <v>0</v>
      </c>
      <c r="AR528" s="22"/>
      <c r="AS528" s="22"/>
    </row>
    <row r="529" spans="1:45" s="30" customFormat="1" x14ac:dyDescent="0.25">
      <c r="A529" s="180">
        <v>4239</v>
      </c>
      <c r="B529" s="180">
        <v>7</v>
      </c>
      <c r="C529" s="22" t="s">
        <v>505</v>
      </c>
      <c r="D529" s="74">
        <v>7</v>
      </c>
      <c r="E529" s="46">
        <f>IFERROR(VLOOKUP(A529,'Student Info'!A:D,4,FALSE),0)</f>
        <v>220</v>
      </c>
      <c r="F529" s="143">
        <f>Strata!SZ529-Strata!SA529</f>
        <v>0</v>
      </c>
      <c r="G529" s="183">
        <f>Strata!ADA529</f>
        <v>0</v>
      </c>
      <c r="H529" s="183">
        <f>Strata!ADB529</f>
        <v>0</v>
      </c>
      <c r="I529" s="183">
        <f>Strata!ADF529</f>
        <v>0</v>
      </c>
      <c r="J529" s="183">
        <f>Strata!ADH529</f>
        <v>0</v>
      </c>
      <c r="K529" s="183">
        <f>Strata!ACX529</f>
        <v>0</v>
      </c>
      <c r="L529" s="183">
        <f>Strata!ADK529</f>
        <v>0</v>
      </c>
      <c r="M529" s="183">
        <f>Strata!ADL529</f>
        <v>0</v>
      </c>
      <c r="N529" s="183">
        <f>SUM(Strata!ADN529:ADP529)</f>
        <v>0</v>
      </c>
      <c r="O529" s="244">
        <f>Strata!ADQ529</f>
        <v>0</v>
      </c>
      <c r="P529" s="183">
        <f>Strata!ADR529</f>
        <v>0</v>
      </c>
      <c r="Q529" s="183">
        <f>Strata!ADS529</f>
        <v>0</v>
      </c>
      <c r="R529" s="183">
        <f>Strata!ADT529</f>
        <v>0</v>
      </c>
      <c r="S529" s="187">
        <f>Strata!ADU529</f>
        <v>0</v>
      </c>
      <c r="T529" s="244">
        <f>Strata!ADV529</f>
        <v>0</v>
      </c>
      <c r="U529" s="249"/>
      <c r="V529" s="248"/>
      <c r="W529" s="249"/>
      <c r="Y529" s="139">
        <f>Strata!ADX529</f>
        <v>0</v>
      </c>
      <c r="AO529" s="183">
        <f>Strata!ADW529</f>
        <v>0</v>
      </c>
      <c r="AP529" s="183">
        <f>Strata!ADX529</f>
        <v>0</v>
      </c>
      <c r="AQ529" s="183">
        <f>Strata!ADW529</f>
        <v>0</v>
      </c>
      <c r="AR529" s="22"/>
      <c r="AS529" s="22"/>
    </row>
    <row r="530" spans="1:45" s="30" customFormat="1" x14ac:dyDescent="0.25">
      <c r="A530" s="180">
        <v>4240</v>
      </c>
      <c r="B530" s="180">
        <v>7</v>
      </c>
      <c r="C530" s="22" t="s">
        <v>506</v>
      </c>
      <c r="D530" s="74">
        <v>7</v>
      </c>
      <c r="E530" s="46">
        <f>IFERROR(VLOOKUP(A530,'Student Info'!A:D,4,FALSE),0)</f>
        <v>376</v>
      </c>
      <c r="F530" s="143">
        <f>Strata!SZ530-Strata!SA530</f>
        <v>0</v>
      </c>
      <c r="G530" s="183">
        <f>Strata!ADA530</f>
        <v>0</v>
      </c>
      <c r="H530" s="183">
        <f>Strata!ADB530</f>
        <v>0</v>
      </c>
      <c r="I530" s="183">
        <f>Strata!ADF530</f>
        <v>0</v>
      </c>
      <c r="J530" s="183">
        <f>Strata!ADH530</f>
        <v>0</v>
      </c>
      <c r="K530" s="183">
        <f>Strata!ACX530</f>
        <v>0</v>
      </c>
      <c r="L530" s="183">
        <f>Strata!ADK530</f>
        <v>0</v>
      </c>
      <c r="M530" s="183">
        <f>Strata!ADL530</f>
        <v>0</v>
      </c>
      <c r="N530" s="183">
        <f>SUM(Strata!ADN530:ADP530)</f>
        <v>0</v>
      </c>
      <c r="O530" s="244">
        <f>Strata!ADQ530</f>
        <v>0</v>
      </c>
      <c r="P530" s="183">
        <f>Strata!ADR530</f>
        <v>0</v>
      </c>
      <c r="Q530" s="183">
        <f>Strata!ADS530</f>
        <v>0</v>
      </c>
      <c r="R530" s="183">
        <f>Strata!ADT530</f>
        <v>0</v>
      </c>
      <c r="S530" s="187">
        <f>Strata!ADU530</f>
        <v>0</v>
      </c>
      <c r="T530" s="244">
        <f>Strata!ADV530</f>
        <v>0</v>
      </c>
      <c r="U530" s="249"/>
      <c r="V530" s="248"/>
      <c r="W530" s="249"/>
      <c r="Y530" s="139">
        <f>Strata!ADX530</f>
        <v>0</v>
      </c>
      <c r="AO530" s="183">
        <f>Strata!ADW530</f>
        <v>0</v>
      </c>
      <c r="AP530" s="183">
        <f>Strata!ADX530</f>
        <v>0</v>
      </c>
      <c r="AQ530" s="183">
        <f>Strata!ADW530</f>
        <v>0</v>
      </c>
      <c r="AR530" s="22"/>
      <c r="AS530" s="22"/>
    </row>
    <row r="531" spans="1:45" s="30" customFormat="1" x14ac:dyDescent="0.25">
      <c r="A531" s="180">
        <v>4243</v>
      </c>
      <c r="B531" s="180">
        <v>7</v>
      </c>
      <c r="C531" s="22" t="s">
        <v>507</v>
      </c>
      <c r="D531" s="74">
        <v>7</v>
      </c>
      <c r="E531" s="46">
        <f>IFERROR(VLOOKUP(A531,'Student Info'!A:D,4,FALSE),0)</f>
        <v>294</v>
      </c>
      <c r="F531" s="143">
        <f>Strata!SZ531-Strata!SA531</f>
        <v>0</v>
      </c>
      <c r="G531" s="183">
        <f>Strata!ADA531</f>
        <v>0</v>
      </c>
      <c r="H531" s="183">
        <f>Strata!ADB531</f>
        <v>0</v>
      </c>
      <c r="I531" s="183">
        <f>Strata!ADF531</f>
        <v>0</v>
      </c>
      <c r="J531" s="183">
        <f>Strata!ADH531</f>
        <v>0</v>
      </c>
      <c r="K531" s="183">
        <f>Strata!ACX531</f>
        <v>0</v>
      </c>
      <c r="L531" s="183">
        <f>Strata!ADK531</f>
        <v>0</v>
      </c>
      <c r="M531" s="183">
        <f>Strata!ADL531</f>
        <v>0</v>
      </c>
      <c r="N531" s="183">
        <f>SUM(Strata!ADN531:ADP531)</f>
        <v>0</v>
      </c>
      <c r="O531" s="244">
        <f>Strata!ADQ531</f>
        <v>0</v>
      </c>
      <c r="P531" s="183">
        <f>Strata!ADR531</f>
        <v>0</v>
      </c>
      <c r="Q531" s="183">
        <f>Strata!ADS531</f>
        <v>0</v>
      </c>
      <c r="R531" s="183">
        <f>Strata!ADT531</f>
        <v>0</v>
      </c>
      <c r="S531" s="187">
        <f>Strata!ADU531</f>
        <v>0</v>
      </c>
      <c r="T531" s="244">
        <f>Strata!ADV531</f>
        <v>0</v>
      </c>
      <c r="U531" s="249"/>
      <c r="V531" s="248"/>
      <c r="W531" s="249"/>
      <c r="Y531" s="139">
        <f>Strata!ADX531</f>
        <v>0</v>
      </c>
      <c r="AO531" s="183">
        <f>Strata!ADW531</f>
        <v>0</v>
      </c>
      <c r="AP531" s="183">
        <f>Strata!ADX531</f>
        <v>0</v>
      </c>
      <c r="AQ531" s="183">
        <f>Strata!ADW531</f>
        <v>0</v>
      </c>
      <c r="AR531" s="22"/>
      <c r="AS531" s="22"/>
    </row>
    <row r="532" spans="1:45" s="30" customFormat="1" x14ac:dyDescent="0.25">
      <c r="A532" s="180">
        <v>4244</v>
      </c>
      <c r="B532" s="180">
        <v>7</v>
      </c>
      <c r="C532" s="22" t="s">
        <v>508</v>
      </c>
      <c r="D532" s="74">
        <v>7</v>
      </c>
      <c r="E532" s="46">
        <f>IFERROR(VLOOKUP(A532,'Student Info'!A:D,4,FALSE),0)</f>
        <v>482.5</v>
      </c>
      <c r="F532" s="143">
        <f>Strata!SZ532-Strata!SA532</f>
        <v>0</v>
      </c>
      <c r="G532" s="183">
        <f>Strata!ADA532</f>
        <v>0</v>
      </c>
      <c r="H532" s="183">
        <f>Strata!ADB532</f>
        <v>0</v>
      </c>
      <c r="I532" s="183">
        <f>Strata!ADF532</f>
        <v>0</v>
      </c>
      <c r="J532" s="183">
        <f>Strata!ADH532</f>
        <v>0</v>
      </c>
      <c r="K532" s="183">
        <f>Strata!ACX532</f>
        <v>0</v>
      </c>
      <c r="L532" s="183">
        <f>Strata!ADK532</f>
        <v>0</v>
      </c>
      <c r="M532" s="183">
        <f>Strata!ADL532</f>
        <v>0</v>
      </c>
      <c r="N532" s="183">
        <f>SUM(Strata!ADN532:ADP532)</f>
        <v>0</v>
      </c>
      <c r="O532" s="244">
        <f>Strata!ADQ532</f>
        <v>0</v>
      </c>
      <c r="P532" s="183">
        <f>Strata!ADR532</f>
        <v>0</v>
      </c>
      <c r="Q532" s="183">
        <f>Strata!ADS532</f>
        <v>0</v>
      </c>
      <c r="R532" s="183">
        <f>Strata!ADT532</f>
        <v>0</v>
      </c>
      <c r="S532" s="187">
        <f>Strata!ADU532</f>
        <v>0</v>
      </c>
      <c r="T532" s="244">
        <f>Strata!ADV532</f>
        <v>0</v>
      </c>
      <c r="U532" s="249"/>
      <c r="V532" s="248"/>
      <c r="W532" s="249"/>
      <c r="Y532" s="139">
        <f>Strata!ADX532</f>
        <v>0</v>
      </c>
      <c r="AO532" s="183">
        <f>Strata!ADW532</f>
        <v>0</v>
      </c>
      <c r="AP532" s="183">
        <f>Strata!ADX532</f>
        <v>0</v>
      </c>
      <c r="AQ532" s="183">
        <f>Strata!ADW532</f>
        <v>0</v>
      </c>
      <c r="AR532" s="22"/>
      <c r="AS532" s="22"/>
    </row>
    <row r="533" spans="1:45" s="30" customFormat="1" x14ac:dyDescent="0.25">
      <c r="A533" s="180">
        <v>4246</v>
      </c>
      <c r="B533" s="180">
        <v>7</v>
      </c>
      <c r="C533" s="22" t="s">
        <v>509</v>
      </c>
      <c r="D533" s="74">
        <v>7</v>
      </c>
      <c r="E533" s="46">
        <f>IFERROR(VLOOKUP(A533,'Student Info'!A:D,4,FALSE),0)</f>
        <v>0</v>
      </c>
      <c r="F533" s="143">
        <f>Strata!SZ533-Strata!SA533</f>
        <v>0</v>
      </c>
      <c r="G533" s="183">
        <f>Strata!ADA533</f>
        <v>0</v>
      </c>
      <c r="H533" s="183">
        <f>Strata!ADB533</f>
        <v>0</v>
      </c>
      <c r="I533" s="183">
        <f>Strata!ADF533</f>
        <v>0</v>
      </c>
      <c r="J533" s="183">
        <f>Strata!ADH533</f>
        <v>0</v>
      </c>
      <c r="K533" s="183">
        <f>Strata!ACX533</f>
        <v>0</v>
      </c>
      <c r="L533" s="183">
        <f>Strata!ADK533</f>
        <v>0</v>
      </c>
      <c r="M533" s="183">
        <f>Strata!ADL533</f>
        <v>0</v>
      </c>
      <c r="N533" s="183">
        <f>SUM(Strata!ADN533:ADP533)</f>
        <v>0</v>
      </c>
      <c r="O533" s="244">
        <f>Strata!ADQ533</f>
        <v>0</v>
      </c>
      <c r="P533" s="183">
        <f>Strata!ADR533</f>
        <v>0</v>
      </c>
      <c r="Q533" s="183">
        <f>Strata!ADS533</f>
        <v>0</v>
      </c>
      <c r="R533" s="183">
        <f>Strata!ADT533</f>
        <v>0</v>
      </c>
      <c r="S533" s="187">
        <f>Strata!ADU533</f>
        <v>0</v>
      </c>
      <c r="T533" s="244">
        <f>Strata!ADV533</f>
        <v>0</v>
      </c>
      <c r="U533" s="249"/>
      <c r="V533" s="248"/>
      <c r="W533" s="249"/>
      <c r="Y533" s="139">
        <f>Strata!ADX533</f>
        <v>0</v>
      </c>
      <c r="AO533" s="183">
        <f>Strata!ADW533</f>
        <v>0</v>
      </c>
      <c r="AP533" s="183">
        <f>Strata!ADX533</f>
        <v>0</v>
      </c>
      <c r="AQ533" s="183">
        <f>Strata!ADW533</f>
        <v>0</v>
      </c>
      <c r="AR533" s="22"/>
      <c r="AS533" s="22"/>
    </row>
    <row r="534" spans="1:45" s="30" customFormat="1" x14ac:dyDescent="0.25">
      <c r="A534" s="180">
        <v>4248</v>
      </c>
      <c r="B534" s="180">
        <v>7</v>
      </c>
      <c r="C534" s="22" t="s">
        <v>510</v>
      </c>
      <c r="D534" s="74">
        <v>7</v>
      </c>
      <c r="E534" s="46">
        <f>IFERROR(VLOOKUP(A534,'Student Info'!A:D,4,FALSE),0)</f>
        <v>0</v>
      </c>
      <c r="F534" s="143">
        <f>Strata!SZ534-Strata!SA534</f>
        <v>0</v>
      </c>
      <c r="G534" s="183">
        <f>Strata!ADA534</f>
        <v>0</v>
      </c>
      <c r="H534" s="183">
        <f>Strata!ADB534</f>
        <v>0</v>
      </c>
      <c r="I534" s="183">
        <f>Strata!ADF534</f>
        <v>0</v>
      </c>
      <c r="J534" s="183">
        <f>Strata!ADH534</f>
        <v>0</v>
      </c>
      <c r="K534" s="183">
        <f>Strata!ACX534</f>
        <v>0</v>
      </c>
      <c r="L534" s="183">
        <f>Strata!ADK534</f>
        <v>0</v>
      </c>
      <c r="M534" s="183">
        <f>Strata!ADL534</f>
        <v>0</v>
      </c>
      <c r="N534" s="183">
        <f>SUM(Strata!ADN534:ADP534)</f>
        <v>0</v>
      </c>
      <c r="O534" s="244">
        <f>Strata!ADQ534</f>
        <v>0</v>
      </c>
      <c r="P534" s="183">
        <f>Strata!ADR534</f>
        <v>0</v>
      </c>
      <c r="Q534" s="183">
        <f>Strata!ADS534</f>
        <v>0</v>
      </c>
      <c r="R534" s="183">
        <f>Strata!ADT534</f>
        <v>0</v>
      </c>
      <c r="S534" s="187">
        <f>Strata!ADU534</f>
        <v>0</v>
      </c>
      <c r="T534" s="244">
        <f>Strata!ADV534</f>
        <v>0</v>
      </c>
      <c r="U534" s="249"/>
      <c r="V534" s="248"/>
      <c r="W534" s="249"/>
      <c r="Y534" s="139">
        <f>Strata!ADX534</f>
        <v>0</v>
      </c>
      <c r="AO534" s="183">
        <f>Strata!ADW534</f>
        <v>0</v>
      </c>
      <c r="AP534" s="183">
        <f>Strata!ADX534</f>
        <v>0</v>
      </c>
      <c r="AQ534" s="183">
        <f>Strata!ADW534</f>
        <v>0</v>
      </c>
      <c r="AR534" s="22"/>
      <c r="AS534" s="22"/>
    </row>
    <row r="535" spans="1:45" s="30" customFormat="1" x14ac:dyDescent="0.25">
      <c r="A535" s="180">
        <v>4249</v>
      </c>
      <c r="B535" s="180">
        <v>7</v>
      </c>
      <c r="C535" s="22" t="s">
        <v>511</v>
      </c>
      <c r="D535" s="74">
        <v>7</v>
      </c>
      <c r="E535" s="46">
        <f>IFERROR(VLOOKUP(A535,'Student Info'!A:D,4,FALSE),0)</f>
        <v>0</v>
      </c>
      <c r="F535" s="143">
        <f>Strata!SZ535-Strata!SA535</f>
        <v>0</v>
      </c>
      <c r="G535" s="183">
        <f>Strata!ADA535</f>
        <v>0</v>
      </c>
      <c r="H535" s="183">
        <f>Strata!ADB535</f>
        <v>0</v>
      </c>
      <c r="I535" s="183">
        <f>Strata!ADF535</f>
        <v>0</v>
      </c>
      <c r="J535" s="183">
        <f>Strata!ADH535</f>
        <v>0</v>
      </c>
      <c r="K535" s="183">
        <f>Strata!ACX535</f>
        <v>0</v>
      </c>
      <c r="L535" s="183">
        <f>Strata!ADK535</f>
        <v>0</v>
      </c>
      <c r="M535" s="183">
        <f>Strata!ADL535</f>
        <v>0</v>
      </c>
      <c r="N535" s="183">
        <f>SUM(Strata!ADN535:ADP535)</f>
        <v>0</v>
      </c>
      <c r="O535" s="244">
        <f>Strata!ADQ535</f>
        <v>0</v>
      </c>
      <c r="P535" s="183">
        <f>Strata!ADR535</f>
        <v>0</v>
      </c>
      <c r="Q535" s="183">
        <f>Strata!ADS535</f>
        <v>0</v>
      </c>
      <c r="R535" s="183">
        <f>Strata!ADT535</f>
        <v>0</v>
      </c>
      <c r="S535" s="187">
        <f>Strata!ADU535</f>
        <v>0</v>
      </c>
      <c r="T535" s="244">
        <f>Strata!ADV535</f>
        <v>0</v>
      </c>
      <c r="U535" s="249"/>
      <c r="V535" s="248"/>
      <c r="W535" s="249"/>
      <c r="Y535" s="139">
        <f>Strata!ADX535</f>
        <v>0</v>
      </c>
      <c r="AO535" s="183">
        <f>Strata!ADW535</f>
        <v>0</v>
      </c>
      <c r="AP535" s="183">
        <f>Strata!ADX535</f>
        <v>0</v>
      </c>
      <c r="AQ535" s="183">
        <f>Strata!ADW535</f>
        <v>0</v>
      </c>
      <c r="AR535" s="22"/>
      <c r="AS535" s="22"/>
    </row>
    <row r="536" spans="1:45" s="30" customFormat="1" x14ac:dyDescent="0.25">
      <c r="A536" s="180">
        <v>4250</v>
      </c>
      <c r="B536" s="180">
        <v>7</v>
      </c>
      <c r="C536" s="22" t="s">
        <v>512</v>
      </c>
      <c r="D536" s="74">
        <v>7</v>
      </c>
      <c r="E536" s="46">
        <f>IFERROR(VLOOKUP(A536,'Student Info'!A:D,4,FALSE),0)</f>
        <v>728</v>
      </c>
      <c r="F536" s="143">
        <f>Strata!SZ536-Strata!SA536</f>
        <v>0</v>
      </c>
      <c r="G536" s="183">
        <f>Strata!ADA536</f>
        <v>0</v>
      </c>
      <c r="H536" s="183">
        <f>Strata!ADB536</f>
        <v>0</v>
      </c>
      <c r="I536" s="183">
        <f>Strata!ADF536</f>
        <v>0</v>
      </c>
      <c r="J536" s="183">
        <f>Strata!ADH536</f>
        <v>0</v>
      </c>
      <c r="K536" s="183">
        <f>Strata!ACX536</f>
        <v>0</v>
      </c>
      <c r="L536" s="183">
        <f>Strata!ADK536</f>
        <v>0</v>
      </c>
      <c r="M536" s="183">
        <f>Strata!ADL536</f>
        <v>0</v>
      </c>
      <c r="N536" s="183">
        <f>SUM(Strata!ADN536:ADP536)</f>
        <v>0</v>
      </c>
      <c r="O536" s="244">
        <f>Strata!ADQ536</f>
        <v>0</v>
      </c>
      <c r="P536" s="183">
        <f>Strata!ADR536</f>
        <v>0</v>
      </c>
      <c r="Q536" s="183">
        <f>Strata!ADS536</f>
        <v>0</v>
      </c>
      <c r="R536" s="183">
        <f>Strata!ADT536</f>
        <v>0</v>
      </c>
      <c r="S536" s="187">
        <f>Strata!ADU536</f>
        <v>0</v>
      </c>
      <c r="T536" s="244">
        <f>Strata!ADV536</f>
        <v>0</v>
      </c>
      <c r="U536" s="249"/>
      <c r="V536" s="248"/>
      <c r="W536" s="249"/>
      <c r="Y536" s="139">
        <f>Strata!ADX536</f>
        <v>0</v>
      </c>
      <c r="AO536" s="183">
        <f>Strata!ADW536</f>
        <v>0</v>
      </c>
      <c r="AP536" s="183">
        <f>Strata!ADX536</f>
        <v>0</v>
      </c>
      <c r="AQ536" s="183">
        <f>Strata!ADW536</f>
        <v>0</v>
      </c>
      <c r="AR536" s="22"/>
      <c r="AS536" s="22"/>
    </row>
    <row r="537" spans="1:45" s="30" customFormat="1" x14ac:dyDescent="0.25">
      <c r="A537" s="180">
        <v>4253</v>
      </c>
      <c r="B537" s="180">
        <v>7</v>
      </c>
      <c r="C537" s="22" t="s">
        <v>513</v>
      </c>
      <c r="D537" s="74">
        <v>7</v>
      </c>
      <c r="E537" s="46">
        <f>IFERROR(VLOOKUP(A537,'Student Info'!A:D,4,FALSE),0)</f>
        <v>115</v>
      </c>
      <c r="F537" s="143">
        <f>Strata!SZ537-Strata!SA537</f>
        <v>0</v>
      </c>
      <c r="G537" s="183">
        <f>Strata!ADA537</f>
        <v>0</v>
      </c>
      <c r="H537" s="183">
        <f>Strata!ADB537</f>
        <v>0</v>
      </c>
      <c r="I537" s="183">
        <f>Strata!ADF537</f>
        <v>0</v>
      </c>
      <c r="J537" s="183">
        <f>Strata!ADH537</f>
        <v>0</v>
      </c>
      <c r="K537" s="183">
        <f>Strata!ACX537</f>
        <v>0</v>
      </c>
      <c r="L537" s="183">
        <f>Strata!ADK537</f>
        <v>0</v>
      </c>
      <c r="M537" s="183">
        <f>Strata!ADL537</f>
        <v>0</v>
      </c>
      <c r="N537" s="183">
        <f>SUM(Strata!ADN537:ADP537)</f>
        <v>0</v>
      </c>
      <c r="O537" s="244">
        <f>Strata!ADQ537</f>
        <v>0</v>
      </c>
      <c r="P537" s="183">
        <f>Strata!ADR537</f>
        <v>0</v>
      </c>
      <c r="Q537" s="183">
        <f>Strata!ADS537</f>
        <v>0</v>
      </c>
      <c r="R537" s="183">
        <f>Strata!ADT537</f>
        <v>0</v>
      </c>
      <c r="S537" s="187">
        <f>Strata!ADU537</f>
        <v>0</v>
      </c>
      <c r="T537" s="244">
        <f>Strata!ADV537</f>
        <v>0</v>
      </c>
      <c r="U537" s="249"/>
      <c r="V537" s="248"/>
      <c r="W537" s="249"/>
      <c r="Y537" s="139">
        <f>Strata!ADX537</f>
        <v>0</v>
      </c>
      <c r="AO537" s="183">
        <f>Strata!ADW537</f>
        <v>0</v>
      </c>
      <c r="AP537" s="183">
        <f>Strata!ADX537</f>
        <v>0</v>
      </c>
      <c r="AQ537" s="183">
        <f>Strata!ADW537</f>
        <v>0</v>
      </c>
      <c r="AR537" s="22"/>
      <c r="AS537" s="22"/>
    </row>
    <row r="538" spans="1:45" s="30" customFormat="1" x14ac:dyDescent="0.25">
      <c r="A538" s="180">
        <v>4254</v>
      </c>
      <c r="B538" s="180">
        <v>7</v>
      </c>
      <c r="C538" s="22" t="s">
        <v>514</v>
      </c>
      <c r="D538" s="74">
        <v>7</v>
      </c>
      <c r="E538" s="46">
        <f>IFERROR(VLOOKUP(A538,'Student Info'!A:D,4,FALSE),0)</f>
        <v>175</v>
      </c>
      <c r="F538" s="143">
        <f>Strata!SZ538-Strata!SA538</f>
        <v>0</v>
      </c>
      <c r="G538" s="183">
        <f>Strata!ADA538</f>
        <v>0</v>
      </c>
      <c r="H538" s="183">
        <f>Strata!ADB538</f>
        <v>0</v>
      </c>
      <c r="I538" s="183">
        <f>Strata!ADF538</f>
        <v>0</v>
      </c>
      <c r="J538" s="183">
        <f>Strata!ADH538</f>
        <v>0</v>
      </c>
      <c r="K538" s="183">
        <f>Strata!ACX538</f>
        <v>0</v>
      </c>
      <c r="L538" s="183">
        <f>Strata!ADK538</f>
        <v>0</v>
      </c>
      <c r="M538" s="183">
        <f>Strata!ADL538</f>
        <v>0</v>
      </c>
      <c r="N538" s="183">
        <f>SUM(Strata!ADN538:ADP538)</f>
        <v>0</v>
      </c>
      <c r="O538" s="244">
        <f>Strata!ADQ538</f>
        <v>0</v>
      </c>
      <c r="P538" s="183">
        <f>Strata!ADR538</f>
        <v>0</v>
      </c>
      <c r="Q538" s="183">
        <f>Strata!ADS538</f>
        <v>0</v>
      </c>
      <c r="R538" s="183">
        <f>Strata!ADT538</f>
        <v>0</v>
      </c>
      <c r="S538" s="187">
        <f>Strata!ADU538</f>
        <v>0</v>
      </c>
      <c r="T538" s="244">
        <f>Strata!ADV538</f>
        <v>0</v>
      </c>
      <c r="U538" s="249"/>
      <c r="V538" s="248"/>
      <c r="W538" s="249"/>
      <c r="Y538" s="139">
        <f>Strata!ADX538</f>
        <v>0</v>
      </c>
      <c r="AO538" s="183">
        <f>Strata!ADW538</f>
        <v>0</v>
      </c>
      <c r="AP538" s="183">
        <f>Strata!ADX538</f>
        <v>0</v>
      </c>
      <c r="AQ538" s="183">
        <f>Strata!ADW538</f>
        <v>0</v>
      </c>
      <c r="AR538" s="22"/>
      <c r="AS538" s="22"/>
    </row>
    <row r="539" spans="1:45" s="30" customFormat="1" x14ac:dyDescent="0.25">
      <c r="A539" s="180">
        <v>4255</v>
      </c>
      <c r="B539" s="180">
        <v>7</v>
      </c>
      <c r="C539" s="22" t="s">
        <v>515</v>
      </c>
      <c r="D539" s="74">
        <v>7</v>
      </c>
      <c r="E539" s="46">
        <f>IFERROR(VLOOKUP(A539,'Student Info'!A:D,4,FALSE),0)</f>
        <v>300</v>
      </c>
      <c r="F539" s="143">
        <f>Strata!SZ539-Strata!SA539</f>
        <v>0</v>
      </c>
      <c r="G539" s="183">
        <f>Strata!ADA539</f>
        <v>0</v>
      </c>
      <c r="H539" s="183">
        <f>Strata!ADB539</f>
        <v>0</v>
      </c>
      <c r="I539" s="183">
        <f>Strata!ADF539</f>
        <v>0</v>
      </c>
      <c r="J539" s="183">
        <f>Strata!ADH539</f>
        <v>0</v>
      </c>
      <c r="K539" s="183">
        <f>Strata!ACX539</f>
        <v>0</v>
      </c>
      <c r="L539" s="183">
        <f>Strata!ADK539</f>
        <v>0</v>
      </c>
      <c r="M539" s="183">
        <f>Strata!ADL539</f>
        <v>0</v>
      </c>
      <c r="N539" s="183">
        <f>SUM(Strata!ADN539:ADP539)</f>
        <v>0</v>
      </c>
      <c r="O539" s="244">
        <f>Strata!ADQ539</f>
        <v>0</v>
      </c>
      <c r="P539" s="183">
        <f>Strata!ADR539</f>
        <v>0</v>
      </c>
      <c r="Q539" s="183">
        <f>Strata!ADS539</f>
        <v>0</v>
      </c>
      <c r="R539" s="183">
        <f>Strata!ADT539</f>
        <v>0</v>
      </c>
      <c r="S539" s="187">
        <f>Strata!ADU539</f>
        <v>0</v>
      </c>
      <c r="T539" s="244">
        <f>Strata!ADV539</f>
        <v>0</v>
      </c>
      <c r="U539" s="249"/>
      <c r="V539" s="248"/>
      <c r="W539" s="249"/>
      <c r="Y539" s="139">
        <f>Strata!ADX539</f>
        <v>0</v>
      </c>
      <c r="AO539" s="183">
        <f>Strata!ADW539</f>
        <v>0</v>
      </c>
      <c r="AP539" s="183">
        <f>Strata!ADX539</f>
        <v>0</v>
      </c>
      <c r="AQ539" s="183">
        <f>Strata!ADW539</f>
        <v>0</v>
      </c>
      <c r="AR539" s="22"/>
      <c r="AS539" s="22"/>
    </row>
    <row r="540" spans="1:45" s="30" customFormat="1" x14ac:dyDescent="0.25">
      <c r="A540" s="180">
        <v>4258</v>
      </c>
      <c r="B540" s="180">
        <v>7</v>
      </c>
      <c r="C540" s="22"/>
      <c r="D540" s="74">
        <v>7</v>
      </c>
      <c r="E540" s="46">
        <f>IFERROR(VLOOKUP(A540,'Student Info'!A:D,4,FALSE),0)</f>
        <v>70</v>
      </c>
      <c r="F540" s="143">
        <f>Strata!SZ540-Strata!SA540</f>
        <v>0</v>
      </c>
      <c r="G540" s="183">
        <f>Strata!ADA540</f>
        <v>0</v>
      </c>
      <c r="H540" s="183">
        <f>Strata!ADB540</f>
        <v>0</v>
      </c>
      <c r="I540" s="183">
        <f>Strata!ADF540</f>
        <v>0</v>
      </c>
      <c r="J540" s="183">
        <f>Strata!ADH540</f>
        <v>0</v>
      </c>
      <c r="K540" s="183">
        <f>Strata!ACX540</f>
        <v>0</v>
      </c>
      <c r="L540" s="183">
        <f>Strata!ADK540</f>
        <v>0</v>
      </c>
      <c r="M540" s="183">
        <f>Strata!ADL540</f>
        <v>0</v>
      </c>
      <c r="N540" s="183">
        <f>SUM(Strata!ADN540:ADP540)</f>
        <v>0</v>
      </c>
      <c r="O540" s="244">
        <f>Strata!ADQ540</f>
        <v>0</v>
      </c>
      <c r="P540" s="183">
        <f>Strata!ADR540</f>
        <v>0</v>
      </c>
      <c r="Q540" s="183">
        <f>Strata!ADS540</f>
        <v>0</v>
      </c>
      <c r="R540" s="183">
        <f>Strata!ADT540</f>
        <v>0</v>
      </c>
      <c r="S540" s="187">
        <f>Strata!ADU540</f>
        <v>0</v>
      </c>
      <c r="T540" s="244">
        <f>Strata!ADV540</f>
        <v>0</v>
      </c>
      <c r="U540" s="249"/>
      <c r="V540" s="248"/>
      <c r="W540" s="249"/>
      <c r="Y540" s="139">
        <f>Strata!ADX540</f>
        <v>0</v>
      </c>
      <c r="AO540" s="183">
        <f>Strata!ADW540</f>
        <v>0</v>
      </c>
      <c r="AP540" s="183">
        <f>Strata!ADX540</f>
        <v>0</v>
      </c>
      <c r="AQ540" s="183">
        <f>Strata!ADW540</f>
        <v>0</v>
      </c>
      <c r="AR540" s="22"/>
      <c r="AS540" s="22"/>
    </row>
    <row r="541" spans="1:45" s="30" customFormat="1" x14ac:dyDescent="0.25">
      <c r="A541" s="180">
        <v>4261</v>
      </c>
      <c r="B541" s="180">
        <v>7</v>
      </c>
      <c r="C541" s="22" t="s">
        <v>516</v>
      </c>
      <c r="D541" s="74">
        <v>7</v>
      </c>
      <c r="E541" s="46">
        <f>IFERROR(VLOOKUP(A541,'Student Info'!A:D,4,FALSE),0)</f>
        <v>154.5</v>
      </c>
      <c r="F541" s="143">
        <f>Strata!SZ541-Strata!SA541</f>
        <v>0</v>
      </c>
      <c r="G541" s="183">
        <f>Strata!ADA541</f>
        <v>0</v>
      </c>
      <c r="H541" s="183">
        <f>Strata!ADB541</f>
        <v>0</v>
      </c>
      <c r="I541" s="183">
        <f>Strata!ADF541</f>
        <v>0</v>
      </c>
      <c r="J541" s="183">
        <f>Strata!ADH541</f>
        <v>0</v>
      </c>
      <c r="K541" s="183">
        <f>Strata!ACX541</f>
        <v>0</v>
      </c>
      <c r="L541" s="183">
        <f>Strata!ADK541</f>
        <v>0</v>
      </c>
      <c r="M541" s="183">
        <f>Strata!ADL541</f>
        <v>0</v>
      </c>
      <c r="N541" s="183">
        <f>SUM(Strata!ADN541:ADP541)</f>
        <v>0</v>
      </c>
      <c r="O541" s="244">
        <f>Strata!ADQ541</f>
        <v>0</v>
      </c>
      <c r="P541" s="183">
        <f>Strata!ADR541</f>
        <v>0</v>
      </c>
      <c r="Q541" s="183">
        <f>Strata!ADS541</f>
        <v>0</v>
      </c>
      <c r="R541" s="183">
        <f>Strata!ADT541</f>
        <v>0</v>
      </c>
      <c r="S541" s="187">
        <f>Strata!ADU541</f>
        <v>0</v>
      </c>
      <c r="T541" s="244">
        <f>Strata!ADV541</f>
        <v>0</v>
      </c>
      <c r="U541" s="249"/>
      <c r="V541" s="248"/>
      <c r="W541" s="249"/>
      <c r="Y541" s="139">
        <f>Strata!ADX541</f>
        <v>0</v>
      </c>
      <c r="AO541" s="183">
        <f>Strata!ADW541</f>
        <v>0</v>
      </c>
      <c r="AP541" s="183">
        <f>Strata!ADX541</f>
        <v>0</v>
      </c>
      <c r="AQ541" s="183">
        <f>Strata!ADW541</f>
        <v>0</v>
      </c>
      <c r="AR541" s="22"/>
      <c r="AS541" s="22"/>
    </row>
    <row r="542" spans="1:45" s="30" customFormat="1" x14ac:dyDescent="0.25">
      <c r="A542" s="180">
        <v>4263</v>
      </c>
      <c r="B542" s="180">
        <v>7</v>
      </c>
      <c r="C542" s="22"/>
      <c r="D542" s="74">
        <v>7</v>
      </c>
      <c r="E542" s="46">
        <f>IFERROR(VLOOKUP(A542,'Student Info'!A:D,4,FALSE),0)</f>
        <v>88</v>
      </c>
      <c r="F542" s="143">
        <f>Strata!SZ542-Strata!SA542</f>
        <v>0</v>
      </c>
      <c r="G542" s="183">
        <f>Strata!ADA542</f>
        <v>0</v>
      </c>
      <c r="H542" s="183">
        <f>Strata!ADB542</f>
        <v>0</v>
      </c>
      <c r="I542" s="183">
        <f>Strata!ADF542</f>
        <v>0</v>
      </c>
      <c r="J542" s="183">
        <f>Strata!ADH542</f>
        <v>0</v>
      </c>
      <c r="K542" s="183">
        <f>Strata!ACX542</f>
        <v>0</v>
      </c>
      <c r="L542" s="183">
        <f>Strata!ADK542</f>
        <v>0</v>
      </c>
      <c r="M542" s="183">
        <f>Strata!ADL542</f>
        <v>0</v>
      </c>
      <c r="N542" s="183">
        <f>SUM(Strata!ADN542:ADP542)</f>
        <v>0</v>
      </c>
      <c r="O542" s="244">
        <f>Strata!ADQ542</f>
        <v>0</v>
      </c>
      <c r="P542" s="183">
        <f>Strata!ADR542</f>
        <v>0</v>
      </c>
      <c r="Q542" s="183">
        <f>Strata!ADS542</f>
        <v>0</v>
      </c>
      <c r="R542" s="183">
        <f>Strata!ADT542</f>
        <v>0</v>
      </c>
      <c r="S542" s="187">
        <f>Strata!ADU542</f>
        <v>0</v>
      </c>
      <c r="T542" s="244">
        <f>Strata!ADV542</f>
        <v>0</v>
      </c>
      <c r="U542" s="249"/>
      <c r="V542" s="248"/>
      <c r="W542" s="249"/>
      <c r="Y542" s="139">
        <f>Strata!ADX542</f>
        <v>0</v>
      </c>
      <c r="AO542" s="183">
        <f>Strata!ADW542</f>
        <v>0</v>
      </c>
      <c r="AP542" s="183">
        <f>Strata!ADX542</f>
        <v>0</v>
      </c>
      <c r="AQ542" s="183">
        <f>Strata!ADW542</f>
        <v>0</v>
      </c>
      <c r="AR542" s="22"/>
      <c r="AS542" s="22"/>
    </row>
    <row r="543" spans="1:45" s="30" customFormat="1" x14ac:dyDescent="0.25">
      <c r="A543" s="180">
        <v>4264</v>
      </c>
      <c r="B543" s="180">
        <v>7</v>
      </c>
      <c r="C543" s="22" t="s">
        <v>517</v>
      </c>
      <c r="D543" s="74">
        <v>7</v>
      </c>
      <c r="E543" s="46">
        <f>IFERROR(VLOOKUP(A543,'Student Info'!A:D,4,FALSE),0)</f>
        <v>220</v>
      </c>
      <c r="F543" s="143">
        <f>Strata!SZ543-Strata!SA543</f>
        <v>0</v>
      </c>
      <c r="G543" s="183">
        <f>Strata!ADA543</f>
        <v>0</v>
      </c>
      <c r="H543" s="183">
        <f>Strata!ADB543</f>
        <v>0</v>
      </c>
      <c r="I543" s="183">
        <f>Strata!ADF543</f>
        <v>0</v>
      </c>
      <c r="J543" s="183">
        <f>Strata!ADH543</f>
        <v>0</v>
      </c>
      <c r="K543" s="183">
        <f>Strata!ACX543</f>
        <v>0</v>
      </c>
      <c r="L543" s="183">
        <f>Strata!ADK543</f>
        <v>0</v>
      </c>
      <c r="M543" s="183">
        <f>Strata!ADL543</f>
        <v>0</v>
      </c>
      <c r="N543" s="183">
        <f>SUM(Strata!ADN543:ADP543)</f>
        <v>0</v>
      </c>
      <c r="O543" s="244">
        <f>Strata!ADQ543</f>
        <v>0</v>
      </c>
      <c r="P543" s="183">
        <f>Strata!ADR543</f>
        <v>0</v>
      </c>
      <c r="Q543" s="183">
        <f>Strata!ADS543</f>
        <v>0</v>
      </c>
      <c r="R543" s="183">
        <f>Strata!ADT543</f>
        <v>0</v>
      </c>
      <c r="S543" s="187">
        <f>Strata!ADU543</f>
        <v>0</v>
      </c>
      <c r="T543" s="244">
        <f>Strata!ADV543</f>
        <v>0</v>
      </c>
      <c r="U543" s="249"/>
      <c r="V543" s="248"/>
      <c r="W543" s="249"/>
      <c r="Y543" s="139">
        <f>Strata!ADX543</f>
        <v>0</v>
      </c>
      <c r="AO543" s="183">
        <f>Strata!ADW543</f>
        <v>0</v>
      </c>
      <c r="AP543" s="183">
        <f>Strata!ADX543</f>
        <v>0</v>
      </c>
      <c r="AQ543" s="183">
        <f>Strata!ADW543</f>
        <v>0</v>
      </c>
      <c r="AR543" s="22"/>
      <c r="AS543" s="22"/>
    </row>
    <row r="544" spans="1:45" s="30" customFormat="1" x14ac:dyDescent="0.25">
      <c r="A544" s="180">
        <v>4265</v>
      </c>
      <c r="B544" s="180">
        <v>7</v>
      </c>
      <c r="C544" s="22" t="s">
        <v>518</v>
      </c>
      <c r="D544" s="74">
        <v>7</v>
      </c>
      <c r="E544" s="46">
        <f>IFERROR(VLOOKUP(A544,'Student Info'!A:D,4,FALSE),0)</f>
        <v>10</v>
      </c>
      <c r="F544" s="143">
        <f>Strata!SZ544-Strata!SA544</f>
        <v>0</v>
      </c>
      <c r="G544" s="183">
        <f>Strata!ADA544</f>
        <v>0</v>
      </c>
      <c r="H544" s="183">
        <f>Strata!ADB544</f>
        <v>0</v>
      </c>
      <c r="I544" s="183">
        <f>Strata!ADF544</f>
        <v>0</v>
      </c>
      <c r="J544" s="183">
        <f>Strata!ADH544</f>
        <v>0</v>
      </c>
      <c r="K544" s="183">
        <f>Strata!ACX544</f>
        <v>0</v>
      </c>
      <c r="L544" s="183">
        <f>Strata!ADK544</f>
        <v>0</v>
      </c>
      <c r="M544" s="183">
        <f>Strata!ADL544</f>
        <v>0</v>
      </c>
      <c r="N544" s="183">
        <f>SUM(Strata!ADN544:ADP544)</f>
        <v>0</v>
      </c>
      <c r="O544" s="244">
        <f>Strata!ADQ544</f>
        <v>0</v>
      </c>
      <c r="P544" s="183">
        <f>Strata!ADR544</f>
        <v>0</v>
      </c>
      <c r="Q544" s="183">
        <f>Strata!ADS544</f>
        <v>0</v>
      </c>
      <c r="R544" s="183">
        <f>Strata!ADT544</f>
        <v>0</v>
      </c>
      <c r="S544" s="187">
        <f>Strata!ADU544</f>
        <v>0</v>
      </c>
      <c r="T544" s="244">
        <f>Strata!ADV544</f>
        <v>0</v>
      </c>
      <c r="U544" s="249"/>
      <c r="V544" s="248"/>
      <c r="W544" s="249"/>
      <c r="Y544" s="139">
        <f>Strata!ADX544</f>
        <v>0</v>
      </c>
      <c r="AO544" s="183">
        <f>Strata!ADW544</f>
        <v>0</v>
      </c>
      <c r="AP544" s="183">
        <f>Strata!ADX544</f>
        <v>0</v>
      </c>
      <c r="AQ544" s="183">
        <f>Strata!ADW544</f>
        <v>0</v>
      </c>
      <c r="AR544" s="22"/>
      <c r="AS544" s="22"/>
    </row>
    <row r="545" spans="1:47" s="30" customFormat="1" x14ac:dyDescent="0.25">
      <c r="A545" s="180">
        <v>4267</v>
      </c>
      <c r="B545" s="180">
        <v>7</v>
      </c>
      <c r="C545" s="22"/>
      <c r="D545" s="74">
        <v>7</v>
      </c>
      <c r="E545" s="46">
        <f>IFERROR(VLOOKUP(A545,'Student Info'!A:D,4,FALSE),0)</f>
        <v>70</v>
      </c>
      <c r="F545" s="143">
        <f>Strata!SZ545-Strata!SA545</f>
        <v>0</v>
      </c>
      <c r="G545" s="183">
        <f>Strata!ADA545</f>
        <v>0</v>
      </c>
      <c r="H545" s="183">
        <f>Strata!ADB545</f>
        <v>0</v>
      </c>
      <c r="I545" s="183">
        <f>Strata!ADF545</f>
        <v>0</v>
      </c>
      <c r="J545" s="183">
        <f>Strata!ADH545</f>
        <v>0</v>
      </c>
      <c r="K545" s="183">
        <f>Strata!ACX545</f>
        <v>0</v>
      </c>
      <c r="L545" s="183">
        <f>Strata!ADK545</f>
        <v>0</v>
      </c>
      <c r="M545" s="183">
        <f>Strata!ADL545</f>
        <v>0</v>
      </c>
      <c r="N545" s="183">
        <f>SUM(Strata!ADN545:ADP545)</f>
        <v>0</v>
      </c>
      <c r="O545" s="244">
        <f>Strata!ADQ545</f>
        <v>0</v>
      </c>
      <c r="P545" s="183">
        <f>Strata!ADR545</f>
        <v>0</v>
      </c>
      <c r="Q545" s="183">
        <f>Strata!ADS545</f>
        <v>0</v>
      </c>
      <c r="R545" s="183">
        <f>Strata!ADT545</f>
        <v>0</v>
      </c>
      <c r="S545" s="187">
        <f>Strata!ADU545</f>
        <v>0</v>
      </c>
      <c r="T545" s="244">
        <f>Strata!ADV545</f>
        <v>0</v>
      </c>
      <c r="U545" s="249"/>
      <c r="V545" s="248"/>
      <c r="W545" s="249"/>
      <c r="Y545" s="139">
        <f>Strata!ADX545</f>
        <v>0</v>
      </c>
      <c r="AO545" s="183">
        <f>Strata!ADW545</f>
        <v>0</v>
      </c>
      <c r="AP545" s="183">
        <f>Strata!ADX545</f>
        <v>0</v>
      </c>
      <c r="AQ545" s="183">
        <f>Strata!ADW545</f>
        <v>0</v>
      </c>
      <c r="AR545" s="22"/>
      <c r="AS545" s="22"/>
    </row>
    <row r="546" spans="1:47" s="30" customFormat="1" x14ac:dyDescent="0.25">
      <c r="A546" s="180">
        <v>4271</v>
      </c>
      <c r="B546" s="180">
        <v>7</v>
      </c>
      <c r="C546" s="22"/>
      <c r="D546" s="74">
        <v>7</v>
      </c>
      <c r="E546" s="46">
        <f>IFERROR(VLOOKUP(A546,'Student Info'!A:D,4,FALSE),0)</f>
        <v>75</v>
      </c>
      <c r="F546" s="143">
        <f>Strata!SZ546-Strata!SA546</f>
        <v>0</v>
      </c>
      <c r="G546" s="183">
        <f>Strata!ADA546</f>
        <v>0</v>
      </c>
      <c r="H546" s="183">
        <f>Strata!ADB546</f>
        <v>0</v>
      </c>
      <c r="I546" s="183">
        <f>Strata!ADF546</f>
        <v>0</v>
      </c>
      <c r="J546" s="183">
        <f>Strata!ADH546</f>
        <v>0</v>
      </c>
      <c r="K546" s="183">
        <f>Strata!ACX546</f>
        <v>0</v>
      </c>
      <c r="L546" s="183">
        <f>Strata!ADK546</f>
        <v>0</v>
      </c>
      <c r="M546" s="183">
        <f>Strata!ADL546</f>
        <v>0</v>
      </c>
      <c r="N546" s="183">
        <f>SUM(Strata!ADN546:ADP546)</f>
        <v>0</v>
      </c>
      <c r="O546" s="244">
        <f>Strata!ADQ546</f>
        <v>0</v>
      </c>
      <c r="P546" s="183">
        <f>Strata!ADR546</f>
        <v>0</v>
      </c>
      <c r="Q546" s="183">
        <f>Strata!ADS546</f>
        <v>0</v>
      </c>
      <c r="R546" s="183">
        <f>Strata!ADT546</f>
        <v>0</v>
      </c>
      <c r="S546" s="187">
        <f>Strata!ADU546</f>
        <v>0</v>
      </c>
      <c r="T546" s="244">
        <f>Strata!ADV546</f>
        <v>0</v>
      </c>
      <c r="U546" s="249"/>
      <c r="V546" s="248"/>
      <c r="W546" s="249"/>
      <c r="Y546" s="139">
        <f>Strata!ADX546</f>
        <v>0</v>
      </c>
      <c r="AO546" s="183">
        <f>Strata!ADW546</f>
        <v>0</v>
      </c>
      <c r="AP546" s="183">
        <f>Strata!ADX546</f>
        <v>0</v>
      </c>
      <c r="AQ546" s="183">
        <f>Strata!ADW546</f>
        <v>0</v>
      </c>
      <c r="AR546" s="22"/>
      <c r="AS546" s="22"/>
    </row>
    <row r="547" spans="1:47" s="30" customFormat="1" x14ac:dyDescent="0.25">
      <c r="A547" s="180">
        <v>4273</v>
      </c>
      <c r="B547" s="180">
        <v>7</v>
      </c>
      <c r="C547" s="22"/>
      <c r="D547" s="74">
        <v>7</v>
      </c>
      <c r="E547" s="46">
        <f>IFERROR(VLOOKUP(A547,'Student Info'!A:D,4,FALSE),0)</f>
        <v>75</v>
      </c>
      <c r="F547" s="143">
        <f>Strata!SZ547-Strata!SA547</f>
        <v>0</v>
      </c>
      <c r="G547" s="183">
        <f>Strata!ADA547</f>
        <v>0</v>
      </c>
      <c r="H547" s="183">
        <f>Strata!ADB547</f>
        <v>0</v>
      </c>
      <c r="I547" s="183">
        <f>Strata!ADF547</f>
        <v>0</v>
      </c>
      <c r="J547" s="183">
        <f>Strata!ADH547</f>
        <v>0</v>
      </c>
      <c r="K547" s="183">
        <f>Strata!ACX547</f>
        <v>0</v>
      </c>
      <c r="L547" s="183">
        <f>Strata!ADK547</f>
        <v>0</v>
      </c>
      <c r="M547" s="183">
        <f>Strata!ADL547</f>
        <v>0</v>
      </c>
      <c r="N547" s="183">
        <f>SUM(Strata!ADN547:ADP547)</f>
        <v>0</v>
      </c>
      <c r="O547" s="244">
        <f>Strata!ADQ547</f>
        <v>0</v>
      </c>
      <c r="P547" s="183">
        <f>Strata!ADR547</f>
        <v>0</v>
      </c>
      <c r="Q547" s="183">
        <f>Strata!ADS547</f>
        <v>0</v>
      </c>
      <c r="R547" s="183">
        <f>Strata!ADT547</f>
        <v>0</v>
      </c>
      <c r="S547" s="187">
        <f>Strata!ADU547</f>
        <v>0</v>
      </c>
      <c r="T547" s="244">
        <f>Strata!ADV547</f>
        <v>0</v>
      </c>
      <c r="U547" s="249"/>
      <c r="V547" s="248"/>
      <c r="W547" s="249"/>
      <c r="Y547" s="139">
        <f>Strata!ADX547</f>
        <v>0</v>
      </c>
      <c r="AO547" s="183">
        <f>Strata!ADW547</f>
        <v>0</v>
      </c>
      <c r="AP547" s="183">
        <f>Strata!ADX547</f>
        <v>0</v>
      </c>
      <c r="AQ547" s="183">
        <f>Strata!ADW547</f>
        <v>0</v>
      </c>
      <c r="AR547" s="22"/>
      <c r="AS547" s="22"/>
    </row>
    <row r="548" spans="1:47" s="30" customFormat="1" x14ac:dyDescent="0.25">
      <c r="A548" s="180">
        <v>4274</v>
      </c>
      <c r="B548" s="180">
        <v>7</v>
      </c>
      <c r="C548" s="22"/>
      <c r="D548" s="74">
        <v>7</v>
      </c>
      <c r="E548" s="46">
        <f>IFERROR(VLOOKUP(A548,'Student Info'!A:D,4,FALSE),0)</f>
        <v>0</v>
      </c>
      <c r="F548" s="143">
        <f>Strata!SZ548-Strata!SA548</f>
        <v>0</v>
      </c>
      <c r="G548" s="183">
        <f>Strata!ADA548</f>
        <v>0</v>
      </c>
      <c r="H548" s="183">
        <f>Strata!ADB548</f>
        <v>0</v>
      </c>
      <c r="I548" s="183">
        <f>Strata!ADF548</f>
        <v>0</v>
      </c>
      <c r="J548" s="183">
        <f>Strata!ADH548</f>
        <v>0</v>
      </c>
      <c r="K548" s="183">
        <f>Strata!ACX548</f>
        <v>0</v>
      </c>
      <c r="L548" s="183">
        <f>Strata!ADK548</f>
        <v>0</v>
      </c>
      <c r="M548" s="183">
        <f>Strata!ADL548</f>
        <v>0</v>
      </c>
      <c r="N548" s="183">
        <f>SUM(Strata!ADN548:ADP548)</f>
        <v>0</v>
      </c>
      <c r="O548" s="244">
        <f>Strata!ADQ548</f>
        <v>0</v>
      </c>
      <c r="P548" s="183">
        <f>Strata!ADR548</f>
        <v>0</v>
      </c>
      <c r="Q548" s="183">
        <f>Strata!ADS548</f>
        <v>0</v>
      </c>
      <c r="R548" s="183">
        <f>Strata!ADT548</f>
        <v>0</v>
      </c>
      <c r="S548" s="187">
        <f>Strata!ADU548</f>
        <v>0</v>
      </c>
      <c r="T548" s="244">
        <f>Strata!ADV548</f>
        <v>0</v>
      </c>
      <c r="U548" s="249"/>
      <c r="V548" s="248"/>
      <c r="W548" s="249"/>
      <c r="Y548" s="139">
        <f>Strata!ADX548</f>
        <v>0</v>
      </c>
      <c r="AO548" s="183">
        <f>Strata!ADW548</f>
        <v>0</v>
      </c>
      <c r="AP548" s="183">
        <f>Strata!ADX548</f>
        <v>0</v>
      </c>
      <c r="AQ548" s="183">
        <f>Strata!ADW548</f>
        <v>0</v>
      </c>
      <c r="AR548" s="22"/>
      <c r="AS548" s="22"/>
    </row>
    <row r="549" spans="1:47" s="30" customFormat="1" x14ac:dyDescent="0.25">
      <c r="A549" s="180">
        <v>4275</v>
      </c>
      <c r="B549" s="180">
        <v>7</v>
      </c>
      <c r="C549" s="22"/>
      <c r="D549" s="74">
        <v>7</v>
      </c>
      <c r="E549" s="46">
        <f>IFERROR(VLOOKUP(A549,'Student Info'!A:D,4,FALSE),0)</f>
        <v>160</v>
      </c>
      <c r="F549" s="143">
        <f>Strata!SZ549-Strata!SA549</f>
        <v>0</v>
      </c>
      <c r="G549" s="183">
        <f>Strata!ADA549</f>
        <v>0</v>
      </c>
      <c r="H549" s="183">
        <f>Strata!ADB549</f>
        <v>0</v>
      </c>
      <c r="I549" s="183">
        <f>Strata!ADF549</f>
        <v>0</v>
      </c>
      <c r="J549" s="183">
        <f>Strata!ADH549</f>
        <v>0</v>
      </c>
      <c r="K549" s="183">
        <f>Strata!ACX549</f>
        <v>0</v>
      </c>
      <c r="L549" s="183">
        <f>Strata!ADK549</f>
        <v>0</v>
      </c>
      <c r="M549" s="183">
        <f>Strata!ADL549</f>
        <v>0</v>
      </c>
      <c r="N549" s="183">
        <f>SUM(Strata!ADN549:ADP549)</f>
        <v>0</v>
      </c>
      <c r="O549" s="244">
        <f>Strata!ADQ549</f>
        <v>0</v>
      </c>
      <c r="P549" s="183">
        <f>Strata!ADR549</f>
        <v>0</v>
      </c>
      <c r="Q549" s="183">
        <f>Strata!ADS549</f>
        <v>0</v>
      </c>
      <c r="R549" s="183">
        <f>Strata!ADT549</f>
        <v>0</v>
      </c>
      <c r="S549" s="187">
        <f>Strata!ADU549</f>
        <v>0</v>
      </c>
      <c r="T549" s="244">
        <f>Strata!ADV549</f>
        <v>0</v>
      </c>
      <c r="U549" s="249"/>
      <c r="V549" s="248"/>
      <c r="W549" s="249"/>
      <c r="Y549" s="139">
        <f>Strata!ADX549</f>
        <v>0</v>
      </c>
      <c r="AO549" s="183">
        <f>Strata!ADW549</f>
        <v>0</v>
      </c>
      <c r="AP549" s="183">
        <f>Strata!ADX549</f>
        <v>0</v>
      </c>
      <c r="AQ549" s="183">
        <f>Strata!ADW549</f>
        <v>0</v>
      </c>
      <c r="AR549" s="22"/>
      <c r="AS549" s="22"/>
    </row>
    <row r="550" spans="1:47" s="30" customFormat="1" x14ac:dyDescent="0.25">
      <c r="A550" s="180">
        <v>4998</v>
      </c>
      <c r="B550" s="180">
        <v>8</v>
      </c>
      <c r="C550" s="22" t="s">
        <v>519</v>
      </c>
      <c r="D550" s="74">
        <v>7</v>
      </c>
      <c r="E550" s="46">
        <f>IFERROR(VLOOKUP(A550,'Student Info'!A:D,4,FALSE),0)</f>
        <v>0</v>
      </c>
      <c r="F550" s="143">
        <f>Strata!SZ550-Strata!SA550</f>
        <v>0</v>
      </c>
      <c r="G550" s="183">
        <f>Strata!ADA550</f>
        <v>0</v>
      </c>
      <c r="H550" s="183">
        <f>Strata!ADB550</f>
        <v>0</v>
      </c>
      <c r="I550" s="183">
        <f>Strata!ADF550</f>
        <v>0</v>
      </c>
      <c r="J550" s="183">
        <f>Strata!ADH550</f>
        <v>0</v>
      </c>
      <c r="K550" s="183">
        <f>Strata!ACX550</f>
        <v>0</v>
      </c>
      <c r="L550" s="183">
        <f>Strata!ADK550</f>
        <v>0</v>
      </c>
      <c r="M550" s="183">
        <f>Strata!ADL550</f>
        <v>0</v>
      </c>
      <c r="N550" s="183">
        <f>SUM(Strata!ADN550:ADP550)</f>
        <v>0</v>
      </c>
      <c r="O550" s="244">
        <f>Strata!ADQ550</f>
        <v>0</v>
      </c>
      <c r="P550" s="183">
        <f>Strata!ADR550</f>
        <v>0</v>
      </c>
      <c r="Q550" s="183">
        <f>Strata!ADS550</f>
        <v>0</v>
      </c>
      <c r="R550" s="183">
        <f>Strata!ADT550</f>
        <v>0</v>
      </c>
      <c r="S550" s="187">
        <f>Strata!ADU550</f>
        <v>0</v>
      </c>
      <c r="T550" s="244">
        <f>Strata!ADV550</f>
        <v>0</v>
      </c>
      <c r="U550" s="249"/>
      <c r="V550" s="248"/>
      <c r="W550" s="249"/>
      <c r="Y550" s="139">
        <f>Strata!ADX550</f>
        <v>0</v>
      </c>
      <c r="AO550" s="183">
        <f>Strata!ADW550</f>
        <v>0</v>
      </c>
      <c r="AP550" s="183">
        <f>Strata!ADX550</f>
        <v>0</v>
      </c>
      <c r="AQ550" s="183">
        <f>Strata!ADW550</f>
        <v>0</v>
      </c>
      <c r="AR550" s="22"/>
      <c r="AS550" s="22"/>
    </row>
    <row r="551" spans="1:47" s="30" customFormat="1" x14ac:dyDescent="0.25">
      <c r="A551" s="180">
        <v>4999</v>
      </c>
      <c r="B551" s="180">
        <v>7</v>
      </c>
      <c r="C551" s="22" t="s">
        <v>520</v>
      </c>
      <c r="D551" s="74">
        <v>7</v>
      </c>
      <c r="E551" s="46">
        <f>IFERROR(VLOOKUP(A551,'Student Info'!A:D,4,FALSE),0)</f>
        <v>5998.7651758159773</v>
      </c>
      <c r="F551" s="143">
        <f>Strata!SZ551-Strata!SA551</f>
        <v>0</v>
      </c>
      <c r="G551" s="183">
        <f>Strata!ADA551</f>
        <v>0</v>
      </c>
      <c r="H551" s="183">
        <f>Strata!ADB551</f>
        <v>0</v>
      </c>
      <c r="I551" s="183">
        <f>Strata!ADF551</f>
        <v>0</v>
      </c>
      <c r="J551" s="183">
        <f>Strata!ADH551</f>
        <v>0</v>
      </c>
      <c r="K551" s="183">
        <f>Strata!ACX551</f>
        <v>0</v>
      </c>
      <c r="L551" s="183">
        <f>Strata!ADK551</f>
        <v>0</v>
      </c>
      <c r="M551" s="183">
        <f>Strata!ADL551</f>
        <v>0</v>
      </c>
      <c r="N551" s="183">
        <f>SUM(Strata!ADN551:ADP551)</f>
        <v>0</v>
      </c>
      <c r="O551" s="244">
        <f>Strata!ADQ551</f>
        <v>0</v>
      </c>
      <c r="P551" s="183">
        <f>Strata!ADR551</f>
        <v>0</v>
      </c>
      <c r="Q551" s="183">
        <f>Strata!ADS551</f>
        <v>0</v>
      </c>
      <c r="R551" s="183">
        <f>Strata!ADT551</f>
        <v>0</v>
      </c>
      <c r="S551" s="187">
        <f>Strata!ADU551</f>
        <v>0</v>
      </c>
      <c r="T551" s="244">
        <f>Strata!ADV551</f>
        <v>0</v>
      </c>
      <c r="U551" s="249"/>
      <c r="V551" s="248"/>
      <c r="W551" s="249"/>
      <c r="Y551" s="139">
        <f>Strata!ADX551</f>
        <v>0</v>
      </c>
      <c r="AO551" s="183">
        <f>Strata!ADW551</f>
        <v>0</v>
      </c>
      <c r="AP551" s="183">
        <f>Strata!ADX551</f>
        <v>0</v>
      </c>
      <c r="AQ551" s="183">
        <f>Strata!ADW551</f>
        <v>0</v>
      </c>
      <c r="AR551" s="22"/>
      <c r="AS551" s="22"/>
    </row>
    <row r="552" spans="1:47" s="30" customFormat="1" x14ac:dyDescent="0.25">
      <c r="A552" s="180">
        <v>6000</v>
      </c>
      <c r="B552" s="180">
        <v>62</v>
      </c>
      <c r="C552" s="22" t="s">
        <v>521</v>
      </c>
      <c r="D552" s="74">
        <v>8</v>
      </c>
      <c r="E552" s="46">
        <f>IFERROR(VLOOKUP(A552,'Student Info'!A:D,4,FALSE),0)</f>
        <v>0</v>
      </c>
      <c r="F552" s="143">
        <f>Strata!SZ552-Strata!SA552</f>
        <v>0</v>
      </c>
      <c r="G552" s="183">
        <f>Strata!ADA552</f>
        <v>0</v>
      </c>
      <c r="H552" s="183">
        <f>Strata!ADB552</f>
        <v>0</v>
      </c>
      <c r="I552" s="183">
        <f>Strata!ADF552</f>
        <v>0</v>
      </c>
      <c r="J552" s="183">
        <f>Strata!ADH552</f>
        <v>0</v>
      </c>
      <c r="K552" s="183">
        <f>Strata!ACX552</f>
        <v>0</v>
      </c>
      <c r="L552" s="183">
        <f>Strata!ADK552</f>
        <v>0</v>
      </c>
      <c r="M552" s="183">
        <f>Strata!ADL552</f>
        <v>0</v>
      </c>
      <c r="N552" s="183">
        <f>SUM(Strata!ADN552:ADP552)</f>
        <v>0</v>
      </c>
      <c r="O552" s="244">
        <f>Strata!ADQ552</f>
        <v>0</v>
      </c>
      <c r="P552" s="183">
        <f>Strata!ADR552</f>
        <v>0</v>
      </c>
      <c r="Q552" s="183">
        <f>Strata!ADS552</f>
        <v>0</v>
      </c>
      <c r="R552" s="183">
        <f>Strata!ADT552</f>
        <v>0</v>
      </c>
      <c r="S552" s="187">
        <f>Strata!ADU552</f>
        <v>0</v>
      </c>
      <c r="T552" s="244">
        <f>Strata!ADV552</f>
        <v>0</v>
      </c>
      <c r="U552" s="249"/>
      <c r="V552" s="248"/>
      <c r="W552" s="249"/>
      <c r="Y552" s="139">
        <f>Strata!ADX552</f>
        <v>0</v>
      </c>
      <c r="AO552" s="183">
        <f>Strata!ADW552</f>
        <v>0</v>
      </c>
      <c r="AP552" s="183">
        <f>Strata!ADX552</f>
        <v>0</v>
      </c>
      <c r="AQ552" s="183">
        <f>Strata!ADW552</f>
        <v>0</v>
      </c>
      <c r="AR552" s="22"/>
      <c r="AS552" s="22"/>
    </row>
    <row r="553" spans="1:47" s="30" customFormat="1" ht="15.75" thickBot="1" x14ac:dyDescent="0.3">
      <c r="A553" s="180">
        <v>7000</v>
      </c>
      <c r="B553" s="180">
        <v>99</v>
      </c>
      <c r="C553" s="22" t="s">
        <v>569</v>
      </c>
      <c r="D553" s="74">
        <v>10</v>
      </c>
      <c r="E553" s="46">
        <f>IFERROR(VLOOKUP(A553,'Student Info'!A:D,4,FALSE),0)</f>
        <v>0</v>
      </c>
      <c r="F553" s="185">
        <f>Strata!SZ553-Strata!SA553</f>
        <v>0</v>
      </c>
      <c r="G553" s="183">
        <f>Strata!ADA553</f>
        <v>0</v>
      </c>
      <c r="H553" s="183">
        <f>Strata!ADB553</f>
        <v>0</v>
      </c>
      <c r="I553" s="183">
        <f>Strata!ADF553</f>
        <v>0</v>
      </c>
      <c r="J553" s="183">
        <f>Strata!ADH553</f>
        <v>0</v>
      </c>
      <c r="K553" s="183">
        <f>Strata!ACX553</f>
        <v>0</v>
      </c>
      <c r="L553" s="183">
        <f>Strata!ADK553</f>
        <v>0</v>
      </c>
      <c r="M553" s="183">
        <f>Strata!ADL553</f>
        <v>0</v>
      </c>
      <c r="N553" s="183">
        <f>SUM(Strata!ADN553:ADP553)</f>
        <v>0</v>
      </c>
      <c r="O553" s="244">
        <f>Strata!ADQ553</f>
        <v>0</v>
      </c>
      <c r="P553" s="183">
        <f>Strata!ADR553</f>
        <v>0</v>
      </c>
      <c r="Q553" s="183">
        <f>Strata!ADS553</f>
        <v>0</v>
      </c>
      <c r="R553" s="183">
        <f>Strata!ADT553</f>
        <v>0</v>
      </c>
      <c r="S553" s="187">
        <f>Strata!ADU553</f>
        <v>0</v>
      </c>
      <c r="T553" s="244">
        <f>Strata!ADV553</f>
        <v>0</v>
      </c>
      <c r="U553" s="249"/>
      <c r="V553" s="248"/>
      <c r="W553" s="249"/>
      <c r="Y553" s="139">
        <f>Strata!ADX553</f>
        <v>0</v>
      </c>
      <c r="AO553" s="183">
        <f>Strata!ADW553</f>
        <v>0</v>
      </c>
      <c r="AP553" s="183">
        <f>Strata!ADX553</f>
        <v>0</v>
      </c>
      <c r="AQ553" s="183">
        <f>Strata!ADW553</f>
        <v>0</v>
      </c>
      <c r="AR553" s="22"/>
      <c r="AS553" s="22"/>
    </row>
    <row r="554" spans="1:47" x14ac:dyDescent="0.25">
      <c r="A554" s="9"/>
      <c r="B554" s="9"/>
      <c r="C554" s="9"/>
      <c r="D554" s="9"/>
      <c r="E554" s="9"/>
      <c r="F554" s="9"/>
      <c r="G554" s="22"/>
      <c r="H554" s="22"/>
      <c r="I554" s="22"/>
      <c r="J554" s="22"/>
      <c r="K554" s="22"/>
      <c r="L554" s="22"/>
      <c r="M554" s="22"/>
      <c r="N554" s="22"/>
      <c r="O554" s="85"/>
      <c r="P554" s="22"/>
      <c r="Q554" s="22"/>
      <c r="R554" s="22"/>
      <c r="S554" s="112"/>
      <c r="T554" s="85"/>
      <c r="U554" s="112"/>
      <c r="V554" s="85"/>
      <c r="W554" s="112"/>
      <c r="AO554" s="22"/>
      <c r="AP554" s="22"/>
      <c r="AQ554" s="22"/>
      <c r="AR554" s="22"/>
      <c r="AS554" s="22"/>
      <c r="AT554" s="30"/>
      <c r="AU554" s="30"/>
    </row>
    <row r="555" spans="1:47" x14ac:dyDescent="0.25">
      <c r="A555" s="9"/>
      <c r="B555" s="9"/>
      <c r="C555" s="9"/>
      <c r="D555" s="9"/>
      <c r="E555" s="9"/>
      <c r="F555" s="9"/>
      <c r="G555" s="22"/>
      <c r="H555" s="22"/>
      <c r="I555" s="22"/>
      <c r="J555" s="22"/>
      <c r="K555" s="22"/>
      <c r="L555" s="22"/>
      <c r="M555" s="22"/>
      <c r="N555" s="22"/>
      <c r="O555" s="85"/>
      <c r="P555" s="22"/>
      <c r="Q555" s="22"/>
      <c r="R555" s="22"/>
      <c r="S555" s="112"/>
      <c r="T555" s="85"/>
      <c r="U555" s="112"/>
      <c r="V555" s="85"/>
      <c r="W555" s="112"/>
      <c r="AO555" s="22"/>
      <c r="AP555" s="22"/>
      <c r="AQ555" s="22"/>
      <c r="AR555" s="22"/>
      <c r="AS555" s="22"/>
      <c r="AT555" s="30"/>
      <c r="AU555" s="30"/>
    </row>
    <row r="556" spans="1:47" x14ac:dyDescent="0.25">
      <c r="A556" s="9"/>
      <c r="B556" s="9"/>
      <c r="C556" s="9"/>
      <c r="D556" s="9"/>
      <c r="E556" s="9"/>
      <c r="F556" s="9"/>
      <c r="G556" s="22"/>
      <c r="H556" s="22"/>
      <c r="I556" s="22"/>
      <c r="J556" s="22"/>
      <c r="K556" s="22"/>
      <c r="L556" s="22"/>
      <c r="M556" s="22"/>
      <c r="N556" s="22"/>
      <c r="O556" s="85"/>
      <c r="P556" s="22"/>
      <c r="Q556" s="22"/>
      <c r="R556" s="22"/>
      <c r="S556" s="112"/>
      <c r="T556" s="85"/>
      <c r="U556" s="112"/>
      <c r="V556" s="85"/>
      <c r="W556" s="112"/>
      <c r="AO556" s="22"/>
      <c r="AP556" s="22"/>
      <c r="AQ556" s="22"/>
      <c r="AR556" s="22"/>
      <c r="AS556" s="22"/>
      <c r="AT556" s="30"/>
      <c r="AU556" s="30"/>
    </row>
    <row r="557" spans="1:47" x14ac:dyDescent="0.25">
      <c r="G557" s="30"/>
      <c r="H557" s="30"/>
      <c r="I557" s="30"/>
      <c r="J557" s="30"/>
      <c r="K557" s="30"/>
      <c r="L557" s="30"/>
      <c r="M557" s="30"/>
      <c r="N557" s="30"/>
      <c r="O557" s="85"/>
      <c r="P557" s="22"/>
      <c r="Q557" s="22"/>
      <c r="R557" s="22"/>
      <c r="S557" s="112"/>
      <c r="T557" s="85"/>
      <c r="U557" s="112"/>
      <c r="V557" s="85"/>
      <c r="W557" s="112"/>
      <c r="AO557" s="30"/>
      <c r="AP557" s="30"/>
      <c r="AQ557" s="30"/>
      <c r="AR557" s="30"/>
      <c r="AS557" s="30"/>
      <c r="AT557" s="30"/>
      <c r="AU557" s="30"/>
    </row>
    <row r="558" spans="1:47" x14ac:dyDescent="0.25">
      <c r="J558" s="30"/>
      <c r="L558" s="30"/>
      <c r="M558" s="30"/>
      <c r="N558" s="30"/>
      <c r="O558" s="85"/>
      <c r="P558" s="22"/>
      <c r="Q558" s="22"/>
      <c r="R558" s="22"/>
      <c r="S558" s="112"/>
      <c r="T558" s="85"/>
      <c r="U558" s="112"/>
      <c r="AO558" s="30"/>
      <c r="AP558" s="30"/>
      <c r="AQ558" s="30"/>
    </row>
    <row r="559" spans="1:47" x14ac:dyDescent="0.25">
      <c r="J559" s="30"/>
      <c r="L559" s="30"/>
      <c r="M559" s="30"/>
      <c r="N559" s="30"/>
      <c r="O559" s="85"/>
      <c r="P559" s="22"/>
      <c r="Q559" s="22"/>
      <c r="R559" s="22"/>
      <c r="S559" s="112"/>
      <c r="T559" s="85"/>
      <c r="U559" s="112"/>
      <c r="AO559" s="30"/>
      <c r="AP559" s="30"/>
      <c r="AQ559" s="30"/>
    </row>
    <row r="560" spans="1:47" x14ac:dyDescent="0.25">
      <c r="J560" s="30"/>
      <c r="L560" s="30"/>
      <c r="M560" s="30"/>
      <c r="N560" s="30"/>
      <c r="O560" s="85"/>
      <c r="P560" s="22"/>
      <c r="Q560" s="22"/>
      <c r="R560" s="22"/>
      <c r="S560" s="112"/>
      <c r="T560" s="85"/>
      <c r="U560" s="112"/>
      <c r="AO560" s="30"/>
      <c r="AP560" s="30"/>
      <c r="AQ560" s="30"/>
    </row>
    <row r="561" spans="10:43" x14ac:dyDescent="0.25">
      <c r="J561" s="30"/>
      <c r="L561" s="30"/>
      <c r="M561" s="30"/>
      <c r="N561" s="30"/>
      <c r="O561" s="85"/>
      <c r="P561" s="22"/>
      <c r="Q561" s="22"/>
      <c r="R561" s="22"/>
      <c r="S561" s="112"/>
      <c r="T561" s="85"/>
      <c r="U561" s="112"/>
      <c r="AO561" s="30"/>
      <c r="AP561" s="30"/>
      <c r="AQ561" s="30"/>
    </row>
    <row r="562" spans="10:43" x14ac:dyDescent="0.25">
      <c r="J562" s="30"/>
      <c r="L562" s="30"/>
      <c r="M562" s="30"/>
      <c r="N562" s="30"/>
      <c r="O562" s="85"/>
      <c r="P562" s="22"/>
      <c r="Q562" s="22"/>
      <c r="R562" s="22"/>
      <c r="S562" s="112"/>
      <c r="T562" s="85"/>
      <c r="U562" s="112"/>
      <c r="AO562" s="30"/>
      <c r="AP562" s="30"/>
      <c r="AQ562" s="30"/>
    </row>
  </sheetData>
  <mergeCells count="3">
    <mergeCell ref="E1:U1"/>
    <mergeCell ref="E2:U2"/>
    <mergeCell ref="E3:U3"/>
  </mergeCells>
  <printOptions gridLines="1"/>
  <pageMargins left="0.25" right="0.25" top="0.75" bottom="0.75" header="0.3" footer="0.3"/>
  <pageSetup scale="66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FT573"/>
  <sheetViews>
    <sheetView workbookViewId="0">
      <pane xSplit="4" ySplit="8" topLeftCell="E9" activePane="bottomRight" state="frozen"/>
      <selection pane="topRight" activeCell="E1" sqref="E1"/>
      <selection pane="bottomLeft" activeCell="A8" sqref="A8"/>
      <selection pane="bottomRight" activeCell="E24" sqref="E24"/>
    </sheetView>
  </sheetViews>
  <sheetFormatPr defaultRowHeight="15" x14ac:dyDescent="0.25"/>
  <cols>
    <col min="3" max="3" width="40.85546875" bestFit="1" customWidth="1"/>
    <col min="4" max="4" width="6.140625" customWidth="1"/>
    <col min="5" max="5" width="13.7109375" style="144" bestFit="1" customWidth="1"/>
    <col min="6" max="6" width="14.28515625" style="121" bestFit="1" customWidth="1"/>
    <col min="7" max="7" width="12.5703125" style="45" bestFit="1" customWidth="1"/>
    <col min="8" max="8" width="13.7109375" style="45" bestFit="1" customWidth="1"/>
    <col min="9" max="9" width="7" style="45" bestFit="1" customWidth="1"/>
    <col min="10" max="10" width="17.85546875" style="45" bestFit="1" customWidth="1"/>
    <col min="11" max="11" width="13.42578125" style="45" bestFit="1" customWidth="1"/>
    <col min="12" max="12" width="5.7109375" style="45" bestFit="1" customWidth="1"/>
    <col min="13" max="13" width="16" style="45" bestFit="1" customWidth="1"/>
    <col min="14" max="14" width="11.5703125" style="45" bestFit="1" customWidth="1"/>
    <col min="15" max="15" width="13.7109375" style="45" bestFit="1" customWidth="1"/>
    <col min="16" max="16" width="15.42578125" style="45" bestFit="1" customWidth="1"/>
    <col min="17" max="17" width="15.140625" style="45" bestFit="1" customWidth="1"/>
    <col min="18" max="18" width="16.42578125" style="45" bestFit="1" customWidth="1"/>
    <col min="19" max="19" width="12.5703125" style="117" bestFit="1" customWidth="1"/>
    <col min="20" max="21" width="11.5703125" style="117" bestFit="1" customWidth="1"/>
    <col min="22" max="22" width="12.7109375" style="122" bestFit="1" customWidth="1"/>
    <col min="23" max="23" width="15.140625" style="122" bestFit="1" customWidth="1"/>
    <col min="24" max="24" width="5.28515625" style="45" bestFit="1" customWidth="1"/>
    <col min="25" max="25" width="18.140625" style="45" bestFit="1" customWidth="1"/>
    <col min="26" max="26" width="14.42578125" style="45" bestFit="1" customWidth="1"/>
    <col min="27" max="28" width="12.5703125" style="45" bestFit="1" customWidth="1"/>
    <col min="29" max="29" width="11.5703125" style="45" bestFit="1" customWidth="1"/>
    <col min="30" max="30" width="13.7109375" style="45" bestFit="1" customWidth="1"/>
    <col min="31" max="31" width="12.140625" style="45" bestFit="1" customWidth="1"/>
    <col min="32" max="32" width="16.7109375" style="45" bestFit="1" customWidth="1"/>
    <col min="33" max="33" width="18.28515625" style="117" bestFit="1" customWidth="1"/>
    <col min="34" max="34" width="13.5703125" style="45" bestFit="1" customWidth="1"/>
    <col min="35" max="35" width="12.28515625" style="45" bestFit="1" customWidth="1"/>
    <col min="36" max="36" width="10.5703125" style="117" bestFit="1" customWidth="1"/>
    <col min="37" max="37" width="16.28515625" style="45" bestFit="1" customWidth="1"/>
    <col min="38" max="38" width="15" style="45" bestFit="1" customWidth="1"/>
    <col min="39" max="39" width="24" style="117" bestFit="1" customWidth="1"/>
    <col min="40" max="40" width="15.42578125" style="45" bestFit="1" customWidth="1"/>
    <col min="41" max="41" width="16.7109375" style="45" bestFit="1" customWidth="1"/>
    <col min="42" max="42" width="15" style="45" bestFit="1" customWidth="1"/>
    <col min="43" max="43" width="16.28515625" style="45" bestFit="1" customWidth="1"/>
    <col min="44" max="44" width="12.5703125" style="45" bestFit="1" customWidth="1"/>
    <col min="45" max="45" width="12.5703125" style="45" customWidth="1"/>
    <col min="46" max="46" width="20.5703125" style="45" bestFit="1" customWidth="1"/>
    <col min="47" max="47" width="19.5703125" style="45" customWidth="1"/>
    <col min="48" max="48" width="15.28515625" style="117" customWidth="1"/>
    <col min="49" max="50" width="1.42578125" style="116" customWidth="1"/>
    <col min="51" max="51" width="15.140625" style="135" customWidth="1"/>
    <col min="52" max="52" width="1.42578125" style="21" customWidth="1"/>
    <col min="53" max="53" width="12.5703125" style="121" bestFit="1" customWidth="1"/>
    <col min="54" max="54" width="12.5703125" style="45" customWidth="1"/>
    <col min="55" max="55" width="13.7109375" style="45" customWidth="1"/>
    <col min="56" max="56" width="11.28515625" style="45" bestFit="1" customWidth="1"/>
    <col min="57" max="57" width="17.85546875" style="45" bestFit="1" customWidth="1"/>
    <col min="58" max="58" width="13.42578125" style="45" bestFit="1" customWidth="1"/>
    <col min="59" max="59" width="5.7109375" style="9" customWidth="1"/>
    <col min="60" max="60" width="16" style="9" bestFit="1" customWidth="1"/>
    <col min="61" max="61" width="5.140625" style="9" customWidth="1"/>
    <col min="62" max="62" width="13.7109375" style="9" customWidth="1"/>
    <col min="63" max="63" width="15.42578125" style="9" bestFit="1" customWidth="1"/>
    <col min="64" max="64" width="15.140625" style="45" customWidth="1"/>
    <col min="65" max="65" width="16.42578125" style="117" bestFit="1" customWidth="1"/>
    <col min="66" max="66" width="13.85546875" style="117" customWidth="1"/>
    <col min="67" max="67" width="15" style="117" customWidth="1"/>
    <col min="68" max="68" width="13.28515625" style="117" customWidth="1"/>
    <col min="69" max="69" width="14.28515625" style="122" bestFit="1" customWidth="1"/>
    <col min="70" max="70" width="15.140625" style="122" bestFit="1" customWidth="1"/>
    <col min="71" max="71" width="5.28515625" style="122" bestFit="1" customWidth="1"/>
    <col min="72" max="72" width="18.140625" style="122" bestFit="1" customWidth="1"/>
    <col min="73" max="73" width="14.42578125" style="45" bestFit="1" customWidth="1"/>
    <col min="74" max="74" width="11.5703125" style="45" customWidth="1"/>
    <col min="75" max="75" width="12.7109375" style="45" customWidth="1"/>
    <col min="76" max="76" width="10.5703125" style="45" bestFit="1" customWidth="1"/>
    <col min="77" max="77" width="13.7109375" style="45" bestFit="1" customWidth="1"/>
    <col min="78" max="78" width="12.140625" style="45" bestFit="1" customWidth="1"/>
    <col min="79" max="79" width="16.7109375" style="45" bestFit="1" customWidth="1"/>
    <col min="80" max="80" width="18.28515625" style="45" bestFit="1" customWidth="1"/>
    <col min="81" max="81" width="13.5703125" style="45" bestFit="1" customWidth="1"/>
    <col min="82" max="82" width="12.28515625" style="45" bestFit="1" customWidth="1"/>
    <col min="83" max="83" width="10.5703125" style="45" bestFit="1" customWidth="1"/>
    <col min="84" max="84" width="16.28515625" style="45" bestFit="1" customWidth="1"/>
    <col min="85" max="85" width="15" style="117" bestFit="1" customWidth="1"/>
    <col min="86" max="86" width="24" style="45" bestFit="1" customWidth="1"/>
    <col min="87" max="87" width="15.42578125" style="45" bestFit="1" customWidth="1"/>
    <col min="88" max="88" width="16.7109375" style="45" bestFit="1" customWidth="1"/>
    <col min="89" max="89" width="15" style="45" bestFit="1" customWidth="1"/>
    <col min="90" max="90" width="16.28515625" style="45" bestFit="1" customWidth="1"/>
    <col min="91" max="91" width="12.5703125" style="45" customWidth="1"/>
    <col min="92" max="92" width="12.5703125" style="45" bestFit="1" customWidth="1"/>
    <col min="93" max="93" width="20.5703125" style="117" bestFit="1" customWidth="1"/>
    <col min="94" max="94" width="19.5703125" style="117" bestFit="1" customWidth="1"/>
    <col min="95" max="95" width="15" style="116" bestFit="1" customWidth="1"/>
    <col min="96" max="97" width="2.28515625" style="116" customWidth="1"/>
    <col min="98" max="98" width="14.5703125" style="135" customWidth="1"/>
    <col min="99" max="99" width="2.28515625" style="21" customWidth="1"/>
    <col min="100" max="100" width="14.28515625" style="110" customWidth="1"/>
    <col min="101" max="101" width="12.5703125" style="45" bestFit="1" customWidth="1"/>
    <col min="102" max="102" width="13.7109375" style="45" customWidth="1"/>
    <col min="103" max="103" width="10.5703125" style="45" bestFit="1" customWidth="1"/>
    <col min="104" max="104" width="17.85546875" style="45" bestFit="1" customWidth="1"/>
    <col min="105" max="105" width="13.42578125" style="45" bestFit="1" customWidth="1"/>
    <col min="106" max="106" width="5.7109375" style="45" customWidth="1"/>
    <col min="107" max="107" width="16" style="45" bestFit="1" customWidth="1"/>
    <col min="108" max="108" width="11.5703125" style="45" bestFit="1" customWidth="1"/>
    <col min="109" max="109" width="13.7109375" style="45" bestFit="1" customWidth="1"/>
    <col min="110" max="110" width="15.42578125" style="45" bestFit="1" customWidth="1"/>
    <col min="111" max="111" width="15.140625" style="45" customWidth="1"/>
    <col min="112" max="112" width="16.42578125" style="117" bestFit="1" customWidth="1"/>
    <col min="113" max="113" width="11.5703125" style="117" customWidth="1"/>
    <col min="114" max="114" width="12.85546875" style="117" customWidth="1"/>
    <col min="115" max="115" width="12.5703125" style="117" bestFit="1" customWidth="1"/>
    <col min="116" max="116" width="14.28515625" style="117" bestFit="1" customWidth="1"/>
    <col min="117" max="117" width="15.140625" style="117" bestFit="1" customWidth="1"/>
    <col min="118" max="118" width="14.28515625" style="45" bestFit="1" customWidth="1"/>
    <col min="119" max="119" width="18.140625" style="45" bestFit="1" customWidth="1"/>
    <col min="120" max="120" width="14.42578125" style="45" bestFit="1" customWidth="1"/>
    <col min="121" max="122" width="11.5703125" style="45" customWidth="1"/>
    <col min="123" max="123" width="13.140625" style="45" customWidth="1"/>
    <col min="124" max="124" width="13.7109375" style="45" bestFit="1" customWidth="1"/>
    <col min="125" max="125" width="12.140625" style="45" bestFit="1" customWidth="1"/>
    <col min="126" max="126" width="16.7109375" style="117" bestFit="1" customWidth="1"/>
    <col min="127" max="127" width="18.28515625" style="45" bestFit="1" customWidth="1"/>
    <col min="128" max="128" width="13.5703125" style="45" bestFit="1" customWidth="1"/>
    <col min="129" max="129" width="12.28515625" style="117" bestFit="1" customWidth="1"/>
    <col min="130" max="130" width="11.85546875" style="45" customWidth="1"/>
    <col min="131" max="131" width="16.28515625" style="45" bestFit="1" customWidth="1"/>
    <col min="132" max="132" width="15" style="117" bestFit="1" customWidth="1"/>
    <col min="133" max="133" width="24" style="45" bestFit="1" customWidth="1"/>
    <col min="134" max="134" width="15.42578125" style="45" bestFit="1" customWidth="1"/>
    <col min="135" max="135" width="16.7109375" style="45" bestFit="1" customWidth="1"/>
    <col min="136" max="136" width="15" style="45" bestFit="1" customWidth="1"/>
    <col min="137" max="137" width="16.28515625" style="45" bestFit="1" customWidth="1"/>
    <col min="138" max="138" width="12.5703125" style="45" customWidth="1"/>
    <col min="139" max="139" width="13.5703125" style="45" customWidth="1"/>
    <col min="140" max="140" width="20.5703125" style="45" bestFit="1" customWidth="1"/>
    <col min="141" max="141" width="19.5703125" style="117" bestFit="1" customWidth="1"/>
    <col min="142" max="142" width="15" style="116" bestFit="1" customWidth="1"/>
    <col min="143" max="144" width="2" style="116" customWidth="1"/>
    <col min="145" max="145" width="17.42578125" style="135" customWidth="1"/>
    <col min="146" max="146" width="2" style="21" customWidth="1"/>
    <col min="147" max="147" width="14.28515625" style="121" bestFit="1" customWidth="1"/>
    <col min="148" max="148" width="14.28515625" style="45" customWidth="1"/>
    <col min="149" max="149" width="13.7109375" style="45" customWidth="1"/>
    <col min="150" max="150" width="7" style="45" bestFit="1" customWidth="1"/>
    <col min="151" max="151" width="17.85546875" style="45" bestFit="1" customWidth="1"/>
    <col min="152" max="153" width="17.85546875" style="45" customWidth="1"/>
    <col min="154" max="154" width="13.42578125" style="45" bestFit="1" customWidth="1"/>
    <col min="155" max="155" width="12.5703125" style="45" bestFit="1" customWidth="1"/>
    <col min="156" max="156" width="16" style="45" bestFit="1" customWidth="1"/>
    <col min="157" max="157" width="11.5703125" style="45" customWidth="1"/>
    <col min="158" max="158" width="13.7109375" style="45" bestFit="1" customWidth="1"/>
    <col min="159" max="159" width="15.42578125" style="45" bestFit="1" customWidth="1"/>
    <col min="160" max="160" width="15.140625" style="45" customWidth="1"/>
    <col min="161" max="161" width="16.42578125" style="45" bestFit="1" customWidth="1"/>
    <col min="162" max="163" width="8" style="45" customWidth="1"/>
    <col min="164" max="164" width="11.28515625" style="45" customWidth="1"/>
    <col min="165" max="165" width="12.7109375" style="45" customWidth="1"/>
    <col min="166" max="166" width="15.140625" style="45" customWidth="1"/>
    <col min="167" max="167" width="12.5703125" style="45" bestFit="1" customWidth="1"/>
    <col min="168" max="168" width="18.140625" style="45" customWidth="1"/>
    <col min="169" max="169" width="14.42578125" style="45" bestFit="1" customWidth="1"/>
    <col min="170" max="171" width="12.5703125" style="45" customWidth="1"/>
    <col min="172" max="172" width="11.5703125" style="45" customWidth="1"/>
    <col min="173" max="173" width="13.7109375" style="45" customWidth="1"/>
    <col min="174" max="174" width="12.5703125" style="45" bestFit="1" customWidth="1"/>
    <col min="175" max="175" width="16.7109375" style="45" bestFit="1" customWidth="1"/>
    <col min="176" max="176" width="18.28515625" style="117" customWidth="1"/>
    <col min="177" max="177" width="13.5703125" style="45" customWidth="1"/>
    <col min="178" max="178" width="12.28515625" style="45" customWidth="1"/>
    <col min="179" max="179" width="10" style="117" customWidth="1"/>
    <col min="180" max="180" width="16.28515625" style="45" customWidth="1"/>
    <col min="181" max="181" width="15" style="45" bestFit="1" customWidth="1"/>
    <col min="182" max="182" width="24" style="117" bestFit="1" customWidth="1"/>
    <col min="183" max="183" width="15.42578125" style="45" customWidth="1"/>
    <col min="184" max="184" width="16.7109375" style="45" customWidth="1"/>
    <col min="185" max="185" width="15" style="45" customWidth="1"/>
    <col min="186" max="186" width="16.28515625" style="45" customWidth="1"/>
    <col min="187" max="187" width="12.5703125" style="45" bestFit="1" customWidth="1"/>
    <col min="188" max="188" width="12.5703125" style="45" customWidth="1"/>
    <col min="189" max="189" width="20.5703125" style="117" bestFit="1" customWidth="1"/>
    <col min="190" max="190" width="19.5703125" style="117" bestFit="1" customWidth="1"/>
    <col min="191" max="191" width="22.28515625" style="117" customWidth="1"/>
    <col min="192" max="192" width="4.140625" style="117" customWidth="1"/>
    <col min="193" max="193" width="15.28515625" style="117" customWidth="1"/>
    <col min="194" max="194" width="23.7109375" style="111" customWidth="1"/>
    <col min="195" max="195" width="5.140625" style="21" bestFit="1" customWidth="1"/>
    <col min="196" max="196" width="12.5703125" style="110" bestFit="1" customWidth="1"/>
    <col min="197" max="197" width="12.5703125" style="45" bestFit="1" customWidth="1"/>
    <col min="198" max="198" width="13.7109375" style="45" bestFit="1" customWidth="1"/>
    <col min="199" max="199" width="7" style="45" bestFit="1" customWidth="1"/>
    <col min="200" max="200" width="17.85546875" style="45" bestFit="1" customWidth="1"/>
    <col min="201" max="201" width="13.42578125" style="45" bestFit="1" customWidth="1"/>
    <col min="202" max="202" width="12.5703125" style="45" bestFit="1" customWidth="1"/>
    <col min="203" max="203" width="16" style="45" bestFit="1" customWidth="1"/>
    <col min="204" max="204" width="10.5703125" style="45" bestFit="1" customWidth="1"/>
    <col min="205" max="205" width="13.7109375" style="45" bestFit="1" customWidth="1"/>
    <col min="206" max="206" width="15.42578125" style="45" bestFit="1" customWidth="1"/>
    <col min="207" max="207" width="15.140625" style="45" bestFit="1" customWidth="1"/>
    <col min="208" max="208" width="16.42578125" style="45" bestFit="1" customWidth="1"/>
    <col min="209" max="210" width="8" style="45" bestFit="1" customWidth="1"/>
    <col min="211" max="211" width="11.28515625" style="45" bestFit="1" customWidth="1"/>
    <col min="212" max="212" width="12.7109375" style="45" bestFit="1" customWidth="1"/>
    <col min="213" max="213" width="15.140625" style="45" bestFit="1" customWidth="1"/>
    <col min="214" max="214" width="11.5703125" style="45" bestFit="1" customWidth="1"/>
    <col min="215" max="215" width="18.140625" style="45" bestFit="1" customWidth="1"/>
    <col min="216" max="216" width="14.42578125" style="45" bestFit="1" customWidth="1"/>
    <col min="217" max="218" width="11.5703125" style="45" bestFit="1" customWidth="1"/>
    <col min="219" max="219" width="10.5703125" style="45" bestFit="1" customWidth="1"/>
    <col min="220" max="220" width="13.7109375" style="45" bestFit="1" customWidth="1"/>
    <col min="221" max="221" width="12.140625" style="45" bestFit="1" customWidth="1"/>
    <col min="222" max="222" width="16.7109375" style="45" bestFit="1" customWidth="1"/>
    <col min="223" max="223" width="18.28515625" style="9" bestFit="1" customWidth="1"/>
    <col min="224" max="224" width="13.5703125" style="45" bestFit="1" customWidth="1"/>
    <col min="225" max="225" width="12.28515625" style="45" bestFit="1" customWidth="1"/>
    <col min="226" max="226" width="10" style="45" bestFit="1" customWidth="1"/>
    <col min="227" max="227" width="16.28515625" style="45" bestFit="1" customWidth="1"/>
    <col min="228" max="228" width="15" style="45" bestFit="1" customWidth="1"/>
    <col min="229" max="229" width="24" style="9" bestFit="1" customWidth="1"/>
    <col min="230" max="230" width="15.42578125" style="45" bestFit="1" customWidth="1"/>
    <col min="231" max="231" width="16.7109375" style="45" bestFit="1" customWidth="1"/>
    <col min="232" max="232" width="15" style="45" bestFit="1" customWidth="1"/>
    <col min="233" max="233" width="16.28515625" style="45" bestFit="1" customWidth="1"/>
    <col min="234" max="234" width="11.5703125" style="45" customWidth="1"/>
    <col min="235" max="235" width="12.5703125" style="45" bestFit="1" customWidth="1"/>
    <col min="236" max="236" width="20.5703125" style="45" bestFit="1" customWidth="1"/>
    <col min="237" max="237" width="19.5703125" style="45" bestFit="1" customWidth="1"/>
    <col min="238" max="238" width="15" style="45" bestFit="1" customWidth="1"/>
    <col min="239" max="239" width="4" style="45" customWidth="1"/>
    <col min="240" max="240" width="15.28515625" style="117" customWidth="1"/>
    <col min="241" max="241" width="23.7109375" style="111" customWidth="1"/>
    <col min="242" max="242" width="5.140625" style="21" bestFit="1" customWidth="1"/>
    <col min="243" max="243" width="16" style="110" customWidth="1"/>
    <col min="244" max="244" width="28.5703125" style="45" bestFit="1" customWidth="1"/>
    <col min="245" max="245" width="13.7109375" style="45" bestFit="1" customWidth="1"/>
    <col min="246" max="246" width="7" style="45" bestFit="1" customWidth="1"/>
    <col min="247" max="247" width="17.85546875" style="45" bestFit="1" customWidth="1"/>
    <col min="248" max="248" width="13.42578125" style="45" bestFit="1" customWidth="1"/>
    <col min="249" max="249" width="11.5703125" style="45" bestFit="1" customWidth="1"/>
    <col min="250" max="250" width="16" style="45" bestFit="1" customWidth="1"/>
    <col min="251" max="251" width="11.5703125" style="45" bestFit="1" customWidth="1"/>
    <col min="252" max="252" width="13.7109375" style="45" bestFit="1" customWidth="1"/>
    <col min="253" max="253" width="15.42578125" style="45" bestFit="1" customWidth="1"/>
    <col min="254" max="254" width="15.140625" style="45" bestFit="1" customWidth="1"/>
    <col min="255" max="255" width="16.42578125" style="45" bestFit="1" customWidth="1"/>
    <col min="256" max="257" width="8" style="45" bestFit="1" customWidth="1"/>
    <col min="258" max="258" width="11.28515625" style="45" bestFit="1" customWidth="1"/>
    <col min="259" max="259" width="12.7109375" style="45" bestFit="1" customWidth="1"/>
    <col min="260" max="260" width="15.140625" style="45" bestFit="1" customWidth="1"/>
    <col min="261" max="261" width="12.5703125" style="45" bestFit="1" customWidth="1"/>
    <col min="262" max="262" width="18.140625" style="45" bestFit="1" customWidth="1"/>
    <col min="263" max="263" width="14.42578125" style="45" bestFit="1" customWidth="1"/>
    <col min="264" max="265" width="12.5703125" style="45" bestFit="1" customWidth="1"/>
    <col min="266" max="266" width="11.5703125" style="45" bestFit="1" customWidth="1"/>
    <col min="267" max="267" width="13.7109375" style="45" bestFit="1" customWidth="1"/>
    <col min="268" max="268" width="12.5703125" style="45" bestFit="1" customWidth="1"/>
    <col min="269" max="269" width="16.7109375" style="45" bestFit="1" customWidth="1"/>
    <col min="270" max="270" width="18.28515625" style="117" bestFit="1" customWidth="1"/>
    <col min="271" max="271" width="13.5703125" style="45" bestFit="1" customWidth="1"/>
    <col min="272" max="272" width="12.28515625" style="45" bestFit="1" customWidth="1"/>
    <col min="273" max="273" width="10" style="117" bestFit="1" customWidth="1"/>
    <col min="274" max="274" width="16.28515625" style="45" bestFit="1" customWidth="1"/>
    <col min="275" max="275" width="15" style="45" bestFit="1" customWidth="1"/>
    <col min="276" max="276" width="24" style="117" bestFit="1" customWidth="1"/>
    <col min="277" max="277" width="15.42578125" style="45" bestFit="1" customWidth="1"/>
    <col min="278" max="278" width="16.7109375" style="45" bestFit="1" customWidth="1"/>
    <col min="279" max="279" width="15" style="45" bestFit="1" customWidth="1"/>
    <col min="280" max="280" width="16.28515625" style="45" bestFit="1" customWidth="1"/>
    <col min="281" max="281" width="12.5703125" style="45" bestFit="1" customWidth="1"/>
    <col min="282" max="282" width="12.5703125" style="45" customWidth="1"/>
    <col min="283" max="283" width="20.5703125" style="45" bestFit="1" customWidth="1"/>
    <col min="284" max="284" width="19.5703125" style="45" bestFit="1" customWidth="1"/>
    <col min="285" max="285" width="15.28515625" style="45" bestFit="1" customWidth="1"/>
    <col min="286" max="286" width="5.140625" style="116" bestFit="1" customWidth="1"/>
    <col min="287" max="287" width="15.28515625" style="117" customWidth="1"/>
    <col min="288" max="288" width="23.7109375" style="111" customWidth="1"/>
    <col min="289" max="289" width="5.140625" style="21" customWidth="1"/>
    <col min="290" max="290" width="12.5703125" style="36" bestFit="1" customWidth="1"/>
    <col min="291" max="291" width="12.5703125" style="9" bestFit="1" customWidth="1"/>
    <col min="292" max="292" width="13.7109375" style="9" bestFit="1" customWidth="1"/>
    <col min="293" max="293" width="7" style="9" bestFit="1" customWidth="1"/>
    <col min="294" max="294" width="17.85546875" style="9" bestFit="1" customWidth="1"/>
    <col min="295" max="295" width="13.42578125" style="9" bestFit="1" customWidth="1"/>
    <col min="296" max="296" width="12.5703125" style="9" bestFit="1" customWidth="1"/>
    <col min="297" max="297" width="16" style="9" bestFit="1" customWidth="1"/>
    <col min="298" max="298" width="11.5703125" style="9" bestFit="1" customWidth="1"/>
    <col min="299" max="299" width="13.7109375" style="9" bestFit="1" customWidth="1"/>
    <col min="300" max="300" width="15.42578125" style="9" bestFit="1" customWidth="1"/>
    <col min="301" max="301" width="15.140625" style="9" bestFit="1" customWidth="1"/>
    <col min="302" max="302" width="16.42578125" style="9" bestFit="1" customWidth="1"/>
    <col min="303" max="303" width="13.42578125" style="9" bestFit="1" customWidth="1"/>
    <col min="304" max="305" width="12.28515625" style="9" bestFit="1" customWidth="1"/>
    <col min="306" max="306" width="12.7109375" style="9" bestFit="1" customWidth="1"/>
    <col min="307" max="307" width="15.140625" style="9" bestFit="1" customWidth="1"/>
    <col min="308" max="308" width="12.5703125" style="9" bestFit="1" customWidth="1"/>
    <col min="309" max="309" width="18.140625" style="9" bestFit="1" customWidth="1"/>
    <col min="310" max="310" width="14.42578125" style="9" bestFit="1" customWidth="1"/>
    <col min="311" max="311" width="12.5703125" style="9" bestFit="1" customWidth="1"/>
    <col min="312" max="313" width="11.5703125" style="9" bestFit="1" customWidth="1"/>
    <col min="314" max="314" width="13.7109375" style="9" bestFit="1" customWidth="1"/>
    <col min="315" max="315" width="12.5703125" style="9" bestFit="1" customWidth="1"/>
    <col min="316" max="316" width="16.7109375" style="9" bestFit="1" customWidth="1"/>
    <col min="317" max="317" width="18.28515625" style="9" bestFit="1" customWidth="1"/>
    <col min="318" max="318" width="13.5703125" style="9" bestFit="1" customWidth="1"/>
    <col min="319" max="319" width="12.28515625" style="9" bestFit="1" customWidth="1"/>
    <col min="320" max="320" width="11.28515625" style="9" bestFit="1" customWidth="1"/>
    <col min="321" max="321" width="16.28515625" style="9" bestFit="1" customWidth="1"/>
    <col min="322" max="322" width="15" style="9" bestFit="1" customWidth="1"/>
    <col min="323" max="323" width="24" style="9" bestFit="1" customWidth="1"/>
    <col min="324" max="324" width="15.42578125" style="9" bestFit="1" customWidth="1"/>
    <col min="325" max="325" width="16.7109375" style="9" bestFit="1" customWidth="1"/>
    <col min="326" max="326" width="15" style="9" bestFit="1" customWidth="1"/>
    <col min="327" max="327" width="16.28515625" style="9" bestFit="1" customWidth="1"/>
    <col min="328" max="328" width="7.85546875" style="9" bestFit="1" customWidth="1"/>
    <col min="329" max="329" width="12.5703125" style="9" bestFit="1" customWidth="1"/>
    <col min="330" max="330" width="20.5703125" style="9" bestFit="1" customWidth="1"/>
    <col min="331" max="331" width="19.5703125" style="9" bestFit="1" customWidth="1"/>
    <col min="332" max="332" width="15" style="9" bestFit="1" customWidth="1"/>
    <col min="333" max="333" width="5.140625" style="9" bestFit="1" customWidth="1"/>
    <col min="334" max="334" width="15.28515625" style="117" customWidth="1"/>
    <col min="335" max="335" width="23.7109375" style="111" customWidth="1"/>
    <col min="336" max="336" width="5.140625" customWidth="1"/>
    <col min="337" max="337" width="12.5703125" style="36" bestFit="1" customWidth="1"/>
    <col min="338" max="338" width="12.5703125" style="9" bestFit="1" customWidth="1"/>
    <col min="339" max="339" width="13.7109375" style="9" bestFit="1" customWidth="1"/>
    <col min="340" max="340" width="10.5703125" style="9" bestFit="1" customWidth="1"/>
    <col min="341" max="341" width="17.85546875" style="9" bestFit="1" customWidth="1"/>
    <col min="342" max="342" width="13.42578125" style="9" bestFit="1" customWidth="1"/>
    <col min="343" max="343" width="12.5703125" style="9" bestFit="1" customWidth="1"/>
    <col min="344" max="344" width="16" style="9" bestFit="1" customWidth="1"/>
    <col min="345" max="345" width="10.5703125" style="9" bestFit="1" customWidth="1"/>
    <col min="346" max="346" width="13.7109375" style="9" bestFit="1" customWidth="1"/>
    <col min="347" max="347" width="15.42578125" style="9" bestFit="1" customWidth="1"/>
    <col min="348" max="348" width="15.140625" style="9" bestFit="1" customWidth="1"/>
    <col min="349" max="349" width="16.42578125" style="9" bestFit="1" customWidth="1"/>
    <col min="350" max="350" width="12.28515625" style="9" bestFit="1" customWidth="1"/>
    <col min="351" max="351" width="13.140625" style="9" customWidth="1"/>
    <col min="352" max="352" width="12.28515625" style="9" bestFit="1" customWidth="1"/>
    <col min="353" max="353" width="15.140625" style="9" customWidth="1"/>
    <col min="354" max="354" width="15.140625" style="9" bestFit="1" customWidth="1"/>
    <col min="355" max="355" width="11.5703125" style="9" bestFit="1" customWidth="1"/>
    <col min="356" max="356" width="18.140625" style="9" bestFit="1" customWidth="1"/>
    <col min="357" max="357" width="14.42578125" style="9" bestFit="1" customWidth="1"/>
    <col min="358" max="358" width="11.5703125" style="9" bestFit="1" customWidth="1"/>
    <col min="359" max="359" width="11.28515625" style="9" bestFit="1" customWidth="1"/>
    <col min="360" max="360" width="10.5703125" style="9" bestFit="1" customWidth="1"/>
    <col min="361" max="361" width="13.7109375" style="9" bestFit="1" customWidth="1"/>
    <col min="362" max="362" width="12.140625" style="9" bestFit="1" customWidth="1"/>
    <col min="363" max="363" width="16.7109375" style="9" bestFit="1" customWidth="1"/>
    <col min="364" max="364" width="18.28515625" style="9" bestFit="1" customWidth="1"/>
    <col min="365" max="365" width="13.5703125" style="9" bestFit="1" customWidth="1"/>
    <col min="366" max="366" width="12.28515625" style="9" bestFit="1" customWidth="1"/>
    <col min="367" max="367" width="10" style="9" bestFit="1" customWidth="1"/>
    <col min="368" max="368" width="16.28515625" style="9" bestFit="1" customWidth="1"/>
    <col min="369" max="369" width="15" style="9" bestFit="1" customWidth="1"/>
    <col min="370" max="370" width="24" style="9" bestFit="1" customWidth="1"/>
    <col min="371" max="371" width="15.42578125" style="9" bestFit="1" customWidth="1"/>
    <col min="372" max="372" width="16.7109375" style="9" bestFit="1" customWidth="1"/>
    <col min="373" max="373" width="15" style="9" bestFit="1" customWidth="1"/>
    <col min="374" max="374" width="16.28515625" style="9" bestFit="1" customWidth="1"/>
    <col min="375" max="375" width="12.28515625" style="9" bestFit="1" customWidth="1"/>
    <col min="376" max="376" width="11.5703125" style="9" bestFit="1" customWidth="1"/>
    <col min="377" max="377" width="20.5703125" style="9" bestFit="1" customWidth="1"/>
    <col min="378" max="378" width="19.5703125" style="9" bestFit="1" customWidth="1"/>
    <col min="379" max="379" width="15" style="9" bestFit="1" customWidth="1"/>
    <col min="380" max="380" width="5.140625" style="9" bestFit="1" customWidth="1"/>
    <col min="381" max="381" width="15.28515625" style="117" customWidth="1"/>
    <col min="382" max="382" width="23.7109375" style="111" customWidth="1"/>
    <col min="383" max="383" width="5.140625" customWidth="1"/>
    <col min="384" max="384" width="12.5703125" style="36" bestFit="1" customWidth="1"/>
    <col min="385" max="385" width="12.5703125" style="9" bestFit="1" customWidth="1"/>
    <col min="386" max="386" width="13.7109375" style="9" bestFit="1" customWidth="1"/>
    <col min="387" max="387" width="11.28515625" style="9" bestFit="1" customWidth="1"/>
    <col min="388" max="388" width="17.85546875" style="9" bestFit="1" customWidth="1"/>
    <col min="389" max="389" width="13.42578125" style="9" bestFit="1" customWidth="1"/>
    <col min="390" max="390" width="11.5703125" style="9" bestFit="1" customWidth="1"/>
    <col min="391" max="391" width="16" style="9" bestFit="1" customWidth="1"/>
    <col min="392" max="392" width="11.5703125" style="9" bestFit="1" customWidth="1"/>
    <col min="393" max="393" width="13.7109375" style="9" bestFit="1" customWidth="1"/>
    <col min="394" max="394" width="15.42578125" style="9" bestFit="1" customWidth="1"/>
    <col min="395" max="395" width="15.140625" style="9" bestFit="1" customWidth="1"/>
    <col min="396" max="396" width="16.42578125" style="9" bestFit="1" customWidth="1"/>
    <col min="397" max="398" width="12.28515625" style="9" bestFit="1" customWidth="1"/>
    <col min="399" max="399" width="11.28515625" style="9" bestFit="1" customWidth="1"/>
    <col min="400" max="400" width="12.7109375" style="9" bestFit="1" customWidth="1"/>
    <col min="401" max="401" width="15.140625" style="9" bestFit="1" customWidth="1"/>
    <col min="402" max="402" width="14.5703125" style="9" customWidth="1"/>
    <col min="403" max="403" width="18.140625" style="9" bestFit="1" customWidth="1"/>
    <col min="404" max="404" width="14.42578125" style="9" bestFit="1" customWidth="1"/>
    <col min="405" max="407" width="11.5703125" style="9" bestFit="1" customWidth="1"/>
    <col min="408" max="408" width="13.7109375" style="9" bestFit="1" customWidth="1"/>
    <col min="409" max="409" width="12.5703125" style="9" bestFit="1" customWidth="1"/>
    <col min="410" max="410" width="16.7109375" style="9" bestFit="1" customWidth="1"/>
    <col min="411" max="411" width="18.28515625" style="9" bestFit="1" customWidth="1"/>
    <col min="412" max="412" width="13.5703125" style="9" bestFit="1" customWidth="1"/>
    <col min="413" max="413" width="12.28515625" style="9" bestFit="1" customWidth="1"/>
    <col min="414" max="414" width="11.28515625" style="9" bestFit="1" customWidth="1"/>
    <col min="415" max="415" width="16.28515625" style="9" bestFit="1" customWidth="1"/>
    <col min="416" max="416" width="15" style="9" bestFit="1" customWidth="1"/>
    <col min="417" max="417" width="24" style="9" bestFit="1" customWidth="1"/>
    <col min="418" max="418" width="15.42578125" style="9" bestFit="1" customWidth="1"/>
    <col min="419" max="419" width="16.7109375" style="9" bestFit="1" customWidth="1"/>
    <col min="420" max="420" width="15" style="9" bestFit="1" customWidth="1"/>
    <col min="421" max="421" width="16.28515625" style="9" bestFit="1" customWidth="1"/>
    <col min="422" max="423" width="11.5703125" style="9" bestFit="1" customWidth="1"/>
    <col min="424" max="424" width="20.5703125" style="9" bestFit="1" customWidth="1"/>
    <col min="425" max="425" width="19.5703125" style="9" bestFit="1" customWidth="1"/>
    <col min="426" max="426" width="15" style="9" bestFit="1" customWidth="1"/>
    <col min="427" max="427" width="3.7109375" style="9" customWidth="1"/>
    <col min="428" max="428" width="15.28515625" style="117" customWidth="1"/>
    <col min="429" max="429" width="23.7109375" style="111" customWidth="1"/>
    <col min="430" max="430" width="4.5703125" customWidth="1"/>
    <col min="431" max="431" width="15" style="121" bestFit="1" customWidth="1"/>
    <col min="432" max="434" width="15" style="45" bestFit="1" customWidth="1"/>
    <col min="435" max="435" width="17.85546875" style="45" bestFit="1" customWidth="1"/>
    <col min="436" max="437" width="15" style="45" bestFit="1" customWidth="1"/>
    <col min="438" max="438" width="16" style="45" bestFit="1" customWidth="1"/>
    <col min="439" max="440" width="15" style="45" bestFit="1" customWidth="1"/>
    <col min="441" max="441" width="15.42578125" style="45" bestFit="1" customWidth="1"/>
    <col min="442" max="442" width="15.140625" style="45" bestFit="1" customWidth="1"/>
    <col min="443" max="443" width="16.42578125" style="45" bestFit="1" customWidth="1"/>
    <col min="444" max="446" width="15" style="117" bestFit="1" customWidth="1"/>
    <col min="447" max="447" width="15" style="122" bestFit="1" customWidth="1"/>
    <col min="448" max="448" width="15.140625" style="122" bestFit="1" customWidth="1"/>
    <col min="449" max="449" width="15" style="45" bestFit="1" customWidth="1"/>
    <col min="450" max="450" width="18.140625" style="45" bestFit="1" customWidth="1"/>
    <col min="451" max="456" width="15" style="45" bestFit="1" customWidth="1"/>
    <col min="457" max="457" width="16.7109375" style="45" bestFit="1" customWidth="1"/>
    <col min="458" max="458" width="18.28515625" style="117" bestFit="1" customWidth="1"/>
    <col min="459" max="460" width="15" style="45" bestFit="1" customWidth="1"/>
    <col min="461" max="461" width="15" style="117" bestFit="1" customWidth="1"/>
    <col min="462" max="462" width="16.28515625" style="45" bestFit="1" customWidth="1"/>
    <col min="463" max="463" width="15" style="45" bestFit="1" customWidth="1"/>
    <col min="464" max="464" width="24" style="117" bestFit="1" customWidth="1"/>
    <col min="465" max="465" width="15.42578125" style="45" bestFit="1" customWidth="1"/>
    <col min="466" max="466" width="16.7109375" style="45" bestFit="1" customWidth="1"/>
    <col min="467" max="467" width="15" style="45" bestFit="1" customWidth="1"/>
    <col min="468" max="468" width="16.28515625" style="45" bestFit="1" customWidth="1"/>
    <col min="469" max="470" width="15" style="45" bestFit="1" customWidth="1"/>
    <col min="471" max="471" width="20.5703125" style="45" bestFit="1" customWidth="1"/>
    <col min="472" max="472" width="19.5703125" style="45" customWidth="1"/>
    <col min="473" max="473" width="15" style="117" bestFit="1" customWidth="1"/>
    <col min="474" max="474" width="3.28515625" style="116" customWidth="1"/>
    <col min="475" max="475" width="15.28515625" style="117" customWidth="1"/>
    <col min="476" max="476" width="23.7109375" style="111" customWidth="1"/>
    <col min="477" max="477" width="4" style="21" customWidth="1"/>
    <col min="478" max="478" width="15" style="121" bestFit="1" customWidth="1"/>
    <col min="479" max="481" width="15" style="45" bestFit="1" customWidth="1"/>
    <col min="482" max="482" width="17.85546875" style="45" bestFit="1" customWidth="1"/>
    <col min="483" max="483" width="15" style="45" bestFit="1" customWidth="1"/>
    <col min="484" max="484" width="15" style="9" bestFit="1" customWidth="1"/>
    <col min="485" max="485" width="16" style="9" bestFit="1" customWidth="1"/>
    <col min="486" max="487" width="15" style="9" bestFit="1" customWidth="1"/>
    <col min="488" max="488" width="15.42578125" style="9" bestFit="1" customWidth="1"/>
    <col min="489" max="489" width="15.140625" style="45" customWidth="1"/>
    <col min="490" max="490" width="16.42578125" style="117" bestFit="1" customWidth="1"/>
    <col min="491" max="493" width="15" style="117" bestFit="1" customWidth="1"/>
    <col min="494" max="494" width="15" style="122" bestFit="1" customWidth="1"/>
    <col min="495" max="495" width="15.140625" style="122" bestFit="1" customWidth="1"/>
    <col min="496" max="496" width="15" style="122" bestFit="1" customWidth="1"/>
    <col min="497" max="497" width="18.140625" style="122" bestFit="1" customWidth="1"/>
    <col min="498" max="503" width="15" style="45" bestFit="1" customWidth="1"/>
    <col min="504" max="504" width="16.7109375" style="45" bestFit="1" customWidth="1"/>
    <col min="505" max="505" width="18.28515625" style="45" bestFit="1" customWidth="1"/>
    <col min="506" max="508" width="15" style="45" bestFit="1" customWidth="1"/>
    <col min="509" max="509" width="16.28515625" style="45" bestFit="1" customWidth="1"/>
    <col min="510" max="510" width="15" style="117" bestFit="1" customWidth="1"/>
    <col min="511" max="511" width="24" style="45" bestFit="1" customWidth="1"/>
    <col min="512" max="512" width="15.42578125" style="45" bestFit="1" customWidth="1"/>
    <col min="513" max="513" width="16.7109375" style="45" bestFit="1" customWidth="1"/>
    <col min="514" max="514" width="15" style="45" bestFit="1" customWidth="1"/>
    <col min="515" max="515" width="16.28515625" style="45" bestFit="1" customWidth="1"/>
    <col min="516" max="517" width="15" style="45" bestFit="1" customWidth="1"/>
    <col min="518" max="518" width="20.5703125" style="117" bestFit="1" customWidth="1"/>
    <col min="519" max="519" width="19.5703125" style="117" bestFit="1" customWidth="1"/>
    <col min="520" max="520" width="15" style="116" bestFit="1" customWidth="1"/>
    <col min="521" max="521" width="4.42578125" style="116" customWidth="1"/>
    <col min="522" max="522" width="15.28515625" style="117" customWidth="1"/>
    <col min="523" max="523" width="23.7109375" style="111" customWidth="1"/>
    <col min="524" max="524" width="2.85546875" style="21" customWidth="1"/>
    <col min="525" max="525" width="15" style="110" bestFit="1" customWidth="1"/>
    <col min="526" max="528" width="15" style="45" bestFit="1" customWidth="1"/>
    <col min="529" max="529" width="17.85546875" style="45" bestFit="1" customWidth="1"/>
    <col min="530" max="531" width="15" style="45" bestFit="1" customWidth="1"/>
    <col min="532" max="532" width="16" style="45" bestFit="1" customWidth="1"/>
    <col min="533" max="534" width="15" style="45" bestFit="1" customWidth="1"/>
    <col min="535" max="535" width="15.42578125" style="45" bestFit="1" customWidth="1"/>
    <col min="536" max="536" width="15.140625" style="45" customWidth="1"/>
    <col min="537" max="537" width="16.42578125" style="117" bestFit="1" customWidth="1"/>
    <col min="538" max="541" width="15" style="117" bestFit="1" customWidth="1"/>
    <col min="542" max="542" width="15.140625" style="117" bestFit="1" customWidth="1"/>
    <col min="543" max="543" width="15" style="45" bestFit="1" customWidth="1"/>
    <col min="544" max="544" width="18.140625" style="45" bestFit="1" customWidth="1"/>
    <col min="545" max="550" width="15" style="45" bestFit="1" customWidth="1"/>
    <col min="551" max="551" width="16.7109375" style="117" bestFit="1" customWidth="1"/>
    <col min="552" max="552" width="18.28515625" style="45" bestFit="1" customWidth="1"/>
    <col min="553" max="553" width="15" style="45" bestFit="1" customWidth="1"/>
    <col min="554" max="554" width="15" style="117" bestFit="1" customWidth="1"/>
    <col min="555" max="555" width="15" style="45" bestFit="1" customWidth="1"/>
    <col min="556" max="556" width="16.28515625" style="45" bestFit="1" customWidth="1"/>
    <col min="557" max="557" width="15" style="117" bestFit="1" customWidth="1"/>
    <col min="558" max="558" width="24" style="45" bestFit="1" customWidth="1"/>
    <col min="559" max="559" width="15.42578125" style="45" bestFit="1" customWidth="1"/>
    <col min="560" max="560" width="16.7109375" style="45" bestFit="1" customWidth="1"/>
    <col min="561" max="561" width="15" style="45" bestFit="1" customWidth="1"/>
    <col min="562" max="562" width="16.28515625" style="45" bestFit="1" customWidth="1"/>
    <col min="563" max="564" width="15" style="45" bestFit="1" customWidth="1"/>
    <col min="565" max="565" width="20.5703125" style="45" bestFit="1" customWidth="1"/>
    <col min="566" max="566" width="19.5703125" style="117" bestFit="1" customWidth="1"/>
    <col min="567" max="567" width="15" style="116" customWidth="1"/>
    <col min="568" max="568" width="2.85546875" style="116" customWidth="1"/>
    <col min="569" max="569" width="15.28515625" style="117" customWidth="1"/>
    <col min="570" max="570" width="23.7109375" style="111" customWidth="1"/>
    <col min="571" max="571" width="2.85546875" style="21" customWidth="1"/>
    <col min="572" max="572" width="15" style="54" bestFit="1" customWidth="1"/>
    <col min="573" max="575" width="15" style="3" bestFit="1" customWidth="1"/>
    <col min="576" max="576" width="17.85546875" style="3" bestFit="1" customWidth="1"/>
    <col min="577" max="578" width="15" style="3" bestFit="1" customWidth="1"/>
    <col min="579" max="579" width="16" style="3" bestFit="1" customWidth="1"/>
    <col min="580" max="581" width="15" style="3" bestFit="1" customWidth="1"/>
    <col min="582" max="582" width="15.42578125" style="3" bestFit="1" customWidth="1"/>
    <col min="583" max="583" width="15.140625" style="3" customWidth="1"/>
    <col min="584" max="584" width="16.42578125" style="3" bestFit="1" customWidth="1"/>
    <col min="585" max="588" width="15" style="3" bestFit="1" customWidth="1"/>
    <col min="589" max="589" width="15.140625" style="3" customWidth="1"/>
    <col min="590" max="590" width="15" style="3" bestFit="1" customWidth="1"/>
    <col min="591" max="591" width="18.140625" style="3" customWidth="1"/>
    <col min="592" max="597" width="15" style="3" bestFit="1" customWidth="1"/>
    <col min="598" max="598" width="16.7109375" style="3" bestFit="1" customWidth="1"/>
    <col min="599" max="599" width="18.28515625" style="52" customWidth="1"/>
    <col min="600" max="601" width="15" style="3" bestFit="1" customWidth="1"/>
    <col min="602" max="602" width="15" style="52" bestFit="1" customWidth="1"/>
    <col min="603" max="603" width="16.28515625" style="3" customWidth="1"/>
    <col min="604" max="604" width="15" style="3" bestFit="1" customWidth="1"/>
    <col min="605" max="605" width="24" style="52" bestFit="1" customWidth="1"/>
    <col min="606" max="606" width="15.42578125" style="3" customWidth="1"/>
    <col min="607" max="607" width="16.7109375" style="3" customWidth="1"/>
    <col min="608" max="608" width="15" style="3" customWidth="1"/>
    <col min="609" max="609" width="16.28515625" style="3" customWidth="1"/>
    <col min="610" max="611" width="15" style="3" bestFit="1" customWidth="1"/>
    <col min="612" max="612" width="20.5703125" style="52" bestFit="1" customWidth="1"/>
    <col min="613" max="613" width="19.5703125" style="52" bestFit="1" customWidth="1"/>
    <col min="614" max="614" width="15" style="52" bestFit="1" customWidth="1"/>
    <col min="615" max="615" width="7.42578125" style="21" customWidth="1"/>
    <col min="616" max="617" width="12.85546875" style="21" customWidth="1"/>
    <col min="618" max="618" width="15.28515625" style="52" customWidth="1"/>
    <col min="619" max="619" width="23.7109375" style="110" customWidth="1"/>
    <col min="620" max="620" width="11.28515625" style="116" customWidth="1"/>
    <col min="621" max="621" width="15" style="117" bestFit="1" customWidth="1"/>
    <col min="622" max="624" width="15" style="45" bestFit="1" customWidth="1"/>
    <col min="625" max="625" width="17.85546875" style="45" bestFit="1" customWidth="1"/>
    <col min="626" max="627" width="15" style="45" bestFit="1" customWidth="1"/>
    <col min="628" max="628" width="16" style="45" bestFit="1" customWidth="1"/>
    <col min="629" max="630" width="15" style="45" bestFit="1" customWidth="1"/>
    <col min="631" max="631" width="15.42578125" style="45" bestFit="1" customWidth="1"/>
    <col min="632" max="632" width="15.140625" style="45" bestFit="1" customWidth="1"/>
    <col min="633" max="633" width="16.42578125" style="45" bestFit="1" customWidth="1"/>
    <col min="634" max="637" width="15" style="45" bestFit="1" customWidth="1"/>
    <col min="638" max="638" width="15.140625" style="45" bestFit="1" customWidth="1"/>
    <col min="639" max="639" width="15" style="45" bestFit="1" customWidth="1"/>
    <col min="640" max="640" width="18.140625" style="45" bestFit="1" customWidth="1"/>
    <col min="641" max="646" width="15" style="45" bestFit="1" customWidth="1"/>
    <col min="647" max="647" width="16.7109375" style="45" bestFit="1" customWidth="1"/>
    <col min="648" max="648" width="18.28515625" style="9" bestFit="1" customWidth="1"/>
    <col min="649" max="651" width="15" style="45" bestFit="1" customWidth="1"/>
    <col min="652" max="652" width="16.28515625" style="45" bestFit="1" customWidth="1"/>
    <col min="653" max="653" width="15" style="45" bestFit="1" customWidth="1"/>
    <col min="654" max="654" width="24" style="9" bestFit="1" customWidth="1"/>
    <col min="655" max="655" width="15.42578125" style="45" bestFit="1" customWidth="1"/>
    <col min="656" max="656" width="16.7109375" style="45" bestFit="1" customWidth="1"/>
    <col min="657" max="657" width="15" style="45" bestFit="1" customWidth="1"/>
    <col min="658" max="658" width="16.28515625" style="45" bestFit="1" customWidth="1"/>
    <col min="659" max="660" width="15" style="45" bestFit="1" customWidth="1"/>
    <col min="661" max="661" width="20.5703125" style="45" bestFit="1" customWidth="1"/>
    <col min="662" max="662" width="19.5703125" style="45" bestFit="1" customWidth="1"/>
    <col min="663" max="663" width="15" style="45" bestFit="1" customWidth="1"/>
    <col min="664" max="664" width="3.5703125" style="45" customWidth="1"/>
    <col min="665" max="665" width="15.28515625" style="111" customWidth="1"/>
    <col min="666" max="666" width="23.7109375" style="110" customWidth="1"/>
    <col min="667" max="667" width="4.5703125" style="116" customWidth="1"/>
    <col min="668" max="668" width="15" style="117" bestFit="1" customWidth="1"/>
    <col min="669" max="671" width="15" style="45" bestFit="1" customWidth="1"/>
    <col min="672" max="672" width="17.85546875" style="45" bestFit="1" customWidth="1"/>
    <col min="673" max="674" width="15" style="45" bestFit="1" customWidth="1"/>
    <col min="675" max="675" width="16" style="45" bestFit="1" customWidth="1"/>
    <col min="676" max="677" width="15" style="45" bestFit="1" customWidth="1"/>
    <col min="678" max="678" width="15.42578125" style="45" bestFit="1" customWidth="1"/>
    <col min="679" max="679" width="15.140625" style="45" bestFit="1" customWidth="1"/>
    <col min="680" max="680" width="16.42578125" style="45" bestFit="1" customWidth="1"/>
    <col min="681" max="684" width="15" style="45" bestFit="1" customWidth="1"/>
    <col min="685" max="685" width="15.140625" style="45" bestFit="1" customWidth="1"/>
    <col min="686" max="686" width="15" style="45" bestFit="1" customWidth="1"/>
    <col min="687" max="687" width="18.140625" style="45" bestFit="1" customWidth="1"/>
    <col min="688" max="693" width="15" style="45" bestFit="1" customWidth="1"/>
    <col min="694" max="694" width="16.7109375" style="45" bestFit="1" customWidth="1"/>
    <col min="695" max="695" width="18.28515625" style="117" bestFit="1" customWidth="1"/>
    <col min="696" max="697" width="15" style="45" bestFit="1" customWidth="1"/>
    <col min="698" max="698" width="15" style="117" bestFit="1" customWidth="1"/>
    <col min="699" max="699" width="16.28515625" style="45" bestFit="1" customWidth="1"/>
    <col min="700" max="700" width="15" style="45" bestFit="1" customWidth="1"/>
    <col min="701" max="701" width="24" style="117" bestFit="1" customWidth="1"/>
    <col min="702" max="702" width="15.42578125" style="45" bestFit="1" customWidth="1"/>
    <col min="703" max="703" width="16.7109375" style="45" bestFit="1" customWidth="1"/>
    <col min="704" max="704" width="15" style="45" bestFit="1" customWidth="1"/>
    <col min="705" max="705" width="16.28515625" style="45" bestFit="1" customWidth="1"/>
    <col min="706" max="707" width="15" style="45" bestFit="1" customWidth="1"/>
    <col min="708" max="708" width="20.5703125" style="45" bestFit="1" customWidth="1"/>
    <col min="709" max="709" width="19.5703125" style="45" bestFit="1" customWidth="1"/>
    <col min="710" max="710" width="15" style="45" bestFit="1" customWidth="1"/>
    <col min="711" max="711" width="3.85546875" style="45" customWidth="1"/>
    <col min="712" max="712" width="15.28515625" style="111" customWidth="1"/>
    <col min="713" max="713" width="17.5703125" style="110" customWidth="1"/>
    <col min="714" max="714" width="9" style="116" customWidth="1"/>
    <col min="715" max="718" width="15" style="9" bestFit="1" customWidth="1"/>
    <col min="719" max="719" width="17.85546875" style="9" bestFit="1" customWidth="1"/>
    <col min="720" max="721" width="15" style="9" bestFit="1" customWidth="1"/>
    <col min="722" max="722" width="16" style="9" bestFit="1" customWidth="1"/>
    <col min="723" max="724" width="15" style="9" bestFit="1" customWidth="1"/>
    <col min="725" max="725" width="15.42578125" style="9" bestFit="1" customWidth="1"/>
    <col min="726" max="726" width="15.140625" style="9" bestFit="1" customWidth="1"/>
    <col min="727" max="727" width="16.42578125" style="9" bestFit="1" customWidth="1"/>
    <col min="728" max="731" width="15" style="9" bestFit="1" customWidth="1"/>
    <col min="732" max="732" width="17.28515625" style="9" customWidth="1"/>
    <col min="733" max="733" width="15" style="9" bestFit="1" customWidth="1"/>
    <col min="734" max="734" width="18.140625" style="9" bestFit="1" customWidth="1"/>
    <col min="735" max="740" width="15" style="9" bestFit="1" customWidth="1"/>
    <col min="741" max="741" width="16.7109375" style="9" bestFit="1" customWidth="1"/>
    <col min="742" max="742" width="18.28515625" style="9" bestFit="1" customWidth="1"/>
    <col min="743" max="745" width="15" style="9" bestFit="1" customWidth="1"/>
    <col min="746" max="746" width="16.28515625" style="9" bestFit="1" customWidth="1"/>
    <col min="747" max="747" width="15" style="9" bestFit="1" customWidth="1"/>
    <col min="748" max="748" width="24" style="9" bestFit="1" customWidth="1"/>
    <col min="749" max="749" width="15.42578125" style="9" bestFit="1" customWidth="1"/>
    <col min="750" max="750" width="16.7109375" style="9" bestFit="1" customWidth="1"/>
    <col min="751" max="751" width="15" style="9" bestFit="1" customWidth="1"/>
    <col min="752" max="752" width="16.28515625" style="9" bestFit="1" customWidth="1"/>
    <col min="753" max="754" width="15" style="9" bestFit="1" customWidth="1"/>
    <col min="755" max="755" width="20.5703125" style="9" bestFit="1" customWidth="1"/>
    <col min="756" max="756" width="19.5703125" style="9" bestFit="1" customWidth="1"/>
    <col min="757" max="757" width="15" style="9" bestFit="1" customWidth="1"/>
    <col min="758" max="758" width="12" style="9" customWidth="1"/>
    <col min="759" max="759" width="15.28515625" style="111" customWidth="1"/>
    <col min="760" max="760" width="23.7109375" style="110" customWidth="1"/>
    <col min="761" max="761" width="5.140625" style="9" customWidth="1"/>
    <col min="762" max="765" width="15" style="9" bestFit="1" customWidth="1"/>
    <col min="766" max="766" width="17.85546875" style="9" bestFit="1" customWidth="1"/>
    <col min="767" max="768" width="15" style="9" bestFit="1" customWidth="1"/>
    <col min="769" max="769" width="16" style="9" bestFit="1" customWidth="1"/>
    <col min="770" max="771" width="15" style="9" bestFit="1" customWidth="1"/>
    <col min="772" max="772" width="15.42578125" style="9" bestFit="1" customWidth="1"/>
    <col min="773" max="773" width="15.140625" style="9" bestFit="1" customWidth="1"/>
    <col min="774" max="774" width="16.42578125" style="9" bestFit="1" customWidth="1"/>
    <col min="775" max="778" width="15" style="9" bestFit="1" customWidth="1"/>
    <col min="779" max="779" width="15.140625" style="9" bestFit="1" customWidth="1"/>
    <col min="780" max="780" width="15" style="9" bestFit="1" customWidth="1"/>
    <col min="781" max="781" width="18.140625" style="9" bestFit="1" customWidth="1"/>
    <col min="782" max="787" width="15" style="9" bestFit="1" customWidth="1"/>
    <col min="788" max="788" width="16.7109375" style="9" bestFit="1" customWidth="1"/>
    <col min="789" max="789" width="18.28515625" style="9" bestFit="1" customWidth="1"/>
    <col min="790" max="792" width="15" style="9" bestFit="1" customWidth="1"/>
    <col min="793" max="793" width="16.28515625" style="9" bestFit="1" customWidth="1"/>
    <col min="794" max="794" width="15" style="9" bestFit="1" customWidth="1"/>
    <col min="795" max="795" width="24" style="9" bestFit="1" customWidth="1"/>
    <col min="796" max="796" width="15.42578125" style="9" bestFit="1" customWidth="1"/>
    <col min="797" max="797" width="16.7109375" style="9" bestFit="1" customWidth="1"/>
    <col min="798" max="798" width="15" style="9" bestFit="1" customWidth="1"/>
    <col min="799" max="799" width="16.28515625" style="9" bestFit="1" customWidth="1"/>
    <col min="800" max="801" width="15" style="9" bestFit="1" customWidth="1"/>
    <col min="802" max="802" width="20.5703125" style="9" bestFit="1" customWidth="1"/>
    <col min="803" max="803" width="19.5703125" style="9" bestFit="1" customWidth="1"/>
    <col min="804" max="804" width="15" style="9" bestFit="1" customWidth="1"/>
    <col min="805" max="805" width="11.5703125" style="9" customWidth="1"/>
    <col min="806" max="806" width="15.28515625" style="111" customWidth="1"/>
    <col min="807" max="807" width="13.5703125" style="110" customWidth="1"/>
    <col min="808" max="808" width="13.140625" style="9" customWidth="1"/>
    <col min="809" max="812" width="15" style="9" bestFit="1" customWidth="1"/>
    <col min="813" max="813" width="17.85546875" style="9" bestFit="1" customWidth="1"/>
    <col min="814" max="815" width="15" style="9" bestFit="1" customWidth="1"/>
    <col min="816" max="816" width="16" style="9" bestFit="1" customWidth="1"/>
    <col min="817" max="818" width="15" style="9" bestFit="1" customWidth="1"/>
    <col min="819" max="819" width="15.42578125" style="9" bestFit="1" customWidth="1"/>
    <col min="820" max="820" width="15.140625" style="9" bestFit="1" customWidth="1"/>
    <col min="821" max="821" width="16.42578125" style="9" bestFit="1" customWidth="1"/>
    <col min="822" max="825" width="15" style="9" bestFit="1" customWidth="1"/>
    <col min="826" max="826" width="15.140625" style="9" bestFit="1" customWidth="1"/>
    <col min="827" max="827" width="15" style="9" bestFit="1" customWidth="1"/>
    <col min="828" max="828" width="18.140625" style="9" bestFit="1" customWidth="1"/>
    <col min="829" max="834" width="15" style="9" bestFit="1" customWidth="1"/>
    <col min="835" max="835" width="16.7109375" style="9" bestFit="1" customWidth="1"/>
    <col min="836" max="836" width="18.28515625" style="9" bestFit="1" customWidth="1"/>
    <col min="837" max="839" width="15" style="9" bestFit="1" customWidth="1"/>
    <col min="840" max="840" width="16.28515625" style="9" bestFit="1" customWidth="1"/>
    <col min="841" max="841" width="15" style="9" bestFit="1" customWidth="1"/>
    <col min="842" max="842" width="24" style="9" bestFit="1" customWidth="1"/>
    <col min="843" max="843" width="15.42578125" style="9" bestFit="1" customWidth="1"/>
    <col min="844" max="844" width="16.7109375" style="9" bestFit="1" customWidth="1"/>
    <col min="845" max="845" width="15" style="9" bestFit="1" customWidth="1"/>
    <col min="846" max="846" width="16.28515625" style="9" bestFit="1" customWidth="1"/>
    <col min="847" max="848" width="15" style="9" bestFit="1" customWidth="1"/>
    <col min="849" max="849" width="20.5703125" style="9" customWidth="1"/>
    <col min="850" max="850" width="3.5703125" style="9" customWidth="1"/>
    <col min="851" max="851" width="15" style="9" bestFit="1" customWidth="1"/>
    <col min="852" max="852" width="8.5703125" style="37" customWidth="1"/>
  </cols>
  <sheetData>
    <row r="1" spans="1:852" x14ac:dyDescent="0.25">
      <c r="A1">
        <v>0</v>
      </c>
      <c r="B1">
        <v>2</v>
      </c>
      <c r="C1">
        <v>3</v>
      </c>
      <c r="D1">
        <v>4</v>
      </c>
      <c r="E1" s="136">
        <v>5</v>
      </c>
      <c r="F1" s="61">
        <v>6</v>
      </c>
      <c r="G1" s="62">
        <v>7</v>
      </c>
      <c r="H1" s="62">
        <v>8</v>
      </c>
      <c r="I1" s="62">
        <v>9</v>
      </c>
      <c r="J1" s="62">
        <v>10</v>
      </c>
      <c r="K1" s="62">
        <v>11</v>
      </c>
      <c r="L1" s="62">
        <v>12</v>
      </c>
      <c r="M1" s="62">
        <v>13</v>
      </c>
      <c r="N1" s="62">
        <v>14</v>
      </c>
      <c r="O1" s="62">
        <v>15</v>
      </c>
      <c r="P1" s="62">
        <v>16</v>
      </c>
      <c r="Q1" s="62">
        <v>17</v>
      </c>
      <c r="R1" s="62">
        <v>18</v>
      </c>
      <c r="S1" s="62">
        <v>19</v>
      </c>
      <c r="T1" s="62">
        <v>20</v>
      </c>
      <c r="U1" s="62">
        <v>21</v>
      </c>
      <c r="V1" s="62">
        <v>22</v>
      </c>
      <c r="W1" s="62">
        <v>23</v>
      </c>
      <c r="X1" s="62">
        <v>24</v>
      </c>
      <c r="Y1" s="62">
        <v>25</v>
      </c>
      <c r="Z1" s="62">
        <v>26</v>
      </c>
      <c r="AA1" s="62">
        <v>27</v>
      </c>
      <c r="AB1" s="62">
        <v>28</v>
      </c>
      <c r="AC1" s="62">
        <v>29</v>
      </c>
      <c r="AD1" s="62">
        <v>30</v>
      </c>
      <c r="AE1" s="62">
        <v>31</v>
      </c>
      <c r="AF1" s="62">
        <v>32</v>
      </c>
      <c r="AG1" s="62">
        <v>33</v>
      </c>
      <c r="AH1" s="62">
        <v>34</v>
      </c>
      <c r="AI1" s="62">
        <v>35</v>
      </c>
      <c r="AJ1" s="62">
        <v>36</v>
      </c>
      <c r="AK1" s="62">
        <v>37</v>
      </c>
      <c r="AL1" s="62">
        <v>38</v>
      </c>
      <c r="AM1" s="62">
        <v>39</v>
      </c>
      <c r="AN1" s="62">
        <v>40</v>
      </c>
      <c r="AO1" s="62">
        <v>41</v>
      </c>
      <c r="AP1" s="62">
        <v>42</v>
      </c>
      <c r="AQ1" s="62">
        <v>43</v>
      </c>
      <c r="AR1" s="62">
        <v>44</v>
      </c>
      <c r="AS1" s="62">
        <v>45</v>
      </c>
      <c r="AT1" s="62">
        <v>46</v>
      </c>
      <c r="AU1" s="62">
        <v>47</v>
      </c>
      <c r="AV1" s="62">
        <v>48</v>
      </c>
      <c r="AW1" s="62">
        <v>49</v>
      </c>
      <c r="AX1" s="62">
        <v>50</v>
      </c>
      <c r="AY1" s="32">
        <v>51</v>
      </c>
      <c r="AZ1">
        <v>52</v>
      </c>
      <c r="BA1" s="61">
        <v>53</v>
      </c>
      <c r="BB1" s="62">
        <v>54</v>
      </c>
      <c r="BC1" s="62">
        <v>55</v>
      </c>
      <c r="BD1" s="62">
        <v>56</v>
      </c>
      <c r="BE1" s="62">
        <v>57</v>
      </c>
      <c r="BF1" s="62">
        <v>58</v>
      </c>
      <c r="BG1" s="62">
        <v>59</v>
      </c>
      <c r="BH1" s="62">
        <v>60</v>
      </c>
      <c r="BI1" s="62">
        <v>61</v>
      </c>
      <c r="BJ1" s="62">
        <v>62</v>
      </c>
      <c r="BK1" s="62">
        <v>63</v>
      </c>
      <c r="BL1" s="62">
        <v>64</v>
      </c>
      <c r="BM1" s="62">
        <v>65</v>
      </c>
      <c r="BN1" s="62">
        <v>66</v>
      </c>
      <c r="BO1" s="62">
        <v>67</v>
      </c>
      <c r="BP1" s="62">
        <v>68</v>
      </c>
      <c r="BQ1" s="62">
        <v>69</v>
      </c>
      <c r="BR1" s="62">
        <v>70</v>
      </c>
      <c r="BS1" s="62">
        <v>71</v>
      </c>
      <c r="BT1" s="62">
        <v>72</v>
      </c>
      <c r="BU1" s="62">
        <v>73</v>
      </c>
      <c r="BV1" s="62">
        <v>74</v>
      </c>
      <c r="BW1" s="62">
        <v>75</v>
      </c>
      <c r="BX1" s="62">
        <v>76</v>
      </c>
      <c r="BY1" s="62">
        <v>77</v>
      </c>
      <c r="BZ1" s="62">
        <v>78</v>
      </c>
      <c r="CA1" s="62">
        <v>79</v>
      </c>
      <c r="CB1" s="62">
        <v>80</v>
      </c>
      <c r="CC1" s="62">
        <v>81</v>
      </c>
      <c r="CD1" s="62">
        <v>82</v>
      </c>
      <c r="CE1" s="62">
        <v>83</v>
      </c>
      <c r="CF1" s="62">
        <v>84</v>
      </c>
      <c r="CG1" s="62">
        <v>85</v>
      </c>
      <c r="CH1" s="62">
        <v>86</v>
      </c>
      <c r="CI1" s="62">
        <v>87</v>
      </c>
      <c r="CJ1" s="62">
        <v>88</v>
      </c>
      <c r="CK1" s="62">
        <v>89</v>
      </c>
      <c r="CL1" s="62">
        <v>90</v>
      </c>
      <c r="CM1" s="62">
        <v>91</v>
      </c>
      <c r="CN1" s="62">
        <v>92</v>
      </c>
      <c r="CO1" s="62">
        <v>93</v>
      </c>
      <c r="CP1" s="62">
        <v>94</v>
      </c>
      <c r="CQ1" s="62">
        <v>95</v>
      </c>
      <c r="CR1" s="62">
        <v>96</v>
      </c>
      <c r="CS1" s="62">
        <v>97</v>
      </c>
      <c r="CT1" s="32">
        <v>98</v>
      </c>
      <c r="CU1">
        <v>99</v>
      </c>
      <c r="CV1" s="61">
        <v>100</v>
      </c>
      <c r="CW1" s="62">
        <v>101</v>
      </c>
      <c r="CX1" s="62">
        <v>102</v>
      </c>
      <c r="CY1" s="62">
        <v>103</v>
      </c>
      <c r="CZ1" s="62">
        <v>104</v>
      </c>
      <c r="DA1" s="62">
        <v>105</v>
      </c>
      <c r="DB1" s="62">
        <v>106</v>
      </c>
      <c r="DC1" s="62">
        <v>107</v>
      </c>
      <c r="DD1" s="62">
        <v>108</v>
      </c>
      <c r="DE1" s="62">
        <v>109</v>
      </c>
      <c r="DF1" s="62">
        <v>110</v>
      </c>
      <c r="DG1" s="62">
        <v>111</v>
      </c>
      <c r="DH1" s="62">
        <v>112</v>
      </c>
      <c r="DI1" s="62">
        <v>113</v>
      </c>
      <c r="DJ1" s="62">
        <v>114</v>
      </c>
      <c r="DK1" s="62">
        <v>115</v>
      </c>
      <c r="DL1" s="62">
        <v>116</v>
      </c>
      <c r="DM1" s="62">
        <v>117</v>
      </c>
      <c r="DN1" s="62">
        <v>118</v>
      </c>
      <c r="DO1" s="62">
        <v>119</v>
      </c>
      <c r="DP1" s="62">
        <v>120</v>
      </c>
      <c r="DQ1" s="62">
        <v>121</v>
      </c>
      <c r="DR1" s="62">
        <v>122</v>
      </c>
      <c r="DS1" s="62">
        <v>123</v>
      </c>
      <c r="DT1" s="62">
        <v>124</v>
      </c>
      <c r="DU1" s="62">
        <v>125</v>
      </c>
      <c r="DV1" s="62">
        <v>126</v>
      </c>
      <c r="DW1" s="62">
        <v>127</v>
      </c>
      <c r="DX1" s="62">
        <v>128</v>
      </c>
      <c r="DY1" s="62">
        <v>129</v>
      </c>
      <c r="DZ1" s="62">
        <v>130</v>
      </c>
      <c r="EA1" s="62">
        <v>131</v>
      </c>
      <c r="EB1" s="62">
        <v>132</v>
      </c>
      <c r="EC1" s="62">
        <v>133</v>
      </c>
      <c r="ED1" s="62">
        <v>134</v>
      </c>
      <c r="EE1" s="62">
        <v>135</v>
      </c>
      <c r="EF1" s="62">
        <v>136</v>
      </c>
      <c r="EG1" s="62">
        <v>137</v>
      </c>
      <c r="EH1" s="62">
        <v>138</v>
      </c>
      <c r="EI1" s="62">
        <v>139</v>
      </c>
      <c r="EJ1" s="62">
        <v>140</v>
      </c>
      <c r="EK1" s="62">
        <v>141</v>
      </c>
      <c r="EL1" s="62">
        <v>142</v>
      </c>
      <c r="EM1" s="62">
        <v>143</v>
      </c>
      <c r="EN1" s="62">
        <v>144</v>
      </c>
      <c r="EO1" s="32">
        <v>145</v>
      </c>
      <c r="EP1">
        <v>146</v>
      </c>
      <c r="EQ1" s="61">
        <v>147</v>
      </c>
      <c r="ER1" s="62">
        <v>148</v>
      </c>
      <c r="ES1" s="62">
        <v>149</v>
      </c>
      <c r="ET1" s="62">
        <v>150</v>
      </c>
      <c r="EU1" s="62">
        <v>151</v>
      </c>
      <c r="EV1" s="62">
        <v>152</v>
      </c>
      <c r="EW1" s="62">
        <v>153</v>
      </c>
      <c r="EX1" s="62">
        <v>154</v>
      </c>
      <c r="EY1" s="62">
        <v>155</v>
      </c>
      <c r="EZ1" s="62">
        <v>156</v>
      </c>
      <c r="FA1" s="62">
        <v>157</v>
      </c>
      <c r="FB1" s="62">
        <v>158</v>
      </c>
      <c r="FC1" s="62">
        <v>159</v>
      </c>
      <c r="FD1" s="62">
        <v>160</v>
      </c>
      <c r="FE1" s="62">
        <v>161</v>
      </c>
      <c r="FF1" s="62">
        <v>162</v>
      </c>
      <c r="FG1" s="62">
        <v>163</v>
      </c>
      <c r="FH1" s="62">
        <v>164</v>
      </c>
      <c r="FI1" s="62">
        <v>165</v>
      </c>
      <c r="FJ1" s="62">
        <v>166</v>
      </c>
      <c r="FK1" s="62">
        <v>167</v>
      </c>
      <c r="FL1" s="62">
        <v>168</v>
      </c>
      <c r="FM1" s="62">
        <v>169</v>
      </c>
      <c r="FN1" s="62">
        <v>170</v>
      </c>
      <c r="FO1" s="62">
        <v>171</v>
      </c>
      <c r="FP1" s="62">
        <v>172</v>
      </c>
      <c r="FQ1" s="62">
        <v>173</v>
      </c>
      <c r="FR1" s="62">
        <v>174</v>
      </c>
      <c r="FS1" s="62">
        <v>175</v>
      </c>
      <c r="FT1" s="62">
        <v>176</v>
      </c>
      <c r="FU1" s="62">
        <v>177</v>
      </c>
      <c r="FV1" s="62">
        <v>178</v>
      </c>
      <c r="FW1" s="62">
        <v>179</v>
      </c>
      <c r="FX1" s="62">
        <v>180</v>
      </c>
      <c r="FY1" s="62">
        <v>181</v>
      </c>
      <c r="FZ1" s="62">
        <v>182</v>
      </c>
      <c r="GA1" s="62">
        <v>183</v>
      </c>
      <c r="GB1" s="62">
        <v>184</v>
      </c>
      <c r="GC1" s="62">
        <v>185</v>
      </c>
      <c r="GD1" s="62">
        <v>186</v>
      </c>
      <c r="GE1" s="62">
        <v>187</v>
      </c>
      <c r="GF1" s="62">
        <v>188</v>
      </c>
      <c r="GG1" s="62">
        <v>189</v>
      </c>
      <c r="GH1" s="62">
        <v>190</v>
      </c>
      <c r="GI1" s="62">
        <v>191</v>
      </c>
      <c r="GJ1" s="62">
        <v>192</v>
      </c>
      <c r="GK1" s="62">
        <v>193</v>
      </c>
      <c r="GL1" s="62">
        <v>194</v>
      </c>
      <c r="GM1" s="62">
        <v>195</v>
      </c>
      <c r="GN1" s="62">
        <v>196</v>
      </c>
      <c r="GO1" s="62">
        <v>197</v>
      </c>
      <c r="GP1" s="62">
        <v>198</v>
      </c>
      <c r="GQ1" s="62">
        <v>199</v>
      </c>
      <c r="GR1" s="62">
        <v>200</v>
      </c>
      <c r="GS1" s="62">
        <v>201</v>
      </c>
      <c r="GT1" s="62">
        <v>202</v>
      </c>
      <c r="GU1" s="62">
        <v>203</v>
      </c>
      <c r="GV1" s="62">
        <v>204</v>
      </c>
      <c r="GW1" s="62">
        <v>205</v>
      </c>
      <c r="GX1" s="62">
        <v>206</v>
      </c>
      <c r="GY1" s="62">
        <v>207</v>
      </c>
      <c r="GZ1" s="62">
        <v>208</v>
      </c>
      <c r="HA1" s="62">
        <v>209</v>
      </c>
      <c r="HB1" s="62">
        <v>210</v>
      </c>
      <c r="HC1" s="62">
        <v>211</v>
      </c>
      <c r="HD1" s="62">
        <v>212</v>
      </c>
      <c r="HE1" s="62">
        <v>213</v>
      </c>
      <c r="HF1" s="62">
        <v>214</v>
      </c>
      <c r="HG1" s="62">
        <v>215</v>
      </c>
      <c r="HH1" s="62">
        <v>216</v>
      </c>
      <c r="HI1" s="62">
        <v>217</v>
      </c>
      <c r="HJ1" s="62">
        <v>218</v>
      </c>
      <c r="HK1" s="62">
        <v>219</v>
      </c>
      <c r="HL1" s="62">
        <v>220</v>
      </c>
      <c r="HM1" s="62">
        <v>221</v>
      </c>
      <c r="HN1" s="62">
        <v>222</v>
      </c>
      <c r="HO1" s="62">
        <v>223</v>
      </c>
      <c r="HP1" s="62">
        <v>224</v>
      </c>
      <c r="HQ1" s="62">
        <v>225</v>
      </c>
      <c r="HR1" s="62">
        <v>226</v>
      </c>
      <c r="HS1" s="62">
        <v>227</v>
      </c>
      <c r="HT1" s="62">
        <v>228</v>
      </c>
      <c r="HU1" s="62">
        <v>229</v>
      </c>
      <c r="HV1" s="62">
        <v>230</v>
      </c>
      <c r="HW1" s="62">
        <v>231</v>
      </c>
      <c r="HX1" s="62">
        <v>232</v>
      </c>
      <c r="HY1" s="62">
        <v>233</v>
      </c>
      <c r="HZ1" s="62">
        <v>234</v>
      </c>
      <c r="IA1" s="62">
        <v>235</v>
      </c>
      <c r="IB1" s="62">
        <v>236</v>
      </c>
      <c r="IC1" s="62">
        <v>237</v>
      </c>
      <c r="ID1" s="62">
        <v>238</v>
      </c>
      <c r="IE1" s="62">
        <v>239</v>
      </c>
      <c r="IF1" s="62">
        <v>240</v>
      </c>
      <c r="IG1" s="62">
        <v>241</v>
      </c>
      <c r="IH1" s="62">
        <v>242</v>
      </c>
      <c r="II1" s="62">
        <v>243</v>
      </c>
      <c r="IJ1" s="62">
        <v>244</v>
      </c>
      <c r="IK1" s="62">
        <v>245</v>
      </c>
      <c r="IL1" s="62">
        <v>246</v>
      </c>
      <c r="IM1" s="62">
        <v>247</v>
      </c>
      <c r="IN1" s="62">
        <v>248</v>
      </c>
      <c r="IO1" s="62">
        <v>249</v>
      </c>
      <c r="IP1" s="62">
        <v>250</v>
      </c>
      <c r="IQ1" s="62">
        <v>251</v>
      </c>
      <c r="IR1" s="62">
        <v>252</v>
      </c>
      <c r="IS1" s="62">
        <v>253</v>
      </c>
      <c r="IT1" s="62">
        <v>254</v>
      </c>
      <c r="IU1" s="62">
        <v>255</v>
      </c>
      <c r="IV1" s="62">
        <v>256</v>
      </c>
      <c r="IW1" s="62">
        <v>257</v>
      </c>
      <c r="IX1" s="62">
        <v>258</v>
      </c>
      <c r="IY1" s="62">
        <v>259</v>
      </c>
      <c r="IZ1" s="62">
        <v>260</v>
      </c>
      <c r="JA1" s="62">
        <v>261</v>
      </c>
      <c r="JB1" s="62">
        <v>262</v>
      </c>
      <c r="JC1" s="62">
        <v>263</v>
      </c>
      <c r="JD1" s="62">
        <v>264</v>
      </c>
      <c r="JE1" s="62">
        <v>265</v>
      </c>
      <c r="JF1" s="62">
        <v>266</v>
      </c>
      <c r="JG1" s="62">
        <v>267</v>
      </c>
      <c r="JH1" s="62">
        <v>268</v>
      </c>
      <c r="JI1" s="62">
        <v>269</v>
      </c>
      <c r="JJ1" s="62">
        <v>270</v>
      </c>
      <c r="JK1" s="62">
        <v>271</v>
      </c>
      <c r="JL1" s="62">
        <v>272</v>
      </c>
      <c r="JM1" s="62">
        <v>273</v>
      </c>
      <c r="JN1" s="62">
        <v>274</v>
      </c>
      <c r="JO1" s="62">
        <v>275</v>
      </c>
      <c r="JP1" s="62">
        <v>276</v>
      </c>
      <c r="JQ1" s="62">
        <v>277</v>
      </c>
      <c r="JR1" s="62">
        <v>278</v>
      </c>
      <c r="JS1" s="62">
        <v>279</v>
      </c>
      <c r="JT1" s="62">
        <v>280</v>
      </c>
      <c r="JU1" s="62">
        <v>281</v>
      </c>
      <c r="JV1" s="62">
        <v>282</v>
      </c>
      <c r="JW1" s="62">
        <v>283</v>
      </c>
      <c r="JX1" s="62">
        <v>284</v>
      </c>
      <c r="JY1" s="62">
        <v>285</v>
      </c>
      <c r="JZ1" s="62">
        <v>286</v>
      </c>
      <c r="KA1" s="62">
        <v>287</v>
      </c>
      <c r="KB1" s="62">
        <v>288</v>
      </c>
      <c r="KC1" s="62">
        <v>289</v>
      </c>
      <c r="KD1" s="62">
        <v>290</v>
      </c>
      <c r="KE1" s="62">
        <v>291</v>
      </c>
      <c r="KF1" s="62">
        <v>292</v>
      </c>
      <c r="KG1" s="62">
        <v>293</v>
      </c>
      <c r="KH1" s="62">
        <v>294</v>
      </c>
      <c r="KI1" s="62">
        <v>295</v>
      </c>
      <c r="KJ1" s="62">
        <v>296</v>
      </c>
      <c r="KK1" s="62">
        <v>297</v>
      </c>
      <c r="KL1" s="62">
        <v>298</v>
      </c>
      <c r="KM1" s="62">
        <v>299</v>
      </c>
      <c r="KN1" s="62">
        <v>300</v>
      </c>
      <c r="KO1" s="62">
        <v>301</v>
      </c>
      <c r="KP1" s="62">
        <v>302</v>
      </c>
      <c r="KQ1" s="62">
        <v>303</v>
      </c>
      <c r="KR1" s="62">
        <v>304</v>
      </c>
      <c r="KS1" s="62">
        <v>305</v>
      </c>
      <c r="KT1" s="62">
        <v>306</v>
      </c>
      <c r="KU1" s="62">
        <v>307</v>
      </c>
      <c r="KV1" s="62">
        <v>308</v>
      </c>
      <c r="KW1" s="62">
        <v>309</v>
      </c>
      <c r="KX1" s="62">
        <v>310</v>
      </c>
      <c r="KY1" s="62">
        <v>311</v>
      </c>
      <c r="KZ1" s="62">
        <v>312</v>
      </c>
      <c r="LA1" s="62">
        <v>313</v>
      </c>
      <c r="LB1" s="62">
        <v>314</v>
      </c>
      <c r="LC1" s="62">
        <v>315</v>
      </c>
      <c r="LD1" s="62">
        <v>316</v>
      </c>
      <c r="LE1" s="62">
        <v>317</v>
      </c>
      <c r="LF1" s="62">
        <v>318</v>
      </c>
      <c r="LG1" s="62">
        <v>319</v>
      </c>
      <c r="LH1" s="62">
        <v>320</v>
      </c>
      <c r="LI1" s="62">
        <v>321</v>
      </c>
      <c r="LJ1" s="62">
        <v>322</v>
      </c>
      <c r="LK1" s="62">
        <v>323</v>
      </c>
      <c r="LL1" s="62">
        <v>324</v>
      </c>
      <c r="LM1" s="62">
        <v>325</v>
      </c>
      <c r="LN1" s="62">
        <v>326</v>
      </c>
      <c r="LO1" s="62">
        <v>327</v>
      </c>
      <c r="LP1" s="62">
        <v>328</v>
      </c>
      <c r="LQ1" s="62">
        <v>329</v>
      </c>
      <c r="LR1" s="62">
        <v>330</v>
      </c>
      <c r="LS1" s="62">
        <v>331</v>
      </c>
      <c r="LT1" s="62">
        <v>332</v>
      </c>
      <c r="LU1" s="62">
        <v>333</v>
      </c>
      <c r="LV1" s="62">
        <v>334</v>
      </c>
      <c r="LW1" s="62">
        <v>335</v>
      </c>
      <c r="LX1" s="62">
        <v>336</v>
      </c>
      <c r="LY1" s="62">
        <v>337</v>
      </c>
      <c r="LZ1" s="62">
        <v>338</v>
      </c>
      <c r="MA1" s="62">
        <v>339</v>
      </c>
      <c r="MB1" s="62">
        <v>340</v>
      </c>
      <c r="MC1" s="62">
        <v>341</v>
      </c>
      <c r="MD1" s="62">
        <v>342</v>
      </c>
      <c r="ME1" s="62">
        <v>343</v>
      </c>
      <c r="MF1" s="62">
        <v>344</v>
      </c>
      <c r="MG1" s="62">
        <v>345</v>
      </c>
      <c r="MH1" s="62">
        <v>346</v>
      </c>
      <c r="MI1" s="62">
        <v>347</v>
      </c>
      <c r="MJ1" s="62">
        <v>348</v>
      </c>
      <c r="MK1" s="62">
        <v>349</v>
      </c>
      <c r="ML1" s="62">
        <v>350</v>
      </c>
      <c r="MM1" s="62">
        <v>351</v>
      </c>
      <c r="MN1" s="62">
        <v>352</v>
      </c>
      <c r="MO1" s="62">
        <v>353</v>
      </c>
      <c r="MP1" s="62">
        <v>354</v>
      </c>
      <c r="MQ1" s="62">
        <v>355</v>
      </c>
      <c r="MR1" s="62">
        <v>356</v>
      </c>
      <c r="MS1" s="62">
        <v>357</v>
      </c>
      <c r="MT1" s="62">
        <v>358</v>
      </c>
      <c r="MU1" s="62">
        <v>359</v>
      </c>
      <c r="MV1" s="62">
        <v>360</v>
      </c>
      <c r="MW1" s="62">
        <v>361</v>
      </c>
      <c r="MX1" s="62">
        <v>362</v>
      </c>
      <c r="MY1" s="62">
        <v>363</v>
      </c>
      <c r="MZ1" s="62">
        <v>364</v>
      </c>
      <c r="NA1" s="62">
        <v>365</v>
      </c>
      <c r="NB1" s="62">
        <v>366</v>
      </c>
      <c r="NC1" s="62">
        <v>367</v>
      </c>
      <c r="ND1" s="62">
        <v>368</v>
      </c>
      <c r="NE1" s="62">
        <v>369</v>
      </c>
      <c r="NF1" s="62">
        <v>370</v>
      </c>
      <c r="NG1" s="62">
        <v>371</v>
      </c>
      <c r="NH1" s="62">
        <v>372</v>
      </c>
      <c r="NI1" s="62">
        <v>373</v>
      </c>
      <c r="NJ1" s="62">
        <v>374</v>
      </c>
      <c r="NK1" s="62">
        <v>375</v>
      </c>
      <c r="NL1" s="62">
        <v>376</v>
      </c>
      <c r="NM1" s="62">
        <v>377</v>
      </c>
      <c r="NN1" s="62">
        <v>378</v>
      </c>
      <c r="NO1" s="62">
        <v>379</v>
      </c>
      <c r="NP1" s="62">
        <v>380</v>
      </c>
      <c r="NQ1" s="62">
        <v>381</v>
      </c>
      <c r="NR1" s="62">
        <v>382</v>
      </c>
      <c r="NS1" s="62">
        <v>383</v>
      </c>
      <c r="NT1" s="62">
        <v>384</v>
      </c>
      <c r="NU1" s="62">
        <v>385</v>
      </c>
      <c r="NV1" s="62">
        <v>386</v>
      </c>
      <c r="NW1" s="62">
        <v>387</v>
      </c>
      <c r="NX1" s="62">
        <v>388</v>
      </c>
      <c r="NY1" s="62">
        <v>389</v>
      </c>
      <c r="NZ1" s="62">
        <v>390</v>
      </c>
      <c r="OA1" s="62">
        <v>391</v>
      </c>
      <c r="OB1" s="62">
        <v>392</v>
      </c>
      <c r="OC1" s="62">
        <v>393</v>
      </c>
      <c r="OD1" s="62">
        <v>394</v>
      </c>
      <c r="OE1" s="62">
        <v>395</v>
      </c>
      <c r="OF1" s="62">
        <v>396</v>
      </c>
      <c r="OG1" s="62">
        <v>397</v>
      </c>
      <c r="OH1" s="62">
        <v>398</v>
      </c>
      <c r="OI1" s="62">
        <v>399</v>
      </c>
      <c r="OJ1" s="62">
        <v>400</v>
      </c>
      <c r="OK1" s="62">
        <v>401</v>
      </c>
      <c r="OL1" s="62">
        <v>402</v>
      </c>
      <c r="OM1" s="62">
        <v>403</v>
      </c>
      <c r="ON1" s="62">
        <v>404</v>
      </c>
      <c r="OO1" s="62">
        <v>405</v>
      </c>
      <c r="OP1" s="62">
        <v>406</v>
      </c>
      <c r="OQ1" s="62">
        <v>407</v>
      </c>
      <c r="OR1" s="62">
        <v>408</v>
      </c>
      <c r="OS1" s="62">
        <v>409</v>
      </c>
      <c r="OT1" s="62">
        <v>410</v>
      </c>
      <c r="OU1" s="62">
        <v>411</v>
      </c>
      <c r="OV1" s="62">
        <v>412</v>
      </c>
      <c r="OW1" s="62">
        <v>413</v>
      </c>
      <c r="OX1" s="62">
        <v>414</v>
      </c>
      <c r="OY1" s="62">
        <v>415</v>
      </c>
      <c r="OZ1" s="62">
        <v>416</v>
      </c>
      <c r="PA1" s="62">
        <v>417</v>
      </c>
      <c r="PB1" s="62">
        <v>418</v>
      </c>
      <c r="PC1" s="62">
        <v>419</v>
      </c>
      <c r="PD1" s="62">
        <v>420</v>
      </c>
      <c r="PE1" s="62">
        <v>421</v>
      </c>
      <c r="PF1" s="62">
        <v>422</v>
      </c>
      <c r="PG1" s="62">
        <v>423</v>
      </c>
      <c r="PH1" s="62">
        <v>424</v>
      </c>
      <c r="PI1" s="62">
        <v>425</v>
      </c>
      <c r="PJ1" s="62">
        <v>426</v>
      </c>
      <c r="PK1" s="62">
        <v>427</v>
      </c>
      <c r="PL1" s="62">
        <v>428</v>
      </c>
      <c r="PM1" s="62">
        <v>429</v>
      </c>
      <c r="PN1" s="62">
        <v>430</v>
      </c>
      <c r="PO1" s="62">
        <v>431</v>
      </c>
      <c r="PP1" s="62">
        <v>432</v>
      </c>
      <c r="PQ1" s="62">
        <v>433</v>
      </c>
      <c r="PR1" s="62">
        <v>434</v>
      </c>
      <c r="PS1" s="62">
        <v>435</v>
      </c>
      <c r="PT1" s="62">
        <v>436</v>
      </c>
      <c r="PU1" s="62">
        <v>437</v>
      </c>
      <c r="PV1" s="62">
        <v>438</v>
      </c>
      <c r="PW1" s="62">
        <v>439</v>
      </c>
      <c r="PX1" s="62">
        <v>440</v>
      </c>
      <c r="PY1" s="62">
        <v>441</v>
      </c>
      <c r="PZ1" s="62">
        <v>442</v>
      </c>
      <c r="QA1" s="62">
        <v>443</v>
      </c>
      <c r="QB1" s="62">
        <v>444</v>
      </c>
      <c r="QC1" s="62">
        <v>445</v>
      </c>
      <c r="QD1" s="62">
        <v>446</v>
      </c>
      <c r="QE1" s="62">
        <v>447</v>
      </c>
      <c r="QF1" s="62">
        <v>448</v>
      </c>
      <c r="QG1" s="62">
        <v>449</v>
      </c>
      <c r="QH1" s="62">
        <v>450</v>
      </c>
      <c r="QI1" s="62">
        <v>451</v>
      </c>
      <c r="QJ1" s="62">
        <v>452</v>
      </c>
      <c r="QK1" s="62">
        <v>453</v>
      </c>
      <c r="QL1" s="62">
        <v>454</v>
      </c>
      <c r="QM1" s="62">
        <v>455</v>
      </c>
      <c r="QN1" s="62">
        <v>456</v>
      </c>
      <c r="QO1" s="62">
        <v>457</v>
      </c>
      <c r="QP1" s="62">
        <v>458</v>
      </c>
      <c r="QQ1" s="62">
        <v>459</v>
      </c>
      <c r="QR1" s="62">
        <v>460</v>
      </c>
      <c r="QS1" s="62">
        <v>461</v>
      </c>
      <c r="QT1" s="62">
        <v>462</v>
      </c>
      <c r="QU1" s="62">
        <v>463</v>
      </c>
      <c r="QV1" s="62">
        <v>464</v>
      </c>
      <c r="QW1" s="62">
        <v>465</v>
      </c>
      <c r="QX1" s="62">
        <v>466</v>
      </c>
      <c r="QY1" s="62">
        <v>467</v>
      </c>
      <c r="QZ1" s="62">
        <v>468</v>
      </c>
      <c r="RA1" s="62">
        <v>469</v>
      </c>
      <c r="RB1" s="62">
        <v>470</v>
      </c>
      <c r="RC1" s="62">
        <v>471</v>
      </c>
      <c r="RD1" s="62">
        <v>472</v>
      </c>
      <c r="RE1" s="62">
        <v>473</v>
      </c>
      <c r="RF1" s="62">
        <v>474</v>
      </c>
      <c r="RG1" s="62">
        <v>475</v>
      </c>
      <c r="RH1" s="62">
        <v>476</v>
      </c>
      <c r="RI1" s="62">
        <v>477</v>
      </c>
      <c r="RJ1" s="62">
        <v>478</v>
      </c>
      <c r="RK1" s="62">
        <v>479</v>
      </c>
      <c r="RL1" s="62">
        <v>480</v>
      </c>
      <c r="RM1" s="62">
        <v>481</v>
      </c>
      <c r="RN1" s="62">
        <v>482</v>
      </c>
      <c r="RO1" s="62">
        <v>483</v>
      </c>
      <c r="RP1" s="62">
        <v>484</v>
      </c>
      <c r="RQ1" s="62">
        <v>485</v>
      </c>
      <c r="RR1" s="62">
        <v>486</v>
      </c>
      <c r="RS1" s="62">
        <v>487</v>
      </c>
      <c r="RT1" s="62">
        <v>488</v>
      </c>
      <c r="RU1" s="62">
        <v>489</v>
      </c>
      <c r="RV1" s="62">
        <v>490</v>
      </c>
      <c r="RW1" s="62">
        <v>491</v>
      </c>
      <c r="RX1" s="62">
        <v>492</v>
      </c>
      <c r="RY1" s="62">
        <v>493</v>
      </c>
      <c r="RZ1" s="62">
        <v>494</v>
      </c>
      <c r="SA1" s="62">
        <v>495</v>
      </c>
      <c r="SB1" s="62">
        <v>496</v>
      </c>
      <c r="SC1" s="62">
        <v>497</v>
      </c>
      <c r="SD1" s="62">
        <v>498</v>
      </c>
      <c r="SE1" s="62">
        <v>499</v>
      </c>
      <c r="SF1" s="62">
        <v>500</v>
      </c>
      <c r="SG1" s="62">
        <v>501</v>
      </c>
      <c r="SH1" s="62">
        <v>502</v>
      </c>
      <c r="SI1" s="62">
        <v>503</v>
      </c>
      <c r="SJ1" s="62">
        <v>504</v>
      </c>
      <c r="SK1" s="62">
        <v>505</v>
      </c>
      <c r="SL1" s="62">
        <v>506</v>
      </c>
      <c r="SM1" s="62">
        <v>507</v>
      </c>
      <c r="SN1" s="62">
        <v>508</v>
      </c>
      <c r="SO1" s="62">
        <v>509</v>
      </c>
      <c r="SP1" s="62">
        <v>510</v>
      </c>
      <c r="SQ1" s="62">
        <v>511</v>
      </c>
      <c r="SR1" s="62">
        <v>512</v>
      </c>
      <c r="SS1" s="62">
        <v>513</v>
      </c>
      <c r="ST1" s="62">
        <v>514</v>
      </c>
      <c r="SU1" s="62">
        <v>515</v>
      </c>
      <c r="SV1" s="62">
        <v>516</v>
      </c>
      <c r="SW1" s="62">
        <v>517</v>
      </c>
      <c r="SX1" s="62">
        <v>518</v>
      </c>
      <c r="SY1" s="62">
        <v>519</v>
      </c>
      <c r="SZ1" s="62">
        <v>520</v>
      </c>
      <c r="TA1" s="62">
        <v>521</v>
      </c>
      <c r="TB1" s="62">
        <v>522</v>
      </c>
      <c r="TC1" s="62">
        <v>523</v>
      </c>
      <c r="TD1" s="62">
        <v>524</v>
      </c>
      <c r="TE1" s="62">
        <v>525</v>
      </c>
      <c r="TF1" s="62">
        <v>526</v>
      </c>
      <c r="TG1" s="62">
        <v>527</v>
      </c>
      <c r="TH1" s="62">
        <v>528</v>
      </c>
      <c r="TI1" s="62">
        <v>529</v>
      </c>
      <c r="TJ1" s="62">
        <v>530</v>
      </c>
      <c r="TK1" s="62">
        <v>531</v>
      </c>
      <c r="TL1" s="62">
        <v>532</v>
      </c>
      <c r="TM1" s="62">
        <v>533</v>
      </c>
      <c r="TN1" s="62">
        <v>534</v>
      </c>
      <c r="TO1" s="62">
        <v>535</v>
      </c>
      <c r="TP1" s="62">
        <v>536</v>
      </c>
      <c r="TQ1" s="62">
        <v>537</v>
      </c>
      <c r="TR1" s="62">
        <v>538</v>
      </c>
      <c r="TS1" s="62">
        <v>539</v>
      </c>
      <c r="TT1" s="62">
        <v>540</v>
      </c>
      <c r="TU1" s="62">
        <v>541</v>
      </c>
      <c r="TV1" s="62">
        <v>542</v>
      </c>
      <c r="TW1" s="62">
        <v>543</v>
      </c>
      <c r="TX1" s="62">
        <v>544</v>
      </c>
      <c r="TY1" s="62">
        <v>545</v>
      </c>
      <c r="TZ1" s="62">
        <v>546</v>
      </c>
      <c r="UA1" s="62">
        <v>547</v>
      </c>
      <c r="UB1" s="62">
        <v>548</v>
      </c>
      <c r="UC1" s="62">
        <v>549</v>
      </c>
      <c r="UD1" s="62">
        <v>550</v>
      </c>
      <c r="UE1" s="62">
        <v>551</v>
      </c>
      <c r="UF1" s="62">
        <v>552</v>
      </c>
      <c r="UG1" s="62">
        <v>553</v>
      </c>
      <c r="UH1" s="62">
        <v>554</v>
      </c>
      <c r="UI1" s="62">
        <v>555</v>
      </c>
      <c r="UJ1" s="62">
        <v>556</v>
      </c>
      <c r="UK1" s="62">
        <v>557</v>
      </c>
      <c r="UL1" s="62">
        <v>558</v>
      </c>
      <c r="UM1" s="62">
        <v>559</v>
      </c>
      <c r="UN1" s="62">
        <v>560</v>
      </c>
      <c r="UO1" s="62">
        <v>561</v>
      </c>
      <c r="UP1" s="62">
        <v>562</v>
      </c>
      <c r="UQ1" s="62">
        <v>563</v>
      </c>
      <c r="UR1" s="62">
        <v>564</v>
      </c>
      <c r="US1" s="62">
        <v>565</v>
      </c>
      <c r="UT1" s="62">
        <v>566</v>
      </c>
      <c r="UU1" s="62">
        <v>567</v>
      </c>
      <c r="UV1" s="62">
        <v>568</v>
      </c>
      <c r="UW1" s="62">
        <v>569</v>
      </c>
      <c r="UX1" s="62">
        <v>570</v>
      </c>
      <c r="UY1" s="62">
        <v>571</v>
      </c>
      <c r="UZ1" s="62">
        <v>572</v>
      </c>
      <c r="VA1" s="62">
        <v>573</v>
      </c>
      <c r="VB1" s="62">
        <v>574</v>
      </c>
      <c r="VC1" s="62">
        <v>575</v>
      </c>
      <c r="VD1" s="62">
        <v>576</v>
      </c>
      <c r="VE1" s="62">
        <v>577</v>
      </c>
      <c r="VF1" s="62">
        <v>578</v>
      </c>
      <c r="VG1" s="62">
        <v>579</v>
      </c>
      <c r="VH1" s="62">
        <v>580</v>
      </c>
      <c r="VI1" s="62">
        <v>581</v>
      </c>
      <c r="VJ1" s="62">
        <v>582</v>
      </c>
      <c r="VK1" s="62">
        <v>583</v>
      </c>
      <c r="VL1" s="62">
        <v>584</v>
      </c>
      <c r="VM1" s="62">
        <v>585</v>
      </c>
      <c r="VN1" s="62">
        <v>586</v>
      </c>
      <c r="VO1" s="62">
        <v>587</v>
      </c>
      <c r="VP1" s="62">
        <v>588</v>
      </c>
      <c r="VQ1" s="62">
        <v>589</v>
      </c>
      <c r="VR1" s="62">
        <v>590</v>
      </c>
      <c r="VS1" s="62">
        <v>591</v>
      </c>
      <c r="VT1" s="62">
        <v>592</v>
      </c>
      <c r="VU1" s="62">
        <v>593</v>
      </c>
      <c r="VV1" s="62">
        <v>594</v>
      </c>
      <c r="VW1" s="62">
        <v>595</v>
      </c>
      <c r="VX1" s="62">
        <v>596</v>
      </c>
      <c r="VY1" s="62">
        <v>597</v>
      </c>
      <c r="VZ1" s="62">
        <v>598</v>
      </c>
      <c r="WA1" s="62">
        <v>599</v>
      </c>
      <c r="WB1" s="62">
        <v>600</v>
      </c>
      <c r="WC1" s="62">
        <v>601</v>
      </c>
      <c r="WD1" s="62">
        <v>602</v>
      </c>
      <c r="WE1" s="62">
        <v>603</v>
      </c>
      <c r="WF1" s="62">
        <v>604</v>
      </c>
      <c r="WG1" s="62">
        <v>605</v>
      </c>
      <c r="WH1" s="62">
        <v>606</v>
      </c>
      <c r="WI1" s="62">
        <v>607</v>
      </c>
      <c r="WJ1" s="62">
        <v>608</v>
      </c>
      <c r="WK1" s="62">
        <v>609</v>
      </c>
      <c r="WL1" s="62">
        <v>610</v>
      </c>
      <c r="WM1" s="62">
        <v>611</v>
      </c>
      <c r="WN1" s="62">
        <v>612</v>
      </c>
      <c r="WO1" s="62">
        <v>613</v>
      </c>
      <c r="WP1" s="62">
        <v>614</v>
      </c>
      <c r="WQ1" s="62">
        <v>615</v>
      </c>
      <c r="WR1" s="62">
        <v>616</v>
      </c>
      <c r="WS1" s="62">
        <v>617</v>
      </c>
      <c r="WT1" s="62">
        <v>618</v>
      </c>
      <c r="WU1" s="62">
        <v>619</v>
      </c>
      <c r="WV1" s="62">
        <v>620</v>
      </c>
      <c r="WW1" s="62">
        <v>621</v>
      </c>
      <c r="WX1" s="62">
        <v>622</v>
      </c>
      <c r="WY1" s="62">
        <v>623</v>
      </c>
      <c r="WZ1" s="62">
        <v>624</v>
      </c>
      <c r="XA1" s="62">
        <v>625</v>
      </c>
      <c r="XB1" s="62">
        <v>626</v>
      </c>
      <c r="XC1" s="62">
        <v>627</v>
      </c>
      <c r="XD1" s="62">
        <v>628</v>
      </c>
      <c r="XE1" s="62">
        <v>629</v>
      </c>
      <c r="XF1" s="62">
        <v>630</v>
      </c>
      <c r="XG1" s="62">
        <v>631</v>
      </c>
      <c r="XH1" s="62">
        <v>632</v>
      </c>
      <c r="XI1" s="62">
        <v>633</v>
      </c>
      <c r="XJ1" s="62">
        <v>634</v>
      </c>
      <c r="XK1" s="62">
        <v>635</v>
      </c>
      <c r="XL1" s="62">
        <v>636</v>
      </c>
      <c r="XM1" s="62">
        <v>637</v>
      </c>
      <c r="XN1" s="62">
        <v>638</v>
      </c>
      <c r="XO1" s="62">
        <v>639</v>
      </c>
      <c r="XP1" s="62">
        <v>640</v>
      </c>
      <c r="XQ1" s="62">
        <v>641</v>
      </c>
      <c r="XR1" s="62">
        <v>642</v>
      </c>
      <c r="XS1" s="62">
        <v>643</v>
      </c>
      <c r="XT1" s="62">
        <v>644</v>
      </c>
      <c r="XU1" s="62">
        <v>645</v>
      </c>
      <c r="XV1" s="62">
        <v>646</v>
      </c>
      <c r="XW1" s="62">
        <v>647</v>
      </c>
      <c r="XX1" s="62">
        <v>648</v>
      </c>
      <c r="XY1" s="62">
        <v>649</v>
      </c>
      <c r="XZ1" s="62">
        <v>650</v>
      </c>
      <c r="YA1" s="62">
        <v>651</v>
      </c>
      <c r="YB1" s="62">
        <v>652</v>
      </c>
      <c r="YC1" s="62">
        <v>653</v>
      </c>
      <c r="YD1" s="62">
        <v>654</v>
      </c>
      <c r="YE1" s="62">
        <v>655</v>
      </c>
      <c r="YF1" s="62">
        <v>656</v>
      </c>
      <c r="YG1" s="62">
        <v>657</v>
      </c>
      <c r="YH1" s="62">
        <v>658</v>
      </c>
      <c r="YI1" s="62">
        <v>659</v>
      </c>
      <c r="YJ1" s="62">
        <v>660</v>
      </c>
      <c r="YK1" s="62">
        <v>661</v>
      </c>
      <c r="YL1" s="62">
        <v>662</v>
      </c>
      <c r="YM1" s="62">
        <v>663</v>
      </c>
      <c r="YN1" s="62">
        <v>664</v>
      </c>
      <c r="YO1" s="62">
        <v>665</v>
      </c>
      <c r="YP1" s="62">
        <v>666</v>
      </c>
      <c r="YQ1" s="62">
        <v>667</v>
      </c>
      <c r="YR1" s="62">
        <v>668</v>
      </c>
      <c r="YS1" s="62">
        <v>669</v>
      </c>
      <c r="YT1" s="62">
        <v>670</v>
      </c>
      <c r="YU1" s="62">
        <v>671</v>
      </c>
      <c r="YV1" s="62">
        <v>672</v>
      </c>
      <c r="YW1" s="62">
        <v>673</v>
      </c>
      <c r="YX1" s="62">
        <v>674</v>
      </c>
      <c r="YY1" s="62">
        <v>675</v>
      </c>
      <c r="YZ1" s="62">
        <v>676</v>
      </c>
      <c r="ZA1" s="62">
        <v>677</v>
      </c>
      <c r="ZB1" s="62">
        <v>678</v>
      </c>
      <c r="ZC1" s="62">
        <v>679</v>
      </c>
      <c r="ZD1" s="62">
        <v>680</v>
      </c>
      <c r="ZE1" s="62">
        <v>681</v>
      </c>
      <c r="ZF1" s="62">
        <v>682</v>
      </c>
      <c r="ZG1" s="62">
        <v>683</v>
      </c>
      <c r="ZH1" s="62">
        <v>684</v>
      </c>
      <c r="ZI1" s="62">
        <v>685</v>
      </c>
      <c r="ZJ1" s="62">
        <v>686</v>
      </c>
      <c r="ZK1" s="62">
        <v>687</v>
      </c>
      <c r="ZL1" s="62">
        <v>688</v>
      </c>
      <c r="ZM1" s="62">
        <v>689</v>
      </c>
      <c r="ZN1" s="62">
        <v>690</v>
      </c>
      <c r="ZO1" s="62">
        <v>691</v>
      </c>
      <c r="ZP1" s="62">
        <v>692</v>
      </c>
      <c r="ZQ1" s="62">
        <v>693</v>
      </c>
      <c r="ZR1" s="62">
        <v>694</v>
      </c>
      <c r="ZS1" s="62">
        <v>695</v>
      </c>
      <c r="ZT1" s="62">
        <v>696</v>
      </c>
      <c r="ZU1" s="62">
        <v>697</v>
      </c>
      <c r="ZV1" s="62">
        <v>698</v>
      </c>
      <c r="ZW1" s="62">
        <v>699</v>
      </c>
      <c r="ZX1" s="62">
        <v>700</v>
      </c>
      <c r="ZY1" s="62">
        <v>701</v>
      </c>
      <c r="ZZ1" s="62">
        <v>702</v>
      </c>
      <c r="AAA1" s="62">
        <v>703</v>
      </c>
      <c r="AAB1" s="62">
        <v>704</v>
      </c>
      <c r="AAC1" s="62">
        <v>705</v>
      </c>
      <c r="AAD1" s="62">
        <v>706</v>
      </c>
      <c r="AAE1" s="62">
        <v>707</v>
      </c>
      <c r="AAF1" s="62">
        <v>708</v>
      </c>
      <c r="AAG1" s="62">
        <v>709</v>
      </c>
      <c r="AAH1" s="62">
        <v>710</v>
      </c>
      <c r="AAI1" s="62">
        <v>711</v>
      </c>
      <c r="AAJ1" s="62">
        <v>712</v>
      </c>
      <c r="AAK1" s="62">
        <v>713</v>
      </c>
      <c r="AAL1" s="62">
        <v>714</v>
      </c>
      <c r="AAM1" s="62">
        <v>715</v>
      </c>
      <c r="AAN1" s="62">
        <v>716</v>
      </c>
      <c r="AAO1" s="62">
        <v>717</v>
      </c>
      <c r="AAP1" s="62">
        <v>718</v>
      </c>
      <c r="AAQ1" s="62">
        <v>719</v>
      </c>
      <c r="AAR1" s="62">
        <v>720</v>
      </c>
      <c r="AAS1" s="62">
        <v>721</v>
      </c>
      <c r="AAT1" s="62">
        <v>722</v>
      </c>
      <c r="AAU1" s="62">
        <v>723</v>
      </c>
      <c r="AAV1" s="62">
        <v>724</v>
      </c>
      <c r="AAW1" s="62">
        <v>725</v>
      </c>
      <c r="AAX1" s="62">
        <v>726</v>
      </c>
      <c r="AAY1" s="62">
        <v>727</v>
      </c>
      <c r="AAZ1" s="62">
        <v>728</v>
      </c>
      <c r="ABA1" s="62">
        <v>729</v>
      </c>
      <c r="ABB1" s="62">
        <v>730</v>
      </c>
      <c r="ABC1" s="62">
        <v>731</v>
      </c>
      <c r="ABD1" s="62">
        <v>732</v>
      </c>
      <c r="ABE1" s="62">
        <v>733</v>
      </c>
      <c r="ABF1" s="62">
        <v>734</v>
      </c>
      <c r="ABG1" s="62">
        <v>735</v>
      </c>
      <c r="ABH1" s="62">
        <v>736</v>
      </c>
      <c r="ABI1" s="62">
        <v>737</v>
      </c>
      <c r="ABJ1" s="62">
        <v>738</v>
      </c>
      <c r="ABK1" s="62">
        <v>739</v>
      </c>
      <c r="ABL1" s="62">
        <v>740</v>
      </c>
      <c r="ABM1" s="62">
        <v>741</v>
      </c>
      <c r="ABN1" s="62">
        <v>742</v>
      </c>
      <c r="ABO1" s="62">
        <v>743</v>
      </c>
      <c r="ABP1" s="62">
        <v>744</v>
      </c>
      <c r="ABQ1" s="62">
        <v>745</v>
      </c>
      <c r="ABR1" s="62">
        <v>746</v>
      </c>
      <c r="ABS1" s="62">
        <v>747</v>
      </c>
      <c r="ABT1" s="62">
        <v>748</v>
      </c>
      <c r="ABU1" s="62">
        <v>749</v>
      </c>
      <c r="ABV1" s="62">
        <v>750</v>
      </c>
      <c r="ABW1" s="62">
        <v>751</v>
      </c>
      <c r="ABX1" s="62">
        <v>752</v>
      </c>
      <c r="ABY1" s="62">
        <v>753</v>
      </c>
      <c r="ABZ1" s="62">
        <v>754</v>
      </c>
      <c r="ACA1" s="62">
        <v>755</v>
      </c>
      <c r="ACB1" s="62">
        <v>756</v>
      </c>
      <c r="ACC1" s="62">
        <v>757</v>
      </c>
      <c r="ACD1" s="62">
        <v>758</v>
      </c>
      <c r="ACE1" s="62">
        <v>759</v>
      </c>
      <c r="ACF1" s="62">
        <v>760</v>
      </c>
      <c r="ACG1" s="62">
        <v>761</v>
      </c>
      <c r="ACH1" s="62">
        <v>762</v>
      </c>
      <c r="ACI1" s="62">
        <v>763</v>
      </c>
      <c r="ACJ1" s="62">
        <v>764</v>
      </c>
      <c r="ACK1" s="62">
        <v>765</v>
      </c>
      <c r="ACL1" s="62">
        <v>766</v>
      </c>
      <c r="ACM1" s="62">
        <v>767</v>
      </c>
      <c r="ACN1" s="62">
        <v>768</v>
      </c>
      <c r="ACO1" s="62">
        <v>769</v>
      </c>
      <c r="ACP1" s="62">
        <v>770</v>
      </c>
      <c r="ACQ1" s="62">
        <v>771</v>
      </c>
      <c r="ACR1" s="62">
        <v>772</v>
      </c>
      <c r="ACS1" s="62">
        <v>773</v>
      </c>
      <c r="ACT1" s="62">
        <v>774</v>
      </c>
      <c r="ACU1" s="62">
        <v>775</v>
      </c>
      <c r="ACV1" s="62">
        <v>776</v>
      </c>
      <c r="ACW1" s="62">
        <v>777</v>
      </c>
      <c r="ACX1" s="62">
        <v>778</v>
      </c>
      <c r="ACY1" s="62">
        <v>779</v>
      </c>
      <c r="ACZ1" s="62">
        <v>780</v>
      </c>
      <c r="ADA1" s="62">
        <v>781</v>
      </c>
      <c r="ADB1" s="62">
        <v>782</v>
      </c>
      <c r="ADC1" s="62">
        <v>783</v>
      </c>
      <c r="ADD1" s="62">
        <v>784</v>
      </c>
      <c r="ADE1" s="62">
        <v>785</v>
      </c>
      <c r="ADF1" s="62">
        <v>786</v>
      </c>
      <c r="ADG1" s="62">
        <v>787</v>
      </c>
      <c r="ADH1" s="62">
        <v>788</v>
      </c>
      <c r="ADI1" s="62">
        <v>789</v>
      </c>
      <c r="ADJ1" s="62">
        <v>790</v>
      </c>
      <c r="ADK1" s="62">
        <v>791</v>
      </c>
      <c r="ADL1" s="62">
        <v>792</v>
      </c>
      <c r="ADM1" s="62">
        <v>793</v>
      </c>
      <c r="ADN1" s="62">
        <v>794</v>
      </c>
      <c r="ADO1" s="62">
        <v>795</v>
      </c>
      <c r="ADP1" s="62">
        <v>796</v>
      </c>
      <c r="ADQ1" s="62">
        <v>797</v>
      </c>
      <c r="ADR1" s="62">
        <v>798</v>
      </c>
      <c r="ADS1" s="62">
        <v>799</v>
      </c>
      <c r="ADT1" s="62">
        <v>800</v>
      </c>
      <c r="ADU1" s="62">
        <v>801</v>
      </c>
      <c r="ADV1" s="62">
        <v>802</v>
      </c>
      <c r="ADW1" s="62">
        <v>803</v>
      </c>
      <c r="ADX1" s="62">
        <v>804</v>
      </c>
      <c r="ADY1" s="62">
        <v>805</v>
      </c>
      <c r="ADZ1" s="62">
        <v>806</v>
      </c>
      <c r="AEA1" s="62">
        <v>807</v>
      </c>
      <c r="AEB1" s="62">
        <v>808</v>
      </c>
      <c r="AEC1" s="62">
        <v>809</v>
      </c>
      <c r="AED1" s="62">
        <v>810</v>
      </c>
      <c r="AEE1" s="62">
        <v>811</v>
      </c>
      <c r="AEF1" s="62">
        <v>812</v>
      </c>
      <c r="AEG1" s="62">
        <v>813</v>
      </c>
      <c r="AEH1" s="62">
        <v>814</v>
      </c>
      <c r="AEI1" s="62">
        <v>815</v>
      </c>
      <c r="AEJ1" s="62">
        <v>816</v>
      </c>
      <c r="AEK1" s="62">
        <v>817</v>
      </c>
      <c r="AEL1" s="62">
        <v>818</v>
      </c>
      <c r="AEM1" s="62">
        <v>819</v>
      </c>
      <c r="AEN1" s="62">
        <v>820</v>
      </c>
      <c r="AEO1" s="62">
        <v>821</v>
      </c>
      <c r="AEP1" s="62">
        <v>822</v>
      </c>
      <c r="AEQ1" s="62">
        <v>823</v>
      </c>
      <c r="AER1" s="62">
        <v>824</v>
      </c>
      <c r="AES1" s="62">
        <v>825</v>
      </c>
      <c r="AET1" s="62">
        <v>826</v>
      </c>
      <c r="AEU1" s="62">
        <v>827</v>
      </c>
      <c r="AEV1" s="62">
        <v>828</v>
      </c>
      <c r="AEW1" s="62">
        <v>829</v>
      </c>
      <c r="AEX1" s="62">
        <v>830</v>
      </c>
      <c r="AEY1" s="62">
        <v>831</v>
      </c>
      <c r="AEZ1" s="62">
        <v>832</v>
      </c>
      <c r="AFA1" s="62">
        <v>833</v>
      </c>
      <c r="AFB1" s="62">
        <v>834</v>
      </c>
      <c r="AFC1" s="62">
        <v>835</v>
      </c>
      <c r="AFD1" s="62">
        <v>836</v>
      </c>
      <c r="AFE1" s="62">
        <v>837</v>
      </c>
      <c r="AFF1" s="62">
        <v>838</v>
      </c>
      <c r="AFG1" s="62">
        <v>839</v>
      </c>
      <c r="AFH1" s="62">
        <v>840</v>
      </c>
      <c r="AFI1" s="62">
        <v>841</v>
      </c>
      <c r="AFJ1" s="62">
        <v>842</v>
      </c>
      <c r="AFK1" s="62">
        <v>843</v>
      </c>
      <c r="AFL1" s="62">
        <v>844</v>
      </c>
      <c r="AFM1" s="62">
        <v>845</v>
      </c>
      <c r="AFN1" s="62">
        <v>846</v>
      </c>
      <c r="AFO1" s="62">
        <v>847</v>
      </c>
      <c r="AFP1" s="62">
        <v>848</v>
      </c>
      <c r="AFQ1" s="62">
        <v>849</v>
      </c>
      <c r="AFR1" s="62">
        <v>850</v>
      </c>
      <c r="AFS1" s="62">
        <v>851</v>
      </c>
      <c r="AFT1" s="62">
        <v>852</v>
      </c>
    </row>
    <row r="2" spans="1:852" s="94" customFormat="1" ht="65.25" customHeight="1" x14ac:dyDescent="0.35">
      <c r="A2" s="92"/>
      <c r="B2" s="93"/>
      <c r="C2" s="93"/>
      <c r="E2" s="137"/>
      <c r="F2" s="380" t="s">
        <v>616</v>
      </c>
      <c r="G2" s="381"/>
      <c r="H2" s="381"/>
      <c r="I2" s="381"/>
      <c r="J2" s="381"/>
      <c r="K2" s="381"/>
      <c r="L2" s="381"/>
      <c r="M2" s="381"/>
      <c r="N2" s="381"/>
      <c r="O2" s="381"/>
      <c r="P2" s="381"/>
      <c r="Q2" s="381"/>
      <c r="R2" s="381"/>
      <c r="S2" s="381"/>
      <c r="T2" s="381"/>
      <c r="U2" s="381"/>
      <c r="V2" s="381"/>
      <c r="W2" s="381"/>
      <c r="X2" s="381"/>
      <c r="Y2" s="381"/>
      <c r="Z2" s="381"/>
      <c r="AA2" s="381"/>
      <c r="AB2" s="381"/>
      <c r="AC2" s="381"/>
      <c r="AD2" s="381"/>
      <c r="AE2" s="381"/>
      <c r="AF2" s="381"/>
      <c r="AG2" s="381"/>
      <c r="AH2" s="381"/>
      <c r="AI2" s="381"/>
      <c r="AJ2" s="381"/>
      <c r="AK2" s="381"/>
      <c r="AL2" s="381"/>
      <c r="AM2" s="381"/>
      <c r="AN2" s="381"/>
      <c r="AO2" s="381"/>
      <c r="AP2" s="381"/>
      <c r="AQ2" s="381"/>
      <c r="AR2" s="381"/>
      <c r="AS2" s="381"/>
      <c r="AT2" s="381"/>
      <c r="AU2" s="381"/>
      <c r="AV2" s="381"/>
      <c r="AW2" s="381"/>
      <c r="AX2" s="381"/>
      <c r="AY2" s="376"/>
      <c r="AZ2" s="95"/>
      <c r="BA2" s="377" t="s">
        <v>617</v>
      </c>
      <c r="BB2" s="378"/>
      <c r="BC2" s="378"/>
      <c r="BD2" s="378"/>
      <c r="BE2" s="378"/>
      <c r="BF2" s="378"/>
      <c r="BG2" s="378"/>
      <c r="BH2" s="378"/>
      <c r="BI2" s="378"/>
      <c r="BJ2" s="378"/>
      <c r="BK2" s="378"/>
      <c r="BL2" s="378"/>
      <c r="BM2" s="378"/>
      <c r="BN2" s="378"/>
      <c r="BO2" s="378"/>
      <c r="BP2" s="378"/>
      <c r="BQ2" s="378"/>
      <c r="BR2" s="378"/>
      <c r="BS2" s="378"/>
      <c r="BT2" s="378"/>
      <c r="BU2" s="378"/>
      <c r="BV2" s="378"/>
      <c r="BW2" s="378"/>
      <c r="BX2" s="378"/>
      <c r="BY2" s="378"/>
      <c r="BZ2" s="378"/>
      <c r="CA2" s="378"/>
      <c r="CB2" s="378"/>
      <c r="CC2" s="378"/>
      <c r="CD2" s="378"/>
      <c r="CE2" s="378"/>
      <c r="CF2" s="378"/>
      <c r="CG2" s="378"/>
      <c r="CH2" s="378"/>
      <c r="CI2" s="378"/>
      <c r="CJ2" s="378"/>
      <c r="CK2" s="378"/>
      <c r="CL2" s="378"/>
      <c r="CM2" s="378"/>
      <c r="CN2" s="378"/>
      <c r="CO2" s="378"/>
      <c r="CP2" s="378"/>
      <c r="CQ2" s="378"/>
      <c r="CR2" s="378"/>
      <c r="CS2" s="378"/>
      <c r="CT2" s="379"/>
      <c r="CU2" s="95"/>
      <c r="CV2" s="372" t="s">
        <v>618</v>
      </c>
      <c r="CW2" s="373"/>
      <c r="CX2" s="373"/>
      <c r="CY2" s="373"/>
      <c r="CZ2" s="373"/>
      <c r="DA2" s="373"/>
      <c r="DB2" s="373"/>
      <c r="DC2" s="373"/>
      <c r="DD2" s="373"/>
      <c r="DE2" s="373"/>
      <c r="DF2" s="373"/>
      <c r="DG2" s="373"/>
      <c r="DH2" s="373"/>
      <c r="DI2" s="373"/>
      <c r="DJ2" s="373"/>
      <c r="DK2" s="373"/>
      <c r="DL2" s="373"/>
      <c r="DM2" s="373"/>
      <c r="DN2" s="373"/>
      <c r="DO2" s="373"/>
      <c r="DP2" s="373"/>
      <c r="DQ2" s="373"/>
      <c r="DR2" s="373"/>
      <c r="DS2" s="373"/>
      <c r="DT2" s="373"/>
      <c r="DU2" s="373"/>
      <c r="DV2" s="373"/>
      <c r="DW2" s="373"/>
      <c r="DX2" s="373"/>
      <c r="DY2" s="373"/>
      <c r="DZ2" s="373"/>
      <c r="EA2" s="373"/>
      <c r="EB2" s="373"/>
      <c r="EC2" s="373"/>
      <c r="ED2" s="373"/>
      <c r="EE2" s="373"/>
      <c r="EF2" s="373"/>
      <c r="EG2" s="373"/>
      <c r="EH2" s="373"/>
      <c r="EI2" s="373"/>
      <c r="EJ2" s="373"/>
      <c r="EK2" s="373"/>
      <c r="EL2" s="373"/>
      <c r="EM2" s="373"/>
      <c r="EN2" s="373"/>
      <c r="EO2" s="374"/>
      <c r="EP2" s="95"/>
      <c r="EQ2" s="382" t="s">
        <v>619</v>
      </c>
      <c r="ER2" s="383"/>
      <c r="ES2" s="383"/>
      <c r="ET2" s="383"/>
      <c r="EU2" s="383"/>
      <c r="EV2" s="383"/>
      <c r="EW2" s="383"/>
      <c r="EX2" s="383"/>
      <c r="EY2" s="383"/>
      <c r="EZ2" s="383"/>
      <c r="FA2" s="383"/>
      <c r="FB2" s="383"/>
      <c r="FC2" s="383"/>
      <c r="FD2" s="383"/>
      <c r="FE2" s="383"/>
      <c r="FF2" s="383"/>
      <c r="FG2" s="383"/>
      <c r="FH2" s="383"/>
      <c r="FI2" s="383"/>
      <c r="FJ2" s="383"/>
      <c r="FK2" s="383"/>
      <c r="FL2" s="383"/>
      <c r="FM2" s="383"/>
      <c r="FN2" s="383"/>
      <c r="FO2" s="383"/>
      <c r="FP2" s="383"/>
      <c r="FQ2" s="383"/>
      <c r="FR2" s="383"/>
      <c r="FS2" s="383"/>
      <c r="FT2" s="383"/>
      <c r="FU2" s="383"/>
      <c r="FV2" s="383"/>
      <c r="FW2" s="383"/>
      <c r="FX2" s="383"/>
      <c r="FY2" s="383"/>
      <c r="FZ2" s="383"/>
      <c r="GA2" s="383"/>
      <c r="GB2" s="383"/>
      <c r="GC2" s="383"/>
      <c r="GD2" s="383"/>
      <c r="GE2" s="383"/>
      <c r="GF2" s="383"/>
      <c r="GG2" s="383"/>
      <c r="GH2" s="383"/>
      <c r="GI2" s="383"/>
      <c r="GJ2" s="312"/>
      <c r="GK2" s="312"/>
      <c r="GL2" s="132"/>
      <c r="GM2" s="95"/>
      <c r="GN2" s="367" t="s">
        <v>620</v>
      </c>
      <c r="GO2" s="368"/>
      <c r="GP2" s="368"/>
      <c r="GQ2" s="368"/>
      <c r="GR2" s="368"/>
      <c r="GS2" s="368"/>
      <c r="GT2" s="368"/>
      <c r="GU2" s="368"/>
      <c r="GV2" s="368"/>
      <c r="GW2" s="368"/>
      <c r="GX2" s="368"/>
      <c r="GY2" s="368"/>
      <c r="GZ2" s="368"/>
      <c r="HA2" s="368"/>
      <c r="HB2" s="368"/>
      <c r="HC2" s="368"/>
      <c r="HD2" s="368"/>
      <c r="HE2" s="368"/>
      <c r="HF2" s="368"/>
      <c r="HG2" s="368"/>
      <c r="HH2" s="368"/>
      <c r="HI2" s="368"/>
      <c r="HJ2" s="368"/>
      <c r="HK2" s="368"/>
      <c r="HL2" s="368"/>
      <c r="HM2" s="368"/>
      <c r="HN2" s="368"/>
      <c r="HO2" s="368"/>
      <c r="HP2" s="368"/>
      <c r="HQ2" s="368"/>
      <c r="HR2" s="368"/>
      <c r="HS2" s="368"/>
      <c r="HT2" s="368"/>
      <c r="HU2" s="368"/>
      <c r="HV2" s="368"/>
      <c r="HW2" s="368"/>
      <c r="HX2" s="368"/>
      <c r="HY2" s="368"/>
      <c r="HZ2" s="368"/>
      <c r="IA2" s="368"/>
      <c r="IB2" s="368"/>
      <c r="IC2" s="368"/>
      <c r="ID2" s="368"/>
      <c r="IE2" s="311"/>
      <c r="IF2" s="128"/>
      <c r="IG2" s="129"/>
      <c r="IH2" s="95"/>
      <c r="II2" s="384" t="s">
        <v>621</v>
      </c>
      <c r="IJ2" s="385"/>
      <c r="IK2" s="385"/>
      <c r="IL2" s="385"/>
      <c r="IM2" s="385"/>
      <c r="IN2" s="385"/>
      <c r="IO2" s="385"/>
      <c r="IP2" s="385"/>
      <c r="IQ2" s="385"/>
      <c r="IR2" s="385"/>
      <c r="IS2" s="385"/>
      <c r="IT2" s="385"/>
      <c r="IU2" s="385"/>
      <c r="IV2" s="385"/>
      <c r="IW2" s="385"/>
      <c r="IX2" s="385"/>
      <c r="IY2" s="385"/>
      <c r="IZ2" s="385"/>
      <c r="JA2" s="385"/>
      <c r="JB2" s="385"/>
      <c r="JC2" s="385"/>
      <c r="JD2" s="385"/>
      <c r="JE2" s="385"/>
      <c r="JF2" s="385"/>
      <c r="JG2" s="385"/>
      <c r="JH2" s="385"/>
      <c r="JI2" s="385"/>
      <c r="JJ2" s="385"/>
      <c r="JK2" s="385"/>
      <c r="JL2" s="385"/>
      <c r="JM2" s="385"/>
      <c r="JN2" s="385"/>
      <c r="JO2" s="385"/>
      <c r="JP2" s="385"/>
      <c r="JQ2" s="385"/>
      <c r="JR2" s="385"/>
      <c r="JS2" s="385"/>
      <c r="JT2" s="385"/>
      <c r="JU2" s="385"/>
      <c r="JV2" s="385"/>
      <c r="JW2" s="385"/>
      <c r="JX2" s="385"/>
      <c r="JY2" s="385"/>
      <c r="JZ2" s="385"/>
      <c r="KA2" s="385"/>
      <c r="KB2" s="386"/>
      <c r="KC2" s="95"/>
      <c r="KD2" s="361" t="s">
        <v>584</v>
      </c>
      <c r="KE2" s="362"/>
      <c r="KF2" s="362"/>
      <c r="KG2" s="362"/>
      <c r="KH2" s="362"/>
      <c r="KI2" s="362"/>
      <c r="KJ2" s="362"/>
      <c r="KK2" s="362"/>
      <c r="KL2" s="362"/>
      <c r="KM2" s="362"/>
      <c r="KN2" s="362"/>
      <c r="KO2" s="362"/>
      <c r="KP2" s="362"/>
      <c r="KQ2" s="362"/>
      <c r="KR2" s="362"/>
      <c r="KS2" s="362"/>
      <c r="KT2" s="362"/>
      <c r="KU2" s="362"/>
      <c r="KV2" s="362"/>
      <c r="KW2" s="362"/>
      <c r="KX2" s="362"/>
      <c r="KY2" s="362"/>
      <c r="KZ2" s="362"/>
      <c r="LA2" s="362"/>
      <c r="LB2" s="362"/>
      <c r="LC2" s="362"/>
      <c r="LD2" s="362"/>
      <c r="LE2" s="362"/>
      <c r="LF2" s="362"/>
      <c r="LG2" s="362"/>
      <c r="LH2" s="362"/>
      <c r="LI2" s="362"/>
      <c r="LJ2" s="362"/>
      <c r="LK2" s="362"/>
      <c r="LL2" s="362"/>
      <c r="LM2" s="362"/>
      <c r="LN2" s="362"/>
      <c r="LO2" s="362"/>
      <c r="LP2" s="362"/>
      <c r="LQ2" s="362"/>
      <c r="LR2" s="362"/>
      <c r="LS2" s="362"/>
      <c r="LT2" s="362"/>
      <c r="LU2" s="362"/>
      <c r="LV2" s="362"/>
      <c r="LW2" s="363"/>
      <c r="LY2" s="364" t="s">
        <v>585</v>
      </c>
      <c r="LZ2" s="365"/>
      <c r="MA2" s="365"/>
      <c r="MB2" s="365"/>
      <c r="MC2" s="365"/>
      <c r="MD2" s="365"/>
      <c r="ME2" s="365"/>
      <c r="MF2" s="365"/>
      <c r="MG2" s="365"/>
      <c r="MH2" s="365"/>
      <c r="MI2" s="365"/>
      <c r="MJ2" s="365"/>
      <c r="MK2" s="365"/>
      <c r="ML2" s="365"/>
      <c r="MM2" s="365"/>
      <c r="MN2" s="365"/>
      <c r="MO2" s="365"/>
      <c r="MP2" s="365"/>
      <c r="MQ2" s="365"/>
      <c r="MR2" s="365"/>
      <c r="MS2" s="365"/>
      <c r="MT2" s="365"/>
      <c r="MU2" s="365"/>
      <c r="MV2" s="365"/>
      <c r="MW2" s="365"/>
      <c r="MX2" s="365"/>
      <c r="MY2" s="365"/>
      <c r="MZ2" s="365"/>
      <c r="NA2" s="365"/>
      <c r="NB2" s="365"/>
      <c r="NC2" s="365"/>
      <c r="ND2" s="365"/>
      <c r="NE2" s="365"/>
      <c r="NF2" s="365"/>
      <c r="NG2" s="365"/>
      <c r="NH2" s="365"/>
      <c r="NI2" s="365"/>
      <c r="NJ2" s="365"/>
      <c r="NK2" s="365"/>
      <c r="NL2" s="365"/>
      <c r="NM2" s="365"/>
      <c r="NN2" s="365"/>
      <c r="NO2" s="365"/>
      <c r="NP2" s="365"/>
      <c r="NQ2" s="365"/>
      <c r="NR2" s="366"/>
      <c r="NT2" s="369" t="s">
        <v>586</v>
      </c>
      <c r="NU2" s="370"/>
      <c r="NV2" s="370"/>
      <c r="NW2" s="370"/>
      <c r="NX2" s="370"/>
      <c r="NY2" s="370"/>
      <c r="NZ2" s="370"/>
      <c r="OA2" s="370"/>
      <c r="OB2" s="370"/>
      <c r="OC2" s="370"/>
      <c r="OD2" s="370"/>
      <c r="OE2" s="370"/>
      <c r="OF2" s="370"/>
      <c r="OG2" s="370"/>
      <c r="OH2" s="370"/>
      <c r="OI2" s="370"/>
      <c r="OJ2" s="370"/>
      <c r="OK2" s="370"/>
      <c r="OL2" s="370"/>
      <c r="OM2" s="370"/>
      <c r="ON2" s="370"/>
      <c r="OO2" s="370"/>
      <c r="OP2" s="370"/>
      <c r="OQ2" s="370"/>
      <c r="OR2" s="370"/>
      <c r="OS2" s="370"/>
      <c r="OT2" s="370"/>
      <c r="OU2" s="370"/>
      <c r="OV2" s="370"/>
      <c r="OW2" s="370"/>
      <c r="OX2" s="370"/>
      <c r="OY2" s="370"/>
      <c r="OZ2" s="370"/>
      <c r="PA2" s="370"/>
      <c r="PB2" s="370"/>
      <c r="PC2" s="370"/>
      <c r="PD2" s="370"/>
      <c r="PE2" s="370"/>
      <c r="PF2" s="370"/>
      <c r="PG2" s="370"/>
      <c r="PH2" s="370"/>
      <c r="PI2" s="370"/>
      <c r="PJ2" s="370"/>
      <c r="PK2" s="370"/>
      <c r="PL2" s="370"/>
      <c r="PM2" s="371"/>
      <c r="PO2" s="380" t="s">
        <v>622</v>
      </c>
      <c r="PP2" s="381"/>
      <c r="PQ2" s="381"/>
      <c r="PR2" s="381"/>
      <c r="PS2" s="381"/>
      <c r="PT2" s="381"/>
      <c r="PU2" s="381"/>
      <c r="PV2" s="381"/>
      <c r="PW2" s="381"/>
      <c r="PX2" s="381"/>
      <c r="PY2" s="381"/>
      <c r="PZ2" s="381"/>
      <c r="QA2" s="381"/>
      <c r="QB2" s="381"/>
      <c r="QC2" s="381"/>
      <c r="QD2" s="381"/>
      <c r="QE2" s="381"/>
      <c r="QF2" s="381"/>
      <c r="QG2" s="381"/>
      <c r="QH2" s="381"/>
      <c r="QI2" s="381"/>
      <c r="QJ2" s="381"/>
      <c r="QK2" s="381"/>
      <c r="QL2" s="381"/>
      <c r="QM2" s="381"/>
      <c r="QN2" s="381"/>
      <c r="QO2" s="381"/>
      <c r="QP2" s="381"/>
      <c r="QQ2" s="381"/>
      <c r="QR2" s="381"/>
      <c r="QS2" s="381"/>
      <c r="QT2" s="381"/>
      <c r="QU2" s="381"/>
      <c r="QV2" s="381"/>
      <c r="QW2" s="381"/>
      <c r="QX2" s="381"/>
      <c r="QY2" s="381"/>
      <c r="QZ2" s="381"/>
      <c r="RA2" s="381"/>
      <c r="RB2" s="381"/>
      <c r="RC2" s="381"/>
      <c r="RD2" s="381"/>
      <c r="RE2" s="381"/>
      <c r="RF2" s="381"/>
      <c r="RG2" s="381"/>
      <c r="RH2" s="376"/>
      <c r="RI2" s="95"/>
      <c r="RJ2" s="377" t="s">
        <v>623</v>
      </c>
      <c r="RK2" s="378"/>
      <c r="RL2" s="378"/>
      <c r="RM2" s="378"/>
      <c r="RN2" s="378"/>
      <c r="RO2" s="378"/>
      <c r="RP2" s="378"/>
      <c r="RQ2" s="378"/>
      <c r="RR2" s="378"/>
      <c r="RS2" s="378"/>
      <c r="RT2" s="378"/>
      <c r="RU2" s="378"/>
      <c r="RV2" s="378"/>
      <c r="RW2" s="378"/>
      <c r="RX2" s="378"/>
      <c r="RY2" s="378"/>
      <c r="RZ2" s="378"/>
      <c r="SA2" s="378"/>
      <c r="SB2" s="378"/>
      <c r="SC2" s="378"/>
      <c r="SD2" s="378"/>
      <c r="SE2" s="378"/>
      <c r="SF2" s="378"/>
      <c r="SG2" s="378"/>
      <c r="SH2" s="378"/>
      <c r="SI2" s="378"/>
      <c r="SJ2" s="378"/>
      <c r="SK2" s="378"/>
      <c r="SL2" s="378"/>
      <c r="SM2" s="378"/>
      <c r="SN2" s="378"/>
      <c r="SO2" s="378"/>
      <c r="SP2" s="378"/>
      <c r="SQ2" s="378"/>
      <c r="SR2" s="378"/>
      <c r="SS2" s="378"/>
      <c r="ST2" s="378"/>
      <c r="SU2" s="378"/>
      <c r="SV2" s="378"/>
      <c r="SW2" s="378"/>
      <c r="SX2" s="378"/>
      <c r="SY2" s="378"/>
      <c r="SZ2" s="378"/>
      <c r="TA2" s="378"/>
      <c r="TB2" s="378"/>
      <c r="TC2" s="379"/>
      <c r="TD2" s="95"/>
      <c r="TE2" s="372" t="s">
        <v>624</v>
      </c>
      <c r="TF2" s="373"/>
      <c r="TG2" s="373"/>
      <c r="TH2" s="373"/>
      <c r="TI2" s="373"/>
      <c r="TJ2" s="373"/>
      <c r="TK2" s="373"/>
      <c r="TL2" s="373"/>
      <c r="TM2" s="373"/>
      <c r="TN2" s="373"/>
      <c r="TO2" s="373"/>
      <c r="TP2" s="373"/>
      <c r="TQ2" s="373"/>
      <c r="TR2" s="373"/>
      <c r="TS2" s="373"/>
      <c r="TT2" s="373"/>
      <c r="TU2" s="373"/>
      <c r="TV2" s="373"/>
      <c r="TW2" s="373"/>
      <c r="TX2" s="373"/>
      <c r="TY2" s="373"/>
      <c r="TZ2" s="373"/>
      <c r="UA2" s="373"/>
      <c r="UB2" s="373"/>
      <c r="UC2" s="373"/>
      <c r="UD2" s="373"/>
      <c r="UE2" s="373"/>
      <c r="UF2" s="373"/>
      <c r="UG2" s="373"/>
      <c r="UH2" s="373"/>
      <c r="UI2" s="373"/>
      <c r="UJ2" s="373"/>
      <c r="UK2" s="373"/>
      <c r="UL2" s="373"/>
      <c r="UM2" s="373"/>
      <c r="UN2" s="373"/>
      <c r="UO2" s="373"/>
      <c r="UP2" s="373"/>
      <c r="UQ2" s="373"/>
      <c r="UR2" s="373"/>
      <c r="US2" s="373"/>
      <c r="UT2" s="373"/>
      <c r="UU2" s="373"/>
      <c r="UV2" s="373"/>
      <c r="UW2" s="373"/>
      <c r="UX2" s="374"/>
      <c r="UY2" s="95"/>
      <c r="UZ2" s="375" t="s">
        <v>625</v>
      </c>
      <c r="VA2" s="375"/>
      <c r="VB2" s="375"/>
      <c r="VC2" s="375"/>
      <c r="VD2" s="375"/>
      <c r="VE2" s="375"/>
      <c r="VF2" s="375"/>
      <c r="VG2" s="375"/>
      <c r="VH2" s="375"/>
      <c r="VI2" s="375"/>
      <c r="VJ2" s="375"/>
      <c r="VK2" s="375"/>
      <c r="VL2" s="375"/>
      <c r="VM2" s="375"/>
      <c r="VN2" s="375"/>
      <c r="VO2" s="375"/>
      <c r="VP2" s="375"/>
      <c r="VQ2" s="375"/>
      <c r="VR2" s="375"/>
      <c r="VS2" s="375"/>
      <c r="VT2" s="375"/>
      <c r="VU2" s="375"/>
      <c r="VV2" s="375"/>
      <c r="VW2" s="375"/>
      <c r="VX2" s="375"/>
      <c r="VY2" s="375"/>
      <c r="VZ2" s="375"/>
      <c r="WA2" s="375"/>
      <c r="WB2" s="375"/>
      <c r="WC2" s="375"/>
      <c r="WD2" s="375"/>
      <c r="WE2" s="375"/>
      <c r="WF2" s="375"/>
      <c r="WG2" s="375"/>
      <c r="WH2" s="375"/>
      <c r="WI2" s="375"/>
      <c r="WJ2" s="375"/>
      <c r="WK2" s="375"/>
      <c r="WL2" s="375"/>
      <c r="WM2" s="375"/>
      <c r="WN2" s="375"/>
      <c r="WO2" s="375"/>
      <c r="WP2" s="375"/>
      <c r="WQ2" s="375"/>
      <c r="WR2" s="375"/>
      <c r="WS2" s="375"/>
      <c r="WT2" s="376"/>
      <c r="WU2" s="119" t="s">
        <v>626</v>
      </c>
      <c r="WV2" s="120"/>
      <c r="WW2" s="120"/>
      <c r="WX2" s="120"/>
      <c r="WY2" s="120"/>
      <c r="WZ2" s="120"/>
      <c r="XA2" s="120"/>
      <c r="XB2" s="120"/>
      <c r="XC2" s="120"/>
      <c r="XD2" s="120"/>
      <c r="XE2" s="120"/>
      <c r="XF2" s="120"/>
      <c r="XG2" s="120"/>
      <c r="XH2" s="120"/>
      <c r="XI2" s="120"/>
      <c r="XJ2" s="120"/>
      <c r="XK2" s="120"/>
      <c r="XL2" s="120"/>
      <c r="XM2" s="120"/>
      <c r="XN2" s="120"/>
      <c r="XO2" s="120"/>
      <c r="XP2" s="120"/>
      <c r="XQ2" s="120"/>
      <c r="XR2" s="120"/>
      <c r="XS2" s="120"/>
      <c r="XT2" s="120"/>
      <c r="XU2" s="120"/>
      <c r="XV2" s="120"/>
      <c r="XW2" s="120"/>
      <c r="XX2" s="120"/>
      <c r="XY2" s="120"/>
      <c r="XZ2" s="120"/>
      <c r="YA2" s="120"/>
      <c r="YB2" s="120"/>
      <c r="YC2" s="120"/>
      <c r="YD2" s="120"/>
      <c r="YE2" s="120"/>
      <c r="YF2" s="120"/>
      <c r="YG2" s="120"/>
      <c r="YH2" s="120"/>
      <c r="YI2" s="120"/>
      <c r="YJ2" s="120"/>
      <c r="YK2" s="120"/>
      <c r="YL2" s="120"/>
      <c r="YM2" s="120"/>
      <c r="YN2" s="120"/>
      <c r="YO2" s="118"/>
      <c r="YP2" s="372" t="s">
        <v>627</v>
      </c>
      <c r="YQ2" s="373"/>
      <c r="YR2" s="373"/>
      <c r="YS2" s="373"/>
      <c r="YT2" s="373"/>
      <c r="YU2" s="373"/>
      <c r="YV2" s="373"/>
      <c r="YW2" s="373"/>
      <c r="YX2" s="373"/>
      <c r="YY2" s="373"/>
      <c r="YZ2" s="373"/>
      <c r="ZA2" s="373"/>
      <c r="ZB2" s="373"/>
      <c r="ZC2" s="373"/>
      <c r="ZD2" s="373"/>
      <c r="ZE2" s="373"/>
      <c r="ZF2" s="373"/>
      <c r="ZG2" s="373"/>
      <c r="ZH2" s="373"/>
      <c r="ZI2" s="373"/>
      <c r="ZJ2" s="373"/>
      <c r="ZK2" s="373"/>
      <c r="ZL2" s="373"/>
      <c r="ZM2" s="373"/>
      <c r="ZN2" s="373"/>
      <c r="ZO2" s="373"/>
      <c r="ZP2" s="373"/>
      <c r="ZQ2" s="373"/>
      <c r="ZR2" s="373"/>
      <c r="ZS2" s="373"/>
      <c r="ZT2" s="373"/>
      <c r="ZU2" s="373"/>
      <c r="ZV2" s="373"/>
      <c r="ZW2" s="373"/>
      <c r="ZX2" s="373"/>
      <c r="ZY2" s="373"/>
      <c r="ZZ2" s="373"/>
      <c r="AAA2" s="373"/>
      <c r="AAB2" s="373"/>
      <c r="AAC2" s="373"/>
      <c r="AAD2" s="373"/>
      <c r="AAE2" s="373"/>
      <c r="AAF2" s="373"/>
      <c r="AAG2" s="373"/>
      <c r="AAH2" s="373"/>
      <c r="AAI2" s="373"/>
      <c r="AAJ2" s="374"/>
      <c r="AAK2" s="114" t="s">
        <v>628</v>
      </c>
      <c r="AAL2" s="115"/>
      <c r="AAM2" s="115"/>
      <c r="AAN2" s="115"/>
      <c r="AAO2" s="115"/>
      <c r="AAP2" s="115"/>
      <c r="AAQ2" s="115"/>
      <c r="AAR2" s="115"/>
      <c r="AAS2" s="115"/>
      <c r="AAT2" s="115"/>
      <c r="AAU2" s="115"/>
      <c r="AAV2" s="115"/>
      <c r="AAW2" s="115"/>
      <c r="AAX2" s="115"/>
      <c r="AAY2" s="115"/>
      <c r="AAZ2" s="115"/>
      <c r="ABA2" s="115"/>
      <c r="ABB2" s="115"/>
      <c r="ABC2" s="115"/>
      <c r="ABD2" s="115"/>
      <c r="ABE2" s="115"/>
      <c r="ABF2" s="115"/>
      <c r="ABG2" s="115"/>
      <c r="ABH2" s="115"/>
      <c r="ABI2" s="115"/>
      <c r="ABJ2" s="115"/>
      <c r="ABK2" s="115"/>
      <c r="ABL2" s="115"/>
      <c r="ABM2" s="115"/>
      <c r="ABN2" s="115"/>
      <c r="ABO2" s="115"/>
      <c r="ABP2" s="115"/>
      <c r="ABQ2" s="115"/>
      <c r="ABR2" s="115"/>
      <c r="ABS2" s="115"/>
      <c r="ABT2" s="115"/>
      <c r="ABU2" s="115"/>
      <c r="ABV2" s="115"/>
      <c r="ABW2" s="115"/>
      <c r="ABX2" s="115"/>
      <c r="ABY2" s="115"/>
      <c r="ABZ2" s="115"/>
      <c r="ACA2" s="115"/>
      <c r="ACB2" s="115"/>
      <c r="ACC2" s="115"/>
      <c r="ACD2" s="115"/>
      <c r="ACE2" s="113"/>
      <c r="ACF2" s="364" t="s">
        <v>629</v>
      </c>
      <c r="ACG2" s="365"/>
      <c r="ACH2" s="365"/>
      <c r="ACI2" s="365"/>
      <c r="ACJ2" s="365"/>
      <c r="ACK2" s="365"/>
      <c r="ACL2" s="365"/>
      <c r="ACM2" s="365"/>
      <c r="ACN2" s="365"/>
      <c r="ACO2" s="365"/>
      <c r="ACP2" s="365"/>
      <c r="ACQ2" s="365"/>
      <c r="ACR2" s="365"/>
      <c r="ACS2" s="365"/>
      <c r="ACT2" s="365"/>
      <c r="ACU2" s="365"/>
      <c r="ACV2" s="365"/>
      <c r="ACW2" s="365"/>
      <c r="ACX2" s="365"/>
      <c r="ACY2" s="365"/>
      <c r="ACZ2" s="365"/>
      <c r="ADA2" s="365"/>
      <c r="ADB2" s="365"/>
      <c r="ADC2" s="365"/>
      <c r="ADD2" s="365"/>
      <c r="ADE2" s="365"/>
      <c r="ADF2" s="365"/>
      <c r="ADG2" s="365"/>
      <c r="ADH2" s="365"/>
      <c r="ADI2" s="365"/>
      <c r="ADJ2" s="365"/>
      <c r="ADK2" s="365"/>
      <c r="ADL2" s="365"/>
      <c r="ADM2" s="365"/>
      <c r="ADN2" s="365"/>
      <c r="ADO2" s="365"/>
      <c r="ADP2" s="365"/>
      <c r="ADQ2" s="365"/>
      <c r="ADR2" s="365"/>
      <c r="ADS2" s="365"/>
      <c r="ADT2" s="365"/>
      <c r="ADU2" s="365"/>
      <c r="ADV2" s="365"/>
      <c r="ADW2" s="365"/>
      <c r="ADX2" s="365"/>
      <c r="ADY2" s="365"/>
      <c r="ADZ2" s="366"/>
      <c r="AEA2" s="369" t="s">
        <v>630</v>
      </c>
      <c r="AEB2" s="370"/>
      <c r="AEC2" s="370"/>
      <c r="AED2" s="370"/>
      <c r="AEE2" s="370"/>
      <c r="AEF2" s="370"/>
      <c r="AEG2" s="370"/>
      <c r="AEH2" s="370"/>
      <c r="AEI2" s="370"/>
      <c r="AEJ2" s="370"/>
      <c r="AEK2" s="370"/>
      <c r="AEL2" s="370"/>
      <c r="AEM2" s="370"/>
      <c r="AEN2" s="370"/>
      <c r="AEO2" s="370"/>
      <c r="AEP2" s="370"/>
      <c r="AEQ2" s="370"/>
      <c r="AER2" s="370"/>
      <c r="AES2" s="370"/>
      <c r="AET2" s="370"/>
      <c r="AEU2" s="370"/>
      <c r="AEV2" s="370"/>
      <c r="AEW2" s="370"/>
      <c r="AEX2" s="370"/>
      <c r="AEY2" s="370"/>
      <c r="AEZ2" s="370"/>
      <c r="AFA2" s="370"/>
      <c r="AFB2" s="370"/>
      <c r="AFC2" s="370"/>
      <c r="AFD2" s="370"/>
      <c r="AFE2" s="370"/>
      <c r="AFF2" s="370"/>
      <c r="AFG2" s="370"/>
      <c r="AFH2" s="370"/>
      <c r="AFI2" s="370"/>
      <c r="AFJ2" s="370"/>
      <c r="AFK2" s="370"/>
      <c r="AFL2" s="370"/>
      <c r="AFM2" s="370"/>
      <c r="AFN2" s="370"/>
      <c r="AFO2" s="370"/>
      <c r="AFP2" s="370"/>
      <c r="AFQ2" s="370"/>
      <c r="AFR2" s="370"/>
      <c r="AFS2" s="370"/>
      <c r="AFT2" s="371"/>
    </row>
    <row r="3" spans="1:852" s="30" customFormat="1" ht="15" customHeight="1" x14ac:dyDescent="0.3">
      <c r="A3" s="14"/>
      <c r="B3" s="15"/>
      <c r="C3" s="15"/>
      <c r="E3" s="138"/>
      <c r="F3" s="85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22"/>
      <c r="W3" s="22"/>
      <c r="X3" s="46"/>
      <c r="Y3" s="46"/>
      <c r="Z3" s="46"/>
      <c r="AA3" s="46"/>
      <c r="AB3" s="46"/>
      <c r="AC3" s="46"/>
      <c r="AD3" s="46"/>
      <c r="AE3" s="46"/>
      <c r="AF3" s="46"/>
      <c r="AG3" s="46"/>
      <c r="AH3" s="46"/>
      <c r="AI3" s="46"/>
      <c r="AJ3" s="46"/>
      <c r="AK3" s="46"/>
      <c r="AL3" s="46"/>
      <c r="AM3" s="46"/>
      <c r="AN3" s="46"/>
      <c r="AO3" s="46"/>
      <c r="AP3" s="46"/>
      <c r="AQ3" s="46"/>
      <c r="AR3" s="46"/>
      <c r="AS3" s="46"/>
      <c r="AT3" s="46"/>
      <c r="AU3" s="46"/>
      <c r="AV3" s="46"/>
      <c r="AW3" s="46"/>
      <c r="AX3" s="46"/>
      <c r="AY3" s="73"/>
      <c r="AZ3" s="26"/>
      <c r="BA3" s="85"/>
      <c r="BB3" s="46"/>
      <c r="BC3" s="46"/>
      <c r="BD3" s="46"/>
      <c r="BE3" s="46"/>
      <c r="BF3" s="46"/>
      <c r="BG3" s="22"/>
      <c r="BH3" s="22"/>
      <c r="BI3" s="22"/>
      <c r="BJ3" s="22"/>
      <c r="BK3" s="22"/>
      <c r="BL3" s="46"/>
      <c r="BM3" s="46"/>
      <c r="BN3" s="46"/>
      <c r="BO3" s="46"/>
      <c r="BP3" s="46"/>
      <c r="BQ3" s="22"/>
      <c r="BR3" s="22"/>
      <c r="BS3" s="22"/>
      <c r="BT3" s="22"/>
      <c r="BU3" s="46"/>
      <c r="BV3" s="46"/>
      <c r="BW3" s="46"/>
      <c r="BX3" s="46"/>
      <c r="BY3" s="46"/>
      <c r="BZ3" s="46"/>
      <c r="CA3" s="46"/>
      <c r="CB3" s="46"/>
      <c r="CC3" s="46"/>
      <c r="CD3" s="46"/>
      <c r="CE3" s="46"/>
      <c r="CF3" s="46"/>
      <c r="CG3" s="46"/>
      <c r="CH3" s="46"/>
      <c r="CI3" s="46"/>
      <c r="CJ3" s="46"/>
      <c r="CK3" s="46"/>
      <c r="CL3" s="46"/>
      <c r="CM3" s="46"/>
      <c r="CN3" s="46"/>
      <c r="CO3" s="46"/>
      <c r="CP3" s="46"/>
      <c r="CQ3" s="46"/>
      <c r="CR3" s="46"/>
      <c r="CS3" s="46"/>
      <c r="CT3" s="73"/>
      <c r="CU3" s="26"/>
      <c r="CV3" s="72"/>
      <c r="CW3" s="46"/>
      <c r="CX3" s="46"/>
      <c r="CY3" s="46"/>
      <c r="CZ3" s="46"/>
      <c r="DA3" s="46"/>
      <c r="DB3" s="46"/>
      <c r="DC3" s="46"/>
      <c r="DD3" s="46"/>
      <c r="DE3" s="46"/>
      <c r="DF3" s="46"/>
      <c r="DG3" s="46"/>
      <c r="DH3" s="46"/>
      <c r="DI3" s="46"/>
      <c r="DJ3" s="46"/>
      <c r="DK3" s="46"/>
      <c r="DL3" s="46"/>
      <c r="DM3" s="46"/>
      <c r="DN3" s="46"/>
      <c r="DO3" s="46"/>
      <c r="DP3" s="46"/>
      <c r="DQ3" s="46"/>
      <c r="DR3" s="46"/>
      <c r="DS3" s="46"/>
      <c r="DT3" s="46"/>
      <c r="DU3" s="46"/>
      <c r="DV3" s="46"/>
      <c r="DW3" s="46"/>
      <c r="DX3" s="46"/>
      <c r="DY3" s="46"/>
      <c r="DZ3" s="46"/>
      <c r="EA3" s="46"/>
      <c r="EB3" s="46"/>
      <c r="EC3" s="46"/>
      <c r="ED3" s="46"/>
      <c r="EE3" s="46"/>
      <c r="EF3" s="46"/>
      <c r="EG3" s="46"/>
      <c r="EH3" s="46"/>
      <c r="EI3" s="46"/>
      <c r="EJ3" s="46"/>
      <c r="EK3" s="46"/>
      <c r="EL3" s="46"/>
      <c r="EM3" s="46"/>
      <c r="EN3" s="46"/>
      <c r="EO3" s="73"/>
      <c r="EP3" s="26"/>
      <c r="EQ3" s="85"/>
      <c r="ER3" s="46"/>
      <c r="ES3" s="46"/>
      <c r="ET3" s="46"/>
      <c r="EU3" s="46"/>
      <c r="EV3" s="46"/>
      <c r="EW3" s="46"/>
      <c r="EX3" s="46"/>
      <c r="EY3" s="46"/>
      <c r="EZ3" s="46"/>
      <c r="FA3" s="46"/>
      <c r="FB3" s="46"/>
      <c r="FC3" s="46"/>
      <c r="FD3" s="46"/>
      <c r="FE3" s="46"/>
      <c r="FF3" s="46"/>
      <c r="FG3" s="46"/>
      <c r="FH3" s="46"/>
      <c r="FI3" s="46"/>
      <c r="FJ3" s="46"/>
      <c r="FK3" s="46"/>
      <c r="FL3" s="46"/>
      <c r="FM3" s="46"/>
      <c r="FN3" s="46"/>
      <c r="FO3" s="46"/>
      <c r="FP3" s="46"/>
      <c r="FQ3" s="46"/>
      <c r="FR3" s="46"/>
      <c r="FS3" s="46"/>
      <c r="FT3" s="46"/>
      <c r="FU3" s="46"/>
      <c r="FV3" s="46"/>
      <c r="FW3" s="46"/>
      <c r="FX3" s="46"/>
      <c r="FY3" s="46"/>
      <c r="FZ3" s="46"/>
      <c r="GA3" s="46"/>
      <c r="GB3" s="46"/>
      <c r="GC3" s="46"/>
      <c r="GD3" s="46"/>
      <c r="GE3" s="46"/>
      <c r="GF3" s="46"/>
      <c r="GG3" s="46"/>
      <c r="GH3" s="46"/>
      <c r="GI3" s="46"/>
      <c r="GJ3" s="46"/>
      <c r="GK3" s="46"/>
      <c r="GL3" s="73"/>
      <c r="GM3" s="26"/>
      <c r="GN3" s="72"/>
      <c r="GO3" s="46"/>
      <c r="GP3" s="46"/>
      <c r="GQ3" s="46"/>
      <c r="GR3" s="46"/>
      <c r="GS3" s="46"/>
      <c r="GT3" s="46"/>
      <c r="GU3" s="46"/>
      <c r="GV3" s="46"/>
      <c r="GW3" s="46"/>
      <c r="GX3" s="46"/>
      <c r="GY3" s="46"/>
      <c r="GZ3" s="46"/>
      <c r="HA3" s="46"/>
      <c r="HB3" s="46"/>
      <c r="HC3" s="46"/>
      <c r="HD3" s="46"/>
      <c r="HE3" s="46"/>
      <c r="HF3" s="46"/>
      <c r="HG3" s="46"/>
      <c r="HH3" s="46"/>
      <c r="HI3" s="46"/>
      <c r="HJ3" s="46"/>
      <c r="HK3" s="46"/>
      <c r="HL3" s="46"/>
      <c r="HM3" s="46"/>
      <c r="HN3" s="46"/>
      <c r="HO3" s="22"/>
      <c r="HP3" s="46"/>
      <c r="HQ3" s="46"/>
      <c r="HR3" s="46"/>
      <c r="HS3" s="46"/>
      <c r="HT3" s="46"/>
      <c r="HU3" s="22"/>
      <c r="HV3" s="46"/>
      <c r="HW3" s="46"/>
      <c r="HX3" s="46"/>
      <c r="HY3" s="46"/>
      <c r="HZ3" s="46"/>
      <c r="IA3" s="46"/>
      <c r="IB3" s="46"/>
      <c r="IC3" s="46"/>
      <c r="ID3" s="46"/>
      <c r="IE3" s="46"/>
      <c r="IF3" s="46"/>
      <c r="IG3" s="73"/>
      <c r="IH3" s="26"/>
      <c r="II3" s="72"/>
      <c r="IJ3" s="46"/>
      <c r="IK3" s="46"/>
      <c r="IL3" s="46"/>
      <c r="IM3" s="46"/>
      <c r="IN3" s="46"/>
      <c r="IO3" s="46"/>
      <c r="IP3" s="46"/>
      <c r="IQ3" s="46"/>
      <c r="IR3" s="46"/>
      <c r="IS3" s="46"/>
      <c r="IT3" s="46"/>
      <c r="IU3" s="46"/>
      <c r="IV3" s="46"/>
      <c r="IW3" s="46"/>
      <c r="IX3" s="46"/>
      <c r="IY3" s="46"/>
      <c r="IZ3" s="46"/>
      <c r="JA3" s="46"/>
      <c r="JB3" s="46"/>
      <c r="JC3" s="46"/>
      <c r="JD3" s="46"/>
      <c r="JE3" s="46"/>
      <c r="JF3" s="46"/>
      <c r="JG3" s="46"/>
      <c r="JH3" s="46"/>
      <c r="JI3" s="46"/>
      <c r="JJ3" s="46"/>
      <c r="JK3" s="46"/>
      <c r="JL3" s="46"/>
      <c r="JM3" s="46"/>
      <c r="JN3" s="46"/>
      <c r="JO3" s="46"/>
      <c r="JP3" s="46"/>
      <c r="JQ3" s="46"/>
      <c r="JR3" s="46"/>
      <c r="JS3" s="46"/>
      <c r="JT3" s="46"/>
      <c r="JU3" s="46"/>
      <c r="JV3" s="46"/>
      <c r="JW3" s="46"/>
      <c r="JX3" s="46"/>
      <c r="JY3" s="46"/>
      <c r="JZ3" s="46"/>
      <c r="KA3" s="46"/>
      <c r="KB3" s="73"/>
      <c r="KC3" s="26"/>
      <c r="KD3" s="72"/>
      <c r="KE3" s="46"/>
      <c r="KF3" s="46"/>
      <c r="KG3" s="46"/>
      <c r="KH3" s="46"/>
      <c r="KI3" s="46"/>
      <c r="KJ3" s="46"/>
      <c r="KK3" s="46"/>
      <c r="KL3" s="46"/>
      <c r="KM3" s="46"/>
      <c r="KN3" s="46"/>
      <c r="KO3" s="46"/>
      <c r="KP3" s="46"/>
      <c r="KQ3" s="46"/>
      <c r="KR3" s="46"/>
      <c r="KS3" s="46"/>
      <c r="KT3" s="22"/>
      <c r="KU3" s="22"/>
      <c r="KV3" s="46"/>
      <c r="KW3" s="46"/>
      <c r="KX3" s="46"/>
      <c r="KY3" s="46"/>
      <c r="KZ3" s="46"/>
      <c r="LA3" s="46"/>
      <c r="LB3" s="46"/>
      <c r="LC3" s="46"/>
      <c r="LD3" s="46"/>
      <c r="LE3" s="46"/>
      <c r="LF3" s="46"/>
      <c r="LG3" s="46"/>
      <c r="LH3" s="46"/>
      <c r="LI3" s="46"/>
      <c r="LJ3" s="46"/>
      <c r="LK3" s="46"/>
      <c r="LL3" s="46"/>
      <c r="LM3" s="46"/>
      <c r="LN3" s="46"/>
      <c r="LO3" s="46"/>
      <c r="LP3" s="46"/>
      <c r="LQ3" s="46"/>
      <c r="LR3" s="46"/>
      <c r="LS3" s="46"/>
      <c r="LT3" s="46"/>
      <c r="LU3" s="22"/>
      <c r="LV3" s="46"/>
      <c r="LW3" s="73"/>
      <c r="LY3" s="85"/>
      <c r="LZ3" s="22"/>
      <c r="MA3" s="22"/>
      <c r="MB3" s="22"/>
      <c r="MC3" s="22"/>
      <c r="MD3" s="22"/>
      <c r="ME3" s="22"/>
      <c r="MF3" s="22"/>
      <c r="MG3" s="22"/>
      <c r="MH3" s="22"/>
      <c r="MI3" s="22"/>
      <c r="MJ3" s="22"/>
      <c r="MK3" s="22"/>
      <c r="ML3" s="22"/>
      <c r="MM3" s="22"/>
      <c r="MN3" s="22"/>
      <c r="MO3" s="22"/>
      <c r="MP3" s="22"/>
      <c r="MQ3" s="22"/>
      <c r="MR3" s="22"/>
      <c r="MS3" s="22"/>
      <c r="MT3" s="22"/>
      <c r="MU3" s="22"/>
      <c r="MV3" s="22"/>
      <c r="MW3" s="22"/>
      <c r="MX3" s="22"/>
      <c r="MY3" s="22"/>
      <c r="MZ3" s="22"/>
      <c r="NA3" s="22"/>
      <c r="NB3" s="22"/>
      <c r="NC3" s="22"/>
      <c r="ND3" s="22"/>
      <c r="NE3" s="22"/>
      <c r="NF3" s="22"/>
      <c r="NG3" s="22"/>
      <c r="NH3" s="22"/>
      <c r="NI3" s="22"/>
      <c r="NJ3" s="22"/>
      <c r="NK3" s="22"/>
      <c r="NL3" s="22"/>
      <c r="NM3" s="22"/>
      <c r="NN3" s="22"/>
      <c r="NO3" s="22"/>
      <c r="NP3" s="22"/>
      <c r="NQ3" s="46"/>
      <c r="NR3" s="73"/>
      <c r="NT3" s="85"/>
      <c r="NU3" s="22"/>
      <c r="NV3" s="22"/>
      <c r="NW3" s="22"/>
      <c r="NX3" s="22"/>
      <c r="NY3" s="22"/>
      <c r="NZ3" s="22"/>
      <c r="OA3" s="22"/>
      <c r="OB3" s="22"/>
      <c r="OC3" s="22"/>
      <c r="OD3" s="22"/>
      <c r="OE3" s="22"/>
      <c r="OF3" s="22"/>
      <c r="OG3" s="22"/>
      <c r="OH3" s="22"/>
      <c r="OI3" s="22"/>
      <c r="OJ3" s="22"/>
      <c r="OK3" s="22"/>
      <c r="OL3" s="22"/>
      <c r="OM3" s="22"/>
      <c r="ON3" s="22"/>
      <c r="OO3" s="22"/>
      <c r="OP3" s="22"/>
      <c r="OQ3" s="22"/>
      <c r="OR3" s="22"/>
      <c r="OS3" s="22"/>
      <c r="OT3" s="22"/>
      <c r="OU3" s="22"/>
      <c r="OV3" s="22"/>
      <c r="OW3" s="22"/>
      <c r="OX3" s="22"/>
      <c r="OY3" s="22"/>
      <c r="OZ3" s="22"/>
      <c r="PA3" s="22"/>
      <c r="PB3" s="22"/>
      <c r="PC3" s="22"/>
      <c r="PD3" s="22"/>
      <c r="PE3" s="22"/>
      <c r="PF3" s="22"/>
      <c r="PG3" s="22"/>
      <c r="PH3" s="22"/>
      <c r="PI3" s="22"/>
      <c r="PJ3" s="22"/>
      <c r="PK3" s="22"/>
      <c r="PL3" s="46"/>
      <c r="PM3" s="73"/>
      <c r="PO3" s="96"/>
      <c r="PP3" s="38"/>
      <c r="PQ3" s="38"/>
      <c r="PR3" s="38"/>
      <c r="PS3" s="38"/>
      <c r="PT3" s="38"/>
      <c r="PU3" s="38"/>
      <c r="PV3" s="38"/>
      <c r="PW3" s="38"/>
      <c r="PX3" s="38"/>
      <c r="PY3" s="38"/>
      <c r="PZ3" s="38"/>
      <c r="QA3" s="38"/>
      <c r="QB3" s="38"/>
      <c r="QC3" s="38"/>
      <c r="QD3" s="38"/>
      <c r="QE3" s="34"/>
      <c r="QF3" s="34"/>
      <c r="QG3" s="38"/>
      <c r="QH3" s="38"/>
      <c r="QI3" s="38"/>
      <c r="QJ3" s="38"/>
      <c r="QK3" s="38"/>
      <c r="QL3" s="38"/>
      <c r="QM3" s="38"/>
      <c r="QN3" s="38"/>
      <c r="QO3" s="38"/>
      <c r="QP3" s="38"/>
      <c r="QQ3" s="38"/>
      <c r="QR3" s="38"/>
      <c r="QS3" s="38"/>
      <c r="QT3" s="38"/>
      <c r="QU3" s="38"/>
      <c r="QV3" s="38"/>
      <c r="QW3" s="38"/>
      <c r="QX3" s="38"/>
      <c r="QY3" s="38"/>
      <c r="QZ3" s="38"/>
      <c r="RA3" s="38"/>
      <c r="RB3" s="38"/>
      <c r="RC3" s="38"/>
      <c r="RD3" s="38"/>
      <c r="RE3" s="38"/>
      <c r="RF3" s="38"/>
      <c r="RG3" s="38"/>
      <c r="RH3" s="97"/>
      <c r="RI3" s="59"/>
      <c r="RJ3" s="96"/>
      <c r="RK3" s="38"/>
      <c r="RL3" s="38"/>
      <c r="RM3" s="38"/>
      <c r="RN3" s="38"/>
      <c r="RO3" s="38"/>
      <c r="RP3" s="38"/>
      <c r="RQ3" s="38"/>
      <c r="RR3" s="38"/>
      <c r="RS3" s="38"/>
      <c r="RT3" s="38"/>
      <c r="RU3" s="38"/>
      <c r="RV3" s="38"/>
      <c r="RW3" s="38"/>
      <c r="RX3" s="38"/>
      <c r="RY3" s="38"/>
      <c r="RZ3" s="34"/>
      <c r="SA3" s="34"/>
      <c r="SB3" s="38"/>
      <c r="SC3" s="38"/>
      <c r="SD3" s="38"/>
      <c r="SE3" s="38"/>
      <c r="SF3" s="38"/>
      <c r="SG3" s="38"/>
      <c r="SH3" s="38"/>
      <c r="SI3" s="38"/>
      <c r="SJ3" s="38"/>
      <c r="SK3" s="38"/>
      <c r="SL3" s="38"/>
      <c r="SM3" s="38"/>
      <c r="SN3" s="38"/>
      <c r="SO3" s="38"/>
      <c r="SP3" s="38"/>
      <c r="SQ3" s="38"/>
      <c r="SR3" s="38"/>
      <c r="SS3" s="38"/>
      <c r="ST3" s="38"/>
      <c r="SU3" s="38"/>
      <c r="SV3" s="38"/>
      <c r="SW3" s="38"/>
      <c r="SX3" s="38"/>
      <c r="SY3" s="38"/>
      <c r="SZ3" s="38"/>
      <c r="TA3" s="38"/>
      <c r="TB3" s="38"/>
      <c r="TC3" s="97"/>
      <c r="TD3" s="59"/>
      <c r="TE3" s="96"/>
      <c r="TF3" s="38"/>
      <c r="TG3" s="38"/>
      <c r="TH3" s="38"/>
      <c r="TI3" s="38"/>
      <c r="TJ3" s="38"/>
      <c r="TK3" s="38"/>
      <c r="TL3" s="38"/>
      <c r="TM3" s="38"/>
      <c r="TN3" s="38"/>
      <c r="TO3" s="38"/>
      <c r="TP3" s="38"/>
      <c r="TQ3" s="38"/>
      <c r="TR3" s="38"/>
      <c r="TS3" s="38"/>
      <c r="TT3" s="38"/>
      <c r="TU3" s="34"/>
      <c r="TV3" s="34"/>
      <c r="TW3" s="38"/>
      <c r="TX3" s="38"/>
      <c r="TY3" s="38"/>
      <c r="TZ3" s="38"/>
      <c r="UA3" s="38"/>
      <c r="UB3" s="38"/>
      <c r="UC3" s="38"/>
      <c r="UD3" s="38"/>
      <c r="UE3" s="38"/>
      <c r="UF3" s="38"/>
      <c r="UG3" s="38"/>
      <c r="UH3" s="38"/>
      <c r="UI3" s="38"/>
      <c r="UJ3" s="38"/>
      <c r="UK3" s="38"/>
      <c r="UL3" s="38"/>
      <c r="UM3" s="38"/>
      <c r="UN3" s="38"/>
      <c r="UO3" s="38"/>
      <c r="UP3" s="38"/>
      <c r="UQ3" s="38"/>
      <c r="UR3" s="38"/>
      <c r="US3" s="38"/>
      <c r="UT3" s="38"/>
      <c r="UU3" s="38"/>
      <c r="UV3" s="38"/>
      <c r="UW3" s="38"/>
      <c r="UX3" s="97"/>
      <c r="UY3" s="59"/>
      <c r="UZ3" s="58"/>
      <c r="VA3" s="59"/>
      <c r="VB3" s="59"/>
      <c r="VC3" s="59"/>
      <c r="VD3" s="59"/>
      <c r="VE3" s="59"/>
      <c r="VF3" s="59"/>
      <c r="VG3" s="59"/>
      <c r="VH3" s="59"/>
      <c r="VI3" s="59"/>
      <c r="VJ3" s="59"/>
      <c r="VK3" s="59"/>
      <c r="VL3" s="59"/>
      <c r="VM3" s="59"/>
      <c r="VN3" s="59"/>
      <c r="VO3" s="59"/>
      <c r="VP3" s="58"/>
      <c r="VQ3" s="58"/>
      <c r="VR3" s="59"/>
      <c r="VS3" s="59"/>
      <c r="VT3" s="59"/>
      <c r="VU3" s="59"/>
      <c r="VV3" s="59"/>
      <c r="VW3" s="59"/>
      <c r="VX3" s="59"/>
      <c r="VY3" s="59"/>
      <c r="VZ3" s="59"/>
      <c r="WA3" s="59"/>
      <c r="WB3" s="59"/>
      <c r="WC3" s="59"/>
      <c r="WD3" s="59"/>
      <c r="WE3" s="59"/>
      <c r="WF3" s="59"/>
      <c r="WG3" s="59"/>
      <c r="WH3" s="59"/>
      <c r="WI3" s="59"/>
      <c r="WJ3" s="59"/>
      <c r="WK3" s="59"/>
      <c r="WL3" s="59"/>
      <c r="WM3" s="59"/>
      <c r="WN3" s="59"/>
      <c r="WO3" s="59"/>
      <c r="WP3" s="59"/>
      <c r="WQ3" s="59"/>
      <c r="WR3" s="59"/>
      <c r="WS3" s="59"/>
      <c r="WT3" s="59"/>
      <c r="WU3" s="96"/>
      <c r="WV3" s="38"/>
      <c r="WW3" s="38"/>
      <c r="WX3" s="38"/>
      <c r="WY3" s="38"/>
      <c r="WZ3" s="38"/>
      <c r="XA3" s="38"/>
      <c r="XB3" s="38"/>
      <c r="XC3" s="38"/>
      <c r="XD3" s="38"/>
      <c r="XE3" s="38"/>
      <c r="XF3" s="38"/>
      <c r="XG3" s="38"/>
      <c r="XH3" s="38"/>
      <c r="XI3" s="38"/>
      <c r="XJ3" s="38"/>
      <c r="XK3" s="34"/>
      <c r="XL3" s="34"/>
      <c r="XM3" s="38"/>
      <c r="XN3" s="38"/>
      <c r="XO3" s="38"/>
      <c r="XP3" s="38"/>
      <c r="XQ3" s="38"/>
      <c r="XR3" s="38"/>
      <c r="XS3" s="38"/>
      <c r="XT3" s="38"/>
      <c r="XU3" s="38"/>
      <c r="XV3" s="38"/>
      <c r="XW3" s="38"/>
      <c r="XX3" s="38"/>
      <c r="XY3" s="38"/>
      <c r="XZ3" s="38"/>
      <c r="YA3" s="38"/>
      <c r="YB3" s="38"/>
      <c r="YC3" s="38"/>
      <c r="YD3" s="38"/>
      <c r="YE3" s="38"/>
      <c r="YF3" s="38"/>
      <c r="YG3" s="38"/>
      <c r="YH3" s="38"/>
      <c r="YI3" s="38"/>
      <c r="YJ3" s="38"/>
      <c r="YK3" s="38"/>
      <c r="YL3" s="38"/>
      <c r="YM3" s="38"/>
      <c r="YN3" s="38"/>
      <c r="YO3" s="97"/>
      <c r="YP3" s="96"/>
      <c r="YQ3" s="38"/>
      <c r="YR3" s="38"/>
      <c r="YS3" s="38"/>
      <c r="YT3" s="38"/>
      <c r="YU3" s="38"/>
      <c r="YV3" s="38"/>
      <c r="YW3" s="38"/>
      <c r="YX3" s="38"/>
      <c r="YY3" s="38"/>
      <c r="YZ3" s="38"/>
      <c r="ZA3" s="38"/>
      <c r="ZB3" s="38"/>
      <c r="ZC3" s="38"/>
      <c r="ZD3" s="38"/>
      <c r="ZE3" s="38"/>
      <c r="ZF3" s="34"/>
      <c r="ZG3" s="34"/>
      <c r="ZH3" s="38"/>
      <c r="ZI3" s="38"/>
      <c r="ZJ3" s="38"/>
      <c r="ZK3" s="38"/>
      <c r="ZL3" s="38"/>
      <c r="ZM3" s="38"/>
      <c r="ZN3" s="38"/>
      <c r="ZO3" s="38"/>
      <c r="ZP3" s="38"/>
      <c r="ZQ3" s="38"/>
      <c r="ZR3" s="38"/>
      <c r="ZS3" s="38"/>
      <c r="ZT3" s="38"/>
      <c r="ZU3" s="38"/>
      <c r="ZV3" s="38"/>
      <c r="ZW3" s="38"/>
      <c r="ZX3" s="38"/>
      <c r="ZY3" s="38"/>
      <c r="ZZ3" s="38"/>
      <c r="AAA3" s="38"/>
      <c r="AAB3" s="38"/>
      <c r="AAC3" s="38"/>
      <c r="AAD3" s="38"/>
      <c r="AAE3" s="38"/>
      <c r="AAF3" s="38"/>
      <c r="AAG3" s="38"/>
      <c r="AAH3" s="38"/>
      <c r="AAI3" s="38"/>
      <c r="AAJ3" s="97"/>
      <c r="AAK3" s="96"/>
      <c r="AAL3" s="38"/>
      <c r="AAM3" s="38"/>
      <c r="AAN3" s="38"/>
      <c r="AAO3" s="38"/>
      <c r="AAP3" s="38"/>
      <c r="AAQ3" s="38"/>
      <c r="AAR3" s="38"/>
      <c r="AAS3" s="38"/>
      <c r="AAT3" s="38"/>
      <c r="AAU3" s="38"/>
      <c r="AAV3" s="38"/>
      <c r="AAW3" s="38"/>
      <c r="AAX3" s="38"/>
      <c r="AAY3" s="38"/>
      <c r="AAZ3" s="38"/>
      <c r="ABA3" s="34"/>
      <c r="ABB3" s="34"/>
      <c r="ABC3" s="38"/>
      <c r="ABD3" s="38"/>
      <c r="ABE3" s="38"/>
      <c r="ABF3" s="38"/>
      <c r="ABG3" s="38"/>
      <c r="ABH3" s="38"/>
      <c r="ABI3" s="38"/>
      <c r="ABJ3" s="38"/>
      <c r="ABK3" s="38"/>
      <c r="ABL3" s="38"/>
      <c r="ABM3" s="38"/>
      <c r="ABN3" s="38"/>
      <c r="ABO3" s="38"/>
      <c r="ABP3" s="38"/>
      <c r="ABQ3" s="38"/>
      <c r="ABR3" s="38"/>
      <c r="ABS3" s="38"/>
      <c r="ABT3" s="38"/>
      <c r="ABU3" s="38"/>
      <c r="ABV3" s="38"/>
      <c r="ABW3" s="38"/>
      <c r="ABX3" s="38"/>
      <c r="ABY3" s="38"/>
      <c r="ABZ3" s="38"/>
      <c r="ACA3" s="38"/>
      <c r="ACB3" s="38"/>
      <c r="ACC3" s="38"/>
      <c r="ACD3" s="38"/>
      <c r="ACE3" s="97"/>
      <c r="ACF3" s="96"/>
      <c r="ACG3" s="38"/>
      <c r="ACH3" s="38"/>
      <c r="ACI3" s="38"/>
      <c r="ACJ3" s="38"/>
      <c r="ACK3" s="38"/>
      <c r="ACL3" s="38"/>
      <c r="ACM3" s="38"/>
      <c r="ACN3" s="38"/>
      <c r="ACO3" s="38"/>
      <c r="ACP3" s="38"/>
      <c r="ACQ3" s="38"/>
      <c r="ACR3" s="38"/>
      <c r="ACS3" s="38"/>
      <c r="ACT3" s="38"/>
      <c r="ACU3" s="38"/>
      <c r="ACV3" s="34"/>
      <c r="ACW3" s="34"/>
      <c r="ACX3" s="38"/>
      <c r="ACY3" s="38"/>
      <c r="ACZ3" s="38"/>
      <c r="ADA3" s="38"/>
      <c r="ADB3" s="38"/>
      <c r="ADC3" s="38"/>
      <c r="ADD3" s="38"/>
      <c r="ADE3" s="38"/>
      <c r="ADF3" s="38"/>
      <c r="ADG3" s="38"/>
      <c r="ADH3" s="38"/>
      <c r="ADI3" s="38"/>
      <c r="ADJ3" s="38"/>
      <c r="ADK3" s="38"/>
      <c r="ADL3" s="38"/>
      <c r="ADM3" s="38"/>
      <c r="ADN3" s="38"/>
      <c r="ADO3" s="38"/>
      <c r="ADP3" s="38"/>
      <c r="ADQ3" s="38"/>
      <c r="ADR3" s="38"/>
      <c r="ADS3" s="38"/>
      <c r="ADT3" s="38"/>
      <c r="ADU3" s="38"/>
      <c r="ADV3" s="38"/>
      <c r="ADW3" s="38"/>
      <c r="ADX3" s="38"/>
      <c r="ADY3" s="38"/>
      <c r="ADZ3" s="97"/>
      <c r="AEA3" s="96"/>
      <c r="AEB3" s="38"/>
      <c r="AEC3" s="38"/>
      <c r="AED3" s="38"/>
      <c r="AEE3" s="38"/>
      <c r="AEF3" s="38"/>
      <c r="AEG3" s="38"/>
      <c r="AEH3" s="38"/>
      <c r="AEI3" s="38"/>
      <c r="AEJ3" s="38"/>
      <c r="AEK3" s="38"/>
      <c r="AEL3" s="38"/>
      <c r="AEM3" s="38"/>
      <c r="AEN3" s="38"/>
      <c r="AEO3" s="38"/>
      <c r="AEP3" s="38"/>
      <c r="AEQ3" s="34"/>
      <c r="AER3" s="34"/>
      <c r="AES3" s="38"/>
      <c r="AET3" s="38"/>
      <c r="AEU3" s="38"/>
      <c r="AEV3" s="38"/>
      <c r="AEW3" s="38"/>
      <c r="AEX3" s="38"/>
      <c r="AEY3" s="38"/>
      <c r="AEZ3" s="38"/>
      <c r="AFA3" s="38"/>
      <c r="AFB3" s="38"/>
      <c r="AFC3" s="38"/>
      <c r="AFD3" s="38"/>
      <c r="AFE3" s="38"/>
      <c r="AFF3" s="38"/>
      <c r="AFG3" s="38"/>
      <c r="AFH3" s="38"/>
      <c r="AFI3" s="38"/>
      <c r="AFJ3" s="38"/>
      <c r="AFK3" s="38"/>
      <c r="AFL3" s="38"/>
      <c r="AFM3" s="38"/>
      <c r="AFN3" s="38"/>
      <c r="AFO3" s="38"/>
      <c r="AFP3" s="38"/>
      <c r="AFQ3" s="38"/>
      <c r="AFR3" s="34"/>
      <c r="AFS3" s="38"/>
      <c r="AFT3" s="97"/>
    </row>
    <row r="4" spans="1:852" s="58" customFormat="1" x14ac:dyDescent="0.25">
      <c r="A4" s="58" t="s">
        <v>0</v>
      </c>
      <c r="B4" s="58" t="s">
        <v>1</v>
      </c>
      <c r="C4" s="58" t="s">
        <v>2</v>
      </c>
      <c r="D4" s="58" t="s">
        <v>544</v>
      </c>
      <c r="E4" s="33" t="s">
        <v>587</v>
      </c>
      <c r="F4" s="96" t="s">
        <v>603</v>
      </c>
      <c r="G4" s="38" t="s">
        <v>604</v>
      </c>
      <c r="H4" s="38" t="s">
        <v>540</v>
      </c>
      <c r="I4" s="38" t="s">
        <v>536</v>
      </c>
      <c r="J4" s="38" t="s">
        <v>605</v>
      </c>
      <c r="K4" s="38" t="s">
        <v>606</v>
      </c>
      <c r="L4" s="38" t="s">
        <v>538</v>
      </c>
      <c r="M4" s="38" t="s">
        <v>607</v>
      </c>
      <c r="N4" s="38" t="s">
        <v>560</v>
      </c>
      <c r="O4" s="38" t="s">
        <v>561</v>
      </c>
      <c r="P4" s="38" t="s">
        <v>608</v>
      </c>
      <c r="Q4" s="38" t="s">
        <v>559</v>
      </c>
      <c r="R4" s="38" t="s">
        <v>609</v>
      </c>
      <c r="S4" s="38" t="s">
        <v>577</v>
      </c>
      <c r="T4" s="38" t="s">
        <v>580</v>
      </c>
      <c r="U4" s="38" t="s">
        <v>578</v>
      </c>
      <c r="V4" s="34" t="s">
        <v>576</v>
      </c>
      <c r="W4" s="34" t="s">
        <v>579</v>
      </c>
      <c r="X4" s="38" t="s">
        <v>610</v>
      </c>
      <c r="Y4" s="38" t="s">
        <v>571</v>
      </c>
      <c r="Z4" s="38" t="s">
        <v>611</v>
      </c>
      <c r="AA4" s="38" t="s">
        <v>612</v>
      </c>
      <c r="AB4" s="38" t="s">
        <v>563</v>
      </c>
      <c r="AC4" s="38" t="s">
        <v>568</v>
      </c>
      <c r="AD4" s="38" t="s">
        <v>565</v>
      </c>
      <c r="AE4" s="38" t="s">
        <v>583</v>
      </c>
      <c r="AF4" s="38" t="s">
        <v>558</v>
      </c>
      <c r="AG4" s="38" t="s">
        <v>581</v>
      </c>
      <c r="AH4" s="38" t="s">
        <v>542</v>
      </c>
      <c r="AI4" s="38" t="s">
        <v>562</v>
      </c>
      <c r="AJ4" s="38" t="s">
        <v>537</v>
      </c>
      <c r="AK4" s="38" t="s">
        <v>556</v>
      </c>
      <c r="AL4" s="38" t="s">
        <v>613</v>
      </c>
      <c r="AM4" s="38" t="s">
        <v>614</v>
      </c>
      <c r="AN4" s="38" t="s">
        <v>557</v>
      </c>
      <c r="AO4" s="38" t="s">
        <v>566</v>
      </c>
      <c r="AP4" s="38" t="s">
        <v>567</v>
      </c>
      <c r="AQ4" s="38" t="s">
        <v>555</v>
      </c>
      <c r="AR4" s="38" t="s">
        <v>573</v>
      </c>
      <c r="AS4" s="38" t="s">
        <v>574</v>
      </c>
      <c r="AT4" s="38" t="s">
        <v>615</v>
      </c>
      <c r="AU4" s="38" t="s">
        <v>582</v>
      </c>
      <c r="AV4" s="38" t="s">
        <v>534</v>
      </c>
      <c r="AW4" s="38"/>
      <c r="AX4" s="38"/>
      <c r="AY4" s="97" t="s">
        <v>645</v>
      </c>
      <c r="AZ4" s="59"/>
      <c r="BA4" s="96" t="s">
        <v>603</v>
      </c>
      <c r="BB4" s="38" t="s">
        <v>604</v>
      </c>
      <c r="BC4" s="38" t="s">
        <v>540</v>
      </c>
      <c r="BD4" s="38" t="s">
        <v>536</v>
      </c>
      <c r="BE4" s="38" t="s">
        <v>605</v>
      </c>
      <c r="BF4" s="38" t="s">
        <v>606</v>
      </c>
      <c r="BG4" s="38" t="s">
        <v>538</v>
      </c>
      <c r="BH4" s="38" t="s">
        <v>607</v>
      </c>
      <c r="BI4" s="38" t="s">
        <v>560</v>
      </c>
      <c r="BJ4" s="38" t="s">
        <v>561</v>
      </c>
      <c r="BK4" s="38" t="s">
        <v>608</v>
      </c>
      <c r="BL4" s="38" t="s">
        <v>559</v>
      </c>
      <c r="BM4" s="38" t="s">
        <v>609</v>
      </c>
      <c r="BN4" s="38" t="s">
        <v>577</v>
      </c>
      <c r="BO4" s="38" t="s">
        <v>580</v>
      </c>
      <c r="BP4" s="38" t="s">
        <v>578</v>
      </c>
      <c r="BQ4" s="34" t="s">
        <v>576</v>
      </c>
      <c r="BR4" s="34" t="s">
        <v>579</v>
      </c>
      <c r="BS4" s="38" t="s">
        <v>610</v>
      </c>
      <c r="BT4" s="38" t="s">
        <v>571</v>
      </c>
      <c r="BU4" s="38" t="s">
        <v>611</v>
      </c>
      <c r="BV4" s="38" t="s">
        <v>612</v>
      </c>
      <c r="BW4" s="38" t="s">
        <v>563</v>
      </c>
      <c r="BX4" s="38" t="s">
        <v>568</v>
      </c>
      <c r="BY4" s="38" t="s">
        <v>565</v>
      </c>
      <c r="BZ4" s="38" t="s">
        <v>583</v>
      </c>
      <c r="CA4" s="38" t="s">
        <v>558</v>
      </c>
      <c r="CB4" s="38" t="s">
        <v>581</v>
      </c>
      <c r="CC4" s="38" t="s">
        <v>542</v>
      </c>
      <c r="CD4" s="38" t="s">
        <v>562</v>
      </c>
      <c r="CE4" s="38" t="s">
        <v>537</v>
      </c>
      <c r="CF4" s="38" t="s">
        <v>556</v>
      </c>
      <c r="CG4" s="38" t="s">
        <v>613</v>
      </c>
      <c r="CH4" s="38" t="s">
        <v>614</v>
      </c>
      <c r="CI4" s="38" t="s">
        <v>557</v>
      </c>
      <c r="CJ4" s="38" t="s">
        <v>566</v>
      </c>
      <c r="CK4" s="38" t="s">
        <v>567</v>
      </c>
      <c r="CL4" s="38" t="s">
        <v>555</v>
      </c>
      <c r="CM4" s="38" t="s">
        <v>573</v>
      </c>
      <c r="CN4" s="38" t="s">
        <v>574</v>
      </c>
      <c r="CO4" s="38" t="s">
        <v>615</v>
      </c>
      <c r="CP4" s="38" t="s">
        <v>582</v>
      </c>
      <c r="CQ4" s="38" t="s">
        <v>534</v>
      </c>
      <c r="CR4" s="38"/>
      <c r="CS4" s="38"/>
      <c r="CT4" s="97" t="s">
        <v>634</v>
      </c>
      <c r="CU4" s="59"/>
      <c r="CV4" s="96" t="s">
        <v>603</v>
      </c>
      <c r="CW4" s="38" t="s">
        <v>604</v>
      </c>
      <c r="CX4" s="38" t="s">
        <v>540</v>
      </c>
      <c r="CY4" s="38" t="s">
        <v>536</v>
      </c>
      <c r="CZ4" s="38" t="s">
        <v>605</v>
      </c>
      <c r="DA4" s="38" t="s">
        <v>606</v>
      </c>
      <c r="DB4" s="38" t="s">
        <v>538</v>
      </c>
      <c r="DC4" s="38" t="s">
        <v>607</v>
      </c>
      <c r="DD4" s="38" t="s">
        <v>560</v>
      </c>
      <c r="DE4" s="38" t="s">
        <v>561</v>
      </c>
      <c r="DF4" s="38" t="s">
        <v>608</v>
      </c>
      <c r="DG4" s="38" t="s">
        <v>559</v>
      </c>
      <c r="DH4" s="38" t="s">
        <v>609</v>
      </c>
      <c r="DI4" s="38" t="s">
        <v>577</v>
      </c>
      <c r="DJ4" s="38" t="s">
        <v>580</v>
      </c>
      <c r="DK4" s="38" t="s">
        <v>578</v>
      </c>
      <c r="DL4" s="34" t="s">
        <v>576</v>
      </c>
      <c r="DM4" s="34" t="s">
        <v>579</v>
      </c>
      <c r="DN4" s="38" t="s">
        <v>610</v>
      </c>
      <c r="DO4" s="38" t="s">
        <v>571</v>
      </c>
      <c r="DP4" s="38" t="s">
        <v>611</v>
      </c>
      <c r="DQ4" s="38" t="s">
        <v>612</v>
      </c>
      <c r="DR4" s="38" t="s">
        <v>563</v>
      </c>
      <c r="DS4" s="38" t="s">
        <v>568</v>
      </c>
      <c r="DT4" s="38" t="s">
        <v>565</v>
      </c>
      <c r="DU4" s="38" t="s">
        <v>583</v>
      </c>
      <c r="DV4" s="38" t="s">
        <v>558</v>
      </c>
      <c r="DW4" s="38" t="s">
        <v>581</v>
      </c>
      <c r="DX4" s="38" t="s">
        <v>542</v>
      </c>
      <c r="DY4" s="38" t="s">
        <v>562</v>
      </c>
      <c r="DZ4" s="38" t="s">
        <v>537</v>
      </c>
      <c r="EA4" s="38" t="s">
        <v>556</v>
      </c>
      <c r="EB4" s="38" t="s">
        <v>613</v>
      </c>
      <c r="EC4" s="38" t="s">
        <v>614</v>
      </c>
      <c r="ED4" s="38" t="s">
        <v>557</v>
      </c>
      <c r="EE4" s="38" t="s">
        <v>566</v>
      </c>
      <c r="EF4" s="38" t="s">
        <v>567</v>
      </c>
      <c r="EG4" s="38" t="s">
        <v>555</v>
      </c>
      <c r="EH4" s="38" t="s">
        <v>573</v>
      </c>
      <c r="EI4" s="38" t="s">
        <v>574</v>
      </c>
      <c r="EJ4" s="38" t="s">
        <v>615</v>
      </c>
      <c r="EK4" s="38" t="s">
        <v>582</v>
      </c>
      <c r="EL4" s="38" t="s">
        <v>534</v>
      </c>
      <c r="EM4" s="38"/>
      <c r="EN4" s="38"/>
      <c r="EO4" s="97" t="s">
        <v>635</v>
      </c>
      <c r="EP4" s="59"/>
      <c r="EQ4" s="96" t="s">
        <v>603</v>
      </c>
      <c r="ER4" s="38" t="s">
        <v>604</v>
      </c>
      <c r="ES4" s="38" t="s">
        <v>540</v>
      </c>
      <c r="ET4" s="38" t="s">
        <v>536</v>
      </c>
      <c r="EU4" s="38" t="s">
        <v>605</v>
      </c>
      <c r="EV4" s="38"/>
      <c r="EW4" s="38"/>
      <c r="EX4" s="38" t="s">
        <v>606</v>
      </c>
      <c r="EY4" s="38" t="s">
        <v>538</v>
      </c>
      <c r="EZ4" s="38" t="s">
        <v>607</v>
      </c>
      <c r="FA4" s="38" t="s">
        <v>560</v>
      </c>
      <c r="FB4" s="38" t="s">
        <v>561</v>
      </c>
      <c r="FC4" s="38" t="s">
        <v>608</v>
      </c>
      <c r="FD4" s="38" t="s">
        <v>559</v>
      </c>
      <c r="FE4" s="38" t="s">
        <v>609</v>
      </c>
      <c r="FF4" s="38" t="s">
        <v>577</v>
      </c>
      <c r="FG4" s="38" t="s">
        <v>580</v>
      </c>
      <c r="FH4" s="38" t="s">
        <v>578</v>
      </c>
      <c r="FI4" s="34" t="s">
        <v>576</v>
      </c>
      <c r="FJ4" s="34" t="s">
        <v>579</v>
      </c>
      <c r="FK4" s="38" t="s">
        <v>610</v>
      </c>
      <c r="FL4" s="38" t="s">
        <v>571</v>
      </c>
      <c r="FM4" s="38" t="s">
        <v>611</v>
      </c>
      <c r="FN4" s="38" t="s">
        <v>612</v>
      </c>
      <c r="FO4" s="38" t="s">
        <v>563</v>
      </c>
      <c r="FP4" s="38" t="s">
        <v>568</v>
      </c>
      <c r="FQ4" s="38" t="s">
        <v>565</v>
      </c>
      <c r="FR4" s="38" t="s">
        <v>583</v>
      </c>
      <c r="FS4" s="38" t="s">
        <v>558</v>
      </c>
      <c r="FT4" s="38" t="s">
        <v>581</v>
      </c>
      <c r="FU4" s="38" t="s">
        <v>542</v>
      </c>
      <c r="FV4" s="38" t="s">
        <v>562</v>
      </c>
      <c r="FW4" s="38" t="s">
        <v>537</v>
      </c>
      <c r="FX4" s="38" t="s">
        <v>556</v>
      </c>
      <c r="FY4" s="38" t="s">
        <v>613</v>
      </c>
      <c r="FZ4" s="38" t="s">
        <v>614</v>
      </c>
      <c r="GA4" s="38" t="s">
        <v>557</v>
      </c>
      <c r="GB4" s="38" t="s">
        <v>566</v>
      </c>
      <c r="GC4" s="38" t="s">
        <v>567</v>
      </c>
      <c r="GD4" s="38" t="s">
        <v>555</v>
      </c>
      <c r="GE4" s="38" t="s">
        <v>573</v>
      </c>
      <c r="GF4" s="38" t="s">
        <v>574</v>
      </c>
      <c r="GG4" s="38" t="s">
        <v>615</v>
      </c>
      <c r="GH4" s="38" t="s">
        <v>582</v>
      </c>
      <c r="GI4" s="38" t="s">
        <v>632</v>
      </c>
      <c r="GJ4" s="38"/>
      <c r="GK4" s="38" t="s">
        <v>631</v>
      </c>
      <c r="GL4" s="97" t="s">
        <v>633</v>
      </c>
      <c r="GM4" s="59"/>
      <c r="GN4" s="96" t="s">
        <v>603</v>
      </c>
      <c r="GO4" s="38" t="s">
        <v>604</v>
      </c>
      <c r="GP4" s="38" t="s">
        <v>540</v>
      </c>
      <c r="GQ4" s="38" t="s">
        <v>536</v>
      </c>
      <c r="GR4" s="38" t="s">
        <v>605</v>
      </c>
      <c r="GS4" s="38" t="s">
        <v>606</v>
      </c>
      <c r="GT4" s="38" t="s">
        <v>538</v>
      </c>
      <c r="GU4" s="38" t="s">
        <v>607</v>
      </c>
      <c r="GV4" s="38" t="s">
        <v>560</v>
      </c>
      <c r="GW4" s="38" t="s">
        <v>561</v>
      </c>
      <c r="GX4" s="38" t="s">
        <v>608</v>
      </c>
      <c r="GY4" s="38" t="s">
        <v>559</v>
      </c>
      <c r="GZ4" s="38" t="s">
        <v>609</v>
      </c>
      <c r="HA4" s="38" t="s">
        <v>577</v>
      </c>
      <c r="HB4" s="38" t="s">
        <v>580</v>
      </c>
      <c r="HC4" s="38" t="s">
        <v>578</v>
      </c>
      <c r="HD4" s="34" t="s">
        <v>576</v>
      </c>
      <c r="HE4" s="34" t="s">
        <v>579</v>
      </c>
      <c r="HF4" s="38" t="s">
        <v>610</v>
      </c>
      <c r="HG4" s="38" t="s">
        <v>571</v>
      </c>
      <c r="HH4" s="38" t="s">
        <v>611</v>
      </c>
      <c r="HI4" s="38" t="s">
        <v>612</v>
      </c>
      <c r="HJ4" s="38" t="s">
        <v>563</v>
      </c>
      <c r="HK4" s="38" t="s">
        <v>568</v>
      </c>
      <c r="HL4" s="38" t="s">
        <v>565</v>
      </c>
      <c r="HM4" s="38" t="s">
        <v>583</v>
      </c>
      <c r="HN4" s="38" t="s">
        <v>558</v>
      </c>
      <c r="HO4" s="38" t="s">
        <v>581</v>
      </c>
      <c r="HP4" s="38" t="s">
        <v>542</v>
      </c>
      <c r="HQ4" s="38" t="s">
        <v>562</v>
      </c>
      <c r="HR4" s="38" t="s">
        <v>537</v>
      </c>
      <c r="HS4" s="38" t="s">
        <v>556</v>
      </c>
      <c r="HT4" s="38" t="s">
        <v>613</v>
      </c>
      <c r="HU4" s="38" t="s">
        <v>614</v>
      </c>
      <c r="HV4" s="38" t="s">
        <v>557</v>
      </c>
      <c r="HW4" s="38" t="s">
        <v>566</v>
      </c>
      <c r="HX4" s="38" t="s">
        <v>567</v>
      </c>
      <c r="HY4" s="38" t="s">
        <v>555</v>
      </c>
      <c r="HZ4" s="38" t="s">
        <v>573</v>
      </c>
      <c r="IA4" s="38" t="s">
        <v>574</v>
      </c>
      <c r="IB4" s="38" t="s">
        <v>615</v>
      </c>
      <c r="IC4" s="38" t="s">
        <v>582</v>
      </c>
      <c r="ID4" s="38" t="s">
        <v>534</v>
      </c>
      <c r="IE4" s="38"/>
      <c r="IF4" s="38" t="s">
        <v>631</v>
      </c>
      <c r="IG4" s="97" t="s">
        <v>633</v>
      </c>
      <c r="IH4" s="59"/>
      <c r="II4" s="96" t="s">
        <v>603</v>
      </c>
      <c r="IJ4" s="38" t="s">
        <v>604</v>
      </c>
      <c r="IK4" s="38" t="s">
        <v>540</v>
      </c>
      <c r="IL4" s="38" t="s">
        <v>536</v>
      </c>
      <c r="IM4" s="38" t="s">
        <v>605</v>
      </c>
      <c r="IN4" s="38" t="s">
        <v>606</v>
      </c>
      <c r="IO4" s="38" t="s">
        <v>538</v>
      </c>
      <c r="IP4" s="38" t="s">
        <v>607</v>
      </c>
      <c r="IQ4" s="38" t="s">
        <v>560</v>
      </c>
      <c r="IR4" s="38" t="s">
        <v>561</v>
      </c>
      <c r="IS4" s="38" t="s">
        <v>608</v>
      </c>
      <c r="IT4" s="38" t="s">
        <v>559</v>
      </c>
      <c r="IU4" s="38" t="s">
        <v>609</v>
      </c>
      <c r="IV4" s="38" t="s">
        <v>577</v>
      </c>
      <c r="IW4" s="38" t="s">
        <v>580</v>
      </c>
      <c r="IX4" s="38" t="s">
        <v>578</v>
      </c>
      <c r="IY4" s="34" t="s">
        <v>576</v>
      </c>
      <c r="IZ4" s="34" t="s">
        <v>579</v>
      </c>
      <c r="JA4" s="38" t="s">
        <v>610</v>
      </c>
      <c r="JB4" s="38" t="s">
        <v>571</v>
      </c>
      <c r="JC4" s="38" t="s">
        <v>611</v>
      </c>
      <c r="JD4" s="38" t="s">
        <v>612</v>
      </c>
      <c r="JE4" s="38" t="s">
        <v>563</v>
      </c>
      <c r="JF4" s="38" t="s">
        <v>568</v>
      </c>
      <c r="JG4" s="38" t="s">
        <v>565</v>
      </c>
      <c r="JH4" s="38" t="s">
        <v>583</v>
      </c>
      <c r="JI4" s="38" t="s">
        <v>558</v>
      </c>
      <c r="JJ4" s="38" t="s">
        <v>581</v>
      </c>
      <c r="JK4" s="38" t="s">
        <v>542</v>
      </c>
      <c r="JL4" s="38" t="s">
        <v>562</v>
      </c>
      <c r="JM4" s="38" t="s">
        <v>537</v>
      </c>
      <c r="JN4" s="38" t="s">
        <v>556</v>
      </c>
      <c r="JO4" s="38" t="s">
        <v>613</v>
      </c>
      <c r="JP4" s="38" t="s">
        <v>614</v>
      </c>
      <c r="JQ4" s="38" t="s">
        <v>557</v>
      </c>
      <c r="JR4" s="38" t="s">
        <v>566</v>
      </c>
      <c r="JS4" s="38" t="s">
        <v>567</v>
      </c>
      <c r="JT4" s="38" t="s">
        <v>555</v>
      </c>
      <c r="JU4" s="38" t="s">
        <v>573</v>
      </c>
      <c r="JV4" s="38" t="s">
        <v>574</v>
      </c>
      <c r="JW4" s="38" t="s">
        <v>615</v>
      </c>
      <c r="JX4" s="38" t="s">
        <v>582</v>
      </c>
      <c r="JY4" s="38" t="s">
        <v>534</v>
      </c>
      <c r="JZ4" s="38"/>
      <c r="KA4" s="38" t="s">
        <v>631</v>
      </c>
      <c r="KB4" s="97" t="s">
        <v>633</v>
      </c>
      <c r="KC4" s="59"/>
      <c r="KD4" s="96" t="s">
        <v>603</v>
      </c>
      <c r="KE4" s="38" t="s">
        <v>604</v>
      </c>
      <c r="KF4" s="38" t="s">
        <v>540</v>
      </c>
      <c r="KG4" s="38" t="s">
        <v>536</v>
      </c>
      <c r="KH4" s="38" t="s">
        <v>605</v>
      </c>
      <c r="KI4" s="38" t="s">
        <v>606</v>
      </c>
      <c r="KJ4" s="38" t="s">
        <v>538</v>
      </c>
      <c r="KK4" s="38" t="s">
        <v>607</v>
      </c>
      <c r="KL4" s="38" t="s">
        <v>560</v>
      </c>
      <c r="KM4" s="38" t="s">
        <v>561</v>
      </c>
      <c r="KN4" s="38" t="s">
        <v>608</v>
      </c>
      <c r="KO4" s="38" t="s">
        <v>559</v>
      </c>
      <c r="KP4" s="38" t="s">
        <v>609</v>
      </c>
      <c r="KQ4" s="38" t="s">
        <v>577</v>
      </c>
      <c r="KR4" s="38" t="s">
        <v>580</v>
      </c>
      <c r="KS4" s="38" t="s">
        <v>578</v>
      </c>
      <c r="KT4" s="34" t="s">
        <v>576</v>
      </c>
      <c r="KU4" s="34" t="s">
        <v>579</v>
      </c>
      <c r="KV4" s="38" t="s">
        <v>610</v>
      </c>
      <c r="KW4" s="38" t="s">
        <v>571</v>
      </c>
      <c r="KX4" s="38" t="s">
        <v>611</v>
      </c>
      <c r="KY4" s="38" t="s">
        <v>612</v>
      </c>
      <c r="KZ4" s="38" t="s">
        <v>563</v>
      </c>
      <c r="LA4" s="38" t="s">
        <v>568</v>
      </c>
      <c r="LB4" s="38" t="s">
        <v>565</v>
      </c>
      <c r="LC4" s="38" t="s">
        <v>583</v>
      </c>
      <c r="LD4" s="38" t="s">
        <v>558</v>
      </c>
      <c r="LE4" s="38" t="s">
        <v>581</v>
      </c>
      <c r="LF4" s="38" t="s">
        <v>542</v>
      </c>
      <c r="LG4" s="38" t="s">
        <v>562</v>
      </c>
      <c r="LH4" s="38" t="s">
        <v>537</v>
      </c>
      <c r="LI4" s="38" t="s">
        <v>556</v>
      </c>
      <c r="LJ4" s="38" t="s">
        <v>613</v>
      </c>
      <c r="LK4" s="38" t="s">
        <v>614</v>
      </c>
      <c r="LL4" s="38" t="s">
        <v>557</v>
      </c>
      <c r="LM4" s="38" t="s">
        <v>566</v>
      </c>
      <c r="LN4" s="38" t="s">
        <v>567</v>
      </c>
      <c r="LO4" s="38" t="s">
        <v>555</v>
      </c>
      <c r="LP4" s="38" t="s">
        <v>573</v>
      </c>
      <c r="LQ4" s="38" t="s">
        <v>574</v>
      </c>
      <c r="LR4" s="38" t="s">
        <v>615</v>
      </c>
      <c r="LS4" s="38" t="s">
        <v>582</v>
      </c>
      <c r="LT4" s="38" t="s">
        <v>534</v>
      </c>
      <c r="LU4" s="38"/>
      <c r="LV4" s="38" t="s">
        <v>631</v>
      </c>
      <c r="LW4" s="97" t="s">
        <v>633</v>
      </c>
      <c r="LX4" s="59"/>
      <c r="LY4" s="96" t="s">
        <v>603</v>
      </c>
      <c r="LZ4" s="38" t="s">
        <v>604</v>
      </c>
      <c r="MA4" s="38" t="s">
        <v>540</v>
      </c>
      <c r="MB4" s="38" t="s">
        <v>536</v>
      </c>
      <c r="MC4" s="38" t="s">
        <v>605</v>
      </c>
      <c r="MD4" s="38" t="s">
        <v>606</v>
      </c>
      <c r="ME4" s="38" t="s">
        <v>538</v>
      </c>
      <c r="MF4" s="38" t="s">
        <v>607</v>
      </c>
      <c r="MG4" s="38" t="s">
        <v>560</v>
      </c>
      <c r="MH4" s="38" t="s">
        <v>561</v>
      </c>
      <c r="MI4" s="38" t="s">
        <v>608</v>
      </c>
      <c r="MJ4" s="38" t="s">
        <v>559</v>
      </c>
      <c r="MK4" s="38" t="s">
        <v>609</v>
      </c>
      <c r="ML4" s="38" t="s">
        <v>577</v>
      </c>
      <c r="MM4" s="38" t="s">
        <v>580</v>
      </c>
      <c r="MN4" s="38" t="s">
        <v>578</v>
      </c>
      <c r="MO4" s="34" t="s">
        <v>576</v>
      </c>
      <c r="MP4" s="34" t="s">
        <v>579</v>
      </c>
      <c r="MQ4" s="38" t="s">
        <v>610</v>
      </c>
      <c r="MR4" s="38" t="s">
        <v>571</v>
      </c>
      <c r="MS4" s="38" t="s">
        <v>611</v>
      </c>
      <c r="MT4" s="38" t="s">
        <v>612</v>
      </c>
      <c r="MU4" s="38" t="s">
        <v>563</v>
      </c>
      <c r="MV4" s="38" t="s">
        <v>568</v>
      </c>
      <c r="MW4" s="38" t="s">
        <v>565</v>
      </c>
      <c r="MX4" s="38" t="s">
        <v>583</v>
      </c>
      <c r="MY4" s="38" t="s">
        <v>558</v>
      </c>
      <c r="MZ4" s="38" t="s">
        <v>581</v>
      </c>
      <c r="NA4" s="38" t="s">
        <v>542</v>
      </c>
      <c r="NB4" s="38" t="s">
        <v>562</v>
      </c>
      <c r="NC4" s="38" t="s">
        <v>537</v>
      </c>
      <c r="ND4" s="38" t="s">
        <v>556</v>
      </c>
      <c r="NE4" s="38" t="s">
        <v>613</v>
      </c>
      <c r="NF4" s="38" t="s">
        <v>614</v>
      </c>
      <c r="NG4" s="38" t="s">
        <v>557</v>
      </c>
      <c r="NH4" s="38" t="s">
        <v>566</v>
      </c>
      <c r="NI4" s="38" t="s">
        <v>567</v>
      </c>
      <c r="NJ4" s="38" t="s">
        <v>555</v>
      </c>
      <c r="NK4" s="38" t="s">
        <v>573</v>
      </c>
      <c r="NL4" s="38" t="s">
        <v>574</v>
      </c>
      <c r="NM4" s="38" t="s">
        <v>615</v>
      </c>
      <c r="NN4" s="38" t="s">
        <v>582</v>
      </c>
      <c r="NO4" s="38" t="s">
        <v>534</v>
      </c>
      <c r="NP4" s="38"/>
      <c r="NQ4" s="38" t="s">
        <v>631</v>
      </c>
      <c r="NR4" s="97" t="s">
        <v>633</v>
      </c>
      <c r="NS4" s="59"/>
      <c r="NT4" s="96" t="s">
        <v>603</v>
      </c>
      <c r="NU4" s="38" t="s">
        <v>604</v>
      </c>
      <c r="NV4" s="38" t="s">
        <v>540</v>
      </c>
      <c r="NW4" s="38" t="s">
        <v>536</v>
      </c>
      <c r="NX4" s="38" t="s">
        <v>605</v>
      </c>
      <c r="NY4" s="38" t="s">
        <v>606</v>
      </c>
      <c r="NZ4" s="38" t="s">
        <v>538</v>
      </c>
      <c r="OA4" s="38" t="s">
        <v>607</v>
      </c>
      <c r="OB4" s="38" t="s">
        <v>560</v>
      </c>
      <c r="OC4" s="38" t="s">
        <v>561</v>
      </c>
      <c r="OD4" s="38" t="s">
        <v>608</v>
      </c>
      <c r="OE4" s="38" t="s">
        <v>559</v>
      </c>
      <c r="OF4" s="38" t="s">
        <v>609</v>
      </c>
      <c r="OG4" s="38" t="s">
        <v>577</v>
      </c>
      <c r="OH4" s="38" t="s">
        <v>580</v>
      </c>
      <c r="OI4" s="38" t="s">
        <v>578</v>
      </c>
      <c r="OJ4" s="34" t="s">
        <v>576</v>
      </c>
      <c r="OK4" s="34" t="s">
        <v>579</v>
      </c>
      <c r="OL4" s="38" t="s">
        <v>610</v>
      </c>
      <c r="OM4" s="38" t="s">
        <v>571</v>
      </c>
      <c r="ON4" s="38" t="s">
        <v>611</v>
      </c>
      <c r="OO4" s="38" t="s">
        <v>612</v>
      </c>
      <c r="OP4" s="38" t="s">
        <v>563</v>
      </c>
      <c r="OQ4" s="38" t="s">
        <v>568</v>
      </c>
      <c r="OR4" s="38" t="s">
        <v>565</v>
      </c>
      <c r="OS4" s="38" t="s">
        <v>583</v>
      </c>
      <c r="OT4" s="38" t="s">
        <v>558</v>
      </c>
      <c r="OU4" s="38" t="s">
        <v>581</v>
      </c>
      <c r="OV4" s="38" t="s">
        <v>542</v>
      </c>
      <c r="OW4" s="38" t="s">
        <v>562</v>
      </c>
      <c r="OX4" s="38" t="s">
        <v>537</v>
      </c>
      <c r="OY4" s="38" t="s">
        <v>556</v>
      </c>
      <c r="OZ4" s="38" t="s">
        <v>613</v>
      </c>
      <c r="PA4" s="38" t="s">
        <v>614</v>
      </c>
      <c r="PB4" s="38" t="s">
        <v>557</v>
      </c>
      <c r="PC4" s="38" t="s">
        <v>566</v>
      </c>
      <c r="PD4" s="38" t="s">
        <v>567</v>
      </c>
      <c r="PE4" s="38" t="s">
        <v>555</v>
      </c>
      <c r="PF4" s="38" t="s">
        <v>573</v>
      </c>
      <c r="PG4" s="38" t="s">
        <v>574</v>
      </c>
      <c r="PH4" s="38" t="s">
        <v>615</v>
      </c>
      <c r="PI4" s="38" t="s">
        <v>582</v>
      </c>
      <c r="PJ4" s="38" t="s">
        <v>534</v>
      </c>
      <c r="PK4" s="34"/>
      <c r="PL4" s="38" t="s">
        <v>631</v>
      </c>
      <c r="PM4" s="97" t="s">
        <v>633</v>
      </c>
      <c r="PO4" s="96" t="s">
        <v>603</v>
      </c>
      <c r="PP4" s="38" t="s">
        <v>604</v>
      </c>
      <c r="PQ4" s="38" t="s">
        <v>540</v>
      </c>
      <c r="PR4" s="38" t="s">
        <v>536</v>
      </c>
      <c r="PS4" s="38" t="s">
        <v>605</v>
      </c>
      <c r="PT4" s="38" t="s">
        <v>606</v>
      </c>
      <c r="PU4" s="38" t="s">
        <v>538</v>
      </c>
      <c r="PV4" s="38" t="s">
        <v>607</v>
      </c>
      <c r="PW4" s="38" t="s">
        <v>560</v>
      </c>
      <c r="PX4" s="38" t="s">
        <v>561</v>
      </c>
      <c r="PY4" s="38" t="s">
        <v>608</v>
      </c>
      <c r="PZ4" s="38" t="s">
        <v>559</v>
      </c>
      <c r="QA4" s="38" t="s">
        <v>609</v>
      </c>
      <c r="QB4" s="38" t="s">
        <v>577</v>
      </c>
      <c r="QC4" s="38" t="s">
        <v>580</v>
      </c>
      <c r="QD4" s="38" t="s">
        <v>578</v>
      </c>
      <c r="QE4" s="34" t="s">
        <v>576</v>
      </c>
      <c r="QF4" s="34" t="s">
        <v>579</v>
      </c>
      <c r="QG4" s="38" t="s">
        <v>643</v>
      </c>
      <c r="QH4" s="38" t="s">
        <v>571</v>
      </c>
      <c r="QI4" s="38" t="s">
        <v>611</v>
      </c>
      <c r="QJ4" s="38" t="s">
        <v>612</v>
      </c>
      <c r="QK4" s="38" t="s">
        <v>563</v>
      </c>
      <c r="QL4" s="38" t="s">
        <v>568</v>
      </c>
      <c r="QM4" s="38" t="s">
        <v>565</v>
      </c>
      <c r="QN4" s="38" t="s">
        <v>583</v>
      </c>
      <c r="QO4" s="38" t="s">
        <v>558</v>
      </c>
      <c r="QP4" s="38" t="s">
        <v>581</v>
      </c>
      <c r="QQ4" s="38" t="s">
        <v>542</v>
      </c>
      <c r="QR4" s="38" t="s">
        <v>562</v>
      </c>
      <c r="QS4" s="38" t="s">
        <v>537</v>
      </c>
      <c r="QT4" s="38" t="s">
        <v>556</v>
      </c>
      <c r="QU4" s="38" t="s">
        <v>613</v>
      </c>
      <c r="QV4" s="38" t="s">
        <v>614</v>
      </c>
      <c r="QW4" s="38" t="s">
        <v>557</v>
      </c>
      <c r="QX4" s="38" t="s">
        <v>566</v>
      </c>
      <c r="QY4" s="38" t="s">
        <v>567</v>
      </c>
      <c r="QZ4" s="38" t="s">
        <v>555</v>
      </c>
      <c r="RA4" s="38" t="s">
        <v>573</v>
      </c>
      <c r="RB4" s="38" t="s">
        <v>574</v>
      </c>
      <c r="RC4" s="38" t="s">
        <v>615</v>
      </c>
      <c r="RD4" s="38" t="s">
        <v>582</v>
      </c>
      <c r="RE4" s="38" t="s">
        <v>534</v>
      </c>
      <c r="RF4" s="38"/>
      <c r="RG4" s="38"/>
      <c r="RH4" s="97" t="s">
        <v>638</v>
      </c>
      <c r="RI4" s="59"/>
      <c r="RJ4" s="96" t="s">
        <v>603</v>
      </c>
      <c r="RK4" s="38" t="s">
        <v>604</v>
      </c>
      <c r="RL4" s="38" t="s">
        <v>540</v>
      </c>
      <c r="RM4" s="38" t="s">
        <v>536</v>
      </c>
      <c r="RN4" s="38" t="s">
        <v>605</v>
      </c>
      <c r="RO4" s="38" t="s">
        <v>606</v>
      </c>
      <c r="RP4" s="38" t="s">
        <v>538</v>
      </c>
      <c r="RQ4" s="38" t="s">
        <v>607</v>
      </c>
      <c r="RR4" s="38" t="s">
        <v>560</v>
      </c>
      <c r="RS4" s="38" t="s">
        <v>561</v>
      </c>
      <c r="RT4" s="38" t="s">
        <v>608</v>
      </c>
      <c r="RU4" s="38" t="s">
        <v>559</v>
      </c>
      <c r="RV4" s="38" t="s">
        <v>609</v>
      </c>
      <c r="RW4" s="38" t="s">
        <v>577</v>
      </c>
      <c r="RX4" s="38" t="s">
        <v>580</v>
      </c>
      <c r="RY4" s="38" t="s">
        <v>578</v>
      </c>
      <c r="RZ4" s="34" t="s">
        <v>576</v>
      </c>
      <c r="SA4" s="34" t="s">
        <v>579</v>
      </c>
      <c r="SB4" s="38" t="s">
        <v>643</v>
      </c>
      <c r="SC4" s="38" t="s">
        <v>571</v>
      </c>
      <c r="SD4" s="38" t="s">
        <v>611</v>
      </c>
      <c r="SE4" s="38" t="s">
        <v>612</v>
      </c>
      <c r="SF4" s="38" t="s">
        <v>563</v>
      </c>
      <c r="SG4" s="38" t="s">
        <v>568</v>
      </c>
      <c r="SH4" s="38" t="s">
        <v>565</v>
      </c>
      <c r="SI4" s="38" t="s">
        <v>583</v>
      </c>
      <c r="SJ4" s="38" t="s">
        <v>558</v>
      </c>
      <c r="SK4" s="38" t="s">
        <v>581</v>
      </c>
      <c r="SL4" s="38" t="s">
        <v>542</v>
      </c>
      <c r="SM4" s="38" t="s">
        <v>562</v>
      </c>
      <c r="SN4" s="38" t="s">
        <v>537</v>
      </c>
      <c r="SO4" s="38" t="s">
        <v>556</v>
      </c>
      <c r="SP4" s="38" t="s">
        <v>613</v>
      </c>
      <c r="SQ4" s="38" t="s">
        <v>614</v>
      </c>
      <c r="SR4" s="38" t="s">
        <v>557</v>
      </c>
      <c r="SS4" s="38" t="s">
        <v>566</v>
      </c>
      <c r="ST4" s="38" t="s">
        <v>567</v>
      </c>
      <c r="SU4" s="38" t="s">
        <v>555</v>
      </c>
      <c r="SV4" s="38" t="s">
        <v>573</v>
      </c>
      <c r="SW4" s="38" t="s">
        <v>574</v>
      </c>
      <c r="SX4" s="38" t="s">
        <v>615</v>
      </c>
      <c r="SY4" s="38" t="s">
        <v>582</v>
      </c>
      <c r="SZ4" s="38" t="s">
        <v>534</v>
      </c>
      <c r="TA4" s="38"/>
      <c r="TB4" s="38"/>
      <c r="TC4" s="97" t="s">
        <v>634</v>
      </c>
      <c r="TD4" s="59"/>
      <c r="TE4" s="96" t="s">
        <v>603</v>
      </c>
      <c r="TF4" s="38" t="s">
        <v>604</v>
      </c>
      <c r="TG4" s="38" t="s">
        <v>540</v>
      </c>
      <c r="TH4" s="38" t="s">
        <v>536</v>
      </c>
      <c r="TI4" s="38" t="s">
        <v>605</v>
      </c>
      <c r="TJ4" s="38" t="s">
        <v>606</v>
      </c>
      <c r="TK4" s="38" t="s">
        <v>538</v>
      </c>
      <c r="TL4" s="38" t="s">
        <v>607</v>
      </c>
      <c r="TM4" s="38" t="s">
        <v>560</v>
      </c>
      <c r="TN4" s="38" t="s">
        <v>561</v>
      </c>
      <c r="TO4" s="38" t="s">
        <v>608</v>
      </c>
      <c r="TP4" s="38" t="s">
        <v>559</v>
      </c>
      <c r="TQ4" s="38" t="s">
        <v>609</v>
      </c>
      <c r="TR4" s="38" t="s">
        <v>577</v>
      </c>
      <c r="TS4" s="38" t="s">
        <v>580</v>
      </c>
      <c r="TT4" s="38" t="s">
        <v>578</v>
      </c>
      <c r="TU4" s="34" t="s">
        <v>576</v>
      </c>
      <c r="TV4" s="34" t="s">
        <v>579</v>
      </c>
      <c r="TW4" s="38" t="s">
        <v>643</v>
      </c>
      <c r="TX4" s="38" t="s">
        <v>571</v>
      </c>
      <c r="TY4" s="38" t="s">
        <v>611</v>
      </c>
      <c r="TZ4" s="38" t="s">
        <v>612</v>
      </c>
      <c r="UA4" s="38" t="s">
        <v>563</v>
      </c>
      <c r="UB4" s="38" t="s">
        <v>568</v>
      </c>
      <c r="UC4" s="38" t="s">
        <v>565</v>
      </c>
      <c r="UD4" s="38" t="s">
        <v>583</v>
      </c>
      <c r="UE4" s="38" t="s">
        <v>558</v>
      </c>
      <c r="UF4" s="38" t="s">
        <v>581</v>
      </c>
      <c r="UG4" s="38" t="s">
        <v>542</v>
      </c>
      <c r="UH4" s="38" t="s">
        <v>562</v>
      </c>
      <c r="UI4" s="38" t="s">
        <v>537</v>
      </c>
      <c r="UJ4" s="38" t="s">
        <v>556</v>
      </c>
      <c r="UK4" s="38" t="s">
        <v>613</v>
      </c>
      <c r="UL4" s="38" t="s">
        <v>614</v>
      </c>
      <c r="UM4" s="38" t="s">
        <v>557</v>
      </c>
      <c r="UN4" s="38" t="s">
        <v>566</v>
      </c>
      <c r="UO4" s="38" t="s">
        <v>567</v>
      </c>
      <c r="UP4" s="38" t="s">
        <v>555</v>
      </c>
      <c r="UQ4" s="38" t="s">
        <v>573</v>
      </c>
      <c r="UR4" s="38" t="s">
        <v>574</v>
      </c>
      <c r="US4" s="38" t="s">
        <v>615</v>
      </c>
      <c r="UT4" s="38" t="s">
        <v>582</v>
      </c>
      <c r="UU4" s="38" t="s">
        <v>534</v>
      </c>
      <c r="UV4" s="38"/>
      <c r="UW4" s="38"/>
      <c r="UX4" s="97" t="s">
        <v>635</v>
      </c>
      <c r="UY4" s="59"/>
      <c r="UZ4" s="58" t="s">
        <v>603</v>
      </c>
      <c r="VA4" s="59" t="s">
        <v>604</v>
      </c>
      <c r="VB4" s="59" t="s">
        <v>540</v>
      </c>
      <c r="VC4" s="59" t="s">
        <v>536</v>
      </c>
      <c r="VD4" s="59" t="s">
        <v>605</v>
      </c>
      <c r="VE4" s="59" t="s">
        <v>606</v>
      </c>
      <c r="VF4" s="59" t="s">
        <v>538</v>
      </c>
      <c r="VG4" s="59" t="s">
        <v>607</v>
      </c>
      <c r="VH4" s="59" t="s">
        <v>560</v>
      </c>
      <c r="VI4" s="59" t="s">
        <v>561</v>
      </c>
      <c r="VJ4" s="59" t="s">
        <v>608</v>
      </c>
      <c r="VK4" s="59" t="s">
        <v>559</v>
      </c>
      <c r="VL4" s="59" t="s">
        <v>609</v>
      </c>
      <c r="VM4" s="59" t="s">
        <v>577</v>
      </c>
      <c r="VN4" s="59" t="s">
        <v>580</v>
      </c>
      <c r="VO4" s="59" t="s">
        <v>578</v>
      </c>
      <c r="VP4" s="58" t="s">
        <v>576</v>
      </c>
      <c r="VQ4" s="58" t="s">
        <v>579</v>
      </c>
      <c r="VR4" s="59" t="s">
        <v>643</v>
      </c>
      <c r="VS4" s="59" t="s">
        <v>571</v>
      </c>
      <c r="VT4" s="59" t="s">
        <v>611</v>
      </c>
      <c r="VU4" s="59" t="s">
        <v>612</v>
      </c>
      <c r="VV4" s="59" t="s">
        <v>563</v>
      </c>
      <c r="VW4" s="59" t="s">
        <v>568</v>
      </c>
      <c r="VX4" s="59" t="s">
        <v>565</v>
      </c>
      <c r="VY4" s="59" t="s">
        <v>583</v>
      </c>
      <c r="VZ4" s="59" t="s">
        <v>558</v>
      </c>
      <c r="WA4" s="59" t="s">
        <v>581</v>
      </c>
      <c r="WB4" s="59" t="s">
        <v>542</v>
      </c>
      <c r="WC4" s="59" t="s">
        <v>562</v>
      </c>
      <c r="WD4" s="59" t="s">
        <v>537</v>
      </c>
      <c r="WE4" s="59" t="s">
        <v>556</v>
      </c>
      <c r="WF4" s="59" t="s">
        <v>613</v>
      </c>
      <c r="WG4" s="59" t="s">
        <v>614</v>
      </c>
      <c r="WH4" s="59" t="s">
        <v>557</v>
      </c>
      <c r="WI4" s="59" t="s">
        <v>566</v>
      </c>
      <c r="WJ4" s="59" t="s">
        <v>567</v>
      </c>
      <c r="WK4" s="59" t="s">
        <v>555</v>
      </c>
      <c r="WL4" s="59" t="s">
        <v>573</v>
      </c>
      <c r="WM4" s="59" t="s">
        <v>574</v>
      </c>
      <c r="WN4" s="59" t="s">
        <v>615</v>
      </c>
      <c r="WO4" s="59" t="s">
        <v>582</v>
      </c>
      <c r="WP4" s="59" t="s">
        <v>644</v>
      </c>
      <c r="WQ4" s="59"/>
      <c r="WR4" s="59" t="s">
        <v>631</v>
      </c>
      <c r="WS4" s="59" t="s">
        <v>633</v>
      </c>
      <c r="WT4" s="59"/>
      <c r="WU4" s="96" t="s">
        <v>603</v>
      </c>
      <c r="WV4" s="38" t="s">
        <v>604</v>
      </c>
      <c r="WW4" s="38" t="s">
        <v>540</v>
      </c>
      <c r="WX4" s="38" t="s">
        <v>536</v>
      </c>
      <c r="WY4" s="38" t="s">
        <v>605</v>
      </c>
      <c r="WZ4" s="38" t="s">
        <v>606</v>
      </c>
      <c r="XA4" s="38" t="s">
        <v>538</v>
      </c>
      <c r="XB4" s="38" t="s">
        <v>607</v>
      </c>
      <c r="XC4" s="38" t="s">
        <v>560</v>
      </c>
      <c r="XD4" s="38" t="s">
        <v>561</v>
      </c>
      <c r="XE4" s="38" t="s">
        <v>608</v>
      </c>
      <c r="XF4" s="38" t="s">
        <v>559</v>
      </c>
      <c r="XG4" s="38" t="s">
        <v>609</v>
      </c>
      <c r="XH4" s="38" t="s">
        <v>577</v>
      </c>
      <c r="XI4" s="38" t="s">
        <v>580</v>
      </c>
      <c r="XJ4" s="38" t="s">
        <v>578</v>
      </c>
      <c r="XK4" s="34" t="s">
        <v>576</v>
      </c>
      <c r="XL4" s="34" t="s">
        <v>579</v>
      </c>
      <c r="XM4" s="38" t="s">
        <v>643</v>
      </c>
      <c r="XN4" s="38" t="s">
        <v>571</v>
      </c>
      <c r="XO4" s="38" t="s">
        <v>611</v>
      </c>
      <c r="XP4" s="38" t="s">
        <v>612</v>
      </c>
      <c r="XQ4" s="38" t="s">
        <v>563</v>
      </c>
      <c r="XR4" s="38" t="s">
        <v>568</v>
      </c>
      <c r="XS4" s="38" t="s">
        <v>565</v>
      </c>
      <c r="XT4" s="38" t="s">
        <v>583</v>
      </c>
      <c r="XU4" s="38" t="s">
        <v>558</v>
      </c>
      <c r="XV4" s="38" t="s">
        <v>581</v>
      </c>
      <c r="XW4" s="38" t="s">
        <v>542</v>
      </c>
      <c r="XX4" s="38" t="s">
        <v>562</v>
      </c>
      <c r="XY4" s="38" t="s">
        <v>537</v>
      </c>
      <c r="XZ4" s="38" t="s">
        <v>556</v>
      </c>
      <c r="YA4" s="38" t="s">
        <v>613</v>
      </c>
      <c r="YB4" s="38" t="s">
        <v>614</v>
      </c>
      <c r="YC4" s="38" t="s">
        <v>557</v>
      </c>
      <c r="YD4" s="38" t="s">
        <v>566</v>
      </c>
      <c r="YE4" s="38" t="s">
        <v>567</v>
      </c>
      <c r="YF4" s="38" t="s">
        <v>555</v>
      </c>
      <c r="YG4" s="38" t="s">
        <v>573</v>
      </c>
      <c r="YH4" s="38" t="s">
        <v>574</v>
      </c>
      <c r="YI4" s="38" t="s">
        <v>615</v>
      </c>
      <c r="YJ4" s="38" t="s">
        <v>582</v>
      </c>
      <c r="YK4" s="38" t="s">
        <v>534</v>
      </c>
      <c r="YL4" s="38"/>
      <c r="YM4" s="38" t="s">
        <v>631</v>
      </c>
      <c r="YN4" s="38" t="s">
        <v>633</v>
      </c>
      <c r="YO4" s="97"/>
      <c r="YP4" s="96" t="s">
        <v>603</v>
      </c>
      <c r="YQ4" s="38" t="s">
        <v>604</v>
      </c>
      <c r="YR4" s="38" t="s">
        <v>540</v>
      </c>
      <c r="YS4" s="38" t="s">
        <v>536</v>
      </c>
      <c r="YT4" s="38" t="s">
        <v>605</v>
      </c>
      <c r="YU4" s="38" t="s">
        <v>606</v>
      </c>
      <c r="YV4" s="38" t="s">
        <v>538</v>
      </c>
      <c r="YW4" s="38" t="s">
        <v>607</v>
      </c>
      <c r="YX4" s="38" t="s">
        <v>560</v>
      </c>
      <c r="YY4" s="38" t="s">
        <v>561</v>
      </c>
      <c r="YZ4" s="38" t="s">
        <v>608</v>
      </c>
      <c r="ZA4" s="38" t="s">
        <v>559</v>
      </c>
      <c r="ZB4" s="38" t="s">
        <v>609</v>
      </c>
      <c r="ZC4" s="38" t="s">
        <v>577</v>
      </c>
      <c r="ZD4" s="38" t="s">
        <v>580</v>
      </c>
      <c r="ZE4" s="38" t="s">
        <v>578</v>
      </c>
      <c r="ZF4" s="34" t="s">
        <v>576</v>
      </c>
      <c r="ZG4" s="34" t="s">
        <v>579</v>
      </c>
      <c r="ZH4" s="38" t="s">
        <v>643</v>
      </c>
      <c r="ZI4" s="38" t="s">
        <v>571</v>
      </c>
      <c r="ZJ4" s="38" t="s">
        <v>611</v>
      </c>
      <c r="ZK4" s="38" t="s">
        <v>612</v>
      </c>
      <c r="ZL4" s="38" t="s">
        <v>563</v>
      </c>
      <c r="ZM4" s="38" t="s">
        <v>568</v>
      </c>
      <c r="ZN4" s="38" t="s">
        <v>565</v>
      </c>
      <c r="ZO4" s="38" t="s">
        <v>583</v>
      </c>
      <c r="ZP4" s="38" t="s">
        <v>558</v>
      </c>
      <c r="ZQ4" s="38" t="s">
        <v>581</v>
      </c>
      <c r="ZR4" s="38" t="s">
        <v>542</v>
      </c>
      <c r="ZS4" s="38" t="s">
        <v>562</v>
      </c>
      <c r="ZT4" s="38" t="s">
        <v>537</v>
      </c>
      <c r="ZU4" s="38" t="s">
        <v>556</v>
      </c>
      <c r="ZV4" s="38" t="s">
        <v>613</v>
      </c>
      <c r="ZW4" s="38" t="s">
        <v>614</v>
      </c>
      <c r="ZX4" s="38" t="s">
        <v>557</v>
      </c>
      <c r="ZY4" s="38" t="s">
        <v>566</v>
      </c>
      <c r="ZZ4" s="38" t="s">
        <v>567</v>
      </c>
      <c r="AAA4" s="38" t="s">
        <v>555</v>
      </c>
      <c r="AAB4" s="38" t="s">
        <v>573</v>
      </c>
      <c r="AAC4" s="38" t="s">
        <v>574</v>
      </c>
      <c r="AAD4" s="38" t="s">
        <v>615</v>
      </c>
      <c r="AAE4" s="38" t="s">
        <v>582</v>
      </c>
      <c r="AAF4" s="38" t="s">
        <v>534</v>
      </c>
      <c r="AAG4" s="38"/>
      <c r="AAH4" s="38" t="s">
        <v>631</v>
      </c>
      <c r="AAI4" s="38" t="s">
        <v>633</v>
      </c>
      <c r="AAJ4" s="97"/>
      <c r="AAK4" s="96" t="s">
        <v>603</v>
      </c>
      <c r="AAL4" s="38" t="s">
        <v>604</v>
      </c>
      <c r="AAM4" s="38" t="s">
        <v>540</v>
      </c>
      <c r="AAN4" s="38" t="s">
        <v>536</v>
      </c>
      <c r="AAO4" s="38" t="s">
        <v>605</v>
      </c>
      <c r="AAP4" s="38" t="s">
        <v>606</v>
      </c>
      <c r="AAQ4" s="38" t="s">
        <v>538</v>
      </c>
      <c r="AAR4" s="38" t="s">
        <v>607</v>
      </c>
      <c r="AAS4" s="38" t="s">
        <v>560</v>
      </c>
      <c r="AAT4" s="38" t="s">
        <v>561</v>
      </c>
      <c r="AAU4" s="38" t="s">
        <v>608</v>
      </c>
      <c r="AAV4" s="38" t="s">
        <v>559</v>
      </c>
      <c r="AAW4" s="38" t="s">
        <v>609</v>
      </c>
      <c r="AAX4" s="38" t="s">
        <v>577</v>
      </c>
      <c r="AAY4" s="38" t="s">
        <v>580</v>
      </c>
      <c r="AAZ4" s="38" t="s">
        <v>578</v>
      </c>
      <c r="ABA4" s="34" t="s">
        <v>576</v>
      </c>
      <c r="ABB4" s="34" t="s">
        <v>579</v>
      </c>
      <c r="ABC4" s="38" t="s">
        <v>610</v>
      </c>
      <c r="ABD4" s="38" t="s">
        <v>571</v>
      </c>
      <c r="ABE4" s="38" t="s">
        <v>611</v>
      </c>
      <c r="ABF4" s="38" t="s">
        <v>612</v>
      </c>
      <c r="ABG4" s="38" t="s">
        <v>563</v>
      </c>
      <c r="ABH4" s="38" t="s">
        <v>568</v>
      </c>
      <c r="ABI4" s="38" t="s">
        <v>565</v>
      </c>
      <c r="ABJ4" s="38" t="s">
        <v>583</v>
      </c>
      <c r="ABK4" s="38" t="s">
        <v>558</v>
      </c>
      <c r="ABL4" s="38" t="s">
        <v>581</v>
      </c>
      <c r="ABM4" s="38" t="s">
        <v>542</v>
      </c>
      <c r="ABN4" s="38" t="s">
        <v>562</v>
      </c>
      <c r="ABO4" s="38" t="s">
        <v>537</v>
      </c>
      <c r="ABP4" s="38" t="s">
        <v>556</v>
      </c>
      <c r="ABQ4" s="38" t="s">
        <v>613</v>
      </c>
      <c r="ABR4" s="38" t="s">
        <v>614</v>
      </c>
      <c r="ABS4" s="38" t="s">
        <v>557</v>
      </c>
      <c r="ABT4" s="38" t="s">
        <v>566</v>
      </c>
      <c r="ABU4" s="38" t="s">
        <v>567</v>
      </c>
      <c r="ABV4" s="38" t="s">
        <v>555</v>
      </c>
      <c r="ABW4" s="38" t="s">
        <v>573</v>
      </c>
      <c r="ABX4" s="38" t="s">
        <v>574</v>
      </c>
      <c r="ABY4" s="38" t="s">
        <v>615</v>
      </c>
      <c r="ABZ4" s="38" t="s">
        <v>582</v>
      </c>
      <c r="ACA4" s="38" t="s">
        <v>534</v>
      </c>
      <c r="ACB4" s="38"/>
      <c r="ACC4" s="38" t="s">
        <v>631</v>
      </c>
      <c r="ACD4" s="38" t="s">
        <v>633</v>
      </c>
      <c r="ACE4" s="97"/>
      <c r="ACF4" s="96" t="s">
        <v>603</v>
      </c>
      <c r="ACG4" s="38" t="s">
        <v>604</v>
      </c>
      <c r="ACH4" s="38" t="s">
        <v>540</v>
      </c>
      <c r="ACI4" s="38" t="s">
        <v>536</v>
      </c>
      <c r="ACJ4" s="38" t="s">
        <v>605</v>
      </c>
      <c r="ACK4" s="38" t="s">
        <v>606</v>
      </c>
      <c r="ACL4" s="38" t="s">
        <v>538</v>
      </c>
      <c r="ACM4" s="38" t="s">
        <v>607</v>
      </c>
      <c r="ACN4" s="38" t="s">
        <v>560</v>
      </c>
      <c r="ACO4" s="38" t="s">
        <v>561</v>
      </c>
      <c r="ACP4" s="38" t="s">
        <v>608</v>
      </c>
      <c r="ACQ4" s="38" t="s">
        <v>559</v>
      </c>
      <c r="ACR4" s="38" t="s">
        <v>609</v>
      </c>
      <c r="ACS4" s="38" t="s">
        <v>577</v>
      </c>
      <c r="ACT4" s="38" t="s">
        <v>580</v>
      </c>
      <c r="ACU4" s="38" t="s">
        <v>578</v>
      </c>
      <c r="ACV4" s="34" t="s">
        <v>576</v>
      </c>
      <c r="ACW4" s="34" t="s">
        <v>579</v>
      </c>
      <c r="ACX4" s="38" t="s">
        <v>643</v>
      </c>
      <c r="ACY4" s="38" t="s">
        <v>571</v>
      </c>
      <c r="ACZ4" s="38" t="s">
        <v>611</v>
      </c>
      <c r="ADA4" s="38" t="s">
        <v>612</v>
      </c>
      <c r="ADB4" s="38" t="s">
        <v>563</v>
      </c>
      <c r="ADC4" s="38" t="s">
        <v>568</v>
      </c>
      <c r="ADD4" s="38" t="s">
        <v>565</v>
      </c>
      <c r="ADE4" s="38" t="s">
        <v>583</v>
      </c>
      <c r="ADF4" s="38" t="s">
        <v>558</v>
      </c>
      <c r="ADG4" s="38" t="s">
        <v>581</v>
      </c>
      <c r="ADH4" s="38" t="s">
        <v>542</v>
      </c>
      <c r="ADI4" s="38" t="s">
        <v>562</v>
      </c>
      <c r="ADJ4" s="38" t="s">
        <v>537</v>
      </c>
      <c r="ADK4" s="38" t="s">
        <v>556</v>
      </c>
      <c r="ADL4" s="38" t="s">
        <v>613</v>
      </c>
      <c r="ADM4" s="38" t="s">
        <v>614</v>
      </c>
      <c r="ADN4" s="38" t="s">
        <v>557</v>
      </c>
      <c r="ADO4" s="38" t="s">
        <v>566</v>
      </c>
      <c r="ADP4" s="38" t="s">
        <v>567</v>
      </c>
      <c r="ADQ4" s="38" t="s">
        <v>555</v>
      </c>
      <c r="ADR4" s="38" t="s">
        <v>573</v>
      </c>
      <c r="ADS4" s="38" t="s">
        <v>574</v>
      </c>
      <c r="ADT4" s="38" t="s">
        <v>615</v>
      </c>
      <c r="ADU4" s="38" t="s">
        <v>582</v>
      </c>
      <c r="ADV4" s="38" t="s">
        <v>534</v>
      </c>
      <c r="ADW4" s="38"/>
      <c r="ADX4" s="38" t="s">
        <v>631</v>
      </c>
      <c r="ADY4" s="38" t="s">
        <v>633</v>
      </c>
      <c r="ADZ4" s="97"/>
      <c r="AEA4" s="96" t="s">
        <v>603</v>
      </c>
      <c r="AEB4" s="38" t="s">
        <v>604</v>
      </c>
      <c r="AEC4" s="38" t="s">
        <v>540</v>
      </c>
      <c r="AED4" s="38" t="s">
        <v>536</v>
      </c>
      <c r="AEE4" s="38" t="s">
        <v>605</v>
      </c>
      <c r="AEF4" s="38" t="s">
        <v>606</v>
      </c>
      <c r="AEG4" s="38" t="s">
        <v>538</v>
      </c>
      <c r="AEH4" s="38" t="s">
        <v>607</v>
      </c>
      <c r="AEI4" s="38" t="s">
        <v>560</v>
      </c>
      <c r="AEJ4" s="38" t="s">
        <v>561</v>
      </c>
      <c r="AEK4" s="38" t="s">
        <v>608</v>
      </c>
      <c r="AEL4" s="38" t="s">
        <v>559</v>
      </c>
      <c r="AEM4" s="38" t="s">
        <v>609</v>
      </c>
      <c r="AEN4" s="38" t="s">
        <v>577</v>
      </c>
      <c r="AEO4" s="38" t="s">
        <v>580</v>
      </c>
      <c r="AEP4" s="38" t="s">
        <v>578</v>
      </c>
      <c r="AEQ4" s="34" t="s">
        <v>576</v>
      </c>
      <c r="AER4" s="34" t="s">
        <v>579</v>
      </c>
      <c r="AES4" s="38" t="s">
        <v>643</v>
      </c>
      <c r="AET4" s="38" t="s">
        <v>571</v>
      </c>
      <c r="AEU4" s="38" t="s">
        <v>611</v>
      </c>
      <c r="AEV4" s="38" t="s">
        <v>612</v>
      </c>
      <c r="AEW4" s="38" t="s">
        <v>563</v>
      </c>
      <c r="AEX4" s="38" t="s">
        <v>568</v>
      </c>
      <c r="AEY4" s="38" t="s">
        <v>565</v>
      </c>
      <c r="AEZ4" s="38" t="s">
        <v>583</v>
      </c>
      <c r="AFA4" s="38" t="s">
        <v>558</v>
      </c>
      <c r="AFB4" s="38" t="s">
        <v>581</v>
      </c>
      <c r="AFC4" s="38" t="s">
        <v>542</v>
      </c>
      <c r="AFD4" s="38" t="s">
        <v>562</v>
      </c>
      <c r="AFE4" s="38" t="s">
        <v>537</v>
      </c>
      <c r="AFF4" s="38" t="s">
        <v>556</v>
      </c>
      <c r="AFG4" s="38" t="s">
        <v>613</v>
      </c>
      <c r="AFH4" s="38" t="s">
        <v>614</v>
      </c>
      <c r="AFI4" s="38" t="s">
        <v>557</v>
      </c>
      <c r="AFJ4" s="38" t="s">
        <v>566</v>
      </c>
      <c r="AFK4" s="38" t="s">
        <v>567</v>
      </c>
      <c r="AFL4" s="38" t="s">
        <v>555</v>
      </c>
      <c r="AFM4" s="38" t="s">
        <v>573</v>
      </c>
      <c r="AFN4" s="38" t="s">
        <v>574</v>
      </c>
      <c r="AFO4" s="38" t="s">
        <v>615</v>
      </c>
      <c r="AFP4" s="38" t="s">
        <v>582</v>
      </c>
      <c r="AFQ4" s="38" t="s">
        <v>534</v>
      </c>
      <c r="AFR4" s="34"/>
      <c r="AFS4" s="38" t="s">
        <v>631</v>
      </c>
      <c r="AFT4" s="97" t="s">
        <v>633</v>
      </c>
    </row>
    <row r="5" spans="1:852" ht="15" customHeight="1" x14ac:dyDescent="0.3">
      <c r="A5" s="14"/>
      <c r="B5" s="15"/>
      <c r="C5" s="13" t="s">
        <v>545</v>
      </c>
      <c r="E5" s="139">
        <v>888474.53404106002</v>
      </c>
      <c r="F5" s="75">
        <v>5834612266</v>
      </c>
      <c r="G5" s="45">
        <v>641191466</v>
      </c>
      <c r="H5" s="45">
        <v>946092792</v>
      </c>
      <c r="I5" s="45">
        <v>0</v>
      </c>
      <c r="J5" s="45">
        <v>0</v>
      </c>
      <c r="K5" s="45">
        <v>0</v>
      </c>
      <c r="L5" s="45">
        <v>0</v>
      </c>
      <c r="M5" s="45">
        <v>3432634.9312243117</v>
      </c>
      <c r="N5" s="45">
        <v>45973819</v>
      </c>
      <c r="O5" s="45">
        <v>16637753.949999999</v>
      </c>
      <c r="P5" s="45">
        <v>56532084</v>
      </c>
      <c r="Q5" s="45">
        <v>201200625</v>
      </c>
      <c r="R5" s="45">
        <v>0</v>
      </c>
      <c r="S5" s="45">
        <v>103115497.59578909</v>
      </c>
      <c r="T5" s="45">
        <v>11550167</v>
      </c>
      <c r="U5" s="45">
        <v>27872958</v>
      </c>
      <c r="V5" s="45">
        <v>606091628.93724537</v>
      </c>
      <c r="W5" s="45">
        <v>8494303692.414259</v>
      </c>
      <c r="X5" s="45">
        <v>0</v>
      </c>
      <c r="Y5" s="45">
        <v>1411808591.5925398</v>
      </c>
      <c r="Z5" s="45">
        <v>0</v>
      </c>
      <c r="AA5" s="45">
        <v>117809264.18092509</v>
      </c>
      <c r="AB5" s="45">
        <v>123547029.44230002</v>
      </c>
      <c r="AC5" s="45">
        <v>10719827</v>
      </c>
      <c r="AD5" s="45">
        <v>0</v>
      </c>
      <c r="AE5" s="45">
        <v>0</v>
      </c>
      <c r="AF5" s="45">
        <v>39987505.410000011</v>
      </c>
      <c r="AG5" s="45">
        <v>42714744.524172172</v>
      </c>
      <c r="AH5" s="45">
        <v>31785601.555651918</v>
      </c>
      <c r="AI5" s="45">
        <v>3937401.73</v>
      </c>
      <c r="AJ5" s="45">
        <v>3656279.1296812687</v>
      </c>
      <c r="AK5" s="45">
        <v>5420488.1645799996</v>
      </c>
      <c r="AL5" s="45">
        <v>0</v>
      </c>
      <c r="AM5" s="45">
        <v>10285690425.144108</v>
      </c>
      <c r="AN5" s="45">
        <v>41332162.140605778</v>
      </c>
      <c r="AO5" s="45">
        <v>27917915.771067414</v>
      </c>
      <c r="AP5" s="45">
        <v>1062609</v>
      </c>
      <c r="AQ5" s="45">
        <v>133489194.82800004</v>
      </c>
      <c r="AR5" s="45">
        <v>99098319.358800024</v>
      </c>
      <c r="AS5" s="45">
        <v>560333554.32480431</v>
      </c>
      <c r="AT5" s="45">
        <v>879841995.79999971</v>
      </c>
      <c r="AU5" s="45">
        <v>0</v>
      </c>
      <c r="AV5" s="45">
        <v>12028766176.367388</v>
      </c>
      <c r="AW5" s="45">
        <v>0</v>
      </c>
      <c r="AX5" s="45">
        <v>0</v>
      </c>
      <c r="AY5" s="76">
        <v>12028766176.367388</v>
      </c>
      <c r="AZ5" s="3">
        <v>0</v>
      </c>
      <c r="BA5" s="75">
        <v>0</v>
      </c>
      <c r="BB5" s="45">
        <v>536522639</v>
      </c>
      <c r="BC5" s="45">
        <v>914273136.47484732</v>
      </c>
      <c r="BD5" s="45">
        <v>-8099878.0000000019</v>
      </c>
      <c r="BE5" s="45">
        <v>0</v>
      </c>
      <c r="BF5" s="45">
        <v>0</v>
      </c>
      <c r="BG5" s="45">
        <v>0</v>
      </c>
      <c r="BH5" s="45">
        <v>0</v>
      </c>
      <c r="BI5" s="45">
        <v>0</v>
      </c>
      <c r="BJ5" s="45">
        <v>0</v>
      </c>
      <c r="BK5" s="45">
        <v>0</v>
      </c>
      <c r="BL5" s="45">
        <v>88609609</v>
      </c>
      <c r="BM5" s="45">
        <v>0</v>
      </c>
      <c r="BN5" s="45">
        <v>94952266.59578909</v>
      </c>
      <c r="BO5" s="45">
        <v>0</v>
      </c>
      <c r="BP5" s="45">
        <v>26494643</v>
      </c>
      <c r="BQ5" s="45">
        <v>0</v>
      </c>
      <c r="BR5" s="45">
        <v>1652752416.0706363</v>
      </c>
      <c r="BS5" s="45">
        <v>0</v>
      </c>
      <c r="BT5" s="45">
        <v>0</v>
      </c>
      <c r="BU5" s="45">
        <v>0</v>
      </c>
      <c r="BV5" s="45">
        <v>40263216.140357949</v>
      </c>
      <c r="BW5" s="45">
        <v>37064108.832689993</v>
      </c>
      <c r="BX5" s="45">
        <v>0</v>
      </c>
      <c r="BY5" s="45">
        <v>0</v>
      </c>
      <c r="BZ5" s="45">
        <v>0</v>
      </c>
      <c r="CA5" s="45">
        <v>37710456.260000005</v>
      </c>
      <c r="CB5" s="45">
        <v>0</v>
      </c>
      <c r="CC5" s="45">
        <v>31785601.555651918</v>
      </c>
      <c r="CD5" s="45">
        <v>0</v>
      </c>
      <c r="CE5" s="45">
        <v>0</v>
      </c>
      <c r="CF5" s="45">
        <v>5420488.1645799996</v>
      </c>
      <c r="CG5" s="45">
        <v>0</v>
      </c>
      <c r="CH5" s="45">
        <v>1804996287.0239158</v>
      </c>
      <c r="CI5" s="45">
        <v>41165134.3376517</v>
      </c>
      <c r="CJ5" s="45">
        <v>27917915.771067414</v>
      </c>
      <c r="CK5" s="45">
        <v>436418.61</v>
      </c>
      <c r="CL5" s="45">
        <v>133489194.82800004</v>
      </c>
      <c r="CM5" s="45">
        <v>99098319.358800024</v>
      </c>
      <c r="CN5" s="45">
        <v>459139293.91236663</v>
      </c>
      <c r="CO5" s="45">
        <v>854949841.8703723</v>
      </c>
      <c r="CP5" s="45">
        <v>0</v>
      </c>
      <c r="CQ5" s="45">
        <v>3421192405.7121744</v>
      </c>
      <c r="CR5" s="45">
        <v>0</v>
      </c>
      <c r="CS5" s="45">
        <v>0</v>
      </c>
      <c r="CT5" s="76">
        <v>3421192405.7121744</v>
      </c>
      <c r="CU5" s="3">
        <v>0</v>
      </c>
      <c r="CV5" s="75">
        <v>5834612266</v>
      </c>
      <c r="CW5" s="45">
        <v>104668827</v>
      </c>
      <c r="CX5" s="45">
        <v>31819655.52515275</v>
      </c>
      <c r="CY5" s="45">
        <v>8099878.0000000019</v>
      </c>
      <c r="CZ5" s="45">
        <v>0</v>
      </c>
      <c r="DA5" s="45">
        <v>0</v>
      </c>
      <c r="DB5" s="45">
        <v>0</v>
      </c>
      <c r="DC5" s="45">
        <v>3432634.9312243117</v>
      </c>
      <c r="DD5" s="45">
        <v>45973819</v>
      </c>
      <c r="DE5" s="45">
        <v>16637753.949999999</v>
      </c>
      <c r="DF5" s="45">
        <v>56532084</v>
      </c>
      <c r="DG5" s="45">
        <v>112591016</v>
      </c>
      <c r="DH5" s="45">
        <v>0</v>
      </c>
      <c r="DI5" s="45">
        <v>8163231</v>
      </c>
      <c r="DJ5" s="45">
        <v>11550167</v>
      </c>
      <c r="DK5" s="45">
        <v>1378315</v>
      </c>
      <c r="DL5" s="45">
        <v>606091628.93724537</v>
      </c>
      <c r="DM5" s="45">
        <v>6841551276.3436213</v>
      </c>
      <c r="DN5" s="45">
        <v>0</v>
      </c>
      <c r="DO5" s="45">
        <v>1411808591.5925398</v>
      </c>
      <c r="DP5" s="45">
        <v>0</v>
      </c>
      <c r="DQ5" s="45">
        <v>77546048.040567175</v>
      </c>
      <c r="DR5" s="45">
        <v>86482920.609609991</v>
      </c>
      <c r="DS5" s="45">
        <v>10719827</v>
      </c>
      <c r="DT5" s="45">
        <v>0</v>
      </c>
      <c r="DU5" s="45">
        <v>0</v>
      </c>
      <c r="DV5" s="45">
        <v>2277049.15</v>
      </c>
      <c r="DW5" s="45">
        <v>42714744.524172172</v>
      </c>
      <c r="DX5" s="45">
        <v>0</v>
      </c>
      <c r="DY5" s="45">
        <v>3937401.73</v>
      </c>
      <c r="DZ5" s="45">
        <v>3656279.1296812687</v>
      </c>
      <c r="EA5" s="45">
        <v>0</v>
      </c>
      <c r="EB5" s="45">
        <v>0</v>
      </c>
      <c r="EC5" s="45">
        <v>8480694138.1201935</v>
      </c>
      <c r="ED5" s="45">
        <v>167027.80295408095</v>
      </c>
      <c r="EE5" s="45">
        <v>0</v>
      </c>
      <c r="EF5" s="45">
        <v>626190.3899999999</v>
      </c>
      <c r="EG5" s="45">
        <v>0</v>
      </c>
      <c r="EH5" s="45">
        <v>0</v>
      </c>
      <c r="EI5" s="45">
        <v>101194260.41243778</v>
      </c>
      <c r="EJ5" s="45">
        <v>24892153.929627556</v>
      </c>
      <c r="EK5" s="45">
        <v>0</v>
      </c>
      <c r="EL5" s="45">
        <v>8607573770.6552124</v>
      </c>
      <c r="EM5" s="45">
        <v>0</v>
      </c>
      <c r="EN5" s="45">
        <v>0</v>
      </c>
      <c r="EO5" s="76">
        <v>8607573770.6552124</v>
      </c>
      <c r="EP5" s="3">
        <v>0</v>
      </c>
      <c r="EQ5" s="75">
        <v>5834612266</v>
      </c>
      <c r="ER5" s="45">
        <v>1457986710.3613794</v>
      </c>
      <c r="ES5" s="45">
        <v>206659517.02962783</v>
      </c>
      <c r="ET5" s="45">
        <v>0</v>
      </c>
      <c r="EU5" s="45">
        <v>387723383.18804926</v>
      </c>
      <c r="EX5" s="45">
        <v>87958978.870064959</v>
      </c>
      <c r="EY5" s="45">
        <v>195006775.01612753</v>
      </c>
      <c r="EZ5" s="45">
        <v>13202442.043170426</v>
      </c>
      <c r="FA5" s="45">
        <v>73760029.509058878</v>
      </c>
      <c r="FB5" s="45">
        <v>30019651.43540214</v>
      </c>
      <c r="FC5" s="45">
        <v>76937547.744000018</v>
      </c>
      <c r="FD5" s="45">
        <v>201200625</v>
      </c>
      <c r="FE5" s="45">
        <v>0</v>
      </c>
      <c r="FF5" s="45">
        <v>0</v>
      </c>
      <c r="FG5" s="45">
        <v>0</v>
      </c>
      <c r="FH5" s="45">
        <v>0</v>
      </c>
      <c r="FI5" s="45">
        <v>606091628.93724537</v>
      </c>
      <c r="FJ5" s="45">
        <v>9558882938.322176</v>
      </c>
      <c r="FK5" s="45">
        <v>338537764.73858875</v>
      </c>
      <c r="FL5" s="45">
        <v>1560496897.6468563</v>
      </c>
      <c r="FM5" s="45">
        <v>11555325.165071085</v>
      </c>
      <c r="FN5" s="45">
        <v>214667787.98135364</v>
      </c>
      <c r="FO5" s="45">
        <v>139339853.88300002</v>
      </c>
      <c r="FP5" s="45">
        <v>35031924</v>
      </c>
      <c r="FQ5" s="45">
        <v>411032450.36486185</v>
      </c>
      <c r="FR5" s="45">
        <v>399860448</v>
      </c>
      <c r="FS5" s="45">
        <v>39987505.410000011</v>
      </c>
      <c r="FT5" s="45">
        <v>0</v>
      </c>
      <c r="FU5" s="45">
        <v>64682155.103173234</v>
      </c>
      <c r="FV5" s="45">
        <v>11265300</v>
      </c>
      <c r="FW5" s="45">
        <v>0</v>
      </c>
      <c r="FX5" s="45">
        <v>5420488.1645799996</v>
      </c>
      <c r="FY5" s="45">
        <v>69750000</v>
      </c>
      <c r="FZ5" s="45">
        <v>12860510838.779659</v>
      </c>
      <c r="GA5" s="45">
        <v>41332162.140605778</v>
      </c>
      <c r="GB5" s="45">
        <v>27917915.771067414</v>
      </c>
      <c r="GC5" s="45">
        <v>1062609</v>
      </c>
      <c r="GD5" s="45">
        <v>133489194.82800004</v>
      </c>
      <c r="GE5" s="45">
        <v>99098319.358800024</v>
      </c>
      <c r="GF5" s="45">
        <v>715593554.22165394</v>
      </c>
      <c r="GG5" s="45">
        <v>879841995.79999971</v>
      </c>
      <c r="GH5" s="45">
        <v>0</v>
      </c>
      <c r="GI5" s="45">
        <v>14758846589.899788</v>
      </c>
      <c r="GJ5" s="45">
        <v>0</v>
      </c>
      <c r="GK5" s="45">
        <v>133272773.68796334</v>
      </c>
      <c r="GL5" s="76">
        <v>14553581598.849163</v>
      </c>
      <c r="GM5" s="3">
        <v>0</v>
      </c>
      <c r="GN5" s="75">
        <v>0</v>
      </c>
      <c r="GO5" s="45">
        <v>927697301.37361932</v>
      </c>
      <c r="GP5" s="45">
        <v>181827713.85757893</v>
      </c>
      <c r="GQ5" s="45">
        <v>0</v>
      </c>
      <c r="GR5" s="45">
        <v>-564.78867924528299</v>
      </c>
      <c r="GS5" s="45">
        <v>55967113.245574854</v>
      </c>
      <c r="GT5" s="45">
        <v>160885575.66011611</v>
      </c>
      <c r="GU5" s="45">
        <v>9911179.7205626741</v>
      </c>
      <c r="GV5" s="45">
        <v>9055870.6612631772</v>
      </c>
      <c r="GW5" s="45">
        <v>8186027.0131593971</v>
      </c>
      <c r="GX5" s="45">
        <v>0</v>
      </c>
      <c r="GY5" s="45">
        <v>126468767.63685779</v>
      </c>
      <c r="GZ5" s="45">
        <v>0</v>
      </c>
      <c r="HA5" s="45">
        <v>0</v>
      </c>
      <c r="HB5" s="45">
        <v>0</v>
      </c>
      <c r="HC5" s="45">
        <v>0</v>
      </c>
      <c r="HD5" s="45">
        <v>0</v>
      </c>
      <c r="HE5" s="45">
        <v>1479998984.3800533</v>
      </c>
      <c r="HF5" s="45">
        <v>68197453.254432753</v>
      </c>
      <c r="HG5" s="45">
        <v>86837507.080263689</v>
      </c>
      <c r="HH5" s="45">
        <v>0</v>
      </c>
      <c r="HI5" s="45">
        <v>53848246.100716554</v>
      </c>
      <c r="HJ5" s="45">
        <v>31568849.13613509</v>
      </c>
      <c r="HK5" s="45">
        <v>0</v>
      </c>
      <c r="HL5" s="45">
        <v>0</v>
      </c>
      <c r="HM5" s="45">
        <v>0</v>
      </c>
      <c r="HN5" s="45">
        <v>28934210.006809063</v>
      </c>
      <c r="HO5" s="45">
        <v>0</v>
      </c>
      <c r="HP5" s="45">
        <v>46393324.253394529</v>
      </c>
      <c r="HQ5" s="45">
        <v>0</v>
      </c>
      <c r="HR5" s="45">
        <v>0</v>
      </c>
      <c r="HS5" s="45">
        <v>4161659.3601621487</v>
      </c>
      <c r="HT5" s="45">
        <v>25529110.561365169</v>
      </c>
      <c r="HU5" s="45">
        <v>1825469344.133332</v>
      </c>
      <c r="HV5" s="45">
        <v>37418943.832378298</v>
      </c>
      <c r="HW5" s="45">
        <v>22339990.845158935</v>
      </c>
      <c r="HX5" s="45">
        <v>792576.78712947771</v>
      </c>
      <c r="HY5" s="45">
        <v>117782536.28302759</v>
      </c>
      <c r="HZ5" s="45">
        <v>73244895.54077895</v>
      </c>
      <c r="IA5" s="45">
        <v>554730452.4438262</v>
      </c>
      <c r="IB5" s="45">
        <v>802855616.71163881</v>
      </c>
      <c r="IC5" s="45">
        <v>-50822551.739999995</v>
      </c>
      <c r="ID5" s="45">
        <v>3383811804.8372707</v>
      </c>
      <c r="IE5" s="45">
        <v>0</v>
      </c>
      <c r="IF5" s="45">
        <v>25396600.080014877</v>
      </c>
      <c r="IG5" s="76">
        <v>3341010951.6628523</v>
      </c>
      <c r="IH5" s="3">
        <v>0</v>
      </c>
      <c r="II5" s="75">
        <v>5834612266</v>
      </c>
      <c r="IJ5" s="45">
        <v>530289408.98775995</v>
      </c>
      <c r="IK5" s="45">
        <v>24831803.172048904</v>
      </c>
      <c r="IL5" s="45">
        <v>0</v>
      </c>
      <c r="IM5" s="45">
        <v>387723947.9767285</v>
      </c>
      <c r="IN5" s="45">
        <v>31991865.624490108</v>
      </c>
      <c r="IO5" s="45">
        <v>34121199.356011383</v>
      </c>
      <c r="IP5" s="45">
        <v>3291262.3226077547</v>
      </c>
      <c r="IQ5" s="45">
        <v>64704158.847795703</v>
      </c>
      <c r="IR5" s="45">
        <v>21833624.422242764</v>
      </c>
      <c r="IS5" s="45">
        <v>76937547.744000018</v>
      </c>
      <c r="IT5" s="45">
        <v>74731857.363142207</v>
      </c>
      <c r="IU5" s="45">
        <v>0</v>
      </c>
      <c r="IV5" s="45">
        <v>0</v>
      </c>
      <c r="IW5" s="45">
        <v>0</v>
      </c>
      <c r="IX5" s="45">
        <v>0</v>
      </c>
      <c r="IY5" s="45">
        <v>606091628.93724537</v>
      </c>
      <c r="IZ5" s="45">
        <v>7691160570.7540722</v>
      </c>
      <c r="JA5" s="45">
        <v>270340311.48415601</v>
      </c>
      <c r="JB5" s="45">
        <v>1473659390.5665922</v>
      </c>
      <c r="JC5" s="45">
        <v>11555325.165071085</v>
      </c>
      <c r="JD5" s="45">
        <v>160819541.88063705</v>
      </c>
      <c r="JE5" s="45">
        <v>107771004.74686489</v>
      </c>
      <c r="JF5" s="45">
        <v>35031924</v>
      </c>
      <c r="JG5" s="45">
        <v>411032450.36486185</v>
      </c>
      <c r="JH5" s="45">
        <v>399860448</v>
      </c>
      <c r="JI5" s="45">
        <v>11053295.403190941</v>
      </c>
      <c r="JJ5" s="45">
        <v>0</v>
      </c>
      <c r="JK5" s="45">
        <v>18288830.849778704</v>
      </c>
      <c r="JL5" s="45">
        <v>11265300</v>
      </c>
      <c r="JM5" s="45">
        <v>0</v>
      </c>
      <c r="JN5" s="45">
        <v>1258828.8044178511</v>
      </c>
      <c r="JO5" s="45">
        <v>44220889.43863482</v>
      </c>
      <c r="JP5" s="45">
        <v>10647318111.458279</v>
      </c>
      <c r="JQ5" s="45">
        <v>3913218.3082274874</v>
      </c>
      <c r="JR5" s="45">
        <v>5577924.9259084733</v>
      </c>
      <c r="JS5" s="45">
        <v>270032.2128705224</v>
      </c>
      <c r="JT5" s="45">
        <v>15706658.54497241</v>
      </c>
      <c r="JU5" s="45">
        <v>25853423.818021048</v>
      </c>
      <c r="JV5" s="45">
        <v>160863101.77782786</v>
      </c>
      <c r="JW5" s="45">
        <v>76986379.088361025</v>
      </c>
      <c r="JX5" s="45">
        <v>50822551.739999995</v>
      </c>
      <c r="JY5" s="45">
        <v>10987311401.874468</v>
      </c>
      <c r="JZ5" s="45">
        <v>0</v>
      </c>
      <c r="KA5" s="45">
        <v>107876173.60794847</v>
      </c>
      <c r="KB5" s="76">
        <v>10824847263.998257</v>
      </c>
      <c r="KC5" s="3">
        <v>0</v>
      </c>
      <c r="KD5" s="75">
        <v>0</v>
      </c>
      <c r="KE5" s="45">
        <v>816795244.36137938</v>
      </c>
      <c r="KF5" s="45">
        <v>-739433274.9703722</v>
      </c>
      <c r="KG5" s="45">
        <v>0</v>
      </c>
      <c r="KH5" s="45">
        <v>387723383.18804926</v>
      </c>
      <c r="KI5" s="45">
        <v>87958978.870064959</v>
      </c>
      <c r="KJ5" s="45">
        <v>195006775.01612753</v>
      </c>
      <c r="KK5" s="45">
        <v>9769807.1119461171</v>
      </c>
      <c r="KL5" s="45">
        <v>27786210.509058878</v>
      </c>
      <c r="KM5" s="45">
        <v>13381897.485402148</v>
      </c>
      <c r="KN5" s="45">
        <v>20405463.744000014</v>
      </c>
      <c r="KO5" s="45">
        <v>0</v>
      </c>
      <c r="KP5" s="45">
        <v>0</v>
      </c>
      <c r="KQ5" s="45">
        <v>-103115497.59578909</v>
      </c>
      <c r="KR5" s="45">
        <v>-11550167</v>
      </c>
      <c r="KS5" s="45">
        <v>-27872958</v>
      </c>
      <c r="KT5" s="45">
        <v>0</v>
      </c>
      <c r="KU5" s="45">
        <v>1064579245.9079158</v>
      </c>
      <c r="KV5" s="45">
        <v>338537764.73858875</v>
      </c>
      <c r="KW5" s="45">
        <v>148688306.0543164</v>
      </c>
      <c r="KX5" s="45">
        <v>11555325.165071085</v>
      </c>
      <c r="KY5" s="45">
        <v>96858523.80042851</v>
      </c>
      <c r="KZ5" s="45">
        <v>15792824.440699995</v>
      </c>
      <c r="LA5" s="45">
        <v>24312097</v>
      </c>
      <c r="LB5" s="45">
        <v>411032450.36486185</v>
      </c>
      <c r="LC5" s="45">
        <v>399860448</v>
      </c>
      <c r="LD5" s="45">
        <v>0</v>
      </c>
      <c r="LE5" s="45">
        <v>-42714744.524172172</v>
      </c>
      <c r="LF5" s="45">
        <v>32896553.547521316</v>
      </c>
      <c r="LG5" s="45">
        <v>7327898.2699999996</v>
      </c>
      <c r="LH5" s="45">
        <v>-3656279.1296812687</v>
      </c>
      <c r="LI5" s="45">
        <v>0</v>
      </c>
      <c r="LJ5" s="45">
        <v>69750000</v>
      </c>
      <c r="LK5" s="45">
        <v>2574820413.635551</v>
      </c>
      <c r="LL5" s="45">
        <v>0</v>
      </c>
      <c r="LM5" s="45">
        <v>0</v>
      </c>
      <c r="LN5" s="45">
        <v>0</v>
      </c>
      <c r="LO5" s="45">
        <v>0</v>
      </c>
      <c r="LP5" s="45">
        <v>0</v>
      </c>
      <c r="LQ5" s="45">
        <v>155259999.89684966</v>
      </c>
      <c r="LR5" s="45">
        <v>0</v>
      </c>
      <c r="LS5" s="45">
        <v>0</v>
      </c>
      <c r="LT5" s="45">
        <v>2730080413.5324006</v>
      </c>
      <c r="LU5" s="45">
        <v>0</v>
      </c>
      <c r="LV5" s="45">
        <v>133272773.68796334</v>
      </c>
      <c r="LW5" s="76">
        <v>2524815422.4817748</v>
      </c>
      <c r="LX5" s="3">
        <v>0</v>
      </c>
      <c r="LY5" s="75">
        <v>0</v>
      </c>
      <c r="LZ5" s="45">
        <v>391174662.37361944</v>
      </c>
      <c r="MA5" s="45">
        <v>-732445422.61726844</v>
      </c>
      <c r="MB5" s="45">
        <v>8099878.0000000019</v>
      </c>
      <c r="MC5" s="45">
        <v>-564.78867924528299</v>
      </c>
      <c r="MD5" s="45">
        <v>55967113.245574854</v>
      </c>
      <c r="ME5" s="45">
        <v>160885575.66011611</v>
      </c>
      <c r="MF5" s="45">
        <v>9911179.7205626741</v>
      </c>
      <c r="MG5" s="45">
        <v>9055870.6612631772</v>
      </c>
      <c r="MH5" s="45">
        <v>8186027.0131593971</v>
      </c>
      <c r="MI5" s="45">
        <v>0</v>
      </c>
      <c r="MJ5" s="45">
        <v>37859158.636857763</v>
      </c>
      <c r="MK5" s="45">
        <v>0</v>
      </c>
      <c r="ML5" s="45">
        <v>-94952266.59578909</v>
      </c>
      <c r="MM5" s="45">
        <v>0</v>
      </c>
      <c r="MN5" s="45">
        <v>-26494643</v>
      </c>
      <c r="MO5" s="45">
        <v>0</v>
      </c>
      <c r="MP5" s="45">
        <v>-172753431.69058329</v>
      </c>
      <c r="MQ5" s="45">
        <v>68197453.254432753</v>
      </c>
      <c r="MR5" s="45">
        <v>86837507.080263689</v>
      </c>
      <c r="MS5" s="45">
        <v>0</v>
      </c>
      <c r="MT5" s="45">
        <v>13585029.960358616</v>
      </c>
      <c r="MU5" s="45">
        <v>-5495259.6965549048</v>
      </c>
      <c r="MV5" s="45">
        <v>0</v>
      </c>
      <c r="MW5" s="45">
        <v>0</v>
      </c>
      <c r="MX5" s="45">
        <v>0</v>
      </c>
      <c r="MY5" s="45">
        <v>-8776246.2531909384</v>
      </c>
      <c r="MZ5" s="45">
        <v>0</v>
      </c>
      <c r="NA5" s="45">
        <v>14607722.697742609</v>
      </c>
      <c r="NB5" s="45">
        <v>0</v>
      </c>
      <c r="NC5" s="45">
        <v>0</v>
      </c>
      <c r="ND5" s="45">
        <v>-1258828.8044178511</v>
      </c>
      <c r="NE5" s="45">
        <v>25529110.561365169</v>
      </c>
      <c r="NF5" s="45">
        <v>20473057.109415874</v>
      </c>
      <c r="NG5" s="45">
        <v>-3746190.5052734064</v>
      </c>
      <c r="NH5" s="45">
        <v>-5577924.9259084733</v>
      </c>
      <c r="NI5" s="45">
        <v>356158.17712947761</v>
      </c>
      <c r="NJ5" s="45">
        <v>-15706658.54497241</v>
      </c>
      <c r="NK5" s="45">
        <v>-25853423.818021048</v>
      </c>
      <c r="NL5" s="45">
        <v>95591158.531459585</v>
      </c>
      <c r="NM5" s="45">
        <v>-52094225.158733472</v>
      </c>
      <c r="NN5" s="45">
        <v>-50822551.739999995</v>
      </c>
      <c r="NO5" s="45">
        <v>-37380600.874903865</v>
      </c>
      <c r="NP5" s="45">
        <v>0</v>
      </c>
      <c r="NQ5" s="45">
        <v>25396600.080014877</v>
      </c>
      <c r="NR5" s="76">
        <v>-80181454.049321711</v>
      </c>
      <c r="NS5" s="3">
        <v>0</v>
      </c>
      <c r="NT5" s="75">
        <v>0</v>
      </c>
      <c r="NU5" s="45">
        <v>425620581.98776007</v>
      </c>
      <c r="NV5" s="45">
        <v>-6987852.3531038482</v>
      </c>
      <c r="NW5" s="45">
        <v>-8099878.0000000019</v>
      </c>
      <c r="NX5" s="45">
        <v>387723947.9767285</v>
      </c>
      <c r="NY5" s="45">
        <v>31991865.624490108</v>
      </c>
      <c r="NZ5" s="45">
        <v>34121199.356011383</v>
      </c>
      <c r="OA5" s="45">
        <v>-141372.6086165568</v>
      </c>
      <c r="OB5" s="45">
        <v>18730339.847795703</v>
      </c>
      <c r="OC5" s="45">
        <v>5195870.4722427484</v>
      </c>
      <c r="OD5" s="45">
        <v>20405463.744000014</v>
      </c>
      <c r="OE5" s="45">
        <v>-37859158.636857763</v>
      </c>
      <c r="OF5" s="45">
        <v>0</v>
      </c>
      <c r="OG5" s="45">
        <v>-8163231</v>
      </c>
      <c r="OH5" s="45">
        <v>-11550167</v>
      </c>
      <c r="OI5" s="45">
        <v>-1378315</v>
      </c>
      <c r="OJ5" s="45">
        <v>0</v>
      </c>
      <c r="OK5" s="45">
        <v>849609294.41045022</v>
      </c>
      <c r="OL5" s="45">
        <v>270340311.48415601</v>
      </c>
      <c r="OM5" s="45">
        <v>61850798.974052712</v>
      </c>
      <c r="ON5" s="45">
        <v>11555325.165071085</v>
      </c>
      <c r="OO5" s="45">
        <v>83273493.84006992</v>
      </c>
      <c r="OP5" s="45">
        <v>21288084.137254894</v>
      </c>
      <c r="OQ5" s="45">
        <v>24312097</v>
      </c>
      <c r="OR5" s="45">
        <v>411032450.36486185</v>
      </c>
      <c r="OS5" s="45">
        <v>399860448</v>
      </c>
      <c r="OT5" s="45">
        <v>8776246.2531909384</v>
      </c>
      <c r="OU5" s="45">
        <v>-42714744.524172172</v>
      </c>
      <c r="OV5" s="45">
        <v>18288830.849778704</v>
      </c>
      <c r="OW5" s="45">
        <v>7327898.2699999996</v>
      </c>
      <c r="OX5" s="45">
        <v>-3656279.1296812687</v>
      </c>
      <c r="OY5" s="45">
        <v>1258828.8044178511</v>
      </c>
      <c r="OZ5" s="45">
        <v>44220889.43863482</v>
      </c>
      <c r="PA5" s="45">
        <v>2166623973.3380852</v>
      </c>
      <c r="PB5" s="45">
        <v>3746190.5052734064</v>
      </c>
      <c r="PC5" s="45">
        <v>5577924.9259084733</v>
      </c>
      <c r="PD5" s="45">
        <v>-356158.17712947761</v>
      </c>
      <c r="PE5" s="45">
        <v>15706658.54497241</v>
      </c>
      <c r="PF5" s="45">
        <v>25853423.818021048</v>
      </c>
      <c r="PG5" s="45">
        <v>59668841.365390055</v>
      </c>
      <c r="PH5" s="45">
        <v>52094225.158733457</v>
      </c>
      <c r="PI5" s="45">
        <v>50822551.739999995</v>
      </c>
      <c r="PJ5" s="45">
        <v>2379737631.2192545</v>
      </c>
      <c r="PK5" s="45"/>
      <c r="PL5" s="45">
        <v>107876173.60794847</v>
      </c>
      <c r="PM5" s="76">
        <v>2217273493.3430471</v>
      </c>
      <c r="PO5" s="72">
        <v>6567.0000010719032</v>
      </c>
      <c r="PP5" s="46">
        <v>721.67680831960456</v>
      </c>
      <c r="PQ5" s="46">
        <v>1064.8507703387672</v>
      </c>
      <c r="PR5" s="46">
        <v>0</v>
      </c>
      <c r="PS5" s="46">
        <v>0</v>
      </c>
      <c r="PT5" s="46">
        <v>0</v>
      </c>
      <c r="PU5" s="46">
        <v>0</v>
      </c>
      <c r="PV5" s="46">
        <v>3.8635152721953827</v>
      </c>
      <c r="PW5" s="46">
        <v>51.744667110374785</v>
      </c>
      <c r="PX5" s="46">
        <v>18.726202398088205</v>
      </c>
      <c r="PY5" s="46">
        <v>63.628254760296173</v>
      </c>
      <c r="PZ5" s="46">
        <v>226.45626553287536</v>
      </c>
      <c r="QA5" s="46">
        <v>0</v>
      </c>
      <c r="QB5" s="46">
        <v>116.05903562231273</v>
      </c>
      <c r="QC5" s="46">
        <v>12.999997813630323</v>
      </c>
      <c r="QD5" s="46">
        <v>31.371701643743318</v>
      </c>
      <c r="QE5" s="46">
        <v>682.17107605836611</v>
      </c>
      <c r="QF5" s="46">
        <v>9560.548295942157</v>
      </c>
      <c r="QG5" s="46">
        <v>0</v>
      </c>
      <c r="QH5" s="46">
        <v>1589.0253884612684</v>
      </c>
      <c r="QI5" s="46">
        <v>0</v>
      </c>
      <c r="QJ5" s="46">
        <v>132.59723229780343</v>
      </c>
      <c r="QK5" s="46">
        <v>139.05522860668779</v>
      </c>
      <c r="QL5" s="46">
        <v>12.065429665432136</v>
      </c>
      <c r="QM5" s="46">
        <v>0</v>
      </c>
      <c r="QN5" s="46">
        <v>0</v>
      </c>
      <c r="QO5" s="46">
        <v>45.00692352781833</v>
      </c>
      <c r="QP5" s="46">
        <v>48.076498411149899</v>
      </c>
      <c r="QQ5" s="46">
        <v>35.775478460908793</v>
      </c>
      <c r="QR5" s="46">
        <v>4.4316427529908662</v>
      </c>
      <c r="QS5" s="46">
        <v>4.1152323331670155</v>
      </c>
      <c r="QT5" s="46">
        <v>6.1008931116189951</v>
      </c>
      <c r="QU5" s="46">
        <v>0</v>
      </c>
      <c r="QV5" s="46">
        <v>11576.798243571002</v>
      </c>
      <c r="QW5" s="46">
        <v>46.520367840611229</v>
      </c>
      <c r="QX5" s="46">
        <v>31.422302723847359</v>
      </c>
      <c r="QY5" s="46">
        <v>1.1959926360150379</v>
      </c>
      <c r="QZ5" s="46">
        <v>150.24538094620388</v>
      </c>
      <c r="RA5" s="46">
        <v>111.53760244322353</v>
      </c>
      <c r="RB5" s="46">
        <v>630.66923457696873</v>
      </c>
      <c r="RC5" s="46">
        <v>990.28386531035744</v>
      </c>
      <c r="RD5" s="46">
        <v>0</v>
      </c>
      <c r="RE5" s="46">
        <v>13538.672990048231</v>
      </c>
      <c r="RF5" s="46">
        <v>0</v>
      </c>
      <c r="RG5" s="46">
        <v>0</v>
      </c>
      <c r="RH5" s="73">
        <v>13538.672990048231</v>
      </c>
      <c r="RI5" s="26">
        <v>0</v>
      </c>
      <c r="RJ5" s="72">
        <v>0</v>
      </c>
      <c r="RK5" s="46">
        <v>603.8694621439821</v>
      </c>
      <c r="RL5" s="46">
        <v>1029.0369632953318</v>
      </c>
      <c r="RM5" s="46">
        <v>-9.1166124516357527</v>
      </c>
      <c r="RN5" s="46">
        <v>0</v>
      </c>
      <c r="RO5" s="46">
        <v>0</v>
      </c>
      <c r="RP5" s="46">
        <v>0</v>
      </c>
      <c r="RQ5" s="46">
        <v>0</v>
      </c>
      <c r="RR5" s="46">
        <v>0</v>
      </c>
      <c r="RS5" s="46">
        <v>0</v>
      </c>
      <c r="RT5" s="46">
        <v>0</v>
      </c>
      <c r="RU5" s="46">
        <v>99.732300257358858</v>
      </c>
      <c r="RV5" s="46">
        <v>0</v>
      </c>
      <c r="RW5" s="46">
        <v>106.87111780673835</v>
      </c>
      <c r="RX5" s="46">
        <v>0</v>
      </c>
      <c r="RY5" s="46">
        <v>29.820374118652651</v>
      </c>
      <c r="RZ5" s="46">
        <v>0</v>
      </c>
      <c r="SA5" s="46">
        <v>1860.2136051704279</v>
      </c>
      <c r="SB5" s="46">
        <v>0</v>
      </c>
      <c r="SC5" s="46">
        <v>0</v>
      </c>
      <c r="SD5" s="46">
        <v>0</v>
      </c>
      <c r="SE5" s="46">
        <v>45.31724275453147</v>
      </c>
      <c r="SF5" s="46">
        <v>41.716568582006325</v>
      </c>
      <c r="SG5" s="46">
        <v>0</v>
      </c>
      <c r="SH5" s="46">
        <v>0</v>
      </c>
      <c r="SI5" s="46">
        <v>0</v>
      </c>
      <c r="SJ5" s="46">
        <v>42.444048551938856</v>
      </c>
      <c r="SK5" s="46">
        <v>0</v>
      </c>
      <c r="SL5" s="46">
        <v>35.775478460908793</v>
      </c>
      <c r="SM5" s="46">
        <v>0</v>
      </c>
      <c r="SN5" s="46">
        <v>0</v>
      </c>
      <c r="SO5" s="46">
        <v>6.1008931116189951</v>
      </c>
      <c r="SP5" s="46">
        <v>0</v>
      </c>
      <c r="SQ5" s="46">
        <v>2031.5678366314319</v>
      </c>
      <c r="SR5" s="46">
        <v>46.332373929075715</v>
      </c>
      <c r="SS5" s="46">
        <v>31.422302723847359</v>
      </c>
      <c r="ST5" s="46">
        <v>0.49119990869634911</v>
      </c>
      <c r="SU5" s="46">
        <v>150.24538094620388</v>
      </c>
      <c r="SV5" s="46">
        <v>111.53760244322353</v>
      </c>
      <c r="SW5" s="46">
        <v>516.77259878688653</v>
      </c>
      <c r="SX5" s="46">
        <v>962.26713216167616</v>
      </c>
      <c r="SY5" s="46">
        <v>0</v>
      </c>
      <c r="SZ5" s="46">
        <v>3850.636427531042</v>
      </c>
      <c r="TA5" s="46">
        <v>0</v>
      </c>
      <c r="TB5" s="46">
        <v>0</v>
      </c>
      <c r="TC5" s="73">
        <v>3850.636427531042</v>
      </c>
      <c r="TD5" s="26">
        <v>0</v>
      </c>
      <c r="TE5" s="72">
        <v>6567.0000010719032</v>
      </c>
      <c r="TF5" s="46">
        <v>117.80734617562244</v>
      </c>
      <c r="TG5" s="46">
        <v>35.813807043435453</v>
      </c>
      <c r="TH5" s="46">
        <v>9.1166124516357527</v>
      </c>
      <c r="TI5" s="46">
        <v>0</v>
      </c>
      <c r="TJ5" s="46">
        <v>0</v>
      </c>
      <c r="TK5" s="46">
        <v>0</v>
      </c>
      <c r="TL5" s="46">
        <v>3.8635152721953827</v>
      </c>
      <c r="TM5" s="46">
        <v>51.744667110374785</v>
      </c>
      <c r="TN5" s="46">
        <v>18.726202398088205</v>
      </c>
      <c r="TO5" s="46">
        <v>63.628254760296173</v>
      </c>
      <c r="TP5" s="46">
        <v>126.72396527551651</v>
      </c>
      <c r="TQ5" s="46">
        <v>0</v>
      </c>
      <c r="TR5" s="46">
        <v>9.1879178155743784</v>
      </c>
      <c r="TS5" s="46">
        <v>12.999997813630323</v>
      </c>
      <c r="TT5" s="46">
        <v>1.5513275250906657</v>
      </c>
      <c r="TU5" s="46">
        <v>682.17107605836611</v>
      </c>
      <c r="TV5" s="46">
        <v>7700.3346907717287</v>
      </c>
      <c r="TW5" s="46">
        <v>0</v>
      </c>
      <c r="TX5" s="46">
        <v>1589.0253884612684</v>
      </c>
      <c r="TY5" s="46">
        <v>0</v>
      </c>
      <c r="TZ5" s="46">
        <v>87.279989543271995</v>
      </c>
      <c r="UA5" s="46">
        <v>97.338660024681431</v>
      </c>
      <c r="UB5" s="46">
        <v>12.065429665432136</v>
      </c>
      <c r="UC5" s="46">
        <v>0</v>
      </c>
      <c r="UD5" s="46">
        <v>0</v>
      </c>
      <c r="UE5" s="46">
        <v>2.5628749758794642</v>
      </c>
      <c r="UF5" s="46">
        <v>48.076498411149899</v>
      </c>
      <c r="UG5" s="46">
        <v>0</v>
      </c>
      <c r="UH5" s="46">
        <v>4.4316427529908662</v>
      </c>
      <c r="UI5" s="46">
        <v>4.1152323331670155</v>
      </c>
      <c r="UJ5" s="46">
        <v>0</v>
      </c>
      <c r="UK5" s="46">
        <v>0</v>
      </c>
      <c r="UL5" s="46">
        <v>9545.2304069395723</v>
      </c>
      <c r="UM5" s="46">
        <v>0.187993911535524</v>
      </c>
      <c r="UN5" s="46">
        <v>0</v>
      </c>
      <c r="UO5" s="46">
        <v>0.70479272731868881</v>
      </c>
      <c r="UP5" s="46">
        <v>0</v>
      </c>
      <c r="UQ5" s="46">
        <v>0</v>
      </c>
      <c r="UR5" s="46">
        <v>113.8966357900824</v>
      </c>
      <c r="US5" s="46">
        <v>28.016733148681546</v>
      </c>
      <c r="UT5" s="46">
        <v>0</v>
      </c>
      <c r="UU5" s="46">
        <v>9688.0365625171889</v>
      </c>
      <c r="UV5" s="46">
        <v>0</v>
      </c>
      <c r="UW5" s="46">
        <v>0</v>
      </c>
      <c r="UX5" s="73">
        <v>9688.0365625171889</v>
      </c>
      <c r="UY5" s="26">
        <v>0</v>
      </c>
      <c r="UZ5" s="26">
        <v>6567.0000010719032</v>
      </c>
      <c r="VA5" s="26">
        <v>1640.9999999999998</v>
      </c>
      <c r="VB5" s="26">
        <v>232.60038314173815</v>
      </c>
      <c r="VC5" s="26">
        <v>0</v>
      </c>
      <c r="VD5" s="26">
        <v>436.39222997710704</v>
      </c>
      <c r="VE5" s="26">
        <v>99.000000000000014</v>
      </c>
      <c r="VF5" s="26">
        <v>219.48493462066463</v>
      </c>
      <c r="VG5" s="26">
        <v>14.859674123828391</v>
      </c>
      <c r="VH5" s="26">
        <v>83.018732313660351</v>
      </c>
      <c r="VI5" s="26">
        <v>33.787858047954821</v>
      </c>
      <c r="VJ5" s="26">
        <v>86.595107452392583</v>
      </c>
      <c r="VK5" s="26">
        <v>226.45626553287536</v>
      </c>
      <c r="VL5" s="26">
        <v>0</v>
      </c>
      <c r="VM5" s="26">
        <v>0</v>
      </c>
      <c r="VN5" s="26">
        <v>0</v>
      </c>
      <c r="VO5" s="26">
        <v>0</v>
      </c>
      <c r="VP5" s="26">
        <v>682.17107605836611</v>
      </c>
      <c r="VQ5" s="26">
        <v>10758.758492317598</v>
      </c>
      <c r="VR5" s="26">
        <v>381.03260337560056</v>
      </c>
      <c r="VS5" s="26">
        <v>1756.377743939636</v>
      </c>
      <c r="VT5" s="26">
        <v>13.005803455630689</v>
      </c>
      <c r="VU5" s="26">
        <v>241.61388960128932</v>
      </c>
      <c r="VV5" s="26">
        <v>156.83044200404797</v>
      </c>
      <c r="VW5" s="26">
        <v>39.429294434207193</v>
      </c>
      <c r="VX5" s="26">
        <v>462.62715994273663</v>
      </c>
      <c r="VY5" s="26">
        <v>450.05279575241133</v>
      </c>
      <c r="VZ5" s="26">
        <v>45.00692352781833</v>
      </c>
      <c r="WA5" s="26">
        <v>0</v>
      </c>
      <c r="WB5" s="26">
        <v>72.801360787437048</v>
      </c>
      <c r="WC5" s="26">
        <v>12.679372979619227</v>
      </c>
      <c r="WD5" s="26">
        <v>0</v>
      </c>
      <c r="WE5" s="26">
        <v>6.1008931116189951</v>
      </c>
      <c r="WF5" s="26">
        <v>78.505345204161557</v>
      </c>
      <c r="WG5" s="26">
        <v>14474.822120433812</v>
      </c>
      <c r="WH5" s="26">
        <v>46.520367840611229</v>
      </c>
      <c r="WI5" s="26">
        <v>31.422302723847359</v>
      </c>
      <c r="WJ5" s="26">
        <v>1.1959926360150379</v>
      </c>
      <c r="WK5" s="26">
        <v>150.24538094620388</v>
      </c>
      <c r="WL5" s="26">
        <v>111.53760244322353</v>
      </c>
      <c r="WM5" s="26">
        <v>805.41819354901565</v>
      </c>
      <c r="WN5" s="26">
        <v>990.28386531035744</v>
      </c>
      <c r="WO5" s="26">
        <v>0</v>
      </c>
      <c r="WP5" s="26">
        <v>16611.445825883089</v>
      </c>
      <c r="WQ5" s="26">
        <v>0</v>
      </c>
      <c r="WR5" s="26">
        <v>150.00179361562238</v>
      </c>
      <c r="WS5" s="26">
        <v>16380.41501612311</v>
      </c>
      <c r="WT5" s="26">
        <v>0</v>
      </c>
      <c r="WU5" s="72">
        <v>0</v>
      </c>
      <c r="WV5" s="46">
        <v>1044.1461919613632</v>
      </c>
      <c r="WW5" s="46">
        <v>204.65157625910743</v>
      </c>
      <c r="WX5" s="46">
        <v>0</v>
      </c>
      <c r="WY5" s="46">
        <v>-6.3568358754915284E-4</v>
      </c>
      <c r="WZ5" s="46">
        <v>62.992366242641666</v>
      </c>
      <c r="XA5" s="46">
        <v>181.08068323394502</v>
      </c>
      <c r="XB5" s="46">
        <v>11.155277209222339</v>
      </c>
      <c r="XC5" s="46">
        <v>10.192605768985009</v>
      </c>
      <c r="XD5" s="46">
        <v>9.213575290590251</v>
      </c>
      <c r="XE5" s="46">
        <v>0</v>
      </c>
      <c r="XF5" s="46">
        <v>142.34371700181242</v>
      </c>
      <c r="XG5" s="46">
        <v>0</v>
      </c>
      <c r="XH5" s="46">
        <v>0</v>
      </c>
      <c r="XI5" s="46">
        <v>0</v>
      </c>
      <c r="XJ5" s="46">
        <v>0</v>
      </c>
      <c r="XK5" s="46">
        <v>0</v>
      </c>
      <c r="XL5" s="46">
        <v>1665.77535728408</v>
      </c>
      <c r="XM5" s="46">
        <v>76.757915552457547</v>
      </c>
      <c r="XN5" s="46">
        <v>97.737755842364493</v>
      </c>
      <c r="XO5" s="46">
        <v>0</v>
      </c>
      <c r="XP5" s="46">
        <v>60.607529014701065</v>
      </c>
      <c r="XQ5" s="46">
        <v>35.531518267102257</v>
      </c>
      <c r="XR5" s="46">
        <v>0</v>
      </c>
      <c r="XS5" s="46">
        <v>0</v>
      </c>
      <c r="XT5" s="46">
        <v>0</v>
      </c>
      <c r="XU5" s="46">
        <v>32.566166950455212</v>
      </c>
      <c r="XV5" s="46">
        <v>0</v>
      </c>
      <c r="XW5" s="46">
        <v>52.216830619087283</v>
      </c>
      <c r="XX5" s="46">
        <v>0</v>
      </c>
      <c r="XY5" s="46">
        <v>0</v>
      </c>
      <c r="XZ5" s="46">
        <v>4.6840502464754064</v>
      </c>
      <c r="YA5" s="46">
        <v>28.733643546597548</v>
      </c>
      <c r="YB5" s="46">
        <v>2054.6107673233205</v>
      </c>
      <c r="YC5" s="46">
        <v>42.115944125247168</v>
      </c>
      <c r="YD5" s="46">
        <v>25.144210654580803</v>
      </c>
      <c r="YE5" s="46">
        <v>0.89206472077999877</v>
      </c>
      <c r="YF5" s="46">
        <v>132.56714938954499</v>
      </c>
      <c r="YG5" s="46">
        <v>82.438936327908308</v>
      </c>
      <c r="YH5" s="46">
        <v>624.36280522384652</v>
      </c>
      <c r="YI5" s="46">
        <v>903.63379697558742</v>
      </c>
      <c r="YJ5" s="46">
        <v>-57.202035390753558</v>
      </c>
      <c r="YK5" s="46">
        <v>3808.5636393500627</v>
      </c>
      <c r="YL5" s="46">
        <v>0</v>
      </c>
      <c r="YM5" s="46">
        <v>28.584499731807956</v>
      </c>
      <c r="YN5" s="46">
        <v>3760.3902235294127</v>
      </c>
      <c r="YO5" s="73">
        <v>0</v>
      </c>
      <c r="YP5" s="72">
        <v>6567.0000010719032</v>
      </c>
      <c r="YQ5" s="46">
        <v>596.85380803863666</v>
      </c>
      <c r="YR5" s="46">
        <v>27.948806882630723</v>
      </c>
      <c r="YS5" s="46">
        <v>0</v>
      </c>
      <c r="YT5" s="46">
        <v>436.39286566069455</v>
      </c>
      <c r="YU5" s="46">
        <v>36.007633757358356</v>
      </c>
      <c r="YV5" s="46">
        <v>38.404251386719551</v>
      </c>
      <c r="YW5" s="46">
        <v>3.7043969146060545</v>
      </c>
      <c r="YX5" s="46">
        <v>72.826126544675347</v>
      </c>
      <c r="YY5" s="46">
        <v>24.574282757364596</v>
      </c>
      <c r="YZ5" s="46">
        <v>86.595107452392583</v>
      </c>
      <c r="ZA5" s="46">
        <v>84.112548531062956</v>
      </c>
      <c r="ZB5" s="46">
        <v>0</v>
      </c>
      <c r="ZC5" s="46">
        <v>0</v>
      </c>
      <c r="ZD5" s="46">
        <v>0</v>
      </c>
      <c r="ZE5" s="46">
        <v>0</v>
      </c>
      <c r="ZF5" s="46">
        <v>682.17107605836611</v>
      </c>
      <c r="ZG5" s="46">
        <v>8656.5909050564096</v>
      </c>
      <c r="ZH5" s="46">
        <v>304.27468782314304</v>
      </c>
      <c r="ZI5" s="46">
        <v>1658.639988097271</v>
      </c>
      <c r="ZJ5" s="46">
        <v>13.005803455630689</v>
      </c>
      <c r="ZK5" s="46">
        <v>181.00636058658822</v>
      </c>
      <c r="ZL5" s="46">
        <v>121.29892373694568</v>
      </c>
      <c r="ZM5" s="46">
        <v>39.429294434207193</v>
      </c>
      <c r="ZN5" s="46">
        <v>462.62715994273663</v>
      </c>
      <c r="ZO5" s="46">
        <v>450.05279575241133</v>
      </c>
      <c r="ZP5" s="46">
        <v>12.440756577363109</v>
      </c>
      <c r="ZQ5" s="46">
        <v>0</v>
      </c>
      <c r="ZR5" s="46">
        <v>20.584530168349769</v>
      </c>
      <c r="ZS5" s="46">
        <v>12.679372979619227</v>
      </c>
      <c r="ZT5" s="46">
        <v>0</v>
      </c>
      <c r="ZU5" s="46">
        <v>1.4168428651435896</v>
      </c>
      <c r="ZV5" s="46">
        <v>49.771701657563987</v>
      </c>
      <c r="ZW5" s="46">
        <v>11983.819123133386</v>
      </c>
      <c r="ZX5" s="46">
        <v>4.4044237153640706</v>
      </c>
      <c r="ZY5" s="46">
        <v>6.2780920692665507</v>
      </c>
      <c r="ZZ5" s="46">
        <v>0.30392791523503937</v>
      </c>
      <c r="AAA5" s="46">
        <v>17.678231556658822</v>
      </c>
      <c r="AAB5" s="46">
        <v>29.098666115315194</v>
      </c>
      <c r="AAC5" s="46">
        <v>181.05538832516916</v>
      </c>
      <c r="AAD5" s="46">
        <v>86.650068334770268</v>
      </c>
      <c r="AAE5" s="46">
        <v>57.202035390753558</v>
      </c>
      <c r="AAF5" s="46">
        <v>12366.489956555917</v>
      </c>
      <c r="AAG5" s="46">
        <v>0</v>
      </c>
      <c r="AAH5" s="46">
        <v>121.41729388381442</v>
      </c>
      <c r="AAI5" s="46">
        <v>12183.632562616585</v>
      </c>
      <c r="AAJ5" s="73">
        <v>0</v>
      </c>
      <c r="AAK5" s="72">
        <v>0</v>
      </c>
      <c r="AAL5" s="46">
        <v>919.32319168039533</v>
      </c>
      <c r="AAM5" s="46">
        <v>-832.25038719702911</v>
      </c>
      <c r="AAN5" s="46">
        <v>0</v>
      </c>
      <c r="AAO5" s="46">
        <v>436.39222997710704</v>
      </c>
      <c r="AAP5" s="46">
        <v>99.000000000000014</v>
      </c>
      <c r="AAQ5" s="46">
        <v>219.48493462066463</v>
      </c>
      <c r="AAR5" s="46">
        <v>10.996158851633011</v>
      </c>
      <c r="AAS5" s="46">
        <v>31.274065203285573</v>
      </c>
      <c r="AAT5" s="46">
        <v>15.061655649866625</v>
      </c>
      <c r="AAU5" s="46">
        <v>22.966852692096399</v>
      </c>
      <c r="AAV5" s="46">
        <v>0</v>
      </c>
      <c r="AAW5" s="46">
        <v>0</v>
      </c>
      <c r="AAX5" s="46">
        <v>-116.05903562231273</v>
      </c>
      <c r="AAY5" s="46">
        <v>-12.999997813630323</v>
      </c>
      <c r="AAZ5" s="46">
        <v>-31.371701643743318</v>
      </c>
      <c r="ABA5" s="46">
        <v>0</v>
      </c>
      <c r="ABB5" s="46">
        <v>1198.2101963754396</v>
      </c>
      <c r="ABC5" s="46">
        <v>381.03260337560056</v>
      </c>
      <c r="ABD5" s="46">
        <v>167.35235547836749</v>
      </c>
      <c r="ABE5" s="46">
        <v>13.005803455630689</v>
      </c>
      <c r="ABF5" s="46">
        <v>109.01665730348584</v>
      </c>
      <c r="ABG5" s="46">
        <v>17.775213397360183</v>
      </c>
      <c r="ABH5" s="46">
        <v>27.363864768775059</v>
      </c>
      <c r="ABI5" s="46">
        <v>462.62715994273663</v>
      </c>
      <c r="ABJ5" s="46">
        <v>450.05279575241133</v>
      </c>
      <c r="ABK5" s="46">
        <v>0</v>
      </c>
      <c r="ABL5" s="46">
        <v>-48.076498411149899</v>
      </c>
      <c r="ABM5" s="46">
        <v>37.025882326528262</v>
      </c>
      <c r="ABN5" s="46">
        <v>8.2477302266283612</v>
      </c>
      <c r="ABO5" s="46">
        <v>-4.1152323331670155</v>
      </c>
      <c r="ABP5" s="46">
        <v>0</v>
      </c>
      <c r="ABQ5" s="46">
        <v>78.505345204161557</v>
      </c>
      <c r="ABR5" s="46">
        <v>2898.0238768628096</v>
      </c>
      <c r="ABS5" s="46">
        <v>0</v>
      </c>
      <c r="ABT5" s="46">
        <v>0</v>
      </c>
      <c r="ABU5" s="46">
        <v>0</v>
      </c>
      <c r="ABV5" s="46">
        <v>0</v>
      </c>
      <c r="ABW5" s="46">
        <v>0</v>
      </c>
      <c r="ABX5" s="46">
        <v>174.74895897204686</v>
      </c>
      <c r="ABY5" s="46">
        <v>0</v>
      </c>
      <c r="ABZ5" s="46">
        <v>0</v>
      </c>
      <c r="ACA5" s="46">
        <v>3072.7728358348563</v>
      </c>
      <c r="ACB5" s="46">
        <v>0</v>
      </c>
      <c r="ACC5" s="46">
        <v>150.00179361562238</v>
      </c>
      <c r="ACD5" s="46">
        <v>2841.7420260748777</v>
      </c>
      <c r="ACE5" s="73">
        <v>0</v>
      </c>
      <c r="ACF5" s="72">
        <v>0</v>
      </c>
      <c r="ACG5" s="46">
        <v>440.27672981738118</v>
      </c>
      <c r="ACH5" s="46">
        <v>-824.38538703622442</v>
      </c>
      <c r="ACI5" s="46">
        <v>9.1166124516357527</v>
      </c>
      <c r="ACJ5" s="46">
        <v>-6.3568358754915284E-4</v>
      </c>
      <c r="ACK5" s="46">
        <v>62.992366242641666</v>
      </c>
      <c r="ACL5" s="46">
        <v>181.08068323394502</v>
      </c>
      <c r="ACM5" s="46">
        <v>11.155277209222339</v>
      </c>
      <c r="ACN5" s="46">
        <v>10.192605768985009</v>
      </c>
      <c r="ACO5" s="46">
        <v>9.213575290590251</v>
      </c>
      <c r="ACP5" s="46">
        <v>0</v>
      </c>
      <c r="ACQ5" s="46">
        <v>42.611416744453521</v>
      </c>
      <c r="ACR5" s="46">
        <v>0</v>
      </c>
      <c r="ACS5" s="46">
        <v>-106.87111780673835</v>
      </c>
      <c r="ACT5" s="46">
        <v>0</v>
      </c>
      <c r="ACU5" s="46">
        <v>-29.820374118652651</v>
      </c>
      <c r="ACV5" s="46">
        <v>0</v>
      </c>
      <c r="ACW5" s="46">
        <v>-194.43824788634814</v>
      </c>
      <c r="ACX5" s="46">
        <v>76.757915552457547</v>
      </c>
      <c r="ACY5" s="46">
        <v>97.737755842364493</v>
      </c>
      <c r="ACZ5" s="46">
        <v>0</v>
      </c>
      <c r="ADA5" s="46">
        <v>15.29028626016961</v>
      </c>
      <c r="ADB5" s="46">
        <v>-6.1850503149040694</v>
      </c>
      <c r="ADC5" s="46">
        <v>0</v>
      </c>
      <c r="ADD5" s="46">
        <v>0</v>
      </c>
      <c r="ADE5" s="46">
        <v>0</v>
      </c>
      <c r="ADF5" s="46">
        <v>-9.8778816014836419</v>
      </c>
      <c r="ADG5" s="46">
        <v>0</v>
      </c>
      <c r="ADH5" s="46">
        <v>16.441352158178489</v>
      </c>
      <c r="ADI5" s="46">
        <v>0</v>
      </c>
      <c r="ADJ5" s="46">
        <v>0</v>
      </c>
      <c r="ADK5" s="46">
        <v>-1.4168428651435896</v>
      </c>
      <c r="ADL5" s="46">
        <v>28.733643546597548</v>
      </c>
      <c r="ADM5" s="46">
        <v>23.042930691888273</v>
      </c>
      <c r="ADN5" s="46">
        <v>-4.2164298038285466</v>
      </c>
      <c r="ADO5" s="46">
        <v>-6.2780920692665507</v>
      </c>
      <c r="ADP5" s="46">
        <v>0.40086481208364955</v>
      </c>
      <c r="ADQ5" s="46">
        <v>-17.678231556658822</v>
      </c>
      <c r="ADR5" s="46">
        <v>-29.098666115315194</v>
      </c>
      <c r="ADS5" s="46">
        <v>107.5902064369601</v>
      </c>
      <c r="ADT5" s="46">
        <v>-58.633335186088729</v>
      </c>
      <c r="ADU5" s="46">
        <v>-57.202035390753558</v>
      </c>
      <c r="ADV5" s="46">
        <v>-42.072788180979373</v>
      </c>
      <c r="ADW5" s="46">
        <v>0</v>
      </c>
      <c r="ADX5" s="46">
        <v>28.584499731807956</v>
      </c>
      <c r="ADY5" s="46">
        <v>-90.246204001628925</v>
      </c>
      <c r="ADZ5" s="73">
        <v>0</v>
      </c>
      <c r="AEA5" s="72">
        <v>0</v>
      </c>
      <c r="AEB5" s="46">
        <v>479.04646186301431</v>
      </c>
      <c r="AEC5" s="46">
        <v>-7.8650001608047342</v>
      </c>
      <c r="AED5" s="46">
        <v>-9.1166124516357527</v>
      </c>
      <c r="AEE5" s="46">
        <v>436.39286566069455</v>
      </c>
      <c r="AEF5" s="46">
        <v>36.007633757358356</v>
      </c>
      <c r="AEG5" s="46">
        <v>38.404251386719551</v>
      </c>
      <c r="AEH5" s="46">
        <v>-0.15911835758932782</v>
      </c>
      <c r="AEI5" s="46">
        <v>21.081459434300566</v>
      </c>
      <c r="AEJ5" s="46">
        <v>5.8480803592763708</v>
      </c>
      <c r="AEK5" s="46">
        <v>22.966852692096399</v>
      </c>
      <c r="AEL5" s="46">
        <v>-42.611416744453521</v>
      </c>
      <c r="AEM5" s="46">
        <v>0</v>
      </c>
      <c r="AEN5" s="46">
        <v>-9.1879178155743784</v>
      </c>
      <c r="AEO5" s="46">
        <v>-12.999997813630323</v>
      </c>
      <c r="AEP5" s="46">
        <v>-1.5513275250906657</v>
      </c>
      <c r="AEQ5" s="46">
        <v>0</v>
      </c>
      <c r="AER5" s="46">
        <v>956.25621428468128</v>
      </c>
      <c r="AES5" s="46">
        <v>304.27468782314304</v>
      </c>
      <c r="AET5" s="46">
        <v>69.614599636003007</v>
      </c>
      <c r="AEU5" s="46">
        <v>13.005803455630689</v>
      </c>
      <c r="AEV5" s="46">
        <v>93.726371043316263</v>
      </c>
      <c r="AEW5" s="46">
        <v>23.960263712264243</v>
      </c>
      <c r="AEX5" s="46">
        <v>27.363864768775059</v>
      </c>
      <c r="AEY5" s="46">
        <v>462.62715994273663</v>
      </c>
      <c r="AEZ5" s="46">
        <v>450.05279575241133</v>
      </c>
      <c r="AFA5" s="46">
        <v>9.8778816014836419</v>
      </c>
      <c r="AFB5" s="46">
        <v>-48.076498411149899</v>
      </c>
      <c r="AFC5" s="46">
        <v>20.584530168349769</v>
      </c>
      <c r="AFD5" s="46">
        <v>8.2477302266283612</v>
      </c>
      <c r="AFE5" s="46">
        <v>-4.1152323331670155</v>
      </c>
      <c r="AFF5" s="46">
        <v>1.4168428651435896</v>
      </c>
      <c r="AFG5" s="46">
        <v>49.771701657563987</v>
      </c>
      <c r="AFH5" s="46">
        <v>2438.5887161938135</v>
      </c>
      <c r="AFI5" s="46">
        <v>4.2164298038285466</v>
      </c>
      <c r="AFJ5" s="46">
        <v>6.2780920692665507</v>
      </c>
      <c r="AFK5" s="46">
        <v>-0.40086481208364955</v>
      </c>
      <c r="AFL5" s="46">
        <v>17.678231556658822</v>
      </c>
      <c r="AFM5" s="46">
        <v>29.098666115315194</v>
      </c>
      <c r="AFN5" s="46">
        <v>67.158752535086748</v>
      </c>
      <c r="AFO5" s="46">
        <v>58.633335186088715</v>
      </c>
      <c r="AFP5" s="46">
        <v>57.202035390753558</v>
      </c>
      <c r="AFQ5" s="46">
        <v>2678.4533940387278</v>
      </c>
      <c r="AFR5" s="46">
        <v>0</v>
      </c>
      <c r="AFS5" s="46">
        <v>121.41729388381442</v>
      </c>
      <c r="AFT5" s="73">
        <v>2495.5960000993996</v>
      </c>
    </row>
    <row r="6" spans="1:852" ht="15" customHeight="1" x14ac:dyDescent="0.3">
      <c r="A6" s="14"/>
      <c r="B6" s="15"/>
      <c r="C6" s="13" t="s">
        <v>546</v>
      </c>
      <c r="E6" s="139">
        <v>79570.513458940855</v>
      </c>
      <c r="F6" s="75">
        <v>522539560</v>
      </c>
      <c r="G6" s="45">
        <v>0</v>
      </c>
      <c r="H6" s="45">
        <v>0</v>
      </c>
      <c r="I6" s="45">
        <v>0</v>
      </c>
      <c r="J6" s="45">
        <v>0</v>
      </c>
      <c r="K6" s="45">
        <v>0</v>
      </c>
      <c r="L6" s="45">
        <v>0</v>
      </c>
      <c r="M6" s="45">
        <v>0</v>
      </c>
      <c r="N6" s="45">
        <v>13815912</v>
      </c>
      <c r="O6" s="45">
        <v>0</v>
      </c>
      <c r="P6" s="45">
        <v>522388</v>
      </c>
      <c r="Q6" s="45">
        <v>18019240</v>
      </c>
      <c r="R6" s="45">
        <v>5732198.4829063388</v>
      </c>
      <c r="S6" s="45">
        <v>9234875</v>
      </c>
      <c r="T6" s="45">
        <v>1034418</v>
      </c>
      <c r="U6" s="45">
        <v>2314143</v>
      </c>
      <c r="V6" s="45">
        <v>102970113</v>
      </c>
      <c r="W6" s="45">
        <v>676182847.4829061</v>
      </c>
      <c r="X6" s="45">
        <v>0</v>
      </c>
      <c r="Y6" s="45">
        <v>289188311.18990546</v>
      </c>
      <c r="Z6" s="45">
        <v>0</v>
      </c>
      <c r="AA6" s="45">
        <v>10016085.647335093</v>
      </c>
      <c r="AB6" s="45">
        <v>0</v>
      </c>
      <c r="AC6" s="45">
        <v>555461</v>
      </c>
      <c r="AD6" s="45">
        <v>0</v>
      </c>
      <c r="AE6" s="45">
        <v>0</v>
      </c>
      <c r="AF6" s="45">
        <v>0</v>
      </c>
      <c r="AG6" s="45">
        <v>3347255.4758278131</v>
      </c>
      <c r="AH6" s="45">
        <v>0</v>
      </c>
      <c r="AI6" s="45">
        <v>62598.299999999988</v>
      </c>
      <c r="AJ6" s="45">
        <v>49443.107508011752</v>
      </c>
      <c r="AK6" s="45">
        <v>0</v>
      </c>
      <c r="AL6" s="45">
        <v>0</v>
      </c>
      <c r="AM6" s="45">
        <v>979402002.20348287</v>
      </c>
      <c r="AN6" s="45">
        <v>0</v>
      </c>
      <c r="AO6" s="45">
        <v>0</v>
      </c>
      <c r="AP6" s="45">
        <v>0</v>
      </c>
      <c r="AQ6" s="45">
        <v>0</v>
      </c>
      <c r="AR6" s="45">
        <v>100232883.87000003</v>
      </c>
      <c r="AS6" s="45">
        <v>10503307.776580198</v>
      </c>
      <c r="AT6" s="45">
        <v>0</v>
      </c>
      <c r="AU6" s="45">
        <v>0</v>
      </c>
      <c r="AV6" s="45">
        <v>1090138193.8500636</v>
      </c>
      <c r="AW6" s="45">
        <v>0</v>
      </c>
      <c r="AX6" s="45">
        <v>0</v>
      </c>
      <c r="AY6" s="76">
        <v>1090138193.8500636</v>
      </c>
      <c r="AZ6" s="3">
        <v>0</v>
      </c>
      <c r="BA6" s="75">
        <v>0</v>
      </c>
      <c r="BB6" s="45">
        <v>0</v>
      </c>
      <c r="BC6" s="45">
        <v>0</v>
      </c>
      <c r="BD6" s="45">
        <v>0</v>
      </c>
      <c r="BE6" s="45">
        <v>0</v>
      </c>
      <c r="BF6" s="45">
        <v>0</v>
      </c>
      <c r="BG6" s="45">
        <v>0</v>
      </c>
      <c r="BH6" s="45">
        <v>0</v>
      </c>
      <c r="BI6" s="45">
        <v>0</v>
      </c>
      <c r="BJ6" s="45">
        <v>0</v>
      </c>
      <c r="BK6" s="45">
        <v>0</v>
      </c>
      <c r="BL6" s="45">
        <v>0</v>
      </c>
      <c r="BM6" s="45">
        <v>0</v>
      </c>
      <c r="BN6" s="45">
        <v>0</v>
      </c>
      <c r="BO6" s="45">
        <v>0</v>
      </c>
      <c r="BP6" s="45">
        <v>0</v>
      </c>
      <c r="BQ6" s="45">
        <v>0</v>
      </c>
      <c r="BR6" s="45">
        <v>0</v>
      </c>
      <c r="BS6" s="45">
        <v>0</v>
      </c>
      <c r="BT6" s="45">
        <v>0</v>
      </c>
      <c r="BU6" s="45">
        <v>0</v>
      </c>
      <c r="BV6" s="45">
        <v>0</v>
      </c>
      <c r="BW6" s="45">
        <v>0</v>
      </c>
      <c r="BX6" s="45">
        <v>0</v>
      </c>
      <c r="BY6" s="45">
        <v>0</v>
      </c>
      <c r="BZ6" s="45">
        <v>0</v>
      </c>
      <c r="CA6" s="45">
        <v>0</v>
      </c>
      <c r="CB6" s="45">
        <v>0</v>
      </c>
      <c r="CC6" s="45">
        <v>0</v>
      </c>
      <c r="CD6" s="45">
        <v>0</v>
      </c>
      <c r="CE6" s="45">
        <v>0</v>
      </c>
      <c r="CF6" s="45">
        <v>0</v>
      </c>
      <c r="CG6" s="45">
        <v>0</v>
      </c>
      <c r="CH6" s="45">
        <v>0</v>
      </c>
      <c r="CI6" s="45">
        <v>0</v>
      </c>
      <c r="CJ6" s="45">
        <v>0</v>
      </c>
      <c r="CK6" s="45">
        <v>0</v>
      </c>
      <c r="CL6" s="45">
        <v>0</v>
      </c>
      <c r="CM6" s="45">
        <v>0</v>
      </c>
      <c r="CN6" s="45">
        <v>0</v>
      </c>
      <c r="CO6" s="45">
        <v>0</v>
      </c>
      <c r="CP6" s="45">
        <v>0</v>
      </c>
      <c r="CQ6" s="45">
        <v>0</v>
      </c>
      <c r="CR6" s="45">
        <v>0</v>
      </c>
      <c r="CS6" s="45">
        <v>0</v>
      </c>
      <c r="CT6" s="76">
        <v>0</v>
      </c>
      <c r="CU6" s="3">
        <v>0</v>
      </c>
      <c r="CV6" s="75">
        <v>522539560</v>
      </c>
      <c r="CW6" s="45">
        <v>0</v>
      </c>
      <c r="CX6" s="45">
        <v>0</v>
      </c>
      <c r="CY6" s="45">
        <v>0</v>
      </c>
      <c r="CZ6" s="45">
        <v>0</v>
      </c>
      <c r="DA6" s="45">
        <v>0</v>
      </c>
      <c r="DB6" s="45">
        <v>0</v>
      </c>
      <c r="DC6" s="45">
        <v>0</v>
      </c>
      <c r="DD6" s="45">
        <v>13815912</v>
      </c>
      <c r="DE6" s="45">
        <v>0</v>
      </c>
      <c r="DF6" s="45">
        <v>522388</v>
      </c>
      <c r="DG6" s="45">
        <v>18019240</v>
      </c>
      <c r="DH6" s="45">
        <v>5732198.4829063388</v>
      </c>
      <c r="DI6" s="45">
        <v>9234875</v>
      </c>
      <c r="DJ6" s="45">
        <v>1034418</v>
      </c>
      <c r="DK6" s="45">
        <v>2314143</v>
      </c>
      <c r="DL6" s="45">
        <v>102970113</v>
      </c>
      <c r="DM6" s="45">
        <v>676182847.4829061</v>
      </c>
      <c r="DN6" s="45">
        <v>0</v>
      </c>
      <c r="DO6" s="45">
        <v>289188311.18990546</v>
      </c>
      <c r="DP6" s="45">
        <v>0</v>
      </c>
      <c r="DQ6" s="45">
        <v>10016085.647335093</v>
      </c>
      <c r="DR6" s="45">
        <v>0</v>
      </c>
      <c r="DS6" s="45">
        <v>555461</v>
      </c>
      <c r="DT6" s="45">
        <v>0</v>
      </c>
      <c r="DU6" s="45">
        <v>0</v>
      </c>
      <c r="DV6" s="45">
        <v>0</v>
      </c>
      <c r="DW6" s="45">
        <v>3347255.4758278131</v>
      </c>
      <c r="DX6" s="45">
        <v>0</v>
      </c>
      <c r="DY6" s="45">
        <v>62598.299999999988</v>
      </c>
      <c r="DZ6" s="45">
        <v>49443.107508011752</v>
      </c>
      <c r="EA6" s="45">
        <v>0</v>
      </c>
      <c r="EB6" s="45">
        <v>0</v>
      </c>
      <c r="EC6" s="45">
        <v>979402002.20348287</v>
      </c>
      <c r="ED6" s="45">
        <v>0</v>
      </c>
      <c r="EE6" s="45">
        <v>0</v>
      </c>
      <c r="EF6" s="45">
        <v>0</v>
      </c>
      <c r="EG6" s="45">
        <v>0</v>
      </c>
      <c r="EH6" s="45">
        <v>100232883.87000003</v>
      </c>
      <c r="EI6" s="45">
        <v>10503307.776580198</v>
      </c>
      <c r="EJ6" s="45">
        <v>0</v>
      </c>
      <c r="EK6" s="45">
        <v>0</v>
      </c>
      <c r="EL6" s="45">
        <v>1090138193.8500636</v>
      </c>
      <c r="EM6" s="45">
        <v>0</v>
      </c>
      <c r="EN6" s="45">
        <v>0</v>
      </c>
      <c r="EO6" s="76">
        <v>1090138193.8500636</v>
      </c>
      <c r="EP6" s="3">
        <v>0</v>
      </c>
      <c r="EQ6" s="75">
        <v>522539560</v>
      </c>
      <c r="ER6" s="45">
        <v>9843973.6535140183</v>
      </c>
      <c r="ES6" s="45">
        <v>0</v>
      </c>
      <c r="ET6" s="45">
        <v>0</v>
      </c>
      <c r="EU6" s="45">
        <v>38426630.739622653</v>
      </c>
      <c r="EX6" s="45">
        <v>2222085.5390648851</v>
      </c>
      <c r="EY6" s="45">
        <v>4965605.8152785292</v>
      </c>
      <c r="EZ6" s="45">
        <v>0</v>
      </c>
      <c r="FA6" s="45">
        <v>24335048.22408792</v>
      </c>
      <c r="FB6" s="45">
        <v>0</v>
      </c>
      <c r="FC6" s="45">
        <v>6890417.1630190443</v>
      </c>
      <c r="FD6" s="45">
        <v>18019240</v>
      </c>
      <c r="FE6" s="45">
        <v>43588261.376849189</v>
      </c>
      <c r="FF6" s="45">
        <v>0</v>
      </c>
      <c r="FG6" s="45">
        <v>0</v>
      </c>
      <c r="FH6" s="45">
        <v>0</v>
      </c>
      <c r="FI6" s="45">
        <v>102970113</v>
      </c>
      <c r="FJ6" s="45">
        <v>812227566.2510587</v>
      </c>
      <c r="FK6" s="45">
        <v>40498243.277749918</v>
      </c>
      <c r="FL6" s="45">
        <v>261896527.51832741</v>
      </c>
      <c r="FM6" s="45">
        <v>1555104.489913627</v>
      </c>
      <c r="FN6" s="45">
        <v>18886150.038915936</v>
      </c>
      <c r="FO6" s="45">
        <v>0</v>
      </c>
      <c r="FP6" s="45">
        <v>1714464</v>
      </c>
      <c r="FQ6" s="45">
        <v>77470864.204505503</v>
      </c>
      <c r="FR6" s="45">
        <v>30427576</v>
      </c>
      <c r="FS6" s="45">
        <v>0</v>
      </c>
      <c r="FT6" s="45">
        <v>0</v>
      </c>
      <c r="FU6" s="45">
        <v>5729076.9690437429</v>
      </c>
      <c r="FV6" s="45">
        <v>179100</v>
      </c>
      <c r="FW6" s="45">
        <v>0</v>
      </c>
      <c r="FX6" s="45">
        <v>0</v>
      </c>
      <c r="FY6" s="45">
        <v>14250000</v>
      </c>
      <c r="FZ6" s="45">
        <v>1264834672.7495146</v>
      </c>
      <c r="GA6" s="45">
        <v>0</v>
      </c>
      <c r="GB6" s="45">
        <v>0</v>
      </c>
      <c r="GC6" s="45">
        <v>0</v>
      </c>
      <c r="GD6" s="45">
        <v>0</v>
      </c>
      <c r="GE6" s="45">
        <v>100232883.87000003</v>
      </c>
      <c r="GF6" s="45">
        <v>10503307.776580198</v>
      </c>
      <c r="GG6" s="45">
        <v>0</v>
      </c>
      <c r="GH6" s="45">
        <v>0</v>
      </c>
      <c r="GI6" s="45">
        <v>1375570864.3960955</v>
      </c>
      <c r="GJ6" s="45">
        <v>0</v>
      </c>
      <c r="GK6" s="45">
        <v>24243938.705048215</v>
      </c>
      <c r="GL6" s="76">
        <v>1359316559.8233938</v>
      </c>
      <c r="GM6" s="3">
        <v>0</v>
      </c>
      <c r="GN6" s="75">
        <v>0</v>
      </c>
      <c r="GO6" s="45">
        <v>0</v>
      </c>
      <c r="GP6" s="45">
        <v>0</v>
      </c>
      <c r="GQ6" s="45">
        <v>0</v>
      </c>
      <c r="GR6" s="45">
        <v>0</v>
      </c>
      <c r="GS6" s="45">
        <v>0</v>
      </c>
      <c r="GT6" s="45">
        <v>0</v>
      </c>
      <c r="GU6" s="45">
        <v>0</v>
      </c>
      <c r="GV6" s="45">
        <v>0</v>
      </c>
      <c r="GW6" s="45">
        <v>0</v>
      </c>
      <c r="GX6" s="45">
        <v>0</v>
      </c>
      <c r="GY6" s="45">
        <v>0</v>
      </c>
      <c r="GZ6" s="45">
        <v>0</v>
      </c>
      <c r="HA6" s="45">
        <v>0</v>
      </c>
      <c r="HB6" s="45">
        <v>0</v>
      </c>
      <c r="HC6" s="45">
        <v>0</v>
      </c>
      <c r="HD6" s="45">
        <v>0</v>
      </c>
      <c r="HE6" s="45">
        <v>0</v>
      </c>
      <c r="HF6" s="45">
        <v>0</v>
      </c>
      <c r="HG6" s="45">
        <v>0</v>
      </c>
      <c r="HH6" s="45">
        <v>0</v>
      </c>
      <c r="HI6" s="45">
        <v>0</v>
      </c>
      <c r="HJ6" s="45">
        <v>0</v>
      </c>
      <c r="HK6" s="45">
        <v>0</v>
      </c>
      <c r="HL6" s="45">
        <v>0</v>
      </c>
      <c r="HM6" s="45">
        <v>0</v>
      </c>
      <c r="HN6" s="45">
        <v>0</v>
      </c>
      <c r="HO6" s="45">
        <v>0</v>
      </c>
      <c r="HP6" s="45">
        <v>0</v>
      </c>
      <c r="HQ6" s="45">
        <v>0</v>
      </c>
      <c r="HR6" s="45">
        <v>0</v>
      </c>
      <c r="HS6" s="45">
        <v>0</v>
      </c>
      <c r="HT6" s="45">
        <v>0</v>
      </c>
      <c r="HU6" s="45">
        <v>0</v>
      </c>
      <c r="HV6" s="45">
        <v>0</v>
      </c>
      <c r="HW6" s="45">
        <v>0</v>
      </c>
      <c r="HX6" s="45">
        <v>0</v>
      </c>
      <c r="HY6" s="45">
        <v>0</v>
      </c>
      <c r="HZ6" s="45">
        <v>0</v>
      </c>
      <c r="IA6" s="45">
        <v>0</v>
      </c>
      <c r="IB6" s="45">
        <v>0</v>
      </c>
      <c r="IC6" s="45">
        <v>0</v>
      </c>
      <c r="ID6" s="45">
        <v>0</v>
      </c>
      <c r="IE6" s="45">
        <v>0</v>
      </c>
      <c r="IF6" s="45">
        <v>0</v>
      </c>
      <c r="IG6" s="76">
        <v>0</v>
      </c>
      <c r="IH6" s="3">
        <v>0</v>
      </c>
      <c r="II6" s="75">
        <v>522539560</v>
      </c>
      <c r="IJ6" s="45">
        <v>9843973.6535140183</v>
      </c>
      <c r="IK6" s="45">
        <v>0</v>
      </c>
      <c r="IL6" s="45">
        <v>0</v>
      </c>
      <c r="IM6" s="45">
        <v>38426630.739622653</v>
      </c>
      <c r="IN6" s="45">
        <v>2222085.5390648851</v>
      </c>
      <c r="IO6" s="45">
        <v>4965605.8152785292</v>
      </c>
      <c r="IP6" s="45">
        <v>0</v>
      </c>
      <c r="IQ6" s="45">
        <v>24335048.22408792</v>
      </c>
      <c r="IR6" s="45">
        <v>0</v>
      </c>
      <c r="IS6" s="45">
        <v>6890417.1630190443</v>
      </c>
      <c r="IT6" s="45">
        <v>18019240</v>
      </c>
      <c r="IU6" s="45">
        <v>43588261.376849189</v>
      </c>
      <c r="IV6" s="45">
        <v>0</v>
      </c>
      <c r="IW6" s="45">
        <v>0</v>
      </c>
      <c r="IX6" s="45">
        <v>0</v>
      </c>
      <c r="IY6" s="45">
        <v>102970113</v>
      </c>
      <c r="IZ6" s="45">
        <v>773800935.51143658</v>
      </c>
      <c r="JA6" s="45">
        <v>40498243.277749918</v>
      </c>
      <c r="JB6" s="45">
        <v>261896527.51832741</v>
      </c>
      <c r="JC6" s="45">
        <v>1555104.489913627</v>
      </c>
      <c r="JD6" s="45">
        <v>18886150.038915936</v>
      </c>
      <c r="JE6" s="45">
        <v>0</v>
      </c>
      <c r="JF6" s="45">
        <v>1714464</v>
      </c>
      <c r="JG6" s="45">
        <v>77470864.204505503</v>
      </c>
      <c r="JH6" s="45">
        <v>30427576</v>
      </c>
      <c r="JI6" s="45">
        <v>0</v>
      </c>
      <c r="JJ6" s="45">
        <v>0</v>
      </c>
      <c r="JK6" s="45">
        <v>5729076.9690437429</v>
      </c>
      <c r="JL6" s="45">
        <v>179100</v>
      </c>
      <c r="JM6" s="45">
        <v>0</v>
      </c>
      <c r="JN6" s="45">
        <v>0</v>
      </c>
      <c r="JO6" s="45">
        <v>14250000</v>
      </c>
      <c r="JP6" s="45">
        <v>1226408042.0098915</v>
      </c>
      <c r="JQ6" s="45">
        <v>0</v>
      </c>
      <c r="JR6" s="45">
        <v>0</v>
      </c>
      <c r="JS6" s="45">
        <v>0</v>
      </c>
      <c r="JT6" s="45">
        <v>0</v>
      </c>
      <c r="JU6" s="45">
        <v>100232883.87000003</v>
      </c>
      <c r="JV6" s="45">
        <v>10503307.776580198</v>
      </c>
      <c r="JW6" s="45">
        <v>0</v>
      </c>
      <c r="JX6" s="45">
        <v>0</v>
      </c>
      <c r="JY6" s="45">
        <v>1337144233.6564724</v>
      </c>
      <c r="JZ6" s="45">
        <v>0</v>
      </c>
      <c r="KA6" s="45">
        <v>24243938.705048215</v>
      </c>
      <c r="KB6" s="76">
        <v>1320889929.0837717</v>
      </c>
      <c r="KC6" s="3">
        <v>0</v>
      </c>
      <c r="KD6" s="75">
        <v>0</v>
      </c>
      <c r="KE6" s="45">
        <v>9843973.6535140183</v>
      </c>
      <c r="KF6" s="45">
        <v>0</v>
      </c>
      <c r="KG6" s="45">
        <v>0</v>
      </c>
      <c r="KH6" s="45">
        <v>38426630.739622653</v>
      </c>
      <c r="KI6" s="45">
        <v>2222085.5390648851</v>
      </c>
      <c r="KJ6" s="45">
        <v>4965605.8152785292</v>
      </c>
      <c r="KK6" s="45">
        <v>0</v>
      </c>
      <c r="KL6" s="45">
        <v>10519136.224087913</v>
      </c>
      <c r="KM6" s="45">
        <v>0</v>
      </c>
      <c r="KN6" s="45">
        <v>6368029.1630190434</v>
      </c>
      <c r="KO6" s="45">
        <v>0</v>
      </c>
      <c r="KP6" s="45">
        <v>37856062.893942855</v>
      </c>
      <c r="KQ6" s="45">
        <v>-9234875</v>
      </c>
      <c r="KR6" s="45">
        <v>-1034418</v>
      </c>
      <c r="KS6" s="45">
        <v>-2314143</v>
      </c>
      <c r="KT6" s="45">
        <v>0</v>
      </c>
      <c r="KU6" s="45">
        <v>136044718.76815253</v>
      </c>
      <c r="KV6" s="45">
        <v>40498243.277749918</v>
      </c>
      <c r="KW6" s="45">
        <v>-27291783.671578225</v>
      </c>
      <c r="KX6" s="45">
        <v>1555104.489913627</v>
      </c>
      <c r="KY6" s="45">
        <v>8870064.3915808406</v>
      </c>
      <c r="KZ6" s="45">
        <v>0</v>
      </c>
      <c r="LA6" s="45">
        <v>1159003</v>
      </c>
      <c r="LB6" s="45">
        <v>77470864.204505503</v>
      </c>
      <c r="LC6" s="45">
        <v>30427576</v>
      </c>
      <c r="LD6" s="45">
        <v>0</v>
      </c>
      <c r="LE6" s="45">
        <v>-3347255.4758278131</v>
      </c>
      <c r="LF6" s="45">
        <v>5729076.9690437429</v>
      </c>
      <c r="LG6" s="45">
        <v>116501.7</v>
      </c>
      <c r="LH6" s="45">
        <v>-49443.107508011752</v>
      </c>
      <c r="LI6" s="45">
        <v>0</v>
      </c>
      <c r="LJ6" s="45">
        <v>14250000</v>
      </c>
      <c r="LK6" s="45">
        <v>285432670.54603207</v>
      </c>
      <c r="LL6" s="45">
        <v>0</v>
      </c>
      <c r="LM6" s="45">
        <v>0</v>
      </c>
      <c r="LN6" s="45">
        <v>0</v>
      </c>
      <c r="LO6" s="45">
        <v>0</v>
      </c>
      <c r="LP6" s="45">
        <v>0</v>
      </c>
      <c r="LQ6" s="45">
        <v>0</v>
      </c>
      <c r="LR6" s="45">
        <v>0</v>
      </c>
      <c r="LS6" s="45">
        <v>0</v>
      </c>
      <c r="LT6" s="45">
        <v>285432670.54603213</v>
      </c>
      <c r="LU6" s="45">
        <v>0</v>
      </c>
      <c r="LV6" s="45">
        <v>24243938.705048215</v>
      </c>
      <c r="LW6" s="76">
        <v>269178365.9733305</v>
      </c>
      <c r="LX6" s="3">
        <v>0</v>
      </c>
      <c r="LY6" s="75">
        <v>0</v>
      </c>
      <c r="LZ6" s="45">
        <v>0</v>
      </c>
      <c r="MA6" s="45">
        <v>0</v>
      </c>
      <c r="MB6" s="45">
        <v>0</v>
      </c>
      <c r="MC6" s="45">
        <v>0</v>
      </c>
      <c r="MD6" s="45">
        <v>0</v>
      </c>
      <c r="ME6" s="45">
        <v>0</v>
      </c>
      <c r="MF6" s="45">
        <v>0</v>
      </c>
      <c r="MG6" s="45">
        <v>0</v>
      </c>
      <c r="MH6" s="45">
        <v>0</v>
      </c>
      <c r="MI6" s="45">
        <v>0</v>
      </c>
      <c r="MJ6" s="45">
        <v>0</v>
      </c>
      <c r="MK6" s="45">
        <v>0</v>
      </c>
      <c r="ML6" s="45">
        <v>0</v>
      </c>
      <c r="MM6" s="45">
        <v>0</v>
      </c>
      <c r="MN6" s="45">
        <v>0</v>
      </c>
      <c r="MO6" s="45">
        <v>0</v>
      </c>
      <c r="MP6" s="45">
        <v>0</v>
      </c>
      <c r="MQ6" s="45">
        <v>0</v>
      </c>
      <c r="MR6" s="45">
        <v>0</v>
      </c>
      <c r="MS6" s="45">
        <v>0</v>
      </c>
      <c r="MT6" s="45">
        <v>0</v>
      </c>
      <c r="MU6" s="45">
        <v>0</v>
      </c>
      <c r="MV6" s="45">
        <v>0</v>
      </c>
      <c r="MW6" s="45">
        <v>0</v>
      </c>
      <c r="MX6" s="45">
        <v>0</v>
      </c>
      <c r="MY6" s="45">
        <v>0</v>
      </c>
      <c r="MZ6" s="45">
        <v>0</v>
      </c>
      <c r="NA6" s="45">
        <v>0</v>
      </c>
      <c r="NB6" s="45">
        <v>0</v>
      </c>
      <c r="NC6" s="45">
        <v>0</v>
      </c>
      <c r="ND6" s="45">
        <v>0</v>
      </c>
      <c r="NE6" s="45">
        <v>0</v>
      </c>
      <c r="NF6" s="45">
        <v>0</v>
      </c>
      <c r="NG6" s="45">
        <v>0</v>
      </c>
      <c r="NH6" s="45">
        <v>0</v>
      </c>
      <c r="NI6" s="45">
        <v>0</v>
      </c>
      <c r="NJ6" s="45">
        <v>0</v>
      </c>
      <c r="NK6" s="45">
        <v>0</v>
      </c>
      <c r="NL6" s="45">
        <v>0</v>
      </c>
      <c r="NM6" s="45">
        <v>0</v>
      </c>
      <c r="NN6" s="45">
        <v>0</v>
      </c>
      <c r="NO6" s="45">
        <v>0</v>
      </c>
      <c r="NP6" s="45">
        <v>0</v>
      </c>
      <c r="NQ6" s="45">
        <v>0</v>
      </c>
      <c r="NR6" s="76">
        <v>0</v>
      </c>
      <c r="NS6" s="3">
        <v>0</v>
      </c>
      <c r="NT6" s="75">
        <v>0</v>
      </c>
      <c r="NU6" s="45">
        <v>9843973.6535140183</v>
      </c>
      <c r="NV6" s="45">
        <v>0</v>
      </c>
      <c r="NW6" s="45">
        <v>0</v>
      </c>
      <c r="NX6" s="45">
        <v>38426630.739622653</v>
      </c>
      <c r="NY6" s="45">
        <v>2222085.5390648851</v>
      </c>
      <c r="NZ6" s="45">
        <v>4965605.8152785292</v>
      </c>
      <c r="OA6" s="45">
        <v>0</v>
      </c>
      <c r="OB6" s="45">
        <v>10519136.224087913</v>
      </c>
      <c r="OC6" s="45">
        <v>0</v>
      </c>
      <c r="OD6" s="45">
        <v>6368029.1630190434</v>
      </c>
      <c r="OE6" s="45">
        <v>0</v>
      </c>
      <c r="OF6" s="45">
        <v>37856062.893942855</v>
      </c>
      <c r="OG6" s="45">
        <v>-9234875</v>
      </c>
      <c r="OH6" s="45">
        <v>-1034418</v>
      </c>
      <c r="OI6" s="45">
        <v>-2314143</v>
      </c>
      <c r="OJ6" s="45">
        <v>0</v>
      </c>
      <c r="OK6" s="45">
        <v>97618088.028529882</v>
      </c>
      <c r="OL6" s="45">
        <v>40498243.277749918</v>
      </c>
      <c r="OM6" s="45">
        <v>-27291783.671578225</v>
      </c>
      <c r="ON6" s="45">
        <v>1555104.489913627</v>
      </c>
      <c r="OO6" s="45">
        <v>8870064.3915808406</v>
      </c>
      <c r="OP6" s="45">
        <v>0</v>
      </c>
      <c r="OQ6" s="45">
        <v>1159003</v>
      </c>
      <c r="OR6" s="45">
        <v>77470864.204505503</v>
      </c>
      <c r="OS6" s="45">
        <v>30427576</v>
      </c>
      <c r="OT6" s="45">
        <v>0</v>
      </c>
      <c r="OU6" s="45">
        <v>-3347255.4758278131</v>
      </c>
      <c r="OV6" s="45">
        <v>5729076.9690437429</v>
      </c>
      <c r="OW6" s="45">
        <v>116501.7</v>
      </c>
      <c r="OX6" s="45">
        <v>-49443.107508011752</v>
      </c>
      <c r="OY6" s="45">
        <v>0</v>
      </c>
      <c r="OZ6" s="45">
        <v>14250000</v>
      </c>
      <c r="PA6" s="45">
        <v>247006039.80640945</v>
      </c>
      <c r="PB6" s="45">
        <v>0</v>
      </c>
      <c r="PC6" s="45">
        <v>0</v>
      </c>
      <c r="PD6" s="45">
        <v>0</v>
      </c>
      <c r="PE6" s="45">
        <v>0</v>
      </c>
      <c r="PF6" s="45">
        <v>0</v>
      </c>
      <c r="PG6" s="45">
        <v>0</v>
      </c>
      <c r="PH6" s="45">
        <v>0</v>
      </c>
      <c r="PI6" s="45">
        <v>0</v>
      </c>
      <c r="PJ6" s="45">
        <v>247006039.80640948</v>
      </c>
      <c r="PK6" s="45"/>
      <c r="PL6" s="45">
        <v>24243938.705048215</v>
      </c>
      <c r="PM6" s="76">
        <v>230751735.23370782</v>
      </c>
      <c r="PO6" s="72">
        <v>6566.9999763120213</v>
      </c>
      <c r="PP6" s="46">
        <v>0</v>
      </c>
      <c r="PQ6" s="46">
        <v>0</v>
      </c>
      <c r="PR6" s="46">
        <v>0</v>
      </c>
      <c r="PS6" s="46">
        <v>0</v>
      </c>
      <c r="PT6" s="46">
        <v>0</v>
      </c>
      <c r="PU6" s="46">
        <v>0</v>
      </c>
      <c r="PV6" s="46">
        <v>0</v>
      </c>
      <c r="PW6" s="46">
        <v>173.63105250199425</v>
      </c>
      <c r="PX6" s="46">
        <v>0</v>
      </c>
      <c r="PY6" s="46">
        <v>6.5650952506364959</v>
      </c>
      <c r="PZ6" s="46">
        <v>226.45624888795143</v>
      </c>
      <c r="QA6" s="46">
        <v>72.039229530222997</v>
      </c>
      <c r="QB6" s="46">
        <v>116.05900978338268</v>
      </c>
      <c r="QC6" s="46">
        <v>13.00001665232146</v>
      </c>
      <c r="QD6" s="46">
        <v>29.082921542213246</v>
      </c>
      <c r="QE6" s="46">
        <v>1294.0737532519954</v>
      </c>
      <c r="QF6" s="46">
        <v>8497.9073037127364</v>
      </c>
      <c r="QG6" s="46">
        <v>0</v>
      </c>
      <c r="QH6" s="46">
        <v>3634.3652770209833</v>
      </c>
      <c r="QI6" s="46">
        <v>0</v>
      </c>
      <c r="QJ6" s="46">
        <v>125.87685075707711</v>
      </c>
      <c r="QK6" s="46">
        <v>0</v>
      </c>
      <c r="QL6" s="46">
        <v>6.9807391689966058</v>
      </c>
      <c r="QM6" s="46">
        <v>0</v>
      </c>
      <c r="QN6" s="46">
        <v>0</v>
      </c>
      <c r="QO6" s="46">
        <v>0</v>
      </c>
      <c r="QP6" s="46">
        <v>42.066531059335553</v>
      </c>
      <c r="QQ6" s="46">
        <v>0</v>
      </c>
      <c r="QR6" s="46">
        <v>0.78670222521941258</v>
      </c>
      <c r="QS6" s="46">
        <v>0.62137474497415257</v>
      </c>
      <c r="QT6" s="46">
        <v>0</v>
      </c>
      <c r="QU6" s="46">
        <v>0</v>
      </c>
      <c r="QV6" s="46">
        <v>12308.604778689327</v>
      </c>
      <c r="QW6" s="46">
        <v>0</v>
      </c>
      <c r="QX6" s="46">
        <v>0</v>
      </c>
      <c r="QY6" s="46">
        <v>0</v>
      </c>
      <c r="QZ6" s="46">
        <v>0</v>
      </c>
      <c r="RA6" s="46">
        <v>1259.6737096804227</v>
      </c>
      <c r="RB6" s="46">
        <v>132.00000000000006</v>
      </c>
      <c r="RC6" s="46">
        <v>0</v>
      </c>
      <c r="RD6" s="46">
        <v>0</v>
      </c>
      <c r="RE6" s="46">
        <v>13700.278488369757</v>
      </c>
      <c r="RF6" s="46">
        <v>0</v>
      </c>
      <c r="RG6" s="46">
        <v>0</v>
      </c>
      <c r="RH6" s="73">
        <v>13700.278488369757</v>
      </c>
      <c r="RI6" s="26">
        <v>0</v>
      </c>
      <c r="RJ6" s="72">
        <v>0</v>
      </c>
      <c r="RK6" s="46">
        <v>0</v>
      </c>
      <c r="RL6" s="46">
        <v>0</v>
      </c>
      <c r="RM6" s="46">
        <v>0</v>
      </c>
      <c r="RN6" s="46">
        <v>0</v>
      </c>
      <c r="RO6" s="46">
        <v>0</v>
      </c>
      <c r="RP6" s="46">
        <v>0</v>
      </c>
      <c r="RQ6" s="46">
        <v>0</v>
      </c>
      <c r="RR6" s="46">
        <v>0</v>
      </c>
      <c r="RS6" s="46">
        <v>0</v>
      </c>
      <c r="RT6" s="46">
        <v>0</v>
      </c>
      <c r="RU6" s="46">
        <v>0</v>
      </c>
      <c r="RV6" s="46">
        <v>0</v>
      </c>
      <c r="RW6" s="46">
        <v>0</v>
      </c>
      <c r="RX6" s="46">
        <v>0</v>
      </c>
      <c r="RY6" s="46">
        <v>0</v>
      </c>
      <c r="RZ6" s="46">
        <v>0</v>
      </c>
      <c r="SA6" s="46">
        <v>0</v>
      </c>
      <c r="SB6" s="46">
        <v>0</v>
      </c>
      <c r="SC6" s="46">
        <v>0</v>
      </c>
      <c r="SD6" s="46">
        <v>0</v>
      </c>
      <c r="SE6" s="46">
        <v>0</v>
      </c>
      <c r="SF6" s="46">
        <v>0</v>
      </c>
      <c r="SG6" s="46">
        <v>0</v>
      </c>
      <c r="SH6" s="46">
        <v>0</v>
      </c>
      <c r="SI6" s="46">
        <v>0</v>
      </c>
      <c r="SJ6" s="46">
        <v>0</v>
      </c>
      <c r="SK6" s="46">
        <v>0</v>
      </c>
      <c r="SL6" s="46">
        <v>0</v>
      </c>
      <c r="SM6" s="46">
        <v>0</v>
      </c>
      <c r="SN6" s="46">
        <v>0</v>
      </c>
      <c r="SO6" s="46">
        <v>0</v>
      </c>
      <c r="SP6" s="46">
        <v>0</v>
      </c>
      <c r="SQ6" s="46">
        <v>0</v>
      </c>
      <c r="SR6" s="46">
        <v>0</v>
      </c>
      <c r="SS6" s="46">
        <v>0</v>
      </c>
      <c r="ST6" s="46">
        <v>0</v>
      </c>
      <c r="SU6" s="46">
        <v>0</v>
      </c>
      <c r="SV6" s="46">
        <v>0</v>
      </c>
      <c r="SW6" s="46">
        <v>0</v>
      </c>
      <c r="SX6" s="46">
        <v>0</v>
      </c>
      <c r="SY6" s="46">
        <v>0</v>
      </c>
      <c r="SZ6" s="46">
        <v>0</v>
      </c>
      <c r="TA6" s="46">
        <v>0</v>
      </c>
      <c r="TB6" s="46">
        <v>0</v>
      </c>
      <c r="TC6" s="73">
        <v>0</v>
      </c>
      <c r="TD6" s="26">
        <v>0</v>
      </c>
      <c r="TE6" s="72">
        <v>6566.9999763120213</v>
      </c>
      <c r="TF6" s="46">
        <v>0</v>
      </c>
      <c r="TG6" s="46">
        <v>0</v>
      </c>
      <c r="TH6" s="46">
        <v>0</v>
      </c>
      <c r="TI6" s="46">
        <v>0</v>
      </c>
      <c r="TJ6" s="46">
        <v>0</v>
      </c>
      <c r="TK6" s="46">
        <v>0</v>
      </c>
      <c r="TL6" s="46">
        <v>0</v>
      </c>
      <c r="TM6" s="46">
        <v>173.63105250199425</v>
      </c>
      <c r="TN6" s="46">
        <v>0</v>
      </c>
      <c r="TO6" s="46">
        <v>6.5650952506364959</v>
      </c>
      <c r="TP6" s="46">
        <v>226.45624888795143</v>
      </c>
      <c r="TQ6" s="46">
        <v>72.039229530222997</v>
      </c>
      <c r="TR6" s="46">
        <v>116.05900978338268</v>
      </c>
      <c r="TS6" s="46">
        <v>13.00001665232146</v>
      </c>
      <c r="TT6" s="46">
        <v>29.082921542213246</v>
      </c>
      <c r="TU6" s="46">
        <v>1294.0737532519954</v>
      </c>
      <c r="TV6" s="46">
        <v>8497.9073037127364</v>
      </c>
      <c r="TW6" s="46">
        <v>0</v>
      </c>
      <c r="TX6" s="46">
        <v>3634.3652770209833</v>
      </c>
      <c r="TY6" s="46">
        <v>0</v>
      </c>
      <c r="TZ6" s="46">
        <v>125.87685075707711</v>
      </c>
      <c r="UA6" s="46">
        <v>0</v>
      </c>
      <c r="UB6" s="46">
        <v>6.9807391689966058</v>
      </c>
      <c r="UC6" s="46">
        <v>0</v>
      </c>
      <c r="UD6" s="46">
        <v>0</v>
      </c>
      <c r="UE6" s="46">
        <v>0</v>
      </c>
      <c r="UF6" s="46">
        <v>42.066531059335553</v>
      </c>
      <c r="UG6" s="46">
        <v>0</v>
      </c>
      <c r="UH6" s="46">
        <v>0.78670222521941258</v>
      </c>
      <c r="UI6" s="46">
        <v>0.62137474497415257</v>
      </c>
      <c r="UJ6" s="46">
        <v>0</v>
      </c>
      <c r="UK6" s="46">
        <v>0</v>
      </c>
      <c r="UL6" s="46">
        <v>12308.604778689327</v>
      </c>
      <c r="UM6" s="46">
        <v>0</v>
      </c>
      <c r="UN6" s="46">
        <v>0</v>
      </c>
      <c r="UO6" s="46">
        <v>0</v>
      </c>
      <c r="UP6" s="46">
        <v>0</v>
      </c>
      <c r="UQ6" s="46">
        <v>1259.6737096804227</v>
      </c>
      <c r="UR6" s="46">
        <v>132.00000000000006</v>
      </c>
      <c r="US6" s="46">
        <v>0</v>
      </c>
      <c r="UT6" s="46">
        <v>0</v>
      </c>
      <c r="UU6" s="46">
        <v>13700.278488369757</v>
      </c>
      <c r="UV6" s="46">
        <v>0</v>
      </c>
      <c r="UW6" s="46">
        <v>0</v>
      </c>
      <c r="UX6" s="73">
        <v>13700.278488369757</v>
      </c>
      <c r="UY6" s="26">
        <v>0</v>
      </c>
      <c r="UZ6" s="26">
        <v>6566.9999763120213</v>
      </c>
      <c r="VA6" s="26">
        <v>123.71383852629785</v>
      </c>
      <c r="VB6" s="26">
        <v>0</v>
      </c>
      <c r="VC6" s="26">
        <v>0</v>
      </c>
      <c r="VD6" s="26">
        <v>482.92550932766272</v>
      </c>
      <c r="VE6" s="26">
        <v>27.925992210814407</v>
      </c>
      <c r="VF6" s="26">
        <v>62.405099570468764</v>
      </c>
      <c r="VG6" s="26">
        <v>0</v>
      </c>
      <c r="VH6" s="26">
        <v>305.82997603308212</v>
      </c>
      <c r="VI6" s="26">
        <v>0</v>
      </c>
      <c r="VJ6" s="26">
        <v>86.595107452392725</v>
      </c>
      <c r="VK6" s="26">
        <v>226.45624888795143</v>
      </c>
      <c r="VL6" s="26">
        <v>547.7941448667558</v>
      </c>
      <c r="VM6" s="26">
        <v>0</v>
      </c>
      <c r="VN6" s="26">
        <v>0</v>
      </c>
      <c r="VO6" s="26">
        <v>0</v>
      </c>
      <c r="VP6" s="26">
        <v>1294.0737532519954</v>
      </c>
      <c r="VQ6" s="26">
        <v>10207.645155767103</v>
      </c>
      <c r="VR6" s="26">
        <v>508.9604366905009</v>
      </c>
      <c r="VS6" s="26">
        <v>3291.3766184689575</v>
      </c>
      <c r="VT6" s="26">
        <v>19.54372822686479</v>
      </c>
      <c r="VU6" s="26">
        <v>237.35111435043547</v>
      </c>
      <c r="VV6" s="26">
        <v>0</v>
      </c>
      <c r="VW6" s="26">
        <v>21.546474007418336</v>
      </c>
      <c r="VX6" s="26">
        <v>973.6127220604302</v>
      </c>
      <c r="VY6" s="26">
        <v>382.39763295860746</v>
      </c>
      <c r="VZ6" s="26">
        <v>0</v>
      </c>
      <c r="WA6" s="26">
        <v>0</v>
      </c>
      <c r="WB6" s="26">
        <v>72.000000000000014</v>
      </c>
      <c r="WC6" s="26">
        <v>2.2508337852113685</v>
      </c>
      <c r="WD6" s="26">
        <v>0</v>
      </c>
      <c r="WE6" s="26">
        <v>0</v>
      </c>
      <c r="WF6" s="26">
        <v>179.08644019688444</v>
      </c>
      <c r="WG6" s="26">
        <v>15895.77115651241</v>
      </c>
      <c r="WH6" s="26">
        <v>0</v>
      </c>
      <c r="WI6" s="26">
        <v>0</v>
      </c>
      <c r="WJ6" s="26">
        <v>0</v>
      </c>
      <c r="WK6" s="26">
        <v>0</v>
      </c>
      <c r="WL6" s="26">
        <v>1259.6737096804227</v>
      </c>
      <c r="WM6" s="26">
        <v>132.00000000000006</v>
      </c>
      <c r="WN6" s="26">
        <v>0</v>
      </c>
      <c r="WO6" s="26">
        <v>0</v>
      </c>
      <c r="WP6" s="26">
        <v>17287.444866192844</v>
      </c>
      <c r="WQ6" s="26">
        <v>0</v>
      </c>
      <c r="WR6" s="26">
        <v>304.68495993252975</v>
      </c>
      <c r="WS6" s="26">
        <v>17083.169389434872</v>
      </c>
      <c r="WT6" s="26">
        <v>0</v>
      </c>
      <c r="WU6" s="72">
        <v>0</v>
      </c>
      <c r="WV6" s="46">
        <v>0</v>
      </c>
      <c r="WW6" s="46">
        <v>0</v>
      </c>
      <c r="WX6" s="46">
        <v>0</v>
      </c>
      <c r="WY6" s="46">
        <v>0</v>
      </c>
      <c r="WZ6" s="46">
        <v>0</v>
      </c>
      <c r="XA6" s="46">
        <v>0</v>
      </c>
      <c r="XB6" s="46">
        <v>0</v>
      </c>
      <c r="XC6" s="46">
        <v>0</v>
      </c>
      <c r="XD6" s="46">
        <v>0</v>
      </c>
      <c r="XE6" s="46">
        <v>0</v>
      </c>
      <c r="XF6" s="46">
        <v>0</v>
      </c>
      <c r="XG6" s="46">
        <v>0</v>
      </c>
      <c r="XH6" s="46">
        <v>0</v>
      </c>
      <c r="XI6" s="46">
        <v>0</v>
      </c>
      <c r="XJ6" s="46">
        <v>0</v>
      </c>
      <c r="XK6" s="46">
        <v>0</v>
      </c>
      <c r="XL6" s="46">
        <v>0</v>
      </c>
      <c r="XM6" s="46">
        <v>0</v>
      </c>
      <c r="XN6" s="46">
        <v>0</v>
      </c>
      <c r="XO6" s="46">
        <v>0</v>
      </c>
      <c r="XP6" s="46">
        <v>0</v>
      </c>
      <c r="XQ6" s="46">
        <v>0</v>
      </c>
      <c r="XR6" s="46">
        <v>0</v>
      </c>
      <c r="XS6" s="46">
        <v>0</v>
      </c>
      <c r="XT6" s="46">
        <v>0</v>
      </c>
      <c r="XU6" s="46">
        <v>0</v>
      </c>
      <c r="XV6" s="46">
        <v>0</v>
      </c>
      <c r="XW6" s="46">
        <v>0</v>
      </c>
      <c r="XX6" s="46">
        <v>0</v>
      </c>
      <c r="XY6" s="46">
        <v>0</v>
      </c>
      <c r="XZ6" s="46">
        <v>0</v>
      </c>
      <c r="YA6" s="46">
        <v>0</v>
      </c>
      <c r="YB6" s="46">
        <v>0</v>
      </c>
      <c r="YC6" s="46">
        <v>0</v>
      </c>
      <c r="YD6" s="46">
        <v>0</v>
      </c>
      <c r="YE6" s="46">
        <v>0</v>
      </c>
      <c r="YF6" s="46">
        <v>0</v>
      </c>
      <c r="YG6" s="46">
        <v>0</v>
      </c>
      <c r="YH6" s="46">
        <v>0</v>
      </c>
      <c r="YI6" s="46">
        <v>0</v>
      </c>
      <c r="YJ6" s="46">
        <v>0</v>
      </c>
      <c r="YK6" s="46">
        <v>0</v>
      </c>
      <c r="YL6" s="46">
        <v>0</v>
      </c>
      <c r="YM6" s="46">
        <v>0</v>
      </c>
      <c r="YN6" s="46">
        <v>0</v>
      </c>
      <c r="YO6" s="73">
        <v>0</v>
      </c>
      <c r="YP6" s="72">
        <v>6566.9999763120213</v>
      </c>
      <c r="YQ6" s="46">
        <v>123.71383852629785</v>
      </c>
      <c r="YR6" s="46">
        <v>0</v>
      </c>
      <c r="YS6" s="46">
        <v>0</v>
      </c>
      <c r="YT6" s="46">
        <v>482.92550932766272</v>
      </c>
      <c r="YU6" s="46">
        <v>27.925992210814407</v>
      </c>
      <c r="YV6" s="46">
        <v>62.405099570468764</v>
      </c>
      <c r="YW6" s="46">
        <v>0</v>
      </c>
      <c r="YX6" s="46">
        <v>305.82997603308212</v>
      </c>
      <c r="YY6" s="46">
        <v>0</v>
      </c>
      <c r="YZ6" s="46">
        <v>86.595107452392725</v>
      </c>
      <c r="ZA6" s="46">
        <v>226.45624888795143</v>
      </c>
      <c r="ZB6" s="46">
        <v>547.7941448667558</v>
      </c>
      <c r="ZC6" s="46">
        <v>0</v>
      </c>
      <c r="ZD6" s="46">
        <v>0</v>
      </c>
      <c r="ZE6" s="46">
        <v>0</v>
      </c>
      <c r="ZF6" s="46">
        <v>1294.0737532519954</v>
      </c>
      <c r="ZG6" s="46">
        <v>9724.7196464394474</v>
      </c>
      <c r="ZH6" s="46">
        <v>508.9604366905009</v>
      </c>
      <c r="ZI6" s="46">
        <v>3291.3766184689575</v>
      </c>
      <c r="ZJ6" s="46">
        <v>19.54372822686479</v>
      </c>
      <c r="ZK6" s="46">
        <v>237.35111435043547</v>
      </c>
      <c r="ZL6" s="46">
        <v>0</v>
      </c>
      <c r="ZM6" s="46">
        <v>21.546474007418336</v>
      </c>
      <c r="ZN6" s="46">
        <v>973.6127220604302</v>
      </c>
      <c r="ZO6" s="46">
        <v>382.39763295860746</v>
      </c>
      <c r="ZP6" s="46">
        <v>0</v>
      </c>
      <c r="ZQ6" s="46">
        <v>0</v>
      </c>
      <c r="ZR6" s="46">
        <v>72.000000000000014</v>
      </c>
      <c r="ZS6" s="46">
        <v>2.2508337852113685</v>
      </c>
      <c r="ZT6" s="46">
        <v>0</v>
      </c>
      <c r="ZU6" s="46">
        <v>0</v>
      </c>
      <c r="ZV6" s="46">
        <v>179.08644019688444</v>
      </c>
      <c r="ZW6" s="46">
        <v>15412.845647184742</v>
      </c>
      <c r="ZX6" s="46">
        <v>0</v>
      </c>
      <c r="ZY6" s="46">
        <v>0</v>
      </c>
      <c r="ZZ6" s="46">
        <v>0</v>
      </c>
      <c r="AAA6" s="46">
        <v>0</v>
      </c>
      <c r="AAB6" s="46">
        <v>1259.6737096804227</v>
      </c>
      <c r="AAC6" s="46">
        <v>132.00000000000006</v>
      </c>
      <c r="AAD6" s="46">
        <v>0</v>
      </c>
      <c r="AAE6" s="46">
        <v>0</v>
      </c>
      <c r="AAF6" s="46">
        <v>16804.519356865174</v>
      </c>
      <c r="AAG6" s="46">
        <v>0</v>
      </c>
      <c r="AAH6" s="46">
        <v>304.68495993252975</v>
      </c>
      <c r="AAI6" s="46">
        <v>16600.243880107213</v>
      </c>
      <c r="AAJ6" s="73">
        <v>0</v>
      </c>
      <c r="AAK6" s="72">
        <v>0</v>
      </c>
      <c r="AAL6" s="46">
        <v>123.71383852629785</v>
      </c>
      <c r="AAM6" s="46">
        <v>0</v>
      </c>
      <c r="AAN6" s="46">
        <v>0</v>
      </c>
      <c r="AAO6" s="46">
        <v>482.92550932766272</v>
      </c>
      <c r="AAP6" s="46">
        <v>27.925992210814407</v>
      </c>
      <c r="AAQ6" s="46">
        <v>62.405099570468764</v>
      </c>
      <c r="AAR6" s="46">
        <v>0</v>
      </c>
      <c r="AAS6" s="46">
        <v>132.19892353108779</v>
      </c>
      <c r="AAT6" s="46">
        <v>0</v>
      </c>
      <c r="AAU6" s="46">
        <v>80.030012201756207</v>
      </c>
      <c r="AAV6" s="46">
        <v>0</v>
      </c>
      <c r="AAW6" s="46">
        <v>475.75491533653286</v>
      </c>
      <c r="AAX6" s="46">
        <v>-116.05900978338268</v>
      </c>
      <c r="AAY6" s="46">
        <v>-13.00001665232146</v>
      </c>
      <c r="AAZ6" s="46">
        <v>-29.082921542213246</v>
      </c>
      <c r="ABA6" s="46">
        <v>0</v>
      </c>
      <c r="ABB6" s="46">
        <v>1709.7378520543657</v>
      </c>
      <c r="ABC6" s="46">
        <v>508.9604366905009</v>
      </c>
      <c r="ABD6" s="46">
        <v>-342.98865855202814</v>
      </c>
      <c r="ABE6" s="46">
        <v>19.54372822686479</v>
      </c>
      <c r="ABF6" s="46">
        <v>111.47426359335834</v>
      </c>
      <c r="ABG6" s="46">
        <v>0</v>
      </c>
      <c r="ABH6" s="46">
        <v>14.565734838421731</v>
      </c>
      <c r="ABI6" s="46">
        <v>973.6127220604302</v>
      </c>
      <c r="ABJ6" s="46">
        <v>382.39763295860746</v>
      </c>
      <c r="ABK6" s="46">
        <v>0</v>
      </c>
      <c r="ABL6" s="46">
        <v>-42.066531059335553</v>
      </c>
      <c r="ABM6" s="46">
        <v>72.000000000000014</v>
      </c>
      <c r="ABN6" s="46">
        <v>1.464131559991956</v>
      </c>
      <c r="ABO6" s="46">
        <v>-0.62137474497415257</v>
      </c>
      <c r="ABP6" s="46">
        <v>0</v>
      </c>
      <c r="ABQ6" s="46">
        <v>179.08644019688444</v>
      </c>
      <c r="ABR6" s="46">
        <v>3587.1663778230873</v>
      </c>
      <c r="ABS6" s="46">
        <v>0</v>
      </c>
      <c r="ABT6" s="46">
        <v>0</v>
      </c>
      <c r="ABU6" s="46">
        <v>0</v>
      </c>
      <c r="ABV6" s="46">
        <v>0</v>
      </c>
      <c r="ABW6" s="46">
        <v>0</v>
      </c>
      <c r="ABX6" s="46">
        <v>0</v>
      </c>
      <c r="ABY6" s="46">
        <v>0</v>
      </c>
      <c r="ABZ6" s="46">
        <v>0</v>
      </c>
      <c r="ACA6" s="46">
        <v>3587.1663778230877</v>
      </c>
      <c r="ACB6" s="46">
        <v>0</v>
      </c>
      <c r="ACC6" s="46">
        <v>304.68495993252975</v>
      </c>
      <c r="ACD6" s="46">
        <v>3382.8909010651178</v>
      </c>
      <c r="ACE6" s="73">
        <v>0</v>
      </c>
      <c r="ACF6" s="72">
        <v>0</v>
      </c>
      <c r="ACG6" s="46">
        <v>0</v>
      </c>
      <c r="ACH6" s="46">
        <v>0</v>
      </c>
      <c r="ACI6" s="46">
        <v>0</v>
      </c>
      <c r="ACJ6" s="46">
        <v>0</v>
      </c>
      <c r="ACK6" s="46">
        <v>0</v>
      </c>
      <c r="ACL6" s="46">
        <v>0</v>
      </c>
      <c r="ACM6" s="46">
        <v>0</v>
      </c>
      <c r="ACN6" s="46">
        <v>0</v>
      </c>
      <c r="ACO6" s="46">
        <v>0</v>
      </c>
      <c r="ACP6" s="46">
        <v>0</v>
      </c>
      <c r="ACQ6" s="46">
        <v>0</v>
      </c>
      <c r="ACR6" s="46">
        <v>0</v>
      </c>
      <c r="ACS6" s="46">
        <v>0</v>
      </c>
      <c r="ACT6" s="46">
        <v>0</v>
      </c>
      <c r="ACU6" s="46">
        <v>0</v>
      </c>
      <c r="ACV6" s="46">
        <v>0</v>
      </c>
      <c r="ACW6" s="46">
        <v>0</v>
      </c>
      <c r="ACX6" s="46">
        <v>0</v>
      </c>
      <c r="ACY6" s="46">
        <v>0</v>
      </c>
      <c r="ACZ6" s="46">
        <v>0</v>
      </c>
      <c r="ADA6" s="46">
        <v>0</v>
      </c>
      <c r="ADB6" s="46">
        <v>0</v>
      </c>
      <c r="ADC6" s="46">
        <v>0</v>
      </c>
      <c r="ADD6" s="46">
        <v>0</v>
      </c>
      <c r="ADE6" s="46">
        <v>0</v>
      </c>
      <c r="ADF6" s="46">
        <v>0</v>
      </c>
      <c r="ADG6" s="46">
        <v>0</v>
      </c>
      <c r="ADH6" s="46">
        <v>0</v>
      </c>
      <c r="ADI6" s="46">
        <v>0</v>
      </c>
      <c r="ADJ6" s="46">
        <v>0</v>
      </c>
      <c r="ADK6" s="46">
        <v>0</v>
      </c>
      <c r="ADL6" s="46">
        <v>0</v>
      </c>
      <c r="ADM6" s="46">
        <v>0</v>
      </c>
      <c r="ADN6" s="46">
        <v>0</v>
      </c>
      <c r="ADO6" s="46">
        <v>0</v>
      </c>
      <c r="ADP6" s="46">
        <v>0</v>
      </c>
      <c r="ADQ6" s="46">
        <v>0</v>
      </c>
      <c r="ADR6" s="46">
        <v>0</v>
      </c>
      <c r="ADS6" s="46">
        <v>0</v>
      </c>
      <c r="ADT6" s="46">
        <v>0</v>
      </c>
      <c r="ADU6" s="46">
        <v>0</v>
      </c>
      <c r="ADV6" s="46">
        <v>0</v>
      </c>
      <c r="ADW6" s="46">
        <v>0</v>
      </c>
      <c r="ADX6" s="46">
        <v>0</v>
      </c>
      <c r="ADY6" s="46">
        <v>0</v>
      </c>
      <c r="ADZ6" s="73">
        <v>0</v>
      </c>
      <c r="AEA6" s="72">
        <v>0</v>
      </c>
      <c r="AEB6" s="46">
        <v>123.71383852629785</v>
      </c>
      <c r="AEC6" s="46">
        <v>0</v>
      </c>
      <c r="AED6" s="46">
        <v>0</v>
      </c>
      <c r="AEE6" s="46">
        <v>482.92550932766272</v>
      </c>
      <c r="AEF6" s="46">
        <v>27.925992210814407</v>
      </c>
      <c r="AEG6" s="46">
        <v>62.405099570468764</v>
      </c>
      <c r="AEH6" s="46">
        <v>0</v>
      </c>
      <c r="AEI6" s="46">
        <v>132.19892353108779</v>
      </c>
      <c r="AEJ6" s="46">
        <v>0</v>
      </c>
      <c r="AEK6" s="46">
        <v>80.030012201756207</v>
      </c>
      <c r="AEL6" s="46">
        <v>0</v>
      </c>
      <c r="AEM6" s="46">
        <v>475.75491533653286</v>
      </c>
      <c r="AEN6" s="46">
        <v>-116.05900978338268</v>
      </c>
      <c r="AEO6" s="46">
        <v>-13.00001665232146</v>
      </c>
      <c r="AEP6" s="46">
        <v>-29.082921542213246</v>
      </c>
      <c r="AEQ6" s="46">
        <v>0</v>
      </c>
      <c r="AER6" s="46">
        <v>1226.812342726703</v>
      </c>
      <c r="AES6" s="46">
        <v>508.9604366905009</v>
      </c>
      <c r="AET6" s="46">
        <v>-342.98865855202814</v>
      </c>
      <c r="AEU6" s="46">
        <v>19.54372822686479</v>
      </c>
      <c r="AEV6" s="46">
        <v>111.47426359335834</v>
      </c>
      <c r="AEW6" s="46">
        <v>0</v>
      </c>
      <c r="AEX6" s="46">
        <v>14.565734838421731</v>
      </c>
      <c r="AEY6" s="46">
        <v>973.6127220604302</v>
      </c>
      <c r="AEZ6" s="46">
        <v>382.39763295860746</v>
      </c>
      <c r="AFA6" s="46">
        <v>0</v>
      </c>
      <c r="AFB6" s="46">
        <v>-42.066531059335553</v>
      </c>
      <c r="AFC6" s="46">
        <v>72.000000000000014</v>
      </c>
      <c r="AFD6" s="46">
        <v>1.464131559991956</v>
      </c>
      <c r="AFE6" s="46">
        <v>-0.62137474497415257</v>
      </c>
      <c r="AFF6" s="46">
        <v>0</v>
      </c>
      <c r="AFG6" s="46">
        <v>179.08644019688444</v>
      </c>
      <c r="AFH6" s="46">
        <v>3104.2408684954248</v>
      </c>
      <c r="AFI6" s="46">
        <v>0</v>
      </c>
      <c r="AFJ6" s="46">
        <v>0</v>
      </c>
      <c r="AFK6" s="46">
        <v>0</v>
      </c>
      <c r="AFL6" s="46">
        <v>0</v>
      </c>
      <c r="AFM6" s="46">
        <v>0</v>
      </c>
      <c r="AFN6" s="46">
        <v>0</v>
      </c>
      <c r="AFO6" s="46">
        <v>0</v>
      </c>
      <c r="AFP6" s="46">
        <v>0</v>
      </c>
      <c r="AFQ6" s="46">
        <v>3104.2408684954253</v>
      </c>
      <c r="AFR6" s="46">
        <v>0</v>
      </c>
      <c r="AFS6" s="46">
        <v>304.68495993252975</v>
      </c>
      <c r="AFT6" s="73">
        <v>2899.9653917374544</v>
      </c>
    </row>
    <row r="7" spans="1:852" ht="15" customHeight="1" x14ac:dyDescent="0.3">
      <c r="A7" s="14"/>
      <c r="B7" s="15"/>
      <c r="C7" s="13" t="s">
        <v>554</v>
      </c>
      <c r="E7" s="139">
        <v>0</v>
      </c>
      <c r="F7" s="75">
        <v>0</v>
      </c>
      <c r="G7" s="45">
        <v>0</v>
      </c>
      <c r="H7" s="45">
        <v>0</v>
      </c>
      <c r="I7" s="45">
        <v>0</v>
      </c>
      <c r="J7" s="45">
        <v>0</v>
      </c>
      <c r="K7" s="45">
        <v>0</v>
      </c>
      <c r="L7" s="45">
        <v>0</v>
      </c>
      <c r="M7" s="45">
        <v>0</v>
      </c>
      <c r="N7" s="45">
        <v>0</v>
      </c>
      <c r="O7" s="45">
        <v>0</v>
      </c>
      <c r="P7" s="45">
        <v>0</v>
      </c>
      <c r="Q7" s="45">
        <v>0</v>
      </c>
      <c r="R7" s="45">
        <v>0</v>
      </c>
      <c r="S7" s="45">
        <v>0</v>
      </c>
      <c r="T7" s="45">
        <v>0</v>
      </c>
      <c r="U7" s="45">
        <v>0</v>
      </c>
      <c r="V7" s="45">
        <v>7752820</v>
      </c>
      <c r="W7" s="45">
        <v>7752820</v>
      </c>
      <c r="X7" s="45">
        <v>0</v>
      </c>
      <c r="Y7" s="45">
        <v>309915092.68572968</v>
      </c>
      <c r="Z7" s="45">
        <v>0</v>
      </c>
      <c r="AA7" s="45">
        <v>948066.57707999996</v>
      </c>
      <c r="AB7" s="45">
        <v>0</v>
      </c>
      <c r="AC7" s="45">
        <v>0</v>
      </c>
      <c r="AD7" s="45">
        <v>0</v>
      </c>
      <c r="AE7" s="45">
        <v>0</v>
      </c>
      <c r="AF7" s="45">
        <v>0</v>
      </c>
      <c r="AG7" s="45">
        <v>0</v>
      </c>
      <c r="AH7" s="45">
        <v>4767933</v>
      </c>
      <c r="AI7" s="45">
        <v>0</v>
      </c>
      <c r="AJ7" s="45">
        <v>31148.419596395754</v>
      </c>
      <c r="AK7" s="45">
        <v>0</v>
      </c>
      <c r="AL7" s="45">
        <v>0</v>
      </c>
      <c r="AM7" s="45">
        <v>323415060.68240607</v>
      </c>
      <c r="AN7" s="45">
        <v>0</v>
      </c>
      <c r="AO7" s="45">
        <v>0</v>
      </c>
      <c r="AP7" s="45">
        <v>0</v>
      </c>
      <c r="AQ7" s="45">
        <v>0</v>
      </c>
      <c r="AR7" s="45">
        <v>0</v>
      </c>
      <c r="AS7" s="45">
        <v>0</v>
      </c>
      <c r="AT7" s="45">
        <v>0</v>
      </c>
      <c r="AU7" s="45">
        <v>0</v>
      </c>
      <c r="AV7" s="45">
        <v>323415060.68240607</v>
      </c>
      <c r="AW7" s="45">
        <v>0</v>
      </c>
      <c r="AX7" s="45">
        <v>0</v>
      </c>
      <c r="AY7" s="76">
        <v>323415060.68240607</v>
      </c>
      <c r="AZ7" s="3">
        <v>0</v>
      </c>
      <c r="BA7" s="75">
        <v>0</v>
      </c>
      <c r="BB7" s="45">
        <v>0</v>
      </c>
      <c r="BC7" s="45">
        <v>0</v>
      </c>
      <c r="BD7" s="45">
        <v>0</v>
      </c>
      <c r="BE7" s="45">
        <v>0</v>
      </c>
      <c r="BF7" s="45">
        <v>0</v>
      </c>
      <c r="BG7" s="45">
        <v>0</v>
      </c>
      <c r="BH7" s="45">
        <v>0</v>
      </c>
      <c r="BI7" s="45">
        <v>0</v>
      </c>
      <c r="BJ7" s="45">
        <v>0</v>
      </c>
      <c r="BK7" s="45">
        <v>0</v>
      </c>
      <c r="BL7" s="45">
        <v>0</v>
      </c>
      <c r="BM7" s="45">
        <v>0</v>
      </c>
      <c r="BN7" s="45">
        <v>0</v>
      </c>
      <c r="BO7" s="45">
        <v>0</v>
      </c>
      <c r="BP7" s="45">
        <v>0</v>
      </c>
      <c r="BQ7" s="45">
        <v>0</v>
      </c>
      <c r="BR7" s="45">
        <v>0</v>
      </c>
      <c r="BS7" s="45">
        <v>0</v>
      </c>
      <c r="BT7" s="45">
        <v>0</v>
      </c>
      <c r="BU7" s="45">
        <v>0</v>
      </c>
      <c r="BV7" s="45">
        <v>0</v>
      </c>
      <c r="BW7" s="45">
        <v>0</v>
      </c>
      <c r="BX7" s="45">
        <v>0</v>
      </c>
      <c r="BY7" s="45">
        <v>0</v>
      </c>
      <c r="BZ7" s="45">
        <v>0</v>
      </c>
      <c r="CA7" s="45">
        <v>0</v>
      </c>
      <c r="CB7" s="45">
        <v>0</v>
      </c>
      <c r="CC7" s="45">
        <v>4767933</v>
      </c>
      <c r="CD7" s="45">
        <v>0</v>
      </c>
      <c r="CE7" s="45">
        <v>0</v>
      </c>
      <c r="CF7" s="45">
        <v>0</v>
      </c>
      <c r="CG7" s="45">
        <v>0</v>
      </c>
      <c r="CH7" s="45">
        <v>4767933</v>
      </c>
      <c r="CI7" s="45">
        <v>0</v>
      </c>
      <c r="CJ7" s="45">
        <v>0</v>
      </c>
      <c r="CK7" s="45">
        <v>0</v>
      </c>
      <c r="CL7" s="45">
        <v>0</v>
      </c>
      <c r="CM7" s="45">
        <v>0</v>
      </c>
      <c r="CN7" s="45">
        <v>0</v>
      </c>
      <c r="CO7" s="45">
        <v>0</v>
      </c>
      <c r="CP7" s="45">
        <v>0</v>
      </c>
      <c r="CQ7" s="45">
        <v>4767933</v>
      </c>
      <c r="CR7" s="45">
        <v>0</v>
      </c>
      <c r="CS7" s="45">
        <v>0</v>
      </c>
      <c r="CT7" s="76">
        <v>4767933</v>
      </c>
      <c r="CU7" s="3">
        <v>0</v>
      </c>
      <c r="CV7" s="75">
        <v>0</v>
      </c>
      <c r="CW7" s="45">
        <v>0</v>
      </c>
      <c r="CX7" s="45">
        <v>0</v>
      </c>
      <c r="CY7" s="45">
        <v>0</v>
      </c>
      <c r="CZ7" s="45">
        <v>0</v>
      </c>
      <c r="DA7" s="45">
        <v>0</v>
      </c>
      <c r="DB7" s="45">
        <v>0</v>
      </c>
      <c r="DC7" s="45">
        <v>0</v>
      </c>
      <c r="DD7" s="45">
        <v>0</v>
      </c>
      <c r="DE7" s="45">
        <v>0</v>
      </c>
      <c r="DF7" s="45">
        <v>0</v>
      </c>
      <c r="DG7" s="45">
        <v>0</v>
      </c>
      <c r="DH7" s="45">
        <v>0</v>
      </c>
      <c r="DI7" s="45">
        <v>0</v>
      </c>
      <c r="DJ7" s="45">
        <v>0</v>
      </c>
      <c r="DK7" s="45">
        <v>0</v>
      </c>
      <c r="DL7" s="45">
        <v>7752820</v>
      </c>
      <c r="DM7" s="45">
        <v>7752820</v>
      </c>
      <c r="DN7" s="45">
        <v>0</v>
      </c>
      <c r="DO7" s="45">
        <v>309915092.68572968</v>
      </c>
      <c r="DP7" s="45">
        <v>0</v>
      </c>
      <c r="DQ7" s="45">
        <v>948066.57707999996</v>
      </c>
      <c r="DR7" s="45">
        <v>0</v>
      </c>
      <c r="DS7" s="45">
        <v>0</v>
      </c>
      <c r="DT7" s="45">
        <v>0</v>
      </c>
      <c r="DU7" s="45">
        <v>0</v>
      </c>
      <c r="DV7" s="45">
        <v>0</v>
      </c>
      <c r="DW7" s="45">
        <v>0</v>
      </c>
      <c r="DX7" s="45">
        <v>0</v>
      </c>
      <c r="DY7" s="45">
        <v>0</v>
      </c>
      <c r="DZ7" s="45">
        <v>31148.419596395754</v>
      </c>
      <c r="EA7" s="45">
        <v>0</v>
      </c>
      <c r="EB7" s="45">
        <v>0</v>
      </c>
      <c r="EC7" s="45">
        <v>318647127.68240607</v>
      </c>
      <c r="ED7" s="45">
        <v>0</v>
      </c>
      <c r="EE7" s="45">
        <v>0</v>
      </c>
      <c r="EF7" s="45">
        <v>0</v>
      </c>
      <c r="EG7" s="45">
        <v>0</v>
      </c>
      <c r="EH7" s="45">
        <v>0</v>
      </c>
      <c r="EI7" s="45">
        <v>0</v>
      </c>
      <c r="EJ7" s="45">
        <v>0</v>
      </c>
      <c r="EK7" s="45">
        <v>0</v>
      </c>
      <c r="EL7" s="45">
        <v>318647127.68240607</v>
      </c>
      <c r="EM7" s="45">
        <v>0</v>
      </c>
      <c r="EN7" s="45">
        <v>0</v>
      </c>
      <c r="EO7" s="76">
        <v>318647127.68240607</v>
      </c>
      <c r="EP7" s="3">
        <v>0</v>
      </c>
      <c r="EQ7" s="75">
        <v>0</v>
      </c>
      <c r="ER7" s="45">
        <v>0</v>
      </c>
      <c r="ES7" s="45">
        <v>0</v>
      </c>
      <c r="ET7" s="45">
        <v>0</v>
      </c>
      <c r="EU7" s="45">
        <v>410518.97358490562</v>
      </c>
      <c r="EX7" s="45">
        <v>0</v>
      </c>
      <c r="EY7" s="45">
        <v>0</v>
      </c>
      <c r="EZ7" s="45">
        <v>0</v>
      </c>
      <c r="FA7" s="45">
        <v>0</v>
      </c>
      <c r="FB7" s="45">
        <v>0</v>
      </c>
      <c r="FC7" s="45">
        <v>0</v>
      </c>
      <c r="FD7" s="45">
        <v>0</v>
      </c>
      <c r="FE7" s="45">
        <v>0</v>
      </c>
      <c r="FF7" s="45">
        <v>0</v>
      </c>
      <c r="FG7" s="45">
        <v>0</v>
      </c>
      <c r="FH7" s="45">
        <v>0</v>
      </c>
      <c r="FI7" s="45">
        <v>7752820</v>
      </c>
      <c r="FJ7" s="45">
        <v>8573857.9471698105</v>
      </c>
      <c r="FK7" s="45">
        <v>0</v>
      </c>
      <c r="FL7" s="45">
        <v>309915092.68572968</v>
      </c>
      <c r="FM7" s="45">
        <v>1484083.8536128113</v>
      </c>
      <c r="FN7" s="45">
        <v>5700000</v>
      </c>
      <c r="FO7" s="45">
        <v>0</v>
      </c>
      <c r="FP7" s="45">
        <v>0</v>
      </c>
      <c r="FQ7" s="45">
        <v>3594727.6305927779</v>
      </c>
      <c r="FR7" s="45">
        <v>54351400</v>
      </c>
      <c r="FS7" s="45">
        <v>0</v>
      </c>
      <c r="FT7" s="45">
        <v>0</v>
      </c>
      <c r="FU7" s="45">
        <v>17623321.901129786</v>
      </c>
      <c r="FV7" s="45">
        <v>0</v>
      </c>
      <c r="FW7" s="45">
        <v>0</v>
      </c>
      <c r="FX7" s="45">
        <v>0</v>
      </c>
      <c r="FY7" s="45">
        <v>5250000</v>
      </c>
      <c r="FZ7" s="45">
        <v>406492484.01823491</v>
      </c>
      <c r="GA7" s="45">
        <v>0</v>
      </c>
      <c r="GB7" s="45">
        <v>0</v>
      </c>
      <c r="GC7" s="45">
        <v>0</v>
      </c>
      <c r="GD7" s="45">
        <v>0</v>
      </c>
      <c r="GE7" s="45">
        <v>0</v>
      </c>
      <c r="GF7" s="45">
        <v>0</v>
      </c>
      <c r="GG7" s="45">
        <v>0</v>
      </c>
      <c r="GH7" s="45">
        <v>0</v>
      </c>
      <c r="GI7" s="45">
        <v>406492484.01823491</v>
      </c>
      <c r="GJ7" s="45">
        <v>0</v>
      </c>
      <c r="GK7" s="45">
        <v>0</v>
      </c>
      <c r="GL7" s="76">
        <v>406492484.01823491</v>
      </c>
      <c r="GM7" s="3">
        <v>0</v>
      </c>
      <c r="GN7" s="75">
        <v>0</v>
      </c>
      <c r="GO7" s="45">
        <v>0</v>
      </c>
      <c r="GP7" s="45">
        <v>0</v>
      </c>
      <c r="GQ7" s="45">
        <v>0</v>
      </c>
      <c r="GR7" s="45">
        <v>0</v>
      </c>
      <c r="GS7" s="45">
        <v>0</v>
      </c>
      <c r="GT7" s="45">
        <v>0</v>
      </c>
      <c r="GU7" s="45">
        <v>0</v>
      </c>
      <c r="GV7" s="45">
        <v>0</v>
      </c>
      <c r="GW7" s="45">
        <v>0</v>
      </c>
      <c r="GX7" s="45">
        <v>0</v>
      </c>
      <c r="GY7" s="45">
        <v>0</v>
      </c>
      <c r="GZ7" s="45">
        <v>0</v>
      </c>
      <c r="HA7" s="45">
        <v>0</v>
      </c>
      <c r="HB7" s="45">
        <v>0</v>
      </c>
      <c r="HC7" s="45">
        <v>0</v>
      </c>
      <c r="HD7" s="45">
        <v>0</v>
      </c>
      <c r="HE7" s="45">
        <v>0</v>
      </c>
      <c r="HF7" s="45">
        <v>0</v>
      </c>
      <c r="HG7" s="45">
        <v>0</v>
      </c>
      <c r="HH7" s="45">
        <v>0</v>
      </c>
      <c r="HI7" s="45">
        <v>0</v>
      </c>
      <c r="HJ7" s="45">
        <v>0</v>
      </c>
      <c r="HK7" s="45">
        <v>0</v>
      </c>
      <c r="HL7" s="45">
        <v>0</v>
      </c>
      <c r="HM7" s="45">
        <v>0</v>
      </c>
      <c r="HN7" s="45">
        <v>0</v>
      </c>
      <c r="HO7" s="45">
        <v>0</v>
      </c>
      <c r="HP7" s="45">
        <v>14684197.280487336</v>
      </c>
      <c r="HQ7" s="45">
        <v>0</v>
      </c>
      <c r="HR7" s="45">
        <v>0</v>
      </c>
      <c r="HS7" s="45">
        <v>0</v>
      </c>
      <c r="HT7" s="45">
        <v>0</v>
      </c>
      <c r="HU7" s="45">
        <v>14684197.280487336</v>
      </c>
      <c r="HV7" s="45">
        <v>0</v>
      </c>
      <c r="HW7" s="45">
        <v>0</v>
      </c>
      <c r="HX7" s="45">
        <v>0</v>
      </c>
      <c r="HY7" s="45">
        <v>0</v>
      </c>
      <c r="HZ7" s="45">
        <v>0</v>
      </c>
      <c r="IA7" s="45">
        <v>0</v>
      </c>
      <c r="IB7" s="45">
        <v>0</v>
      </c>
      <c r="IC7" s="45">
        <v>0</v>
      </c>
      <c r="ID7" s="45">
        <v>14684197.280487336</v>
      </c>
      <c r="IE7" s="45">
        <v>0</v>
      </c>
      <c r="IF7" s="45">
        <v>0</v>
      </c>
      <c r="IG7" s="76">
        <v>14684197.280487336</v>
      </c>
      <c r="IH7" s="3">
        <v>0</v>
      </c>
      <c r="II7" s="75">
        <v>0</v>
      </c>
      <c r="IJ7" s="45">
        <v>0</v>
      </c>
      <c r="IK7" s="45">
        <v>0</v>
      </c>
      <c r="IL7" s="45">
        <v>0</v>
      </c>
      <c r="IM7" s="45">
        <v>410518.97358490562</v>
      </c>
      <c r="IN7" s="45">
        <v>0</v>
      </c>
      <c r="IO7" s="45">
        <v>0</v>
      </c>
      <c r="IP7" s="45">
        <v>0</v>
      </c>
      <c r="IQ7" s="45">
        <v>0</v>
      </c>
      <c r="IR7" s="45">
        <v>0</v>
      </c>
      <c r="IS7" s="45">
        <v>0</v>
      </c>
      <c r="IT7" s="45">
        <v>0</v>
      </c>
      <c r="IU7" s="45">
        <v>0</v>
      </c>
      <c r="IV7" s="45">
        <v>0</v>
      </c>
      <c r="IW7" s="45">
        <v>0</v>
      </c>
      <c r="IX7" s="45">
        <v>0</v>
      </c>
      <c r="IY7" s="45">
        <v>7752820</v>
      </c>
      <c r="IZ7" s="45">
        <v>8163338.9735849053</v>
      </c>
      <c r="JA7" s="45">
        <v>0</v>
      </c>
      <c r="JB7" s="45">
        <v>309915092.68572968</v>
      </c>
      <c r="JC7" s="45">
        <v>1484083.8536128113</v>
      </c>
      <c r="JD7" s="45">
        <v>5700000</v>
      </c>
      <c r="JE7" s="45">
        <v>0</v>
      </c>
      <c r="JF7" s="45">
        <v>0</v>
      </c>
      <c r="JG7" s="45">
        <v>3594727.6305927779</v>
      </c>
      <c r="JH7" s="45">
        <v>54351400</v>
      </c>
      <c r="JI7" s="45">
        <v>0</v>
      </c>
      <c r="JJ7" s="45">
        <v>0</v>
      </c>
      <c r="JK7" s="45">
        <v>2939124.6206424497</v>
      </c>
      <c r="JL7" s="45">
        <v>0</v>
      </c>
      <c r="JM7" s="45">
        <v>0</v>
      </c>
      <c r="JN7" s="45">
        <v>0</v>
      </c>
      <c r="JO7" s="45">
        <v>5250000</v>
      </c>
      <c r="JP7" s="45">
        <v>391397767.7641626</v>
      </c>
      <c r="JQ7" s="45">
        <v>0</v>
      </c>
      <c r="JR7" s="45">
        <v>0</v>
      </c>
      <c r="JS7" s="45">
        <v>0</v>
      </c>
      <c r="JT7" s="45">
        <v>0</v>
      </c>
      <c r="JU7" s="45">
        <v>0</v>
      </c>
      <c r="JV7" s="45">
        <v>0</v>
      </c>
      <c r="JW7" s="45">
        <v>0</v>
      </c>
      <c r="JX7" s="45">
        <v>0</v>
      </c>
      <c r="JY7" s="45">
        <v>391397767.7641626</v>
      </c>
      <c r="JZ7" s="45">
        <v>0</v>
      </c>
      <c r="KA7" s="45">
        <v>0</v>
      </c>
      <c r="KB7" s="76">
        <v>391397767.7641626</v>
      </c>
      <c r="KC7" s="3">
        <v>0</v>
      </c>
      <c r="KD7" s="75">
        <v>0</v>
      </c>
      <c r="KE7" s="45">
        <v>0</v>
      </c>
      <c r="KF7" s="45">
        <v>0</v>
      </c>
      <c r="KG7" s="45">
        <v>0</v>
      </c>
      <c r="KH7" s="45">
        <v>410518.97358490562</v>
      </c>
      <c r="KI7" s="45">
        <v>0</v>
      </c>
      <c r="KJ7" s="45">
        <v>0</v>
      </c>
      <c r="KK7" s="45">
        <v>0</v>
      </c>
      <c r="KL7" s="45">
        <v>0</v>
      </c>
      <c r="KM7" s="45">
        <v>0</v>
      </c>
      <c r="KN7" s="45">
        <v>0</v>
      </c>
      <c r="KO7" s="45">
        <v>0</v>
      </c>
      <c r="KP7" s="45">
        <v>0</v>
      </c>
      <c r="KQ7" s="45">
        <v>0</v>
      </c>
      <c r="KR7" s="45">
        <v>0</v>
      </c>
      <c r="KS7" s="45">
        <v>0</v>
      </c>
      <c r="KT7" s="45">
        <v>0</v>
      </c>
      <c r="KU7" s="45">
        <v>821037.94716981053</v>
      </c>
      <c r="KV7" s="45">
        <v>0</v>
      </c>
      <c r="KW7" s="45">
        <v>0</v>
      </c>
      <c r="KX7" s="45">
        <v>1484083.8536128113</v>
      </c>
      <c r="KY7" s="45">
        <v>4751933.4229199998</v>
      </c>
      <c r="KZ7" s="45">
        <v>0</v>
      </c>
      <c r="LA7" s="45">
        <v>0</v>
      </c>
      <c r="LB7" s="45">
        <v>3594727.6305927779</v>
      </c>
      <c r="LC7" s="45">
        <v>54351400</v>
      </c>
      <c r="LD7" s="45">
        <v>0</v>
      </c>
      <c r="LE7" s="45">
        <v>0</v>
      </c>
      <c r="LF7" s="45">
        <v>12855388.901129786</v>
      </c>
      <c r="LG7" s="45">
        <v>0</v>
      </c>
      <c r="LH7" s="45">
        <v>-31148.419596395754</v>
      </c>
      <c r="LI7" s="45">
        <v>0</v>
      </c>
      <c r="LJ7" s="45">
        <v>5250000</v>
      </c>
      <c r="LK7" s="45">
        <v>83077423.335828841</v>
      </c>
      <c r="LL7" s="45">
        <v>0</v>
      </c>
      <c r="LM7" s="45">
        <v>0</v>
      </c>
      <c r="LN7" s="45">
        <v>0</v>
      </c>
      <c r="LO7" s="45">
        <v>0</v>
      </c>
      <c r="LP7" s="45">
        <v>0</v>
      </c>
      <c r="LQ7" s="45">
        <v>0</v>
      </c>
      <c r="LR7" s="45">
        <v>0</v>
      </c>
      <c r="LS7" s="45">
        <v>0</v>
      </c>
      <c r="LT7" s="45">
        <v>83077423.335828841</v>
      </c>
      <c r="LU7" s="45">
        <v>0</v>
      </c>
      <c r="LV7" s="45">
        <v>0</v>
      </c>
      <c r="LW7" s="76">
        <v>83077423.335828841</v>
      </c>
      <c r="LX7" s="3">
        <v>0</v>
      </c>
      <c r="LY7" s="75">
        <v>0</v>
      </c>
      <c r="LZ7" s="45">
        <v>0</v>
      </c>
      <c r="MA7" s="45">
        <v>0</v>
      </c>
      <c r="MB7" s="45">
        <v>0</v>
      </c>
      <c r="MC7" s="45">
        <v>0</v>
      </c>
      <c r="MD7" s="45">
        <v>0</v>
      </c>
      <c r="ME7" s="45">
        <v>0</v>
      </c>
      <c r="MF7" s="45">
        <v>0</v>
      </c>
      <c r="MG7" s="45">
        <v>0</v>
      </c>
      <c r="MH7" s="45">
        <v>0</v>
      </c>
      <c r="MI7" s="45">
        <v>0</v>
      </c>
      <c r="MJ7" s="45">
        <v>0</v>
      </c>
      <c r="MK7" s="45">
        <v>0</v>
      </c>
      <c r="ML7" s="45">
        <v>0</v>
      </c>
      <c r="MM7" s="45">
        <v>0</v>
      </c>
      <c r="MN7" s="45">
        <v>0</v>
      </c>
      <c r="MO7" s="45">
        <v>0</v>
      </c>
      <c r="MP7" s="45">
        <v>0</v>
      </c>
      <c r="MQ7" s="45">
        <v>0</v>
      </c>
      <c r="MR7" s="45">
        <v>0</v>
      </c>
      <c r="MS7" s="45">
        <v>0</v>
      </c>
      <c r="MT7" s="45">
        <v>0</v>
      </c>
      <c r="MU7" s="45">
        <v>0</v>
      </c>
      <c r="MV7" s="45">
        <v>0</v>
      </c>
      <c r="MW7" s="45">
        <v>0</v>
      </c>
      <c r="MX7" s="45">
        <v>0</v>
      </c>
      <c r="MY7" s="45">
        <v>0</v>
      </c>
      <c r="MZ7" s="45">
        <v>0</v>
      </c>
      <c r="NA7" s="45">
        <v>9916264.2804873362</v>
      </c>
      <c r="NB7" s="45">
        <v>0</v>
      </c>
      <c r="NC7" s="45">
        <v>0</v>
      </c>
      <c r="ND7" s="45">
        <v>0</v>
      </c>
      <c r="NE7" s="45">
        <v>0</v>
      </c>
      <c r="NF7" s="45">
        <v>9916264.2804873362</v>
      </c>
      <c r="NG7" s="45">
        <v>0</v>
      </c>
      <c r="NH7" s="45">
        <v>0</v>
      </c>
      <c r="NI7" s="45">
        <v>0</v>
      </c>
      <c r="NJ7" s="45">
        <v>0</v>
      </c>
      <c r="NK7" s="45">
        <v>0</v>
      </c>
      <c r="NL7" s="45">
        <v>0</v>
      </c>
      <c r="NM7" s="45">
        <v>0</v>
      </c>
      <c r="NN7" s="45">
        <v>0</v>
      </c>
      <c r="NO7" s="45">
        <v>9916264.2804873362</v>
      </c>
      <c r="NP7" s="45">
        <v>0</v>
      </c>
      <c r="NQ7" s="45">
        <v>0</v>
      </c>
      <c r="NR7" s="76">
        <v>9916264.2804873362</v>
      </c>
      <c r="NS7" s="3">
        <v>0</v>
      </c>
      <c r="NT7" s="75">
        <v>0</v>
      </c>
      <c r="NU7" s="45">
        <v>0</v>
      </c>
      <c r="NV7" s="45">
        <v>0</v>
      </c>
      <c r="NW7" s="45">
        <v>0</v>
      </c>
      <c r="NX7" s="45">
        <v>410518.97358490562</v>
      </c>
      <c r="NY7" s="45">
        <v>0</v>
      </c>
      <c r="NZ7" s="45">
        <v>0</v>
      </c>
      <c r="OA7" s="45">
        <v>0</v>
      </c>
      <c r="OB7" s="45">
        <v>0</v>
      </c>
      <c r="OC7" s="45">
        <v>0</v>
      </c>
      <c r="OD7" s="45">
        <v>0</v>
      </c>
      <c r="OE7" s="45">
        <v>0</v>
      </c>
      <c r="OF7" s="45">
        <v>0</v>
      </c>
      <c r="OG7" s="45">
        <v>0</v>
      </c>
      <c r="OH7" s="45">
        <v>0</v>
      </c>
      <c r="OI7" s="45">
        <v>0</v>
      </c>
      <c r="OJ7" s="45">
        <v>0</v>
      </c>
      <c r="OK7" s="45">
        <v>410518.97358490527</v>
      </c>
      <c r="OL7" s="45">
        <v>0</v>
      </c>
      <c r="OM7" s="45">
        <v>0</v>
      </c>
      <c r="ON7" s="45">
        <v>1484083.8536128113</v>
      </c>
      <c r="OO7" s="45">
        <v>4751933.4229199998</v>
      </c>
      <c r="OP7" s="45">
        <v>0</v>
      </c>
      <c r="OQ7" s="45">
        <v>0</v>
      </c>
      <c r="OR7" s="45">
        <v>3594727.6305927779</v>
      </c>
      <c r="OS7" s="45">
        <v>54351400</v>
      </c>
      <c r="OT7" s="45">
        <v>0</v>
      </c>
      <c r="OU7" s="45">
        <v>0</v>
      </c>
      <c r="OV7" s="45">
        <v>2939124.6206424497</v>
      </c>
      <c r="OW7" s="45">
        <v>0</v>
      </c>
      <c r="OX7" s="45">
        <v>-31148.419596395754</v>
      </c>
      <c r="OY7" s="45">
        <v>0</v>
      </c>
      <c r="OZ7" s="45">
        <v>5250000</v>
      </c>
      <c r="PA7" s="45">
        <v>72750640.081756532</v>
      </c>
      <c r="PB7" s="45">
        <v>0</v>
      </c>
      <c r="PC7" s="45">
        <v>0</v>
      </c>
      <c r="PD7" s="45">
        <v>0</v>
      </c>
      <c r="PE7" s="45">
        <v>0</v>
      </c>
      <c r="PF7" s="45">
        <v>0</v>
      </c>
      <c r="PG7" s="45">
        <v>0</v>
      </c>
      <c r="PH7" s="45">
        <v>0</v>
      </c>
      <c r="PI7" s="45">
        <v>0</v>
      </c>
      <c r="PJ7" s="45">
        <v>72750640.081756532</v>
      </c>
      <c r="PK7" s="45"/>
      <c r="PL7" s="45">
        <v>0</v>
      </c>
      <c r="PM7" s="76">
        <v>72750640.081756532</v>
      </c>
      <c r="PO7" s="72">
        <v>0</v>
      </c>
      <c r="PP7" s="46">
        <v>0</v>
      </c>
      <c r="PQ7" s="46">
        <v>0</v>
      </c>
      <c r="PR7" s="46">
        <v>0</v>
      </c>
      <c r="PS7" s="46">
        <v>0</v>
      </c>
      <c r="PT7" s="46">
        <v>0</v>
      </c>
      <c r="PU7" s="46">
        <v>0</v>
      </c>
      <c r="PV7" s="46">
        <v>0</v>
      </c>
      <c r="PW7" s="46">
        <v>0</v>
      </c>
      <c r="PX7" s="46">
        <v>0</v>
      </c>
      <c r="PY7" s="46">
        <v>0</v>
      </c>
      <c r="PZ7" s="46">
        <v>0</v>
      </c>
      <c r="QA7" s="46">
        <v>0</v>
      </c>
      <c r="QB7" s="46">
        <v>0</v>
      </c>
      <c r="QC7" s="46">
        <v>0</v>
      </c>
      <c r="QD7" s="46">
        <v>0</v>
      </c>
      <c r="QE7" s="46">
        <v>0</v>
      </c>
      <c r="QF7" s="46">
        <v>0</v>
      </c>
      <c r="QG7" s="46">
        <v>0</v>
      </c>
      <c r="QH7" s="46">
        <v>0</v>
      </c>
      <c r="QI7" s="46">
        <v>0</v>
      </c>
      <c r="QJ7" s="46">
        <v>0</v>
      </c>
      <c r="QK7" s="46">
        <v>0</v>
      </c>
      <c r="QL7" s="46">
        <v>0</v>
      </c>
      <c r="QM7" s="46">
        <v>0</v>
      </c>
      <c r="QN7" s="46">
        <v>0</v>
      </c>
      <c r="QO7" s="46">
        <v>0</v>
      </c>
      <c r="QP7" s="46">
        <v>0</v>
      </c>
      <c r="QQ7" s="46">
        <v>0</v>
      </c>
      <c r="QR7" s="46">
        <v>0</v>
      </c>
      <c r="QS7" s="46">
        <v>0</v>
      </c>
      <c r="QT7" s="46">
        <v>0</v>
      </c>
      <c r="QU7" s="46">
        <v>0</v>
      </c>
      <c r="QV7" s="46">
        <v>0</v>
      </c>
      <c r="QW7" s="46">
        <v>0</v>
      </c>
      <c r="QX7" s="46">
        <v>0</v>
      </c>
      <c r="QY7" s="46">
        <v>0</v>
      </c>
      <c r="QZ7" s="46">
        <v>0</v>
      </c>
      <c r="RA7" s="46">
        <v>0</v>
      </c>
      <c r="RB7" s="46">
        <v>0</v>
      </c>
      <c r="RC7" s="46">
        <v>0</v>
      </c>
      <c r="RD7" s="46">
        <v>0</v>
      </c>
      <c r="RE7" s="46">
        <v>0</v>
      </c>
      <c r="RF7" s="46">
        <v>0</v>
      </c>
      <c r="RG7" s="46">
        <v>0</v>
      </c>
      <c r="RH7" s="73">
        <v>0</v>
      </c>
      <c r="RI7" s="26">
        <v>0</v>
      </c>
      <c r="RJ7" s="72">
        <v>0</v>
      </c>
      <c r="RK7" s="46">
        <v>0</v>
      </c>
      <c r="RL7" s="46">
        <v>0</v>
      </c>
      <c r="RM7" s="46">
        <v>0</v>
      </c>
      <c r="RN7" s="46">
        <v>0</v>
      </c>
      <c r="RO7" s="46">
        <v>0</v>
      </c>
      <c r="RP7" s="46">
        <v>0</v>
      </c>
      <c r="RQ7" s="46">
        <v>0</v>
      </c>
      <c r="RR7" s="46">
        <v>0</v>
      </c>
      <c r="RS7" s="46">
        <v>0</v>
      </c>
      <c r="RT7" s="46">
        <v>0</v>
      </c>
      <c r="RU7" s="46">
        <v>0</v>
      </c>
      <c r="RV7" s="46">
        <v>0</v>
      </c>
      <c r="RW7" s="46">
        <v>0</v>
      </c>
      <c r="RX7" s="46">
        <v>0</v>
      </c>
      <c r="RY7" s="46">
        <v>0</v>
      </c>
      <c r="RZ7" s="46">
        <v>0</v>
      </c>
      <c r="SA7" s="46">
        <v>0</v>
      </c>
      <c r="SB7" s="46">
        <v>0</v>
      </c>
      <c r="SC7" s="46">
        <v>0</v>
      </c>
      <c r="SD7" s="46">
        <v>0</v>
      </c>
      <c r="SE7" s="46">
        <v>0</v>
      </c>
      <c r="SF7" s="46">
        <v>0</v>
      </c>
      <c r="SG7" s="46">
        <v>0</v>
      </c>
      <c r="SH7" s="46">
        <v>0</v>
      </c>
      <c r="SI7" s="46">
        <v>0</v>
      </c>
      <c r="SJ7" s="46">
        <v>0</v>
      </c>
      <c r="SK7" s="46">
        <v>0</v>
      </c>
      <c r="SL7" s="46">
        <v>0</v>
      </c>
      <c r="SM7" s="46">
        <v>0</v>
      </c>
      <c r="SN7" s="46">
        <v>0</v>
      </c>
      <c r="SO7" s="46">
        <v>0</v>
      </c>
      <c r="SP7" s="46">
        <v>0</v>
      </c>
      <c r="SQ7" s="46">
        <v>0</v>
      </c>
      <c r="SR7" s="46">
        <v>0</v>
      </c>
      <c r="SS7" s="46">
        <v>0</v>
      </c>
      <c r="ST7" s="46">
        <v>0</v>
      </c>
      <c r="SU7" s="46">
        <v>0</v>
      </c>
      <c r="SV7" s="46">
        <v>0</v>
      </c>
      <c r="SW7" s="46">
        <v>0</v>
      </c>
      <c r="SX7" s="46">
        <v>0</v>
      </c>
      <c r="SY7" s="46">
        <v>0</v>
      </c>
      <c r="SZ7" s="46">
        <v>0</v>
      </c>
      <c r="TA7" s="46">
        <v>0</v>
      </c>
      <c r="TB7" s="46">
        <v>0</v>
      </c>
      <c r="TC7" s="73">
        <v>0</v>
      </c>
      <c r="TD7" s="26">
        <v>0</v>
      </c>
      <c r="TE7" s="72">
        <v>0</v>
      </c>
      <c r="TF7" s="46">
        <v>0</v>
      </c>
      <c r="TG7" s="46">
        <v>0</v>
      </c>
      <c r="TH7" s="46">
        <v>0</v>
      </c>
      <c r="TI7" s="46">
        <v>0</v>
      </c>
      <c r="TJ7" s="46">
        <v>0</v>
      </c>
      <c r="TK7" s="46">
        <v>0</v>
      </c>
      <c r="TL7" s="46">
        <v>0</v>
      </c>
      <c r="TM7" s="46">
        <v>0</v>
      </c>
      <c r="TN7" s="46">
        <v>0</v>
      </c>
      <c r="TO7" s="46">
        <v>0</v>
      </c>
      <c r="TP7" s="46">
        <v>0</v>
      </c>
      <c r="TQ7" s="46">
        <v>0</v>
      </c>
      <c r="TR7" s="46">
        <v>0</v>
      </c>
      <c r="TS7" s="46">
        <v>0</v>
      </c>
      <c r="TT7" s="46">
        <v>0</v>
      </c>
      <c r="TU7" s="46">
        <v>0</v>
      </c>
      <c r="TV7" s="46">
        <v>0</v>
      </c>
      <c r="TW7" s="46">
        <v>0</v>
      </c>
      <c r="TX7" s="46">
        <v>0</v>
      </c>
      <c r="TY7" s="46">
        <v>0</v>
      </c>
      <c r="TZ7" s="46">
        <v>0</v>
      </c>
      <c r="UA7" s="46">
        <v>0</v>
      </c>
      <c r="UB7" s="46">
        <v>0</v>
      </c>
      <c r="UC7" s="46">
        <v>0</v>
      </c>
      <c r="UD7" s="46">
        <v>0</v>
      </c>
      <c r="UE7" s="46">
        <v>0</v>
      </c>
      <c r="UF7" s="46">
        <v>0</v>
      </c>
      <c r="UG7" s="46">
        <v>0</v>
      </c>
      <c r="UH7" s="46">
        <v>0</v>
      </c>
      <c r="UI7" s="46">
        <v>0</v>
      </c>
      <c r="UJ7" s="46">
        <v>0</v>
      </c>
      <c r="UK7" s="46">
        <v>0</v>
      </c>
      <c r="UL7" s="46">
        <v>0</v>
      </c>
      <c r="UM7" s="46">
        <v>0</v>
      </c>
      <c r="UN7" s="46">
        <v>0</v>
      </c>
      <c r="UO7" s="46">
        <v>0</v>
      </c>
      <c r="UP7" s="46">
        <v>0</v>
      </c>
      <c r="UQ7" s="46">
        <v>0</v>
      </c>
      <c r="UR7" s="46">
        <v>0</v>
      </c>
      <c r="US7" s="46">
        <v>0</v>
      </c>
      <c r="UT7" s="46">
        <v>0</v>
      </c>
      <c r="UU7" s="46">
        <v>0</v>
      </c>
      <c r="UV7" s="46">
        <v>0</v>
      </c>
      <c r="UW7" s="46">
        <v>0</v>
      </c>
      <c r="UX7" s="73">
        <v>0</v>
      </c>
      <c r="UY7" s="26">
        <v>0</v>
      </c>
      <c r="UZ7" s="26">
        <v>0</v>
      </c>
      <c r="VA7" s="26">
        <v>0</v>
      </c>
      <c r="VB7" s="26">
        <v>0</v>
      </c>
      <c r="VC7" s="26">
        <v>0</v>
      </c>
      <c r="VD7" s="26">
        <v>0</v>
      </c>
      <c r="VE7" s="26">
        <v>0</v>
      </c>
      <c r="VF7" s="26">
        <v>0</v>
      </c>
      <c r="VG7" s="26">
        <v>0</v>
      </c>
      <c r="VH7" s="26">
        <v>0</v>
      </c>
      <c r="VI7" s="26">
        <v>0</v>
      </c>
      <c r="VJ7" s="26">
        <v>0</v>
      </c>
      <c r="VK7" s="26">
        <v>0</v>
      </c>
      <c r="VL7" s="26">
        <v>0</v>
      </c>
      <c r="VM7" s="26">
        <v>0</v>
      </c>
      <c r="VN7" s="26">
        <v>0</v>
      </c>
      <c r="VO7" s="26">
        <v>0</v>
      </c>
      <c r="VP7" s="26">
        <v>0</v>
      </c>
      <c r="VQ7" s="26">
        <v>0</v>
      </c>
      <c r="VR7" s="26">
        <v>0</v>
      </c>
      <c r="VS7" s="26">
        <v>0</v>
      </c>
      <c r="VT7" s="26">
        <v>0</v>
      </c>
      <c r="VU7" s="26">
        <v>0</v>
      </c>
      <c r="VV7" s="26">
        <v>0</v>
      </c>
      <c r="VW7" s="26">
        <v>0</v>
      </c>
      <c r="VX7" s="26">
        <v>0</v>
      </c>
      <c r="VY7" s="26">
        <v>0</v>
      </c>
      <c r="VZ7" s="26">
        <v>0</v>
      </c>
      <c r="WA7" s="26">
        <v>0</v>
      </c>
      <c r="WB7" s="26">
        <v>0</v>
      </c>
      <c r="WC7" s="26">
        <v>0</v>
      </c>
      <c r="WD7" s="26">
        <v>0</v>
      </c>
      <c r="WE7" s="26">
        <v>0</v>
      </c>
      <c r="WF7" s="26">
        <v>0</v>
      </c>
      <c r="WG7" s="26">
        <v>0</v>
      </c>
      <c r="WH7" s="26">
        <v>0</v>
      </c>
      <c r="WI7" s="26">
        <v>0</v>
      </c>
      <c r="WJ7" s="26">
        <v>0</v>
      </c>
      <c r="WK7" s="26">
        <v>0</v>
      </c>
      <c r="WL7" s="26">
        <v>0</v>
      </c>
      <c r="WM7" s="26">
        <v>0</v>
      </c>
      <c r="WN7" s="26">
        <v>0</v>
      </c>
      <c r="WO7" s="26">
        <v>0</v>
      </c>
      <c r="WP7" s="26">
        <v>0</v>
      </c>
      <c r="WQ7" s="26">
        <v>0</v>
      </c>
      <c r="WR7" s="26">
        <v>0</v>
      </c>
      <c r="WS7" s="26">
        <v>0</v>
      </c>
      <c r="WT7" s="26">
        <v>0</v>
      </c>
      <c r="WU7" s="72">
        <v>0</v>
      </c>
      <c r="WV7" s="46">
        <v>0</v>
      </c>
      <c r="WW7" s="46">
        <v>0</v>
      </c>
      <c r="WX7" s="46">
        <v>0</v>
      </c>
      <c r="WY7" s="46">
        <v>0</v>
      </c>
      <c r="WZ7" s="46">
        <v>0</v>
      </c>
      <c r="XA7" s="46">
        <v>0</v>
      </c>
      <c r="XB7" s="46">
        <v>0</v>
      </c>
      <c r="XC7" s="46">
        <v>0</v>
      </c>
      <c r="XD7" s="46">
        <v>0</v>
      </c>
      <c r="XE7" s="46">
        <v>0</v>
      </c>
      <c r="XF7" s="46">
        <v>0</v>
      </c>
      <c r="XG7" s="46">
        <v>0</v>
      </c>
      <c r="XH7" s="46">
        <v>0</v>
      </c>
      <c r="XI7" s="46">
        <v>0</v>
      </c>
      <c r="XJ7" s="46">
        <v>0</v>
      </c>
      <c r="XK7" s="46">
        <v>0</v>
      </c>
      <c r="XL7" s="46">
        <v>0</v>
      </c>
      <c r="XM7" s="46">
        <v>0</v>
      </c>
      <c r="XN7" s="46">
        <v>0</v>
      </c>
      <c r="XO7" s="46">
        <v>0</v>
      </c>
      <c r="XP7" s="46">
        <v>0</v>
      </c>
      <c r="XQ7" s="46">
        <v>0</v>
      </c>
      <c r="XR7" s="46">
        <v>0</v>
      </c>
      <c r="XS7" s="46">
        <v>0</v>
      </c>
      <c r="XT7" s="46">
        <v>0</v>
      </c>
      <c r="XU7" s="46">
        <v>0</v>
      </c>
      <c r="XV7" s="46">
        <v>0</v>
      </c>
      <c r="XW7" s="46">
        <v>0</v>
      </c>
      <c r="XX7" s="46">
        <v>0</v>
      </c>
      <c r="XY7" s="46">
        <v>0</v>
      </c>
      <c r="XZ7" s="46">
        <v>0</v>
      </c>
      <c r="YA7" s="46">
        <v>0</v>
      </c>
      <c r="YB7" s="46">
        <v>0</v>
      </c>
      <c r="YC7" s="46">
        <v>0</v>
      </c>
      <c r="YD7" s="46">
        <v>0</v>
      </c>
      <c r="YE7" s="46">
        <v>0</v>
      </c>
      <c r="YF7" s="46">
        <v>0</v>
      </c>
      <c r="YG7" s="46">
        <v>0</v>
      </c>
      <c r="YH7" s="46">
        <v>0</v>
      </c>
      <c r="YI7" s="46">
        <v>0</v>
      </c>
      <c r="YJ7" s="46">
        <v>0</v>
      </c>
      <c r="YK7" s="46">
        <v>0</v>
      </c>
      <c r="YL7" s="46">
        <v>0</v>
      </c>
      <c r="YM7" s="46">
        <v>0</v>
      </c>
      <c r="YN7" s="46">
        <v>0</v>
      </c>
      <c r="YO7" s="73">
        <v>0</v>
      </c>
      <c r="YP7" s="72">
        <v>0</v>
      </c>
      <c r="YQ7" s="46">
        <v>0</v>
      </c>
      <c r="YR7" s="46">
        <v>0</v>
      </c>
      <c r="YS7" s="46">
        <v>0</v>
      </c>
      <c r="YT7" s="46">
        <v>0</v>
      </c>
      <c r="YU7" s="46">
        <v>0</v>
      </c>
      <c r="YV7" s="46">
        <v>0</v>
      </c>
      <c r="YW7" s="46">
        <v>0</v>
      </c>
      <c r="YX7" s="46">
        <v>0</v>
      </c>
      <c r="YY7" s="46">
        <v>0</v>
      </c>
      <c r="YZ7" s="46">
        <v>0</v>
      </c>
      <c r="ZA7" s="46">
        <v>0</v>
      </c>
      <c r="ZB7" s="46">
        <v>0</v>
      </c>
      <c r="ZC7" s="46">
        <v>0</v>
      </c>
      <c r="ZD7" s="46">
        <v>0</v>
      </c>
      <c r="ZE7" s="46">
        <v>0</v>
      </c>
      <c r="ZF7" s="46">
        <v>0</v>
      </c>
      <c r="ZG7" s="46">
        <v>0</v>
      </c>
      <c r="ZH7" s="46">
        <v>0</v>
      </c>
      <c r="ZI7" s="46">
        <v>0</v>
      </c>
      <c r="ZJ7" s="46">
        <v>0</v>
      </c>
      <c r="ZK7" s="46">
        <v>0</v>
      </c>
      <c r="ZL7" s="46">
        <v>0</v>
      </c>
      <c r="ZM7" s="46">
        <v>0</v>
      </c>
      <c r="ZN7" s="46">
        <v>0</v>
      </c>
      <c r="ZO7" s="46">
        <v>0</v>
      </c>
      <c r="ZP7" s="46">
        <v>0</v>
      </c>
      <c r="ZQ7" s="46">
        <v>0</v>
      </c>
      <c r="ZR7" s="46">
        <v>0</v>
      </c>
      <c r="ZS7" s="46">
        <v>0</v>
      </c>
      <c r="ZT7" s="46">
        <v>0</v>
      </c>
      <c r="ZU7" s="46">
        <v>0</v>
      </c>
      <c r="ZV7" s="46">
        <v>0</v>
      </c>
      <c r="ZW7" s="46">
        <v>0</v>
      </c>
      <c r="ZX7" s="46">
        <v>0</v>
      </c>
      <c r="ZY7" s="46">
        <v>0</v>
      </c>
      <c r="ZZ7" s="46">
        <v>0</v>
      </c>
      <c r="AAA7" s="46">
        <v>0</v>
      </c>
      <c r="AAB7" s="46">
        <v>0</v>
      </c>
      <c r="AAC7" s="46">
        <v>0</v>
      </c>
      <c r="AAD7" s="46">
        <v>0</v>
      </c>
      <c r="AAE7" s="46">
        <v>0</v>
      </c>
      <c r="AAF7" s="46">
        <v>0</v>
      </c>
      <c r="AAG7" s="46">
        <v>0</v>
      </c>
      <c r="AAH7" s="46">
        <v>0</v>
      </c>
      <c r="AAI7" s="46">
        <v>0</v>
      </c>
      <c r="AAJ7" s="73">
        <v>0</v>
      </c>
      <c r="AAK7" s="72">
        <v>0</v>
      </c>
      <c r="AAL7" s="46">
        <v>0</v>
      </c>
      <c r="AAM7" s="46">
        <v>0</v>
      </c>
      <c r="AAN7" s="46">
        <v>0</v>
      </c>
      <c r="AAO7" s="46">
        <v>0</v>
      </c>
      <c r="AAP7" s="46">
        <v>0</v>
      </c>
      <c r="AAQ7" s="46">
        <v>0</v>
      </c>
      <c r="AAR7" s="46">
        <v>0</v>
      </c>
      <c r="AAS7" s="46">
        <v>0</v>
      </c>
      <c r="AAT7" s="46">
        <v>0</v>
      </c>
      <c r="AAU7" s="46">
        <v>0</v>
      </c>
      <c r="AAV7" s="46">
        <v>0</v>
      </c>
      <c r="AAW7" s="46">
        <v>0</v>
      </c>
      <c r="AAX7" s="46">
        <v>0</v>
      </c>
      <c r="AAY7" s="46">
        <v>0</v>
      </c>
      <c r="AAZ7" s="46">
        <v>0</v>
      </c>
      <c r="ABA7" s="46">
        <v>0</v>
      </c>
      <c r="ABB7" s="46">
        <v>0</v>
      </c>
      <c r="ABC7" s="46">
        <v>0</v>
      </c>
      <c r="ABD7" s="46">
        <v>0</v>
      </c>
      <c r="ABE7" s="46">
        <v>0</v>
      </c>
      <c r="ABF7" s="46">
        <v>0</v>
      </c>
      <c r="ABG7" s="46">
        <v>0</v>
      </c>
      <c r="ABH7" s="46">
        <v>0</v>
      </c>
      <c r="ABI7" s="46">
        <v>0</v>
      </c>
      <c r="ABJ7" s="46">
        <v>0</v>
      </c>
      <c r="ABK7" s="46">
        <v>0</v>
      </c>
      <c r="ABL7" s="46">
        <v>0</v>
      </c>
      <c r="ABM7" s="46">
        <v>0</v>
      </c>
      <c r="ABN7" s="46">
        <v>0</v>
      </c>
      <c r="ABO7" s="46">
        <v>0</v>
      </c>
      <c r="ABP7" s="46">
        <v>0</v>
      </c>
      <c r="ABQ7" s="46">
        <v>0</v>
      </c>
      <c r="ABR7" s="46">
        <v>0</v>
      </c>
      <c r="ABS7" s="46">
        <v>0</v>
      </c>
      <c r="ABT7" s="46">
        <v>0</v>
      </c>
      <c r="ABU7" s="46">
        <v>0</v>
      </c>
      <c r="ABV7" s="46">
        <v>0</v>
      </c>
      <c r="ABW7" s="46">
        <v>0</v>
      </c>
      <c r="ABX7" s="46">
        <v>0</v>
      </c>
      <c r="ABY7" s="46">
        <v>0</v>
      </c>
      <c r="ABZ7" s="46">
        <v>0</v>
      </c>
      <c r="ACA7" s="46">
        <v>0</v>
      </c>
      <c r="ACB7" s="46">
        <v>0</v>
      </c>
      <c r="ACC7" s="46">
        <v>0</v>
      </c>
      <c r="ACD7" s="46">
        <v>0</v>
      </c>
      <c r="ACE7" s="73">
        <v>0</v>
      </c>
      <c r="ACF7" s="72">
        <v>0</v>
      </c>
      <c r="ACG7" s="46">
        <v>0</v>
      </c>
      <c r="ACH7" s="46">
        <v>0</v>
      </c>
      <c r="ACI7" s="46">
        <v>0</v>
      </c>
      <c r="ACJ7" s="46">
        <v>0</v>
      </c>
      <c r="ACK7" s="46">
        <v>0</v>
      </c>
      <c r="ACL7" s="46">
        <v>0</v>
      </c>
      <c r="ACM7" s="46">
        <v>0</v>
      </c>
      <c r="ACN7" s="46">
        <v>0</v>
      </c>
      <c r="ACO7" s="46">
        <v>0</v>
      </c>
      <c r="ACP7" s="46">
        <v>0</v>
      </c>
      <c r="ACQ7" s="46">
        <v>0</v>
      </c>
      <c r="ACR7" s="46">
        <v>0</v>
      </c>
      <c r="ACS7" s="46">
        <v>0</v>
      </c>
      <c r="ACT7" s="46">
        <v>0</v>
      </c>
      <c r="ACU7" s="46">
        <v>0</v>
      </c>
      <c r="ACV7" s="46">
        <v>0</v>
      </c>
      <c r="ACW7" s="46">
        <v>0</v>
      </c>
      <c r="ACX7" s="46">
        <v>0</v>
      </c>
      <c r="ACY7" s="46">
        <v>0</v>
      </c>
      <c r="ACZ7" s="46">
        <v>0</v>
      </c>
      <c r="ADA7" s="46">
        <v>0</v>
      </c>
      <c r="ADB7" s="46">
        <v>0</v>
      </c>
      <c r="ADC7" s="46">
        <v>0</v>
      </c>
      <c r="ADD7" s="46">
        <v>0</v>
      </c>
      <c r="ADE7" s="46">
        <v>0</v>
      </c>
      <c r="ADF7" s="46">
        <v>0</v>
      </c>
      <c r="ADG7" s="46">
        <v>0</v>
      </c>
      <c r="ADH7" s="46">
        <v>0</v>
      </c>
      <c r="ADI7" s="46">
        <v>0</v>
      </c>
      <c r="ADJ7" s="46">
        <v>0</v>
      </c>
      <c r="ADK7" s="46">
        <v>0</v>
      </c>
      <c r="ADL7" s="46">
        <v>0</v>
      </c>
      <c r="ADM7" s="46">
        <v>0</v>
      </c>
      <c r="ADN7" s="46">
        <v>0</v>
      </c>
      <c r="ADO7" s="46">
        <v>0</v>
      </c>
      <c r="ADP7" s="46">
        <v>0</v>
      </c>
      <c r="ADQ7" s="46">
        <v>0</v>
      </c>
      <c r="ADR7" s="46">
        <v>0</v>
      </c>
      <c r="ADS7" s="46">
        <v>0</v>
      </c>
      <c r="ADT7" s="46">
        <v>0</v>
      </c>
      <c r="ADU7" s="46">
        <v>0</v>
      </c>
      <c r="ADV7" s="46">
        <v>0</v>
      </c>
      <c r="ADW7" s="46">
        <v>0</v>
      </c>
      <c r="ADX7" s="46">
        <v>0</v>
      </c>
      <c r="ADY7" s="46">
        <v>0</v>
      </c>
      <c r="ADZ7" s="73">
        <v>0</v>
      </c>
      <c r="AEA7" s="72">
        <v>0</v>
      </c>
      <c r="AEB7" s="46">
        <v>0</v>
      </c>
      <c r="AEC7" s="46">
        <v>0</v>
      </c>
      <c r="AED7" s="46">
        <v>0</v>
      </c>
      <c r="AEE7" s="46">
        <v>0</v>
      </c>
      <c r="AEF7" s="46">
        <v>0</v>
      </c>
      <c r="AEG7" s="46">
        <v>0</v>
      </c>
      <c r="AEH7" s="46">
        <v>0</v>
      </c>
      <c r="AEI7" s="46">
        <v>0</v>
      </c>
      <c r="AEJ7" s="46">
        <v>0</v>
      </c>
      <c r="AEK7" s="46">
        <v>0</v>
      </c>
      <c r="AEL7" s="46">
        <v>0</v>
      </c>
      <c r="AEM7" s="46">
        <v>0</v>
      </c>
      <c r="AEN7" s="46">
        <v>0</v>
      </c>
      <c r="AEO7" s="46">
        <v>0</v>
      </c>
      <c r="AEP7" s="46">
        <v>0</v>
      </c>
      <c r="AEQ7" s="46">
        <v>0</v>
      </c>
      <c r="AER7" s="46">
        <v>0</v>
      </c>
      <c r="AES7" s="46">
        <v>0</v>
      </c>
      <c r="AET7" s="46">
        <v>0</v>
      </c>
      <c r="AEU7" s="46">
        <v>0</v>
      </c>
      <c r="AEV7" s="46">
        <v>0</v>
      </c>
      <c r="AEW7" s="46">
        <v>0</v>
      </c>
      <c r="AEX7" s="46">
        <v>0</v>
      </c>
      <c r="AEY7" s="46">
        <v>0</v>
      </c>
      <c r="AEZ7" s="46">
        <v>0</v>
      </c>
      <c r="AFA7" s="46">
        <v>0</v>
      </c>
      <c r="AFB7" s="46">
        <v>0</v>
      </c>
      <c r="AFC7" s="46">
        <v>0</v>
      </c>
      <c r="AFD7" s="46">
        <v>0</v>
      </c>
      <c r="AFE7" s="46">
        <v>0</v>
      </c>
      <c r="AFF7" s="46">
        <v>0</v>
      </c>
      <c r="AFG7" s="46">
        <v>0</v>
      </c>
      <c r="AFH7" s="46">
        <v>0</v>
      </c>
      <c r="AFI7" s="46">
        <v>0</v>
      </c>
      <c r="AFJ7" s="46">
        <v>0</v>
      </c>
      <c r="AFK7" s="46">
        <v>0</v>
      </c>
      <c r="AFL7" s="46">
        <v>0</v>
      </c>
      <c r="AFM7" s="46">
        <v>0</v>
      </c>
      <c r="AFN7" s="46">
        <v>0</v>
      </c>
      <c r="AFO7" s="46">
        <v>0</v>
      </c>
      <c r="AFP7" s="46">
        <v>0</v>
      </c>
      <c r="AFQ7" s="46">
        <v>0</v>
      </c>
      <c r="AFR7" s="46">
        <v>0</v>
      </c>
      <c r="AFS7" s="46">
        <v>0</v>
      </c>
      <c r="AFT7" s="73">
        <v>0</v>
      </c>
    </row>
    <row r="8" spans="1:852" ht="15" customHeight="1" x14ac:dyDescent="0.3">
      <c r="A8" s="14"/>
      <c r="B8" s="15"/>
      <c r="C8" s="13" t="s">
        <v>570</v>
      </c>
      <c r="E8" s="139">
        <v>0</v>
      </c>
      <c r="F8" s="75">
        <v>0</v>
      </c>
      <c r="G8" s="45">
        <v>0</v>
      </c>
      <c r="H8" s="45">
        <v>0</v>
      </c>
      <c r="I8" s="45">
        <v>0</v>
      </c>
      <c r="J8" s="45">
        <v>0</v>
      </c>
      <c r="K8" s="45">
        <v>0</v>
      </c>
      <c r="L8" s="45">
        <v>0</v>
      </c>
      <c r="M8" s="45">
        <v>0</v>
      </c>
      <c r="N8" s="45">
        <v>0</v>
      </c>
      <c r="O8" s="45">
        <v>0</v>
      </c>
      <c r="P8" s="45">
        <v>0</v>
      </c>
      <c r="Q8" s="45">
        <v>0</v>
      </c>
      <c r="R8" s="45">
        <v>0</v>
      </c>
      <c r="S8" s="45">
        <v>0</v>
      </c>
      <c r="T8" s="45">
        <v>0</v>
      </c>
      <c r="U8" s="45">
        <v>0</v>
      </c>
      <c r="V8" s="45">
        <v>0</v>
      </c>
      <c r="W8" s="45">
        <v>0</v>
      </c>
      <c r="X8" s="45">
        <v>0</v>
      </c>
      <c r="Y8" s="45">
        <v>0</v>
      </c>
      <c r="Z8" s="45">
        <v>0</v>
      </c>
      <c r="AA8" s="45">
        <v>0</v>
      </c>
      <c r="AB8" s="45">
        <v>0</v>
      </c>
      <c r="AC8" s="45">
        <v>310194</v>
      </c>
      <c r="AD8" s="45">
        <v>0</v>
      </c>
      <c r="AE8" s="45">
        <v>0</v>
      </c>
      <c r="AF8" s="45">
        <v>0</v>
      </c>
      <c r="AG8" s="45">
        <v>0</v>
      </c>
      <c r="AH8" s="45">
        <v>0</v>
      </c>
      <c r="AI8" s="45">
        <v>0</v>
      </c>
      <c r="AJ8" s="45">
        <v>0</v>
      </c>
      <c r="AK8" s="45">
        <v>0</v>
      </c>
      <c r="AL8" s="45">
        <v>0</v>
      </c>
      <c r="AM8" s="45">
        <v>310194</v>
      </c>
      <c r="AN8" s="45">
        <v>0</v>
      </c>
      <c r="AO8" s="45">
        <v>0</v>
      </c>
      <c r="AP8" s="45">
        <v>0</v>
      </c>
      <c r="AQ8" s="45">
        <v>0</v>
      </c>
      <c r="AR8" s="45">
        <v>0</v>
      </c>
      <c r="AS8" s="45">
        <v>0</v>
      </c>
      <c r="AT8" s="45">
        <v>0</v>
      </c>
      <c r="AU8" s="45">
        <v>0</v>
      </c>
      <c r="AV8" s="45">
        <v>310194</v>
      </c>
      <c r="AW8" s="45">
        <v>0</v>
      </c>
      <c r="AX8" s="45">
        <v>0</v>
      </c>
      <c r="AY8" s="76">
        <v>310194</v>
      </c>
      <c r="AZ8" s="3">
        <v>0</v>
      </c>
      <c r="BA8" s="75">
        <v>0</v>
      </c>
      <c r="BB8" s="45">
        <v>0</v>
      </c>
      <c r="BC8" s="45">
        <v>0</v>
      </c>
      <c r="BD8" s="45">
        <v>0</v>
      </c>
      <c r="BE8" s="45">
        <v>0</v>
      </c>
      <c r="BF8" s="45">
        <v>0</v>
      </c>
      <c r="BG8" s="45">
        <v>0</v>
      </c>
      <c r="BH8" s="45">
        <v>0</v>
      </c>
      <c r="BI8" s="45">
        <v>0</v>
      </c>
      <c r="BJ8" s="45">
        <v>0</v>
      </c>
      <c r="BK8" s="45">
        <v>0</v>
      </c>
      <c r="BL8" s="45">
        <v>0</v>
      </c>
      <c r="BM8" s="45">
        <v>0</v>
      </c>
      <c r="BN8" s="45">
        <v>0</v>
      </c>
      <c r="BO8" s="45">
        <v>0</v>
      </c>
      <c r="BP8" s="45">
        <v>0</v>
      </c>
      <c r="BQ8" s="45">
        <v>0</v>
      </c>
      <c r="BR8" s="45">
        <v>0</v>
      </c>
      <c r="BS8" s="45">
        <v>0</v>
      </c>
      <c r="BT8" s="45">
        <v>0</v>
      </c>
      <c r="BU8" s="45">
        <v>0</v>
      </c>
      <c r="BV8" s="45">
        <v>0</v>
      </c>
      <c r="BW8" s="45">
        <v>0</v>
      </c>
      <c r="BX8" s="45">
        <v>0</v>
      </c>
      <c r="BY8" s="45">
        <v>0</v>
      </c>
      <c r="BZ8" s="45">
        <v>0</v>
      </c>
      <c r="CA8" s="45">
        <v>0</v>
      </c>
      <c r="CB8" s="45">
        <v>0</v>
      </c>
      <c r="CC8" s="45">
        <v>0</v>
      </c>
      <c r="CD8" s="45">
        <v>0</v>
      </c>
      <c r="CE8" s="45">
        <v>0</v>
      </c>
      <c r="CF8" s="45">
        <v>0</v>
      </c>
      <c r="CG8" s="45">
        <v>0</v>
      </c>
      <c r="CH8" s="45">
        <v>0</v>
      </c>
      <c r="CI8" s="45">
        <v>0</v>
      </c>
      <c r="CJ8" s="45">
        <v>0</v>
      </c>
      <c r="CK8" s="45">
        <v>0</v>
      </c>
      <c r="CL8" s="45">
        <v>0</v>
      </c>
      <c r="CM8" s="45">
        <v>0</v>
      </c>
      <c r="CN8" s="45">
        <v>0</v>
      </c>
      <c r="CO8" s="45">
        <v>0</v>
      </c>
      <c r="CP8" s="45">
        <v>0</v>
      </c>
      <c r="CQ8" s="45">
        <v>0</v>
      </c>
      <c r="CR8" s="45">
        <v>0</v>
      </c>
      <c r="CS8" s="45">
        <v>0</v>
      </c>
      <c r="CT8" s="76">
        <v>0</v>
      </c>
      <c r="CU8" s="3">
        <v>0</v>
      </c>
      <c r="CV8" s="75">
        <v>0</v>
      </c>
      <c r="CW8" s="45">
        <v>0</v>
      </c>
      <c r="CX8" s="45">
        <v>0</v>
      </c>
      <c r="CY8" s="45">
        <v>0</v>
      </c>
      <c r="CZ8" s="45">
        <v>0</v>
      </c>
      <c r="DA8" s="45">
        <v>0</v>
      </c>
      <c r="DB8" s="45">
        <v>0</v>
      </c>
      <c r="DC8" s="45">
        <v>0</v>
      </c>
      <c r="DD8" s="45">
        <v>0</v>
      </c>
      <c r="DE8" s="45">
        <v>0</v>
      </c>
      <c r="DF8" s="45">
        <v>0</v>
      </c>
      <c r="DG8" s="45">
        <v>0</v>
      </c>
      <c r="DH8" s="45">
        <v>0</v>
      </c>
      <c r="DI8" s="45">
        <v>0</v>
      </c>
      <c r="DJ8" s="45">
        <v>0</v>
      </c>
      <c r="DK8" s="45">
        <v>0</v>
      </c>
      <c r="DL8" s="45">
        <v>0</v>
      </c>
      <c r="DM8" s="45">
        <v>0</v>
      </c>
      <c r="DN8" s="45">
        <v>0</v>
      </c>
      <c r="DO8" s="45">
        <v>0</v>
      </c>
      <c r="DP8" s="45">
        <v>0</v>
      </c>
      <c r="DQ8" s="45">
        <v>0</v>
      </c>
      <c r="DR8" s="45">
        <v>0</v>
      </c>
      <c r="DS8" s="45">
        <v>310194</v>
      </c>
      <c r="DT8" s="45">
        <v>0</v>
      </c>
      <c r="DU8" s="45">
        <v>0</v>
      </c>
      <c r="DV8" s="45">
        <v>0</v>
      </c>
      <c r="DW8" s="45">
        <v>0</v>
      </c>
      <c r="DX8" s="45">
        <v>0</v>
      </c>
      <c r="DY8" s="45">
        <v>0</v>
      </c>
      <c r="DZ8" s="45">
        <v>0</v>
      </c>
      <c r="EA8" s="45">
        <v>0</v>
      </c>
      <c r="EB8" s="45">
        <v>0</v>
      </c>
      <c r="EC8" s="45">
        <v>310194</v>
      </c>
      <c r="ED8" s="45">
        <v>0</v>
      </c>
      <c r="EE8" s="45">
        <v>0</v>
      </c>
      <c r="EF8" s="45">
        <v>0</v>
      </c>
      <c r="EG8" s="45">
        <v>0</v>
      </c>
      <c r="EH8" s="45">
        <v>0</v>
      </c>
      <c r="EI8" s="45">
        <v>0</v>
      </c>
      <c r="EJ8" s="45">
        <v>0</v>
      </c>
      <c r="EK8" s="45">
        <v>0</v>
      </c>
      <c r="EL8" s="45">
        <v>310194</v>
      </c>
      <c r="EM8" s="45">
        <v>0</v>
      </c>
      <c r="EN8" s="45">
        <v>0</v>
      </c>
      <c r="EO8" s="76">
        <v>310194</v>
      </c>
      <c r="EP8" s="3">
        <v>0</v>
      </c>
      <c r="EQ8" s="75">
        <v>0</v>
      </c>
      <c r="ER8" s="45">
        <v>0</v>
      </c>
      <c r="ES8" s="45">
        <v>0</v>
      </c>
      <c r="ET8" s="45">
        <v>0</v>
      </c>
      <c r="EU8" s="45">
        <v>0</v>
      </c>
      <c r="EX8" s="45">
        <v>0</v>
      </c>
      <c r="EY8" s="45">
        <v>0</v>
      </c>
      <c r="EZ8" s="45">
        <v>0</v>
      </c>
      <c r="FA8" s="45">
        <v>0</v>
      </c>
      <c r="FB8" s="45">
        <v>0</v>
      </c>
      <c r="FC8" s="45">
        <v>0</v>
      </c>
      <c r="FD8" s="45">
        <v>0</v>
      </c>
      <c r="FE8" s="45">
        <v>0</v>
      </c>
      <c r="FF8" s="45">
        <v>0</v>
      </c>
      <c r="FG8" s="45">
        <v>0</v>
      </c>
      <c r="FH8" s="45">
        <v>0</v>
      </c>
      <c r="FI8" s="45">
        <v>0</v>
      </c>
      <c r="FJ8" s="45">
        <v>0</v>
      </c>
      <c r="FK8" s="45">
        <v>0</v>
      </c>
      <c r="FL8" s="45">
        <v>0</v>
      </c>
      <c r="FM8" s="45">
        <v>0</v>
      </c>
      <c r="FN8" s="45">
        <v>0</v>
      </c>
      <c r="FO8" s="45">
        <v>0</v>
      </c>
      <c r="FP8" s="45">
        <v>1019316</v>
      </c>
      <c r="FQ8" s="45">
        <v>0</v>
      </c>
      <c r="FR8" s="45">
        <v>0</v>
      </c>
      <c r="FS8" s="45">
        <v>0</v>
      </c>
      <c r="FT8" s="45">
        <v>0</v>
      </c>
      <c r="FU8" s="45">
        <v>0</v>
      </c>
      <c r="FV8" s="45">
        <v>0</v>
      </c>
      <c r="FW8" s="45">
        <v>0</v>
      </c>
      <c r="FX8" s="45">
        <v>0</v>
      </c>
      <c r="FY8" s="45">
        <v>0</v>
      </c>
      <c r="FZ8" s="45">
        <v>1019316</v>
      </c>
      <c r="GA8" s="45">
        <v>0</v>
      </c>
      <c r="GB8" s="45">
        <v>0</v>
      </c>
      <c r="GC8" s="45">
        <v>0</v>
      </c>
      <c r="GD8" s="45">
        <v>0</v>
      </c>
      <c r="GE8" s="45">
        <v>0</v>
      </c>
      <c r="GF8" s="45">
        <v>0</v>
      </c>
      <c r="GG8" s="45">
        <v>0</v>
      </c>
      <c r="GH8" s="45">
        <v>0</v>
      </c>
      <c r="GI8" s="45">
        <v>1019316</v>
      </c>
      <c r="GJ8" s="45">
        <v>0</v>
      </c>
      <c r="GK8" s="45">
        <v>0</v>
      </c>
      <c r="GL8" s="76">
        <v>1019316</v>
      </c>
      <c r="GM8" s="3">
        <v>0</v>
      </c>
      <c r="GN8" s="75">
        <v>0</v>
      </c>
      <c r="GO8" s="45">
        <v>0</v>
      </c>
      <c r="GP8" s="45">
        <v>0</v>
      </c>
      <c r="GQ8" s="45">
        <v>0</v>
      </c>
      <c r="GR8" s="45">
        <v>0</v>
      </c>
      <c r="GS8" s="45">
        <v>0</v>
      </c>
      <c r="GT8" s="45">
        <v>0</v>
      </c>
      <c r="GU8" s="45">
        <v>0</v>
      </c>
      <c r="GV8" s="45">
        <v>0</v>
      </c>
      <c r="GW8" s="45">
        <v>0</v>
      </c>
      <c r="GX8" s="45">
        <v>0</v>
      </c>
      <c r="GY8" s="45">
        <v>0</v>
      </c>
      <c r="GZ8" s="45">
        <v>0</v>
      </c>
      <c r="HA8" s="45">
        <v>0</v>
      </c>
      <c r="HB8" s="45">
        <v>0</v>
      </c>
      <c r="HC8" s="45">
        <v>0</v>
      </c>
      <c r="HD8" s="45">
        <v>0</v>
      </c>
      <c r="HE8" s="45">
        <v>0</v>
      </c>
      <c r="HF8" s="45">
        <v>0</v>
      </c>
      <c r="HG8" s="45">
        <v>0</v>
      </c>
      <c r="HH8" s="45">
        <v>0</v>
      </c>
      <c r="HI8" s="45">
        <v>0</v>
      </c>
      <c r="HJ8" s="45">
        <v>0</v>
      </c>
      <c r="HK8" s="45">
        <v>0</v>
      </c>
      <c r="HL8" s="45">
        <v>0</v>
      </c>
      <c r="HM8" s="45">
        <v>0</v>
      </c>
      <c r="HN8" s="45">
        <v>0</v>
      </c>
      <c r="HO8" s="45">
        <v>0</v>
      </c>
      <c r="HP8" s="45">
        <v>0</v>
      </c>
      <c r="HQ8" s="45">
        <v>0</v>
      </c>
      <c r="HR8" s="45">
        <v>0</v>
      </c>
      <c r="HS8" s="45">
        <v>0</v>
      </c>
      <c r="HT8" s="45">
        <v>0</v>
      </c>
      <c r="HU8" s="45">
        <v>0</v>
      </c>
      <c r="HV8" s="45">
        <v>0</v>
      </c>
      <c r="HW8" s="45">
        <v>0</v>
      </c>
      <c r="HX8" s="45">
        <v>0</v>
      </c>
      <c r="HY8" s="45">
        <v>0</v>
      </c>
      <c r="HZ8" s="45">
        <v>0</v>
      </c>
      <c r="IA8" s="45">
        <v>0</v>
      </c>
      <c r="IB8" s="45">
        <v>0</v>
      </c>
      <c r="IC8" s="45">
        <v>0</v>
      </c>
      <c r="ID8" s="45">
        <v>0</v>
      </c>
      <c r="IE8" s="45">
        <v>0</v>
      </c>
      <c r="IF8" s="45">
        <v>0</v>
      </c>
      <c r="IG8" s="76">
        <v>0</v>
      </c>
      <c r="IH8" s="3">
        <v>0</v>
      </c>
      <c r="II8" s="75">
        <v>0</v>
      </c>
      <c r="IJ8" s="45">
        <v>0</v>
      </c>
      <c r="IK8" s="45">
        <v>0</v>
      </c>
      <c r="IL8" s="45">
        <v>0</v>
      </c>
      <c r="IM8" s="45">
        <v>0</v>
      </c>
      <c r="IN8" s="45">
        <v>0</v>
      </c>
      <c r="IO8" s="45">
        <v>0</v>
      </c>
      <c r="IP8" s="45">
        <v>0</v>
      </c>
      <c r="IQ8" s="45">
        <v>0</v>
      </c>
      <c r="IR8" s="45">
        <v>0</v>
      </c>
      <c r="IS8" s="45">
        <v>0</v>
      </c>
      <c r="IT8" s="45">
        <v>0</v>
      </c>
      <c r="IU8" s="45">
        <v>0</v>
      </c>
      <c r="IV8" s="45">
        <v>0</v>
      </c>
      <c r="IW8" s="45">
        <v>0</v>
      </c>
      <c r="IX8" s="45">
        <v>0</v>
      </c>
      <c r="IY8" s="45">
        <v>0</v>
      </c>
      <c r="IZ8" s="45">
        <v>0</v>
      </c>
      <c r="JA8" s="45">
        <v>0</v>
      </c>
      <c r="JB8" s="45">
        <v>0</v>
      </c>
      <c r="JC8" s="45">
        <v>0</v>
      </c>
      <c r="JD8" s="45">
        <v>0</v>
      </c>
      <c r="JE8" s="45">
        <v>0</v>
      </c>
      <c r="JF8" s="45">
        <v>1019316</v>
      </c>
      <c r="JG8" s="45">
        <v>0</v>
      </c>
      <c r="JH8" s="45">
        <v>0</v>
      </c>
      <c r="JI8" s="45">
        <v>0</v>
      </c>
      <c r="JJ8" s="45">
        <v>0</v>
      </c>
      <c r="JK8" s="45">
        <v>0</v>
      </c>
      <c r="JL8" s="45">
        <v>0</v>
      </c>
      <c r="JM8" s="45">
        <v>0</v>
      </c>
      <c r="JN8" s="45">
        <v>0</v>
      </c>
      <c r="JO8" s="45">
        <v>0</v>
      </c>
      <c r="JP8" s="45">
        <v>1019316</v>
      </c>
      <c r="JQ8" s="45">
        <v>0</v>
      </c>
      <c r="JR8" s="45">
        <v>0</v>
      </c>
      <c r="JS8" s="45">
        <v>0</v>
      </c>
      <c r="JT8" s="45">
        <v>0</v>
      </c>
      <c r="JU8" s="45">
        <v>0</v>
      </c>
      <c r="JV8" s="45">
        <v>0</v>
      </c>
      <c r="JW8" s="45">
        <v>0</v>
      </c>
      <c r="JX8" s="45">
        <v>0</v>
      </c>
      <c r="JY8" s="45">
        <v>1019316</v>
      </c>
      <c r="JZ8" s="45">
        <v>0</v>
      </c>
      <c r="KA8" s="45">
        <v>0</v>
      </c>
      <c r="KB8" s="76">
        <v>1019316</v>
      </c>
      <c r="KC8" s="3">
        <v>0</v>
      </c>
      <c r="KD8" s="75">
        <v>0</v>
      </c>
      <c r="KE8" s="45">
        <v>0</v>
      </c>
      <c r="KF8" s="45">
        <v>0</v>
      </c>
      <c r="KG8" s="45">
        <v>0</v>
      </c>
      <c r="KH8" s="45">
        <v>0</v>
      </c>
      <c r="KI8" s="45">
        <v>0</v>
      </c>
      <c r="KJ8" s="45">
        <v>0</v>
      </c>
      <c r="KK8" s="45">
        <v>0</v>
      </c>
      <c r="KL8" s="45">
        <v>0</v>
      </c>
      <c r="KM8" s="45">
        <v>0</v>
      </c>
      <c r="KN8" s="45">
        <v>0</v>
      </c>
      <c r="KO8" s="45">
        <v>0</v>
      </c>
      <c r="KP8" s="45">
        <v>0</v>
      </c>
      <c r="KQ8" s="45">
        <v>0</v>
      </c>
      <c r="KR8" s="45">
        <v>0</v>
      </c>
      <c r="KS8" s="45">
        <v>0</v>
      </c>
      <c r="KT8" s="45">
        <v>0</v>
      </c>
      <c r="KU8" s="45">
        <v>0</v>
      </c>
      <c r="KV8" s="45">
        <v>0</v>
      </c>
      <c r="KW8" s="45">
        <v>0</v>
      </c>
      <c r="KX8" s="45">
        <v>0</v>
      </c>
      <c r="KY8" s="45">
        <v>0</v>
      </c>
      <c r="KZ8" s="45">
        <v>0</v>
      </c>
      <c r="LA8" s="45">
        <v>709122</v>
      </c>
      <c r="LB8" s="45">
        <v>0</v>
      </c>
      <c r="LC8" s="45">
        <v>0</v>
      </c>
      <c r="LD8" s="45">
        <v>0</v>
      </c>
      <c r="LE8" s="45">
        <v>0</v>
      </c>
      <c r="LF8" s="45">
        <v>0</v>
      </c>
      <c r="LG8" s="45">
        <v>0</v>
      </c>
      <c r="LH8" s="45">
        <v>0</v>
      </c>
      <c r="LI8" s="45">
        <v>0</v>
      </c>
      <c r="LJ8" s="45">
        <v>0</v>
      </c>
      <c r="LK8" s="45">
        <v>709122</v>
      </c>
      <c r="LL8" s="45">
        <v>0</v>
      </c>
      <c r="LM8" s="45">
        <v>0</v>
      </c>
      <c r="LN8" s="45">
        <v>0</v>
      </c>
      <c r="LO8" s="45">
        <v>0</v>
      </c>
      <c r="LP8" s="45">
        <v>0</v>
      </c>
      <c r="LQ8" s="45">
        <v>0</v>
      </c>
      <c r="LR8" s="45">
        <v>0</v>
      </c>
      <c r="LS8" s="45">
        <v>0</v>
      </c>
      <c r="LT8" s="45">
        <v>709122</v>
      </c>
      <c r="LU8" s="45">
        <v>0</v>
      </c>
      <c r="LV8" s="45">
        <v>0</v>
      </c>
      <c r="LW8" s="76">
        <v>709122</v>
      </c>
      <c r="LX8" s="3">
        <v>0</v>
      </c>
      <c r="LY8" s="75">
        <v>0</v>
      </c>
      <c r="LZ8" s="45">
        <v>0</v>
      </c>
      <c r="MA8" s="45">
        <v>0</v>
      </c>
      <c r="MB8" s="45">
        <v>0</v>
      </c>
      <c r="MC8" s="45">
        <v>0</v>
      </c>
      <c r="MD8" s="45">
        <v>0</v>
      </c>
      <c r="ME8" s="45">
        <v>0</v>
      </c>
      <c r="MF8" s="45">
        <v>0</v>
      </c>
      <c r="MG8" s="45">
        <v>0</v>
      </c>
      <c r="MH8" s="45">
        <v>0</v>
      </c>
      <c r="MI8" s="45">
        <v>0</v>
      </c>
      <c r="MJ8" s="45">
        <v>0</v>
      </c>
      <c r="MK8" s="45">
        <v>0</v>
      </c>
      <c r="ML8" s="45">
        <v>0</v>
      </c>
      <c r="MM8" s="45">
        <v>0</v>
      </c>
      <c r="MN8" s="45">
        <v>0</v>
      </c>
      <c r="MO8" s="45">
        <v>0</v>
      </c>
      <c r="MP8" s="45">
        <v>0</v>
      </c>
      <c r="MQ8" s="45">
        <v>0</v>
      </c>
      <c r="MR8" s="45">
        <v>0</v>
      </c>
      <c r="MS8" s="45">
        <v>0</v>
      </c>
      <c r="MT8" s="45">
        <v>0</v>
      </c>
      <c r="MU8" s="45">
        <v>0</v>
      </c>
      <c r="MV8" s="45">
        <v>0</v>
      </c>
      <c r="MW8" s="45">
        <v>0</v>
      </c>
      <c r="MX8" s="45">
        <v>0</v>
      </c>
      <c r="MY8" s="45">
        <v>0</v>
      </c>
      <c r="MZ8" s="45">
        <v>0</v>
      </c>
      <c r="NA8" s="45">
        <v>0</v>
      </c>
      <c r="NB8" s="45">
        <v>0</v>
      </c>
      <c r="NC8" s="45">
        <v>0</v>
      </c>
      <c r="ND8" s="45">
        <v>0</v>
      </c>
      <c r="NE8" s="45">
        <v>0</v>
      </c>
      <c r="NF8" s="45">
        <v>0</v>
      </c>
      <c r="NG8" s="45">
        <v>0</v>
      </c>
      <c r="NH8" s="45">
        <v>0</v>
      </c>
      <c r="NI8" s="45">
        <v>0</v>
      </c>
      <c r="NJ8" s="45">
        <v>0</v>
      </c>
      <c r="NK8" s="45">
        <v>0</v>
      </c>
      <c r="NL8" s="45">
        <v>0</v>
      </c>
      <c r="NM8" s="45">
        <v>0</v>
      </c>
      <c r="NN8" s="45">
        <v>0</v>
      </c>
      <c r="NO8" s="45">
        <v>0</v>
      </c>
      <c r="NP8" s="45">
        <v>0</v>
      </c>
      <c r="NQ8" s="45">
        <v>0</v>
      </c>
      <c r="NR8" s="76">
        <v>0</v>
      </c>
      <c r="NS8" s="3">
        <v>0</v>
      </c>
      <c r="NT8" s="75">
        <v>0</v>
      </c>
      <c r="NU8" s="45">
        <v>0</v>
      </c>
      <c r="NV8" s="45">
        <v>0</v>
      </c>
      <c r="NW8" s="45">
        <v>0</v>
      </c>
      <c r="NX8" s="45">
        <v>0</v>
      </c>
      <c r="NY8" s="45">
        <v>0</v>
      </c>
      <c r="NZ8" s="45">
        <v>0</v>
      </c>
      <c r="OA8" s="45">
        <v>0</v>
      </c>
      <c r="OB8" s="45">
        <v>0</v>
      </c>
      <c r="OC8" s="45">
        <v>0</v>
      </c>
      <c r="OD8" s="45">
        <v>0</v>
      </c>
      <c r="OE8" s="45">
        <v>0</v>
      </c>
      <c r="OF8" s="45">
        <v>0</v>
      </c>
      <c r="OG8" s="45">
        <v>0</v>
      </c>
      <c r="OH8" s="45">
        <v>0</v>
      </c>
      <c r="OI8" s="45">
        <v>0</v>
      </c>
      <c r="OJ8" s="45">
        <v>0</v>
      </c>
      <c r="OK8" s="45">
        <v>0</v>
      </c>
      <c r="OL8" s="45">
        <v>0</v>
      </c>
      <c r="OM8" s="45">
        <v>0</v>
      </c>
      <c r="ON8" s="45">
        <v>0</v>
      </c>
      <c r="OO8" s="45">
        <v>0</v>
      </c>
      <c r="OP8" s="45">
        <v>0</v>
      </c>
      <c r="OQ8" s="45">
        <v>709122</v>
      </c>
      <c r="OR8" s="45">
        <v>0</v>
      </c>
      <c r="OS8" s="45">
        <v>0</v>
      </c>
      <c r="OT8" s="45">
        <v>0</v>
      </c>
      <c r="OU8" s="45">
        <v>0</v>
      </c>
      <c r="OV8" s="45">
        <v>0</v>
      </c>
      <c r="OW8" s="45">
        <v>0</v>
      </c>
      <c r="OX8" s="45">
        <v>0</v>
      </c>
      <c r="OY8" s="45">
        <v>0</v>
      </c>
      <c r="OZ8" s="45">
        <v>0</v>
      </c>
      <c r="PA8" s="45">
        <v>709122</v>
      </c>
      <c r="PB8" s="45">
        <v>0</v>
      </c>
      <c r="PC8" s="45">
        <v>0</v>
      </c>
      <c r="PD8" s="45">
        <v>0</v>
      </c>
      <c r="PE8" s="45">
        <v>0</v>
      </c>
      <c r="PF8" s="45">
        <v>0</v>
      </c>
      <c r="PG8" s="45">
        <v>0</v>
      </c>
      <c r="PH8" s="45">
        <v>0</v>
      </c>
      <c r="PI8" s="45">
        <v>0</v>
      </c>
      <c r="PJ8" s="45">
        <v>709122</v>
      </c>
      <c r="PK8" s="45"/>
      <c r="PL8" s="45">
        <v>0</v>
      </c>
      <c r="PM8" s="76">
        <v>709122</v>
      </c>
      <c r="PO8" s="72">
        <v>0</v>
      </c>
      <c r="PP8" s="46">
        <v>0</v>
      </c>
      <c r="PQ8" s="46">
        <v>0</v>
      </c>
      <c r="PR8" s="46">
        <v>0</v>
      </c>
      <c r="PS8" s="46">
        <v>0</v>
      </c>
      <c r="PT8" s="46">
        <v>0</v>
      </c>
      <c r="PU8" s="46">
        <v>0</v>
      </c>
      <c r="PV8" s="46">
        <v>0</v>
      </c>
      <c r="PW8" s="46">
        <v>0</v>
      </c>
      <c r="PX8" s="46">
        <v>0</v>
      </c>
      <c r="PY8" s="46">
        <v>0</v>
      </c>
      <c r="PZ8" s="46">
        <v>0</v>
      </c>
      <c r="QA8" s="46">
        <v>0</v>
      </c>
      <c r="QB8" s="46">
        <v>0</v>
      </c>
      <c r="QC8" s="46">
        <v>0</v>
      </c>
      <c r="QD8" s="46">
        <v>0</v>
      </c>
      <c r="QE8" s="46">
        <v>0</v>
      </c>
      <c r="QF8" s="46">
        <v>0</v>
      </c>
      <c r="QG8" s="46">
        <v>0</v>
      </c>
      <c r="QH8" s="46">
        <v>0</v>
      </c>
      <c r="QI8" s="46">
        <v>0</v>
      </c>
      <c r="QJ8" s="46">
        <v>0</v>
      </c>
      <c r="QK8" s="46">
        <v>0</v>
      </c>
      <c r="QL8" s="46">
        <v>0</v>
      </c>
      <c r="QM8" s="46">
        <v>0</v>
      </c>
      <c r="QN8" s="46">
        <v>0</v>
      </c>
      <c r="QO8" s="46">
        <v>0</v>
      </c>
      <c r="QP8" s="46">
        <v>0</v>
      </c>
      <c r="QQ8" s="46">
        <v>0</v>
      </c>
      <c r="QR8" s="46">
        <v>0</v>
      </c>
      <c r="QS8" s="46">
        <v>0</v>
      </c>
      <c r="QT8" s="46">
        <v>0</v>
      </c>
      <c r="QU8" s="46">
        <v>0</v>
      </c>
      <c r="QV8" s="46">
        <v>0</v>
      </c>
      <c r="QW8" s="46">
        <v>0</v>
      </c>
      <c r="QX8" s="46">
        <v>0</v>
      </c>
      <c r="QY8" s="46">
        <v>0</v>
      </c>
      <c r="QZ8" s="46">
        <v>0</v>
      </c>
      <c r="RA8" s="46">
        <v>0</v>
      </c>
      <c r="RB8" s="46">
        <v>0</v>
      </c>
      <c r="RC8" s="46">
        <v>0</v>
      </c>
      <c r="RD8" s="46">
        <v>0</v>
      </c>
      <c r="RE8" s="46">
        <v>0</v>
      </c>
      <c r="RF8" s="46">
        <v>0</v>
      </c>
      <c r="RG8" s="46">
        <v>0</v>
      </c>
      <c r="RH8" s="73">
        <v>0</v>
      </c>
      <c r="RI8" s="26">
        <v>0</v>
      </c>
      <c r="RJ8" s="72">
        <v>0</v>
      </c>
      <c r="RK8" s="46">
        <v>0</v>
      </c>
      <c r="RL8" s="46">
        <v>0</v>
      </c>
      <c r="RM8" s="46">
        <v>0</v>
      </c>
      <c r="RN8" s="46">
        <v>0</v>
      </c>
      <c r="RO8" s="46">
        <v>0</v>
      </c>
      <c r="RP8" s="46">
        <v>0</v>
      </c>
      <c r="RQ8" s="46">
        <v>0</v>
      </c>
      <c r="RR8" s="46">
        <v>0</v>
      </c>
      <c r="RS8" s="46">
        <v>0</v>
      </c>
      <c r="RT8" s="46">
        <v>0</v>
      </c>
      <c r="RU8" s="46">
        <v>0</v>
      </c>
      <c r="RV8" s="46">
        <v>0</v>
      </c>
      <c r="RW8" s="46">
        <v>0</v>
      </c>
      <c r="RX8" s="46">
        <v>0</v>
      </c>
      <c r="RY8" s="46">
        <v>0</v>
      </c>
      <c r="RZ8" s="46">
        <v>0</v>
      </c>
      <c r="SA8" s="46">
        <v>0</v>
      </c>
      <c r="SB8" s="46">
        <v>0</v>
      </c>
      <c r="SC8" s="46">
        <v>0</v>
      </c>
      <c r="SD8" s="46">
        <v>0</v>
      </c>
      <c r="SE8" s="46">
        <v>0</v>
      </c>
      <c r="SF8" s="46">
        <v>0</v>
      </c>
      <c r="SG8" s="46">
        <v>0</v>
      </c>
      <c r="SH8" s="46">
        <v>0</v>
      </c>
      <c r="SI8" s="46">
        <v>0</v>
      </c>
      <c r="SJ8" s="46">
        <v>0</v>
      </c>
      <c r="SK8" s="46">
        <v>0</v>
      </c>
      <c r="SL8" s="46">
        <v>0</v>
      </c>
      <c r="SM8" s="46">
        <v>0</v>
      </c>
      <c r="SN8" s="46">
        <v>0</v>
      </c>
      <c r="SO8" s="46">
        <v>0</v>
      </c>
      <c r="SP8" s="46">
        <v>0</v>
      </c>
      <c r="SQ8" s="46">
        <v>0</v>
      </c>
      <c r="SR8" s="46">
        <v>0</v>
      </c>
      <c r="SS8" s="46">
        <v>0</v>
      </c>
      <c r="ST8" s="46">
        <v>0</v>
      </c>
      <c r="SU8" s="46">
        <v>0</v>
      </c>
      <c r="SV8" s="46">
        <v>0</v>
      </c>
      <c r="SW8" s="46">
        <v>0</v>
      </c>
      <c r="SX8" s="46">
        <v>0</v>
      </c>
      <c r="SY8" s="46">
        <v>0</v>
      </c>
      <c r="SZ8" s="46">
        <v>0</v>
      </c>
      <c r="TA8" s="46">
        <v>0</v>
      </c>
      <c r="TB8" s="46">
        <v>0</v>
      </c>
      <c r="TC8" s="73">
        <v>0</v>
      </c>
      <c r="TD8" s="26">
        <v>0</v>
      </c>
      <c r="TE8" s="72">
        <v>0</v>
      </c>
      <c r="TF8" s="46">
        <v>0</v>
      </c>
      <c r="TG8" s="46">
        <v>0</v>
      </c>
      <c r="TH8" s="46">
        <v>0</v>
      </c>
      <c r="TI8" s="46">
        <v>0</v>
      </c>
      <c r="TJ8" s="46">
        <v>0</v>
      </c>
      <c r="TK8" s="46">
        <v>0</v>
      </c>
      <c r="TL8" s="46">
        <v>0</v>
      </c>
      <c r="TM8" s="46">
        <v>0</v>
      </c>
      <c r="TN8" s="46">
        <v>0</v>
      </c>
      <c r="TO8" s="46">
        <v>0</v>
      </c>
      <c r="TP8" s="46">
        <v>0</v>
      </c>
      <c r="TQ8" s="46">
        <v>0</v>
      </c>
      <c r="TR8" s="46">
        <v>0</v>
      </c>
      <c r="TS8" s="46">
        <v>0</v>
      </c>
      <c r="TT8" s="46">
        <v>0</v>
      </c>
      <c r="TU8" s="46">
        <v>0</v>
      </c>
      <c r="TV8" s="46">
        <v>0</v>
      </c>
      <c r="TW8" s="46">
        <v>0</v>
      </c>
      <c r="TX8" s="46">
        <v>0</v>
      </c>
      <c r="TY8" s="46">
        <v>0</v>
      </c>
      <c r="TZ8" s="46">
        <v>0</v>
      </c>
      <c r="UA8" s="46">
        <v>0</v>
      </c>
      <c r="UB8" s="46">
        <v>0</v>
      </c>
      <c r="UC8" s="46">
        <v>0</v>
      </c>
      <c r="UD8" s="46">
        <v>0</v>
      </c>
      <c r="UE8" s="46">
        <v>0</v>
      </c>
      <c r="UF8" s="46">
        <v>0</v>
      </c>
      <c r="UG8" s="46">
        <v>0</v>
      </c>
      <c r="UH8" s="46">
        <v>0</v>
      </c>
      <c r="UI8" s="46">
        <v>0</v>
      </c>
      <c r="UJ8" s="46">
        <v>0</v>
      </c>
      <c r="UK8" s="46">
        <v>0</v>
      </c>
      <c r="UL8" s="46">
        <v>0</v>
      </c>
      <c r="UM8" s="46">
        <v>0</v>
      </c>
      <c r="UN8" s="46">
        <v>0</v>
      </c>
      <c r="UO8" s="46">
        <v>0</v>
      </c>
      <c r="UP8" s="46">
        <v>0</v>
      </c>
      <c r="UQ8" s="46">
        <v>0</v>
      </c>
      <c r="UR8" s="46">
        <v>0</v>
      </c>
      <c r="US8" s="46">
        <v>0</v>
      </c>
      <c r="UT8" s="46">
        <v>0</v>
      </c>
      <c r="UU8" s="46">
        <v>0</v>
      </c>
      <c r="UV8" s="46">
        <v>0</v>
      </c>
      <c r="UW8" s="46">
        <v>0</v>
      </c>
      <c r="UX8" s="73">
        <v>0</v>
      </c>
      <c r="UY8" s="26">
        <v>0</v>
      </c>
      <c r="UZ8" s="26">
        <v>0</v>
      </c>
      <c r="VA8" s="26">
        <v>0</v>
      </c>
      <c r="VB8" s="26">
        <v>0</v>
      </c>
      <c r="VC8" s="26">
        <v>0</v>
      </c>
      <c r="VD8" s="26">
        <v>0</v>
      </c>
      <c r="VE8" s="26">
        <v>0</v>
      </c>
      <c r="VF8" s="26">
        <v>0</v>
      </c>
      <c r="VG8" s="26">
        <v>0</v>
      </c>
      <c r="VH8" s="26">
        <v>0</v>
      </c>
      <c r="VI8" s="26">
        <v>0</v>
      </c>
      <c r="VJ8" s="26">
        <v>0</v>
      </c>
      <c r="VK8" s="26">
        <v>0</v>
      </c>
      <c r="VL8" s="26">
        <v>0</v>
      </c>
      <c r="VM8" s="26">
        <v>0</v>
      </c>
      <c r="VN8" s="26">
        <v>0</v>
      </c>
      <c r="VO8" s="26">
        <v>0</v>
      </c>
      <c r="VP8" s="26">
        <v>0</v>
      </c>
      <c r="VQ8" s="26">
        <v>0</v>
      </c>
      <c r="VR8" s="26">
        <v>0</v>
      </c>
      <c r="VS8" s="26">
        <v>0</v>
      </c>
      <c r="VT8" s="26">
        <v>0</v>
      </c>
      <c r="VU8" s="26">
        <v>0</v>
      </c>
      <c r="VV8" s="26">
        <v>0</v>
      </c>
      <c r="VW8" s="26">
        <v>0</v>
      </c>
      <c r="VX8" s="26">
        <v>0</v>
      </c>
      <c r="VY8" s="26">
        <v>0</v>
      </c>
      <c r="VZ8" s="26">
        <v>0</v>
      </c>
      <c r="WA8" s="26">
        <v>0</v>
      </c>
      <c r="WB8" s="26">
        <v>0</v>
      </c>
      <c r="WC8" s="26">
        <v>0</v>
      </c>
      <c r="WD8" s="26">
        <v>0</v>
      </c>
      <c r="WE8" s="26">
        <v>0</v>
      </c>
      <c r="WF8" s="26">
        <v>0</v>
      </c>
      <c r="WG8" s="26">
        <v>0</v>
      </c>
      <c r="WH8" s="26">
        <v>0</v>
      </c>
      <c r="WI8" s="26">
        <v>0</v>
      </c>
      <c r="WJ8" s="26">
        <v>0</v>
      </c>
      <c r="WK8" s="26">
        <v>0</v>
      </c>
      <c r="WL8" s="26">
        <v>0</v>
      </c>
      <c r="WM8" s="26">
        <v>0</v>
      </c>
      <c r="WN8" s="26">
        <v>0</v>
      </c>
      <c r="WO8" s="26">
        <v>0</v>
      </c>
      <c r="WP8" s="26">
        <v>0</v>
      </c>
      <c r="WQ8" s="26">
        <v>0</v>
      </c>
      <c r="WR8" s="26">
        <v>0</v>
      </c>
      <c r="WS8" s="26">
        <v>0</v>
      </c>
      <c r="WT8" s="26">
        <v>0</v>
      </c>
      <c r="WU8" s="72">
        <v>0</v>
      </c>
      <c r="WV8" s="46">
        <v>0</v>
      </c>
      <c r="WW8" s="46">
        <v>0</v>
      </c>
      <c r="WX8" s="46">
        <v>0</v>
      </c>
      <c r="WY8" s="46">
        <v>0</v>
      </c>
      <c r="WZ8" s="46">
        <v>0</v>
      </c>
      <c r="XA8" s="46">
        <v>0</v>
      </c>
      <c r="XB8" s="46">
        <v>0</v>
      </c>
      <c r="XC8" s="46">
        <v>0</v>
      </c>
      <c r="XD8" s="46">
        <v>0</v>
      </c>
      <c r="XE8" s="46">
        <v>0</v>
      </c>
      <c r="XF8" s="46">
        <v>0</v>
      </c>
      <c r="XG8" s="46">
        <v>0</v>
      </c>
      <c r="XH8" s="46">
        <v>0</v>
      </c>
      <c r="XI8" s="46">
        <v>0</v>
      </c>
      <c r="XJ8" s="46">
        <v>0</v>
      </c>
      <c r="XK8" s="46">
        <v>0</v>
      </c>
      <c r="XL8" s="46">
        <v>0</v>
      </c>
      <c r="XM8" s="46">
        <v>0</v>
      </c>
      <c r="XN8" s="46">
        <v>0</v>
      </c>
      <c r="XO8" s="46">
        <v>0</v>
      </c>
      <c r="XP8" s="46">
        <v>0</v>
      </c>
      <c r="XQ8" s="46">
        <v>0</v>
      </c>
      <c r="XR8" s="46">
        <v>0</v>
      </c>
      <c r="XS8" s="46">
        <v>0</v>
      </c>
      <c r="XT8" s="46">
        <v>0</v>
      </c>
      <c r="XU8" s="46">
        <v>0</v>
      </c>
      <c r="XV8" s="46">
        <v>0</v>
      </c>
      <c r="XW8" s="46">
        <v>0</v>
      </c>
      <c r="XX8" s="46">
        <v>0</v>
      </c>
      <c r="XY8" s="46">
        <v>0</v>
      </c>
      <c r="XZ8" s="46">
        <v>0</v>
      </c>
      <c r="YA8" s="46">
        <v>0</v>
      </c>
      <c r="YB8" s="46">
        <v>0</v>
      </c>
      <c r="YC8" s="46">
        <v>0</v>
      </c>
      <c r="YD8" s="46">
        <v>0</v>
      </c>
      <c r="YE8" s="46">
        <v>0</v>
      </c>
      <c r="YF8" s="46">
        <v>0</v>
      </c>
      <c r="YG8" s="46">
        <v>0</v>
      </c>
      <c r="YH8" s="46">
        <v>0</v>
      </c>
      <c r="YI8" s="46">
        <v>0</v>
      </c>
      <c r="YJ8" s="46">
        <v>0</v>
      </c>
      <c r="YK8" s="46">
        <v>0</v>
      </c>
      <c r="YL8" s="46">
        <v>0</v>
      </c>
      <c r="YM8" s="46">
        <v>0</v>
      </c>
      <c r="YN8" s="46">
        <v>0</v>
      </c>
      <c r="YO8" s="73">
        <v>0</v>
      </c>
      <c r="YP8" s="72">
        <v>0</v>
      </c>
      <c r="YQ8" s="46">
        <v>0</v>
      </c>
      <c r="YR8" s="46">
        <v>0</v>
      </c>
      <c r="YS8" s="46">
        <v>0</v>
      </c>
      <c r="YT8" s="46">
        <v>0</v>
      </c>
      <c r="YU8" s="46">
        <v>0</v>
      </c>
      <c r="YV8" s="46">
        <v>0</v>
      </c>
      <c r="YW8" s="46">
        <v>0</v>
      </c>
      <c r="YX8" s="46">
        <v>0</v>
      </c>
      <c r="YY8" s="46">
        <v>0</v>
      </c>
      <c r="YZ8" s="46">
        <v>0</v>
      </c>
      <c r="ZA8" s="46">
        <v>0</v>
      </c>
      <c r="ZB8" s="46">
        <v>0</v>
      </c>
      <c r="ZC8" s="46">
        <v>0</v>
      </c>
      <c r="ZD8" s="46">
        <v>0</v>
      </c>
      <c r="ZE8" s="46">
        <v>0</v>
      </c>
      <c r="ZF8" s="46">
        <v>0</v>
      </c>
      <c r="ZG8" s="46">
        <v>0</v>
      </c>
      <c r="ZH8" s="46">
        <v>0</v>
      </c>
      <c r="ZI8" s="46">
        <v>0</v>
      </c>
      <c r="ZJ8" s="46">
        <v>0</v>
      </c>
      <c r="ZK8" s="46">
        <v>0</v>
      </c>
      <c r="ZL8" s="46">
        <v>0</v>
      </c>
      <c r="ZM8" s="46">
        <v>0</v>
      </c>
      <c r="ZN8" s="46">
        <v>0</v>
      </c>
      <c r="ZO8" s="46">
        <v>0</v>
      </c>
      <c r="ZP8" s="46">
        <v>0</v>
      </c>
      <c r="ZQ8" s="46">
        <v>0</v>
      </c>
      <c r="ZR8" s="46">
        <v>0</v>
      </c>
      <c r="ZS8" s="46">
        <v>0</v>
      </c>
      <c r="ZT8" s="46">
        <v>0</v>
      </c>
      <c r="ZU8" s="46">
        <v>0</v>
      </c>
      <c r="ZV8" s="46">
        <v>0</v>
      </c>
      <c r="ZW8" s="46">
        <v>0</v>
      </c>
      <c r="ZX8" s="46">
        <v>0</v>
      </c>
      <c r="ZY8" s="46">
        <v>0</v>
      </c>
      <c r="ZZ8" s="46">
        <v>0</v>
      </c>
      <c r="AAA8" s="46">
        <v>0</v>
      </c>
      <c r="AAB8" s="46">
        <v>0</v>
      </c>
      <c r="AAC8" s="46">
        <v>0</v>
      </c>
      <c r="AAD8" s="46">
        <v>0</v>
      </c>
      <c r="AAE8" s="46">
        <v>0</v>
      </c>
      <c r="AAF8" s="46">
        <v>0</v>
      </c>
      <c r="AAG8" s="46">
        <v>0</v>
      </c>
      <c r="AAH8" s="46">
        <v>0</v>
      </c>
      <c r="AAI8" s="46">
        <v>0</v>
      </c>
      <c r="AAJ8" s="73">
        <v>0</v>
      </c>
      <c r="AAK8" s="72">
        <v>0</v>
      </c>
      <c r="AAL8" s="46">
        <v>0</v>
      </c>
      <c r="AAM8" s="46">
        <v>0</v>
      </c>
      <c r="AAN8" s="46">
        <v>0</v>
      </c>
      <c r="AAO8" s="46">
        <v>0</v>
      </c>
      <c r="AAP8" s="46">
        <v>0</v>
      </c>
      <c r="AAQ8" s="46">
        <v>0</v>
      </c>
      <c r="AAR8" s="46">
        <v>0</v>
      </c>
      <c r="AAS8" s="46">
        <v>0</v>
      </c>
      <c r="AAT8" s="46">
        <v>0</v>
      </c>
      <c r="AAU8" s="46">
        <v>0</v>
      </c>
      <c r="AAV8" s="46">
        <v>0</v>
      </c>
      <c r="AAW8" s="46">
        <v>0</v>
      </c>
      <c r="AAX8" s="46">
        <v>0</v>
      </c>
      <c r="AAY8" s="46">
        <v>0</v>
      </c>
      <c r="AAZ8" s="46">
        <v>0</v>
      </c>
      <c r="ABA8" s="46">
        <v>0</v>
      </c>
      <c r="ABB8" s="46">
        <v>0</v>
      </c>
      <c r="ABC8" s="46">
        <v>0</v>
      </c>
      <c r="ABD8" s="46">
        <v>0</v>
      </c>
      <c r="ABE8" s="46">
        <v>0</v>
      </c>
      <c r="ABF8" s="46">
        <v>0</v>
      </c>
      <c r="ABG8" s="46">
        <v>0</v>
      </c>
      <c r="ABH8" s="46">
        <v>0</v>
      </c>
      <c r="ABI8" s="46">
        <v>0</v>
      </c>
      <c r="ABJ8" s="46">
        <v>0</v>
      </c>
      <c r="ABK8" s="46">
        <v>0</v>
      </c>
      <c r="ABL8" s="46">
        <v>0</v>
      </c>
      <c r="ABM8" s="46">
        <v>0</v>
      </c>
      <c r="ABN8" s="46">
        <v>0</v>
      </c>
      <c r="ABO8" s="46">
        <v>0</v>
      </c>
      <c r="ABP8" s="46">
        <v>0</v>
      </c>
      <c r="ABQ8" s="46">
        <v>0</v>
      </c>
      <c r="ABR8" s="46">
        <v>0</v>
      </c>
      <c r="ABS8" s="46">
        <v>0</v>
      </c>
      <c r="ABT8" s="46">
        <v>0</v>
      </c>
      <c r="ABU8" s="46">
        <v>0</v>
      </c>
      <c r="ABV8" s="46">
        <v>0</v>
      </c>
      <c r="ABW8" s="46">
        <v>0</v>
      </c>
      <c r="ABX8" s="46">
        <v>0</v>
      </c>
      <c r="ABY8" s="46">
        <v>0</v>
      </c>
      <c r="ABZ8" s="46">
        <v>0</v>
      </c>
      <c r="ACA8" s="46">
        <v>0</v>
      </c>
      <c r="ACB8" s="46">
        <v>0</v>
      </c>
      <c r="ACC8" s="46">
        <v>0</v>
      </c>
      <c r="ACD8" s="46">
        <v>0</v>
      </c>
      <c r="ACE8" s="73">
        <v>0</v>
      </c>
      <c r="ACF8" s="72">
        <v>0</v>
      </c>
      <c r="ACG8" s="46">
        <v>0</v>
      </c>
      <c r="ACH8" s="46">
        <v>0</v>
      </c>
      <c r="ACI8" s="46">
        <v>0</v>
      </c>
      <c r="ACJ8" s="46">
        <v>0</v>
      </c>
      <c r="ACK8" s="46">
        <v>0</v>
      </c>
      <c r="ACL8" s="46">
        <v>0</v>
      </c>
      <c r="ACM8" s="46">
        <v>0</v>
      </c>
      <c r="ACN8" s="46">
        <v>0</v>
      </c>
      <c r="ACO8" s="46">
        <v>0</v>
      </c>
      <c r="ACP8" s="46">
        <v>0</v>
      </c>
      <c r="ACQ8" s="46">
        <v>0</v>
      </c>
      <c r="ACR8" s="46">
        <v>0</v>
      </c>
      <c r="ACS8" s="46">
        <v>0</v>
      </c>
      <c r="ACT8" s="46">
        <v>0</v>
      </c>
      <c r="ACU8" s="46">
        <v>0</v>
      </c>
      <c r="ACV8" s="46">
        <v>0</v>
      </c>
      <c r="ACW8" s="46">
        <v>0</v>
      </c>
      <c r="ACX8" s="46">
        <v>0</v>
      </c>
      <c r="ACY8" s="46">
        <v>0</v>
      </c>
      <c r="ACZ8" s="46">
        <v>0</v>
      </c>
      <c r="ADA8" s="46">
        <v>0</v>
      </c>
      <c r="ADB8" s="46">
        <v>0</v>
      </c>
      <c r="ADC8" s="46">
        <v>0</v>
      </c>
      <c r="ADD8" s="46">
        <v>0</v>
      </c>
      <c r="ADE8" s="46">
        <v>0</v>
      </c>
      <c r="ADF8" s="46">
        <v>0</v>
      </c>
      <c r="ADG8" s="46">
        <v>0</v>
      </c>
      <c r="ADH8" s="46">
        <v>0</v>
      </c>
      <c r="ADI8" s="46">
        <v>0</v>
      </c>
      <c r="ADJ8" s="46">
        <v>0</v>
      </c>
      <c r="ADK8" s="46">
        <v>0</v>
      </c>
      <c r="ADL8" s="46">
        <v>0</v>
      </c>
      <c r="ADM8" s="46">
        <v>0</v>
      </c>
      <c r="ADN8" s="46">
        <v>0</v>
      </c>
      <c r="ADO8" s="46">
        <v>0</v>
      </c>
      <c r="ADP8" s="46">
        <v>0</v>
      </c>
      <c r="ADQ8" s="46">
        <v>0</v>
      </c>
      <c r="ADR8" s="46">
        <v>0</v>
      </c>
      <c r="ADS8" s="46">
        <v>0</v>
      </c>
      <c r="ADT8" s="46">
        <v>0</v>
      </c>
      <c r="ADU8" s="46">
        <v>0</v>
      </c>
      <c r="ADV8" s="46">
        <v>0</v>
      </c>
      <c r="ADW8" s="46">
        <v>0</v>
      </c>
      <c r="ADX8" s="46">
        <v>0</v>
      </c>
      <c r="ADY8" s="46">
        <v>0</v>
      </c>
      <c r="ADZ8" s="73">
        <v>0</v>
      </c>
      <c r="AEA8" s="72">
        <v>0</v>
      </c>
      <c r="AEB8" s="46">
        <v>0</v>
      </c>
      <c r="AEC8" s="46">
        <v>0</v>
      </c>
      <c r="AED8" s="46">
        <v>0</v>
      </c>
      <c r="AEE8" s="46">
        <v>0</v>
      </c>
      <c r="AEF8" s="46">
        <v>0</v>
      </c>
      <c r="AEG8" s="46">
        <v>0</v>
      </c>
      <c r="AEH8" s="46">
        <v>0</v>
      </c>
      <c r="AEI8" s="46">
        <v>0</v>
      </c>
      <c r="AEJ8" s="46">
        <v>0</v>
      </c>
      <c r="AEK8" s="46">
        <v>0</v>
      </c>
      <c r="AEL8" s="46">
        <v>0</v>
      </c>
      <c r="AEM8" s="46">
        <v>0</v>
      </c>
      <c r="AEN8" s="46">
        <v>0</v>
      </c>
      <c r="AEO8" s="46">
        <v>0</v>
      </c>
      <c r="AEP8" s="46">
        <v>0</v>
      </c>
      <c r="AEQ8" s="46">
        <v>0</v>
      </c>
      <c r="AER8" s="46">
        <v>0</v>
      </c>
      <c r="AES8" s="46">
        <v>0</v>
      </c>
      <c r="AET8" s="46">
        <v>0</v>
      </c>
      <c r="AEU8" s="46">
        <v>0</v>
      </c>
      <c r="AEV8" s="46">
        <v>0</v>
      </c>
      <c r="AEW8" s="46">
        <v>0</v>
      </c>
      <c r="AEX8" s="46">
        <v>0</v>
      </c>
      <c r="AEY8" s="46">
        <v>0</v>
      </c>
      <c r="AEZ8" s="46">
        <v>0</v>
      </c>
      <c r="AFA8" s="46">
        <v>0</v>
      </c>
      <c r="AFB8" s="46">
        <v>0</v>
      </c>
      <c r="AFC8" s="46">
        <v>0</v>
      </c>
      <c r="AFD8" s="46">
        <v>0</v>
      </c>
      <c r="AFE8" s="46">
        <v>0</v>
      </c>
      <c r="AFF8" s="46">
        <v>0</v>
      </c>
      <c r="AFG8" s="46">
        <v>0</v>
      </c>
      <c r="AFH8" s="46">
        <v>0</v>
      </c>
      <c r="AFI8" s="46">
        <v>0</v>
      </c>
      <c r="AFJ8" s="46">
        <v>0</v>
      </c>
      <c r="AFK8" s="46">
        <v>0</v>
      </c>
      <c r="AFL8" s="46">
        <v>0</v>
      </c>
      <c r="AFM8" s="46">
        <v>0</v>
      </c>
      <c r="AFN8" s="46">
        <v>0</v>
      </c>
      <c r="AFO8" s="46">
        <v>0</v>
      </c>
      <c r="AFP8" s="46">
        <v>0</v>
      </c>
      <c r="AFQ8" s="46">
        <v>0</v>
      </c>
      <c r="AFR8" s="46">
        <v>0</v>
      </c>
      <c r="AFS8" s="46">
        <v>0</v>
      </c>
      <c r="AFT8" s="73">
        <v>0</v>
      </c>
    </row>
    <row r="9" spans="1:852" s="58" customFormat="1" x14ac:dyDescent="0.25">
      <c r="A9" s="58" t="s">
        <v>0</v>
      </c>
      <c r="B9" s="58" t="s">
        <v>1</v>
      </c>
      <c r="C9" s="58" t="s">
        <v>2</v>
      </c>
      <c r="D9" s="58" t="s">
        <v>544</v>
      </c>
      <c r="E9" s="33" t="s">
        <v>587</v>
      </c>
      <c r="F9" s="96" t="s">
        <v>603</v>
      </c>
      <c r="G9" s="38" t="s">
        <v>604</v>
      </c>
      <c r="H9" s="38" t="s">
        <v>540</v>
      </c>
      <c r="I9" s="38" t="s">
        <v>536</v>
      </c>
      <c r="J9" s="38" t="s">
        <v>605</v>
      </c>
      <c r="K9" s="38" t="s">
        <v>606</v>
      </c>
      <c r="L9" s="38" t="s">
        <v>538</v>
      </c>
      <c r="M9" s="38" t="s">
        <v>607</v>
      </c>
      <c r="N9" s="38" t="s">
        <v>560</v>
      </c>
      <c r="O9" s="38" t="s">
        <v>561</v>
      </c>
      <c r="P9" s="38" t="s">
        <v>608</v>
      </c>
      <c r="Q9" s="38" t="s">
        <v>559</v>
      </c>
      <c r="R9" s="38" t="s">
        <v>609</v>
      </c>
      <c r="S9" s="38" t="s">
        <v>577</v>
      </c>
      <c r="T9" s="38" t="s">
        <v>580</v>
      </c>
      <c r="U9" s="38" t="s">
        <v>578</v>
      </c>
      <c r="V9" s="34" t="s">
        <v>576</v>
      </c>
      <c r="W9" s="34" t="s">
        <v>579</v>
      </c>
      <c r="X9" s="38" t="s">
        <v>610</v>
      </c>
      <c r="Y9" s="38" t="s">
        <v>571</v>
      </c>
      <c r="Z9" s="38" t="s">
        <v>611</v>
      </c>
      <c r="AA9" s="38" t="s">
        <v>612</v>
      </c>
      <c r="AB9" s="38" t="s">
        <v>563</v>
      </c>
      <c r="AC9" s="38" t="s">
        <v>568</v>
      </c>
      <c r="AD9" s="38" t="s">
        <v>565</v>
      </c>
      <c r="AE9" s="38" t="s">
        <v>583</v>
      </c>
      <c r="AF9" s="38" t="s">
        <v>558</v>
      </c>
      <c r="AG9" s="38" t="s">
        <v>581</v>
      </c>
      <c r="AH9" s="38" t="s">
        <v>542</v>
      </c>
      <c r="AI9" s="38" t="s">
        <v>562</v>
      </c>
      <c r="AJ9" s="38" t="s">
        <v>537</v>
      </c>
      <c r="AK9" s="38" t="s">
        <v>556</v>
      </c>
      <c r="AL9" s="38" t="s">
        <v>613</v>
      </c>
      <c r="AM9" s="38" t="s">
        <v>614</v>
      </c>
      <c r="AN9" s="38" t="s">
        <v>557</v>
      </c>
      <c r="AO9" s="38" t="s">
        <v>566</v>
      </c>
      <c r="AP9" s="38" t="s">
        <v>567</v>
      </c>
      <c r="AQ9" s="38" t="s">
        <v>555</v>
      </c>
      <c r="AR9" s="38" t="s">
        <v>573</v>
      </c>
      <c r="AS9" s="38" t="s">
        <v>574</v>
      </c>
      <c r="AT9" s="38" t="s">
        <v>615</v>
      </c>
      <c r="AU9" s="38" t="s">
        <v>582</v>
      </c>
      <c r="AV9" s="38" t="s">
        <v>534</v>
      </c>
      <c r="AW9" s="38"/>
      <c r="AX9" s="38"/>
      <c r="AY9" s="97"/>
      <c r="AZ9" s="59"/>
      <c r="BA9" s="96" t="s">
        <v>603</v>
      </c>
      <c r="BB9" s="38" t="s">
        <v>604</v>
      </c>
      <c r="BC9" s="38" t="s">
        <v>540</v>
      </c>
      <c r="BD9" s="38" t="s">
        <v>536</v>
      </c>
      <c r="BE9" s="38" t="s">
        <v>605</v>
      </c>
      <c r="BF9" s="38" t="s">
        <v>606</v>
      </c>
      <c r="BG9" s="38" t="s">
        <v>538</v>
      </c>
      <c r="BH9" s="38" t="s">
        <v>607</v>
      </c>
      <c r="BI9" s="38" t="s">
        <v>560</v>
      </c>
      <c r="BJ9" s="38" t="s">
        <v>561</v>
      </c>
      <c r="BK9" s="38" t="s">
        <v>608</v>
      </c>
      <c r="BL9" s="38" t="s">
        <v>559</v>
      </c>
      <c r="BM9" s="38" t="s">
        <v>609</v>
      </c>
      <c r="BN9" s="38" t="s">
        <v>577</v>
      </c>
      <c r="BO9" s="38" t="s">
        <v>580</v>
      </c>
      <c r="BP9" s="38" t="s">
        <v>578</v>
      </c>
      <c r="BQ9" s="34" t="s">
        <v>576</v>
      </c>
      <c r="BR9" s="34" t="s">
        <v>579</v>
      </c>
      <c r="BS9" s="38" t="s">
        <v>610</v>
      </c>
      <c r="BT9" s="38" t="s">
        <v>571</v>
      </c>
      <c r="BU9" s="38" t="s">
        <v>611</v>
      </c>
      <c r="BV9" s="38" t="s">
        <v>612</v>
      </c>
      <c r="BW9" s="38" t="s">
        <v>563</v>
      </c>
      <c r="BX9" s="38" t="s">
        <v>568</v>
      </c>
      <c r="BY9" s="38" t="s">
        <v>565</v>
      </c>
      <c r="BZ9" s="38" t="s">
        <v>583</v>
      </c>
      <c r="CA9" s="38" t="s">
        <v>558</v>
      </c>
      <c r="CB9" s="38" t="s">
        <v>581</v>
      </c>
      <c r="CC9" s="38" t="s">
        <v>542</v>
      </c>
      <c r="CD9" s="38" t="s">
        <v>562</v>
      </c>
      <c r="CE9" s="38" t="s">
        <v>537</v>
      </c>
      <c r="CF9" s="38" t="s">
        <v>556</v>
      </c>
      <c r="CG9" s="38" t="s">
        <v>613</v>
      </c>
      <c r="CH9" s="38" t="s">
        <v>614</v>
      </c>
      <c r="CI9" s="38" t="s">
        <v>557</v>
      </c>
      <c r="CJ9" s="38" t="s">
        <v>566</v>
      </c>
      <c r="CK9" s="38" t="s">
        <v>567</v>
      </c>
      <c r="CL9" s="38" t="s">
        <v>555</v>
      </c>
      <c r="CM9" s="38" t="s">
        <v>573</v>
      </c>
      <c r="CN9" s="38" t="s">
        <v>574</v>
      </c>
      <c r="CO9" s="38" t="s">
        <v>615</v>
      </c>
      <c r="CP9" s="38" t="s">
        <v>582</v>
      </c>
      <c r="CQ9" s="38" t="s">
        <v>534</v>
      </c>
      <c r="CR9" s="38"/>
      <c r="CS9" s="38"/>
      <c r="CT9" s="97" t="s">
        <v>634</v>
      </c>
      <c r="CU9" s="59"/>
      <c r="CV9" s="96" t="s">
        <v>603</v>
      </c>
      <c r="CW9" s="38" t="s">
        <v>604</v>
      </c>
      <c r="CX9" s="38" t="s">
        <v>540</v>
      </c>
      <c r="CY9" s="38" t="s">
        <v>536</v>
      </c>
      <c r="CZ9" s="38" t="s">
        <v>605</v>
      </c>
      <c r="DA9" s="38" t="s">
        <v>606</v>
      </c>
      <c r="DB9" s="38" t="s">
        <v>538</v>
      </c>
      <c r="DC9" s="38" t="s">
        <v>607</v>
      </c>
      <c r="DD9" s="38" t="s">
        <v>560</v>
      </c>
      <c r="DE9" s="38" t="s">
        <v>561</v>
      </c>
      <c r="DF9" s="38" t="s">
        <v>608</v>
      </c>
      <c r="DG9" s="38" t="s">
        <v>559</v>
      </c>
      <c r="DH9" s="38" t="s">
        <v>609</v>
      </c>
      <c r="DI9" s="38" t="s">
        <v>577</v>
      </c>
      <c r="DJ9" s="38" t="s">
        <v>580</v>
      </c>
      <c r="DK9" s="38" t="s">
        <v>578</v>
      </c>
      <c r="DL9" s="34" t="s">
        <v>576</v>
      </c>
      <c r="DM9" s="34" t="s">
        <v>579</v>
      </c>
      <c r="DN9" s="38" t="s">
        <v>610</v>
      </c>
      <c r="DO9" s="38" t="s">
        <v>571</v>
      </c>
      <c r="DP9" s="38" t="s">
        <v>611</v>
      </c>
      <c r="DQ9" s="38" t="s">
        <v>612</v>
      </c>
      <c r="DR9" s="38" t="s">
        <v>563</v>
      </c>
      <c r="DS9" s="38" t="s">
        <v>568</v>
      </c>
      <c r="DT9" s="38" t="s">
        <v>565</v>
      </c>
      <c r="DU9" s="38" t="s">
        <v>583</v>
      </c>
      <c r="DV9" s="38" t="s">
        <v>558</v>
      </c>
      <c r="DW9" s="38" t="s">
        <v>581</v>
      </c>
      <c r="DX9" s="38" t="s">
        <v>542</v>
      </c>
      <c r="DY9" s="38" t="s">
        <v>562</v>
      </c>
      <c r="DZ9" s="38" t="s">
        <v>537</v>
      </c>
      <c r="EA9" s="38" t="s">
        <v>556</v>
      </c>
      <c r="EB9" s="38" t="s">
        <v>613</v>
      </c>
      <c r="EC9" s="38" t="s">
        <v>614</v>
      </c>
      <c r="ED9" s="38" t="s">
        <v>557</v>
      </c>
      <c r="EE9" s="38" t="s">
        <v>566</v>
      </c>
      <c r="EF9" s="38" t="s">
        <v>567</v>
      </c>
      <c r="EG9" s="38" t="s">
        <v>555</v>
      </c>
      <c r="EH9" s="38" t="s">
        <v>573</v>
      </c>
      <c r="EI9" s="38" t="s">
        <v>574</v>
      </c>
      <c r="EJ9" s="38" t="s">
        <v>615</v>
      </c>
      <c r="EK9" s="38" t="s">
        <v>582</v>
      </c>
      <c r="EL9" s="38" t="s">
        <v>534</v>
      </c>
      <c r="EM9" s="38"/>
      <c r="EN9" s="38"/>
      <c r="EO9" s="97"/>
      <c r="EP9" s="59"/>
      <c r="EQ9" s="96" t="s">
        <v>603</v>
      </c>
      <c r="ER9" s="38" t="s">
        <v>604</v>
      </c>
      <c r="ES9" s="38" t="s">
        <v>540</v>
      </c>
      <c r="ET9" s="38" t="s">
        <v>536</v>
      </c>
      <c r="EU9" s="38" t="s">
        <v>605</v>
      </c>
      <c r="EV9" s="38"/>
      <c r="EW9" s="38"/>
      <c r="EX9" s="38" t="s">
        <v>606</v>
      </c>
      <c r="EY9" s="38" t="s">
        <v>538</v>
      </c>
      <c r="EZ9" s="38" t="s">
        <v>607</v>
      </c>
      <c r="FA9" s="38" t="s">
        <v>560</v>
      </c>
      <c r="FB9" s="38" t="s">
        <v>561</v>
      </c>
      <c r="FC9" s="38" t="s">
        <v>608</v>
      </c>
      <c r="FD9" s="38" t="s">
        <v>559</v>
      </c>
      <c r="FE9" s="38" t="s">
        <v>609</v>
      </c>
      <c r="FF9" s="38" t="s">
        <v>577</v>
      </c>
      <c r="FG9" s="38" t="s">
        <v>580</v>
      </c>
      <c r="FH9" s="38" t="s">
        <v>578</v>
      </c>
      <c r="FI9" s="34" t="s">
        <v>576</v>
      </c>
      <c r="FJ9" s="34" t="s">
        <v>579</v>
      </c>
      <c r="FK9" s="38" t="s">
        <v>610</v>
      </c>
      <c r="FL9" s="38" t="s">
        <v>571</v>
      </c>
      <c r="FM9" s="38" t="s">
        <v>611</v>
      </c>
      <c r="FN9" s="38" t="s">
        <v>612</v>
      </c>
      <c r="FO9" s="38" t="s">
        <v>563</v>
      </c>
      <c r="FP9" s="38" t="s">
        <v>568</v>
      </c>
      <c r="FQ9" s="38" t="s">
        <v>565</v>
      </c>
      <c r="FR9" s="38" t="s">
        <v>583</v>
      </c>
      <c r="FS9" s="38" t="s">
        <v>558</v>
      </c>
      <c r="FT9" s="38" t="s">
        <v>581</v>
      </c>
      <c r="FU9" s="38" t="s">
        <v>542</v>
      </c>
      <c r="FV9" s="38" t="s">
        <v>562</v>
      </c>
      <c r="FW9" s="38" t="s">
        <v>537</v>
      </c>
      <c r="FX9" s="38" t="s">
        <v>556</v>
      </c>
      <c r="FY9" s="38" t="s">
        <v>613</v>
      </c>
      <c r="FZ9" s="38" t="s">
        <v>614</v>
      </c>
      <c r="GA9" s="38" t="s">
        <v>557</v>
      </c>
      <c r="GB9" s="38" t="s">
        <v>566</v>
      </c>
      <c r="GC9" s="38" t="s">
        <v>567</v>
      </c>
      <c r="GD9" s="38" t="s">
        <v>555</v>
      </c>
      <c r="GE9" s="38" t="s">
        <v>573</v>
      </c>
      <c r="GF9" s="38" t="s">
        <v>574</v>
      </c>
      <c r="GG9" s="38" t="s">
        <v>615</v>
      </c>
      <c r="GH9" s="38" t="s">
        <v>582</v>
      </c>
      <c r="GI9" s="38" t="s">
        <v>632</v>
      </c>
      <c r="GJ9" s="38"/>
      <c r="GK9" s="38" t="s">
        <v>631</v>
      </c>
      <c r="GL9" s="97" t="s">
        <v>633</v>
      </c>
      <c r="GM9" s="59"/>
      <c r="GN9" s="96" t="s">
        <v>603</v>
      </c>
      <c r="GO9" s="38" t="s">
        <v>604</v>
      </c>
      <c r="GP9" s="38" t="s">
        <v>540</v>
      </c>
      <c r="GQ9" s="38" t="s">
        <v>536</v>
      </c>
      <c r="GR9" s="38" t="s">
        <v>605</v>
      </c>
      <c r="GS9" s="38" t="s">
        <v>606</v>
      </c>
      <c r="GT9" s="38" t="s">
        <v>538</v>
      </c>
      <c r="GU9" s="38" t="s">
        <v>607</v>
      </c>
      <c r="GV9" s="38" t="s">
        <v>560</v>
      </c>
      <c r="GW9" s="38" t="s">
        <v>561</v>
      </c>
      <c r="GX9" s="38" t="s">
        <v>608</v>
      </c>
      <c r="GY9" s="38" t="s">
        <v>559</v>
      </c>
      <c r="GZ9" s="38" t="s">
        <v>609</v>
      </c>
      <c r="HA9" s="38" t="s">
        <v>577</v>
      </c>
      <c r="HB9" s="38" t="s">
        <v>580</v>
      </c>
      <c r="HC9" s="38" t="s">
        <v>578</v>
      </c>
      <c r="HD9" s="34" t="s">
        <v>576</v>
      </c>
      <c r="HE9" s="34" t="s">
        <v>579</v>
      </c>
      <c r="HF9" s="38" t="s">
        <v>610</v>
      </c>
      <c r="HG9" s="38" t="s">
        <v>571</v>
      </c>
      <c r="HH9" s="38" t="s">
        <v>611</v>
      </c>
      <c r="HI9" s="38" t="s">
        <v>612</v>
      </c>
      <c r="HJ9" s="38" t="s">
        <v>563</v>
      </c>
      <c r="HK9" s="38" t="s">
        <v>568</v>
      </c>
      <c r="HL9" s="38" t="s">
        <v>565</v>
      </c>
      <c r="HM9" s="38" t="s">
        <v>583</v>
      </c>
      <c r="HN9" s="38" t="s">
        <v>558</v>
      </c>
      <c r="HO9" s="38" t="s">
        <v>581</v>
      </c>
      <c r="HP9" s="38" t="s">
        <v>542</v>
      </c>
      <c r="HQ9" s="38" t="s">
        <v>562</v>
      </c>
      <c r="HR9" s="38" t="s">
        <v>537</v>
      </c>
      <c r="HS9" s="38" t="s">
        <v>556</v>
      </c>
      <c r="HT9" s="38" t="s">
        <v>613</v>
      </c>
      <c r="HU9" s="38" t="s">
        <v>614</v>
      </c>
      <c r="HV9" s="38" t="s">
        <v>557</v>
      </c>
      <c r="HW9" s="38" t="s">
        <v>566</v>
      </c>
      <c r="HX9" s="38" t="s">
        <v>567</v>
      </c>
      <c r="HY9" s="38" t="s">
        <v>555</v>
      </c>
      <c r="HZ9" s="38" t="s">
        <v>573</v>
      </c>
      <c r="IA9" s="38" t="s">
        <v>574</v>
      </c>
      <c r="IB9" s="38" t="s">
        <v>615</v>
      </c>
      <c r="IC9" s="38" t="s">
        <v>582</v>
      </c>
      <c r="ID9" s="38" t="s">
        <v>534</v>
      </c>
      <c r="IE9" s="38"/>
      <c r="IF9" s="38" t="s">
        <v>631</v>
      </c>
      <c r="IG9" s="97" t="s">
        <v>633</v>
      </c>
      <c r="IH9" s="59"/>
      <c r="II9" s="96" t="s">
        <v>603</v>
      </c>
      <c r="IJ9" s="38" t="s">
        <v>604</v>
      </c>
      <c r="IK9" s="38" t="s">
        <v>540</v>
      </c>
      <c r="IL9" s="38" t="s">
        <v>536</v>
      </c>
      <c r="IM9" s="38" t="s">
        <v>605</v>
      </c>
      <c r="IN9" s="38" t="s">
        <v>606</v>
      </c>
      <c r="IO9" s="38" t="s">
        <v>538</v>
      </c>
      <c r="IP9" s="38" t="s">
        <v>607</v>
      </c>
      <c r="IQ9" s="38" t="s">
        <v>560</v>
      </c>
      <c r="IR9" s="38" t="s">
        <v>561</v>
      </c>
      <c r="IS9" s="38" t="s">
        <v>608</v>
      </c>
      <c r="IT9" s="38" t="s">
        <v>559</v>
      </c>
      <c r="IU9" s="38" t="s">
        <v>609</v>
      </c>
      <c r="IV9" s="38" t="s">
        <v>577</v>
      </c>
      <c r="IW9" s="38" t="s">
        <v>580</v>
      </c>
      <c r="IX9" s="38" t="s">
        <v>578</v>
      </c>
      <c r="IY9" s="34" t="s">
        <v>576</v>
      </c>
      <c r="IZ9" s="34" t="s">
        <v>579</v>
      </c>
      <c r="JA9" s="38" t="s">
        <v>610</v>
      </c>
      <c r="JB9" s="38" t="s">
        <v>571</v>
      </c>
      <c r="JC9" s="38" t="s">
        <v>611</v>
      </c>
      <c r="JD9" s="38" t="s">
        <v>612</v>
      </c>
      <c r="JE9" s="38" t="s">
        <v>563</v>
      </c>
      <c r="JF9" s="38" t="s">
        <v>568</v>
      </c>
      <c r="JG9" s="38" t="s">
        <v>565</v>
      </c>
      <c r="JH9" s="38" t="s">
        <v>583</v>
      </c>
      <c r="JI9" s="38" t="s">
        <v>558</v>
      </c>
      <c r="JJ9" s="38" t="s">
        <v>581</v>
      </c>
      <c r="JK9" s="38" t="s">
        <v>542</v>
      </c>
      <c r="JL9" s="38" t="s">
        <v>562</v>
      </c>
      <c r="JM9" s="38" t="s">
        <v>537</v>
      </c>
      <c r="JN9" s="38" t="s">
        <v>556</v>
      </c>
      <c r="JO9" s="38" t="s">
        <v>613</v>
      </c>
      <c r="JP9" s="38" t="s">
        <v>614</v>
      </c>
      <c r="JQ9" s="38" t="s">
        <v>557</v>
      </c>
      <c r="JR9" s="38" t="s">
        <v>566</v>
      </c>
      <c r="JS9" s="38" t="s">
        <v>567</v>
      </c>
      <c r="JT9" s="38" t="s">
        <v>555</v>
      </c>
      <c r="JU9" s="38" t="s">
        <v>573</v>
      </c>
      <c r="JV9" s="38" t="s">
        <v>574</v>
      </c>
      <c r="JW9" s="38" t="s">
        <v>615</v>
      </c>
      <c r="JX9" s="38" t="s">
        <v>582</v>
      </c>
      <c r="JY9" s="38" t="s">
        <v>534</v>
      </c>
      <c r="JZ9" s="38"/>
      <c r="KA9" s="38" t="s">
        <v>631</v>
      </c>
      <c r="KB9" s="97" t="s">
        <v>633</v>
      </c>
      <c r="KC9" s="59"/>
      <c r="KD9" s="96" t="s">
        <v>603</v>
      </c>
      <c r="KE9" s="38" t="s">
        <v>604</v>
      </c>
      <c r="KF9" s="38" t="s">
        <v>540</v>
      </c>
      <c r="KG9" s="38" t="s">
        <v>536</v>
      </c>
      <c r="KH9" s="38" t="s">
        <v>605</v>
      </c>
      <c r="KI9" s="38" t="s">
        <v>606</v>
      </c>
      <c r="KJ9" s="38" t="s">
        <v>538</v>
      </c>
      <c r="KK9" s="38" t="s">
        <v>607</v>
      </c>
      <c r="KL9" s="38" t="s">
        <v>560</v>
      </c>
      <c r="KM9" s="38" t="s">
        <v>561</v>
      </c>
      <c r="KN9" s="38" t="s">
        <v>608</v>
      </c>
      <c r="KO9" s="38" t="s">
        <v>559</v>
      </c>
      <c r="KP9" s="38" t="s">
        <v>609</v>
      </c>
      <c r="KQ9" s="38" t="s">
        <v>577</v>
      </c>
      <c r="KR9" s="38" t="s">
        <v>580</v>
      </c>
      <c r="KS9" s="38" t="s">
        <v>578</v>
      </c>
      <c r="KT9" s="34" t="s">
        <v>576</v>
      </c>
      <c r="KU9" s="34" t="s">
        <v>579</v>
      </c>
      <c r="KV9" s="38" t="s">
        <v>610</v>
      </c>
      <c r="KW9" s="38" t="s">
        <v>571</v>
      </c>
      <c r="KX9" s="38" t="s">
        <v>611</v>
      </c>
      <c r="KY9" s="38" t="s">
        <v>612</v>
      </c>
      <c r="KZ9" s="38" t="s">
        <v>563</v>
      </c>
      <c r="LA9" s="38" t="s">
        <v>568</v>
      </c>
      <c r="LB9" s="38" t="s">
        <v>565</v>
      </c>
      <c r="LC9" s="38" t="s">
        <v>583</v>
      </c>
      <c r="LD9" s="38" t="s">
        <v>558</v>
      </c>
      <c r="LE9" s="38" t="s">
        <v>581</v>
      </c>
      <c r="LF9" s="38" t="s">
        <v>542</v>
      </c>
      <c r="LG9" s="38" t="s">
        <v>562</v>
      </c>
      <c r="LH9" s="38" t="s">
        <v>537</v>
      </c>
      <c r="LI9" s="38" t="s">
        <v>556</v>
      </c>
      <c r="LJ9" s="38" t="s">
        <v>613</v>
      </c>
      <c r="LK9" s="38" t="s">
        <v>614</v>
      </c>
      <c r="LL9" s="38" t="s">
        <v>557</v>
      </c>
      <c r="LM9" s="38" t="s">
        <v>566</v>
      </c>
      <c r="LN9" s="38" t="s">
        <v>567</v>
      </c>
      <c r="LO9" s="38" t="s">
        <v>555</v>
      </c>
      <c r="LP9" s="38" t="s">
        <v>573</v>
      </c>
      <c r="LQ9" s="38" t="s">
        <v>574</v>
      </c>
      <c r="LR9" s="38" t="s">
        <v>615</v>
      </c>
      <c r="LS9" s="38" t="s">
        <v>582</v>
      </c>
      <c r="LT9" s="38" t="s">
        <v>534</v>
      </c>
      <c r="LU9" s="38"/>
      <c r="LV9" s="38" t="s">
        <v>631</v>
      </c>
      <c r="LW9" s="97" t="s">
        <v>633</v>
      </c>
      <c r="LX9" s="59"/>
      <c r="LY9" s="96" t="s">
        <v>603</v>
      </c>
      <c r="LZ9" s="38" t="s">
        <v>604</v>
      </c>
      <c r="MA9" s="38" t="s">
        <v>540</v>
      </c>
      <c r="MB9" s="38" t="s">
        <v>536</v>
      </c>
      <c r="MC9" s="38" t="s">
        <v>605</v>
      </c>
      <c r="MD9" s="38" t="s">
        <v>606</v>
      </c>
      <c r="ME9" s="38" t="s">
        <v>538</v>
      </c>
      <c r="MF9" s="38" t="s">
        <v>607</v>
      </c>
      <c r="MG9" s="38" t="s">
        <v>560</v>
      </c>
      <c r="MH9" s="38" t="s">
        <v>561</v>
      </c>
      <c r="MI9" s="38" t="s">
        <v>608</v>
      </c>
      <c r="MJ9" s="38" t="s">
        <v>559</v>
      </c>
      <c r="MK9" s="38" t="s">
        <v>609</v>
      </c>
      <c r="ML9" s="38" t="s">
        <v>577</v>
      </c>
      <c r="MM9" s="38" t="s">
        <v>580</v>
      </c>
      <c r="MN9" s="38" t="s">
        <v>578</v>
      </c>
      <c r="MO9" s="34" t="s">
        <v>576</v>
      </c>
      <c r="MP9" s="34" t="s">
        <v>579</v>
      </c>
      <c r="MQ9" s="38" t="s">
        <v>610</v>
      </c>
      <c r="MR9" s="38" t="s">
        <v>571</v>
      </c>
      <c r="MS9" s="38" t="s">
        <v>611</v>
      </c>
      <c r="MT9" s="38" t="s">
        <v>612</v>
      </c>
      <c r="MU9" s="38" t="s">
        <v>563</v>
      </c>
      <c r="MV9" s="38" t="s">
        <v>568</v>
      </c>
      <c r="MW9" s="38" t="s">
        <v>565</v>
      </c>
      <c r="MX9" s="38" t="s">
        <v>583</v>
      </c>
      <c r="MY9" s="38" t="s">
        <v>558</v>
      </c>
      <c r="MZ9" s="38" t="s">
        <v>581</v>
      </c>
      <c r="NA9" s="38" t="s">
        <v>542</v>
      </c>
      <c r="NB9" s="38" t="s">
        <v>562</v>
      </c>
      <c r="NC9" s="38" t="s">
        <v>537</v>
      </c>
      <c r="ND9" s="38" t="s">
        <v>556</v>
      </c>
      <c r="NE9" s="38" t="s">
        <v>613</v>
      </c>
      <c r="NF9" s="38" t="s">
        <v>614</v>
      </c>
      <c r="NG9" s="38" t="s">
        <v>557</v>
      </c>
      <c r="NH9" s="38" t="s">
        <v>566</v>
      </c>
      <c r="NI9" s="38" t="s">
        <v>567</v>
      </c>
      <c r="NJ9" s="38" t="s">
        <v>555</v>
      </c>
      <c r="NK9" s="38" t="s">
        <v>573</v>
      </c>
      <c r="NL9" s="38" t="s">
        <v>574</v>
      </c>
      <c r="NM9" s="38" t="s">
        <v>615</v>
      </c>
      <c r="NN9" s="38" t="s">
        <v>582</v>
      </c>
      <c r="NO9" s="38" t="s">
        <v>534</v>
      </c>
      <c r="NP9" s="38"/>
      <c r="NQ9" s="38" t="s">
        <v>631</v>
      </c>
      <c r="NR9" s="97" t="s">
        <v>633</v>
      </c>
      <c r="NS9" s="59"/>
      <c r="NT9" s="96" t="s">
        <v>603</v>
      </c>
      <c r="NU9" s="38" t="s">
        <v>604</v>
      </c>
      <c r="NV9" s="38" t="s">
        <v>540</v>
      </c>
      <c r="NW9" s="38" t="s">
        <v>536</v>
      </c>
      <c r="NX9" s="38" t="s">
        <v>605</v>
      </c>
      <c r="NY9" s="38" t="s">
        <v>606</v>
      </c>
      <c r="NZ9" s="38" t="s">
        <v>538</v>
      </c>
      <c r="OA9" s="38" t="s">
        <v>607</v>
      </c>
      <c r="OB9" s="38" t="s">
        <v>560</v>
      </c>
      <c r="OC9" s="38" t="s">
        <v>561</v>
      </c>
      <c r="OD9" s="38" t="s">
        <v>608</v>
      </c>
      <c r="OE9" s="38" t="s">
        <v>559</v>
      </c>
      <c r="OF9" s="38" t="s">
        <v>609</v>
      </c>
      <c r="OG9" s="38" t="s">
        <v>577</v>
      </c>
      <c r="OH9" s="38" t="s">
        <v>580</v>
      </c>
      <c r="OI9" s="38" t="s">
        <v>578</v>
      </c>
      <c r="OJ9" s="34" t="s">
        <v>576</v>
      </c>
      <c r="OK9" s="34" t="s">
        <v>579</v>
      </c>
      <c r="OL9" s="38" t="s">
        <v>610</v>
      </c>
      <c r="OM9" s="38" t="s">
        <v>571</v>
      </c>
      <c r="ON9" s="38" t="s">
        <v>611</v>
      </c>
      <c r="OO9" s="38" t="s">
        <v>612</v>
      </c>
      <c r="OP9" s="38" t="s">
        <v>563</v>
      </c>
      <c r="OQ9" s="38" t="s">
        <v>568</v>
      </c>
      <c r="OR9" s="38" t="s">
        <v>565</v>
      </c>
      <c r="OS9" s="38" t="s">
        <v>583</v>
      </c>
      <c r="OT9" s="38" t="s">
        <v>558</v>
      </c>
      <c r="OU9" s="38" t="s">
        <v>581</v>
      </c>
      <c r="OV9" s="38" t="s">
        <v>542</v>
      </c>
      <c r="OW9" s="38" t="s">
        <v>562</v>
      </c>
      <c r="OX9" s="38" t="s">
        <v>537</v>
      </c>
      <c r="OY9" s="38" t="s">
        <v>556</v>
      </c>
      <c r="OZ9" s="38" t="s">
        <v>613</v>
      </c>
      <c r="PA9" s="38" t="s">
        <v>614</v>
      </c>
      <c r="PB9" s="38" t="s">
        <v>557</v>
      </c>
      <c r="PC9" s="38" t="s">
        <v>566</v>
      </c>
      <c r="PD9" s="38" t="s">
        <v>567</v>
      </c>
      <c r="PE9" s="38" t="s">
        <v>555</v>
      </c>
      <c r="PF9" s="38" t="s">
        <v>573</v>
      </c>
      <c r="PG9" s="38" t="s">
        <v>574</v>
      </c>
      <c r="PH9" s="38" t="s">
        <v>615</v>
      </c>
      <c r="PI9" s="38" t="s">
        <v>582</v>
      </c>
      <c r="PJ9" s="38" t="s">
        <v>534</v>
      </c>
      <c r="PK9" s="34"/>
      <c r="PL9" s="38" t="s">
        <v>631</v>
      </c>
      <c r="PM9" s="97" t="s">
        <v>633</v>
      </c>
      <c r="PO9" s="96" t="s">
        <v>603</v>
      </c>
      <c r="PP9" s="38" t="s">
        <v>604</v>
      </c>
      <c r="PQ9" s="38" t="s">
        <v>540</v>
      </c>
      <c r="PR9" s="38" t="s">
        <v>536</v>
      </c>
      <c r="PS9" s="38" t="s">
        <v>605</v>
      </c>
      <c r="PT9" s="38" t="s">
        <v>606</v>
      </c>
      <c r="PU9" s="38" t="s">
        <v>538</v>
      </c>
      <c r="PV9" s="38" t="s">
        <v>607</v>
      </c>
      <c r="PW9" s="38" t="s">
        <v>560</v>
      </c>
      <c r="PX9" s="38" t="s">
        <v>561</v>
      </c>
      <c r="PY9" s="38" t="s">
        <v>608</v>
      </c>
      <c r="PZ9" s="38" t="s">
        <v>559</v>
      </c>
      <c r="QA9" s="38" t="s">
        <v>609</v>
      </c>
      <c r="QB9" s="38" t="s">
        <v>577</v>
      </c>
      <c r="QC9" s="38" t="s">
        <v>580</v>
      </c>
      <c r="QD9" s="38" t="s">
        <v>578</v>
      </c>
      <c r="QE9" s="34" t="s">
        <v>576</v>
      </c>
      <c r="QF9" s="34" t="s">
        <v>579</v>
      </c>
      <c r="QG9" s="38" t="s">
        <v>610</v>
      </c>
      <c r="QH9" s="38" t="s">
        <v>571</v>
      </c>
      <c r="QI9" s="38" t="s">
        <v>611</v>
      </c>
      <c r="QJ9" s="38" t="s">
        <v>612</v>
      </c>
      <c r="QK9" s="38" t="s">
        <v>563</v>
      </c>
      <c r="QL9" s="38" t="s">
        <v>568</v>
      </c>
      <c r="QM9" s="38" t="s">
        <v>565</v>
      </c>
      <c r="QN9" s="38" t="s">
        <v>583</v>
      </c>
      <c r="QO9" s="38" t="s">
        <v>558</v>
      </c>
      <c r="QP9" s="38" t="s">
        <v>581</v>
      </c>
      <c r="QQ9" s="38" t="s">
        <v>542</v>
      </c>
      <c r="QR9" s="38" t="s">
        <v>562</v>
      </c>
      <c r="QS9" s="38" t="s">
        <v>537</v>
      </c>
      <c r="QT9" s="38" t="s">
        <v>556</v>
      </c>
      <c r="QU9" s="38" t="s">
        <v>613</v>
      </c>
      <c r="QV9" s="38" t="s">
        <v>614</v>
      </c>
      <c r="QW9" s="38" t="s">
        <v>557</v>
      </c>
      <c r="QX9" s="38" t="s">
        <v>566</v>
      </c>
      <c r="QY9" s="38" t="s">
        <v>567</v>
      </c>
      <c r="QZ9" s="38" t="s">
        <v>555</v>
      </c>
      <c r="RA9" s="38" t="s">
        <v>573</v>
      </c>
      <c r="RB9" s="38" t="s">
        <v>574</v>
      </c>
      <c r="RC9" s="38" t="s">
        <v>615</v>
      </c>
      <c r="RD9" s="38" t="s">
        <v>582</v>
      </c>
      <c r="RE9" s="38" t="s">
        <v>534</v>
      </c>
      <c r="RF9" s="38"/>
      <c r="RG9" s="38"/>
      <c r="RH9" s="97"/>
      <c r="RI9" s="59"/>
      <c r="RJ9" s="96" t="s">
        <v>603</v>
      </c>
      <c r="RK9" s="38" t="s">
        <v>604</v>
      </c>
      <c r="RL9" s="38" t="s">
        <v>540</v>
      </c>
      <c r="RM9" s="38" t="s">
        <v>536</v>
      </c>
      <c r="RN9" s="38" t="s">
        <v>605</v>
      </c>
      <c r="RO9" s="38" t="s">
        <v>606</v>
      </c>
      <c r="RP9" s="38" t="s">
        <v>538</v>
      </c>
      <c r="RQ9" s="38" t="s">
        <v>607</v>
      </c>
      <c r="RR9" s="38" t="s">
        <v>560</v>
      </c>
      <c r="RS9" s="38" t="s">
        <v>561</v>
      </c>
      <c r="RT9" s="38" t="s">
        <v>608</v>
      </c>
      <c r="RU9" s="38" t="s">
        <v>559</v>
      </c>
      <c r="RV9" s="38" t="s">
        <v>609</v>
      </c>
      <c r="RW9" s="38" t="s">
        <v>577</v>
      </c>
      <c r="RX9" s="38" t="s">
        <v>580</v>
      </c>
      <c r="RY9" s="38" t="s">
        <v>578</v>
      </c>
      <c r="RZ9" s="34" t="s">
        <v>576</v>
      </c>
      <c r="SA9" s="34" t="s">
        <v>579</v>
      </c>
      <c r="SB9" s="38" t="s">
        <v>610</v>
      </c>
      <c r="SC9" s="38" t="s">
        <v>571</v>
      </c>
      <c r="SD9" s="38" t="s">
        <v>611</v>
      </c>
      <c r="SE9" s="38" t="s">
        <v>612</v>
      </c>
      <c r="SF9" s="38" t="s">
        <v>563</v>
      </c>
      <c r="SG9" s="38" t="s">
        <v>568</v>
      </c>
      <c r="SH9" s="38" t="s">
        <v>565</v>
      </c>
      <c r="SI9" s="38" t="s">
        <v>583</v>
      </c>
      <c r="SJ9" s="38" t="s">
        <v>558</v>
      </c>
      <c r="SK9" s="38" t="s">
        <v>581</v>
      </c>
      <c r="SL9" s="38" t="s">
        <v>542</v>
      </c>
      <c r="SM9" s="38" t="s">
        <v>562</v>
      </c>
      <c r="SN9" s="38" t="s">
        <v>537</v>
      </c>
      <c r="SO9" s="38" t="s">
        <v>556</v>
      </c>
      <c r="SP9" s="38" t="s">
        <v>613</v>
      </c>
      <c r="SQ9" s="38" t="s">
        <v>614</v>
      </c>
      <c r="SR9" s="38" t="s">
        <v>557</v>
      </c>
      <c r="SS9" s="38" t="s">
        <v>566</v>
      </c>
      <c r="ST9" s="38" t="s">
        <v>567</v>
      </c>
      <c r="SU9" s="38" t="s">
        <v>555</v>
      </c>
      <c r="SV9" s="38" t="s">
        <v>573</v>
      </c>
      <c r="SW9" s="38" t="s">
        <v>574</v>
      </c>
      <c r="SX9" s="38" t="s">
        <v>615</v>
      </c>
      <c r="SY9" s="38" t="s">
        <v>582</v>
      </c>
      <c r="SZ9" s="38" t="s">
        <v>534</v>
      </c>
      <c r="TA9" s="38"/>
      <c r="TB9" s="38"/>
      <c r="TC9" s="97" t="s">
        <v>634</v>
      </c>
      <c r="TD9" s="59"/>
      <c r="TE9" s="96" t="s">
        <v>603</v>
      </c>
      <c r="TF9" s="38" t="s">
        <v>604</v>
      </c>
      <c r="TG9" s="38" t="s">
        <v>540</v>
      </c>
      <c r="TH9" s="38" t="s">
        <v>536</v>
      </c>
      <c r="TI9" s="38" t="s">
        <v>605</v>
      </c>
      <c r="TJ9" s="38" t="s">
        <v>606</v>
      </c>
      <c r="TK9" s="38" t="s">
        <v>538</v>
      </c>
      <c r="TL9" s="38" t="s">
        <v>607</v>
      </c>
      <c r="TM9" s="38" t="s">
        <v>560</v>
      </c>
      <c r="TN9" s="38" t="s">
        <v>561</v>
      </c>
      <c r="TO9" s="38" t="s">
        <v>608</v>
      </c>
      <c r="TP9" s="38" t="s">
        <v>559</v>
      </c>
      <c r="TQ9" s="38" t="s">
        <v>609</v>
      </c>
      <c r="TR9" s="38" t="s">
        <v>577</v>
      </c>
      <c r="TS9" s="38" t="s">
        <v>580</v>
      </c>
      <c r="TT9" s="38" t="s">
        <v>578</v>
      </c>
      <c r="TU9" s="34" t="s">
        <v>576</v>
      </c>
      <c r="TV9" s="34" t="s">
        <v>579</v>
      </c>
      <c r="TW9" s="38" t="s">
        <v>610</v>
      </c>
      <c r="TX9" s="38" t="s">
        <v>571</v>
      </c>
      <c r="TY9" s="38" t="s">
        <v>611</v>
      </c>
      <c r="TZ9" s="38" t="s">
        <v>612</v>
      </c>
      <c r="UA9" s="38" t="s">
        <v>563</v>
      </c>
      <c r="UB9" s="38" t="s">
        <v>568</v>
      </c>
      <c r="UC9" s="38" t="s">
        <v>565</v>
      </c>
      <c r="UD9" s="38" t="s">
        <v>583</v>
      </c>
      <c r="UE9" s="38" t="s">
        <v>558</v>
      </c>
      <c r="UF9" s="38" t="s">
        <v>581</v>
      </c>
      <c r="UG9" s="38" t="s">
        <v>542</v>
      </c>
      <c r="UH9" s="38" t="s">
        <v>562</v>
      </c>
      <c r="UI9" s="38" t="s">
        <v>537</v>
      </c>
      <c r="UJ9" s="38" t="s">
        <v>556</v>
      </c>
      <c r="UK9" s="38" t="s">
        <v>613</v>
      </c>
      <c r="UL9" s="38" t="s">
        <v>614</v>
      </c>
      <c r="UM9" s="38" t="s">
        <v>557</v>
      </c>
      <c r="UN9" s="38" t="s">
        <v>566</v>
      </c>
      <c r="UO9" s="38" t="s">
        <v>567</v>
      </c>
      <c r="UP9" s="38" t="s">
        <v>555</v>
      </c>
      <c r="UQ9" s="38" t="s">
        <v>573</v>
      </c>
      <c r="UR9" s="38" t="s">
        <v>574</v>
      </c>
      <c r="US9" s="38" t="s">
        <v>615</v>
      </c>
      <c r="UT9" s="38" t="s">
        <v>582</v>
      </c>
      <c r="UU9" s="38" t="s">
        <v>534</v>
      </c>
      <c r="UV9" s="38"/>
      <c r="UW9" s="38"/>
      <c r="UX9" s="97"/>
      <c r="UY9" s="59"/>
      <c r="UZ9" s="58" t="s">
        <v>603</v>
      </c>
      <c r="VA9" s="59" t="s">
        <v>604</v>
      </c>
      <c r="VB9" s="59" t="s">
        <v>540</v>
      </c>
      <c r="VC9" s="59" t="s">
        <v>536</v>
      </c>
      <c r="VD9" s="59" t="s">
        <v>605</v>
      </c>
      <c r="VE9" s="59" t="s">
        <v>606</v>
      </c>
      <c r="VF9" s="59" t="s">
        <v>538</v>
      </c>
      <c r="VG9" s="59" t="s">
        <v>607</v>
      </c>
      <c r="VH9" s="59" t="s">
        <v>560</v>
      </c>
      <c r="VI9" s="59" t="s">
        <v>561</v>
      </c>
      <c r="VJ9" s="59" t="s">
        <v>608</v>
      </c>
      <c r="VK9" s="59" t="s">
        <v>559</v>
      </c>
      <c r="VL9" s="59" t="s">
        <v>609</v>
      </c>
      <c r="VM9" s="59" t="s">
        <v>577</v>
      </c>
      <c r="VN9" s="59" t="s">
        <v>580</v>
      </c>
      <c r="VO9" s="59" t="s">
        <v>578</v>
      </c>
      <c r="VP9" s="58" t="s">
        <v>576</v>
      </c>
      <c r="VQ9" s="58" t="s">
        <v>579</v>
      </c>
      <c r="VR9" s="59" t="s">
        <v>610</v>
      </c>
      <c r="VS9" s="59" t="s">
        <v>571</v>
      </c>
      <c r="VT9" s="59" t="s">
        <v>611</v>
      </c>
      <c r="VU9" s="59" t="s">
        <v>612</v>
      </c>
      <c r="VV9" s="59" t="s">
        <v>563</v>
      </c>
      <c r="VW9" s="59" t="s">
        <v>568</v>
      </c>
      <c r="VX9" s="59" t="s">
        <v>565</v>
      </c>
      <c r="VY9" s="59" t="s">
        <v>583</v>
      </c>
      <c r="VZ9" s="59" t="s">
        <v>558</v>
      </c>
      <c r="WA9" s="59" t="s">
        <v>581</v>
      </c>
      <c r="WB9" s="59" t="s">
        <v>542</v>
      </c>
      <c r="WC9" s="59" t="s">
        <v>562</v>
      </c>
      <c r="WD9" s="59" t="s">
        <v>537</v>
      </c>
      <c r="WE9" s="59" t="s">
        <v>556</v>
      </c>
      <c r="WF9" s="59" t="s">
        <v>613</v>
      </c>
      <c r="WG9" s="59" t="s">
        <v>614</v>
      </c>
      <c r="WH9" s="59" t="s">
        <v>557</v>
      </c>
      <c r="WI9" s="59" t="s">
        <v>566</v>
      </c>
      <c r="WJ9" s="59" t="s">
        <v>567</v>
      </c>
      <c r="WK9" s="59" t="s">
        <v>555</v>
      </c>
      <c r="WL9" s="59" t="s">
        <v>573</v>
      </c>
      <c r="WM9" s="59" t="s">
        <v>574</v>
      </c>
      <c r="WN9" s="59" t="s">
        <v>615</v>
      </c>
      <c r="WO9" s="59" t="s">
        <v>582</v>
      </c>
      <c r="WP9" s="59" t="s">
        <v>632</v>
      </c>
      <c r="WQ9" s="59"/>
      <c r="WR9" s="59" t="s">
        <v>631</v>
      </c>
      <c r="WS9" s="59" t="s">
        <v>633</v>
      </c>
      <c r="WT9" s="59"/>
      <c r="WU9" s="96" t="s">
        <v>603</v>
      </c>
      <c r="WV9" s="38" t="s">
        <v>604</v>
      </c>
      <c r="WW9" s="38" t="s">
        <v>540</v>
      </c>
      <c r="WX9" s="38" t="s">
        <v>536</v>
      </c>
      <c r="WY9" s="38" t="s">
        <v>605</v>
      </c>
      <c r="WZ9" s="38" t="s">
        <v>606</v>
      </c>
      <c r="XA9" s="38" t="s">
        <v>538</v>
      </c>
      <c r="XB9" s="38" t="s">
        <v>607</v>
      </c>
      <c r="XC9" s="38" t="s">
        <v>560</v>
      </c>
      <c r="XD9" s="38" t="s">
        <v>561</v>
      </c>
      <c r="XE9" s="38" t="s">
        <v>608</v>
      </c>
      <c r="XF9" s="38" t="s">
        <v>559</v>
      </c>
      <c r="XG9" s="38" t="s">
        <v>609</v>
      </c>
      <c r="XH9" s="38" t="s">
        <v>577</v>
      </c>
      <c r="XI9" s="38" t="s">
        <v>580</v>
      </c>
      <c r="XJ9" s="38" t="s">
        <v>578</v>
      </c>
      <c r="XK9" s="34" t="s">
        <v>576</v>
      </c>
      <c r="XL9" s="34" t="s">
        <v>579</v>
      </c>
      <c r="XM9" s="38" t="s">
        <v>610</v>
      </c>
      <c r="XN9" s="38" t="s">
        <v>571</v>
      </c>
      <c r="XO9" s="38" t="s">
        <v>611</v>
      </c>
      <c r="XP9" s="38" t="s">
        <v>612</v>
      </c>
      <c r="XQ9" s="38" t="s">
        <v>563</v>
      </c>
      <c r="XR9" s="38" t="s">
        <v>568</v>
      </c>
      <c r="XS9" s="38" t="s">
        <v>565</v>
      </c>
      <c r="XT9" s="38" t="s">
        <v>583</v>
      </c>
      <c r="XU9" s="38" t="s">
        <v>558</v>
      </c>
      <c r="XV9" s="38" t="s">
        <v>581</v>
      </c>
      <c r="XW9" s="38" t="s">
        <v>542</v>
      </c>
      <c r="XX9" s="38" t="s">
        <v>562</v>
      </c>
      <c r="XY9" s="38" t="s">
        <v>537</v>
      </c>
      <c r="XZ9" s="38" t="s">
        <v>556</v>
      </c>
      <c r="YA9" s="38" t="s">
        <v>613</v>
      </c>
      <c r="YB9" s="38" t="s">
        <v>614</v>
      </c>
      <c r="YC9" s="38" t="s">
        <v>557</v>
      </c>
      <c r="YD9" s="38" t="s">
        <v>566</v>
      </c>
      <c r="YE9" s="38" t="s">
        <v>567</v>
      </c>
      <c r="YF9" s="38" t="s">
        <v>555</v>
      </c>
      <c r="YG9" s="38" t="s">
        <v>573</v>
      </c>
      <c r="YH9" s="38" t="s">
        <v>574</v>
      </c>
      <c r="YI9" s="38" t="s">
        <v>615</v>
      </c>
      <c r="YJ9" s="38" t="s">
        <v>582</v>
      </c>
      <c r="YK9" s="38" t="s">
        <v>534</v>
      </c>
      <c r="YL9" s="38"/>
      <c r="YM9" s="38" t="s">
        <v>631</v>
      </c>
      <c r="YN9" s="38" t="s">
        <v>633</v>
      </c>
      <c r="YO9" s="97"/>
      <c r="YP9" s="96" t="s">
        <v>603</v>
      </c>
      <c r="YQ9" s="38" t="s">
        <v>604</v>
      </c>
      <c r="YR9" s="38" t="s">
        <v>540</v>
      </c>
      <c r="YS9" s="38" t="s">
        <v>536</v>
      </c>
      <c r="YT9" s="38" t="s">
        <v>605</v>
      </c>
      <c r="YU9" s="38" t="s">
        <v>606</v>
      </c>
      <c r="YV9" s="38" t="s">
        <v>538</v>
      </c>
      <c r="YW9" s="38" t="s">
        <v>607</v>
      </c>
      <c r="YX9" s="38" t="s">
        <v>560</v>
      </c>
      <c r="YY9" s="38" t="s">
        <v>561</v>
      </c>
      <c r="YZ9" s="38" t="s">
        <v>608</v>
      </c>
      <c r="ZA9" s="38" t="s">
        <v>559</v>
      </c>
      <c r="ZB9" s="38" t="s">
        <v>609</v>
      </c>
      <c r="ZC9" s="38" t="s">
        <v>577</v>
      </c>
      <c r="ZD9" s="38" t="s">
        <v>580</v>
      </c>
      <c r="ZE9" s="38" t="s">
        <v>578</v>
      </c>
      <c r="ZF9" s="34" t="s">
        <v>576</v>
      </c>
      <c r="ZG9" s="34" t="s">
        <v>579</v>
      </c>
      <c r="ZH9" s="38" t="s">
        <v>610</v>
      </c>
      <c r="ZI9" s="38" t="s">
        <v>571</v>
      </c>
      <c r="ZJ9" s="38" t="s">
        <v>611</v>
      </c>
      <c r="ZK9" s="38" t="s">
        <v>612</v>
      </c>
      <c r="ZL9" s="38" t="s">
        <v>563</v>
      </c>
      <c r="ZM9" s="38" t="s">
        <v>568</v>
      </c>
      <c r="ZN9" s="38" t="s">
        <v>565</v>
      </c>
      <c r="ZO9" s="38" t="s">
        <v>583</v>
      </c>
      <c r="ZP9" s="38" t="s">
        <v>558</v>
      </c>
      <c r="ZQ9" s="38" t="s">
        <v>581</v>
      </c>
      <c r="ZR9" s="38" t="s">
        <v>542</v>
      </c>
      <c r="ZS9" s="38" t="s">
        <v>562</v>
      </c>
      <c r="ZT9" s="38" t="s">
        <v>537</v>
      </c>
      <c r="ZU9" s="38" t="s">
        <v>556</v>
      </c>
      <c r="ZV9" s="38" t="s">
        <v>613</v>
      </c>
      <c r="ZW9" s="38" t="s">
        <v>614</v>
      </c>
      <c r="ZX9" s="38" t="s">
        <v>557</v>
      </c>
      <c r="ZY9" s="38" t="s">
        <v>566</v>
      </c>
      <c r="ZZ9" s="38" t="s">
        <v>567</v>
      </c>
      <c r="AAA9" s="38" t="s">
        <v>555</v>
      </c>
      <c r="AAB9" s="38" t="s">
        <v>573</v>
      </c>
      <c r="AAC9" s="38" t="s">
        <v>574</v>
      </c>
      <c r="AAD9" s="38" t="s">
        <v>615</v>
      </c>
      <c r="AAE9" s="38" t="s">
        <v>582</v>
      </c>
      <c r="AAF9" s="38" t="s">
        <v>534</v>
      </c>
      <c r="AAG9" s="38"/>
      <c r="AAH9" s="38" t="s">
        <v>631</v>
      </c>
      <c r="AAI9" s="38" t="s">
        <v>633</v>
      </c>
      <c r="AAJ9" s="97"/>
      <c r="AAK9" s="96" t="s">
        <v>603</v>
      </c>
      <c r="AAL9" s="38" t="s">
        <v>604</v>
      </c>
      <c r="AAM9" s="38" t="s">
        <v>540</v>
      </c>
      <c r="AAN9" s="38" t="s">
        <v>536</v>
      </c>
      <c r="AAO9" s="38" t="s">
        <v>605</v>
      </c>
      <c r="AAP9" s="38" t="s">
        <v>606</v>
      </c>
      <c r="AAQ9" s="38" t="s">
        <v>538</v>
      </c>
      <c r="AAR9" s="38" t="s">
        <v>607</v>
      </c>
      <c r="AAS9" s="38" t="s">
        <v>560</v>
      </c>
      <c r="AAT9" s="38" t="s">
        <v>561</v>
      </c>
      <c r="AAU9" s="38" t="s">
        <v>608</v>
      </c>
      <c r="AAV9" s="38" t="s">
        <v>559</v>
      </c>
      <c r="AAW9" s="38" t="s">
        <v>609</v>
      </c>
      <c r="AAX9" s="38" t="s">
        <v>577</v>
      </c>
      <c r="AAY9" s="38" t="s">
        <v>580</v>
      </c>
      <c r="AAZ9" s="38" t="s">
        <v>578</v>
      </c>
      <c r="ABA9" s="34" t="s">
        <v>576</v>
      </c>
      <c r="ABB9" s="34" t="s">
        <v>579</v>
      </c>
      <c r="ABC9" s="38" t="s">
        <v>610</v>
      </c>
      <c r="ABD9" s="38" t="s">
        <v>571</v>
      </c>
      <c r="ABE9" s="38" t="s">
        <v>611</v>
      </c>
      <c r="ABF9" s="38" t="s">
        <v>612</v>
      </c>
      <c r="ABG9" s="38" t="s">
        <v>563</v>
      </c>
      <c r="ABH9" s="38" t="s">
        <v>568</v>
      </c>
      <c r="ABI9" s="38" t="s">
        <v>565</v>
      </c>
      <c r="ABJ9" s="38" t="s">
        <v>583</v>
      </c>
      <c r="ABK9" s="38" t="s">
        <v>558</v>
      </c>
      <c r="ABL9" s="38" t="s">
        <v>581</v>
      </c>
      <c r="ABM9" s="38" t="s">
        <v>542</v>
      </c>
      <c r="ABN9" s="38" t="s">
        <v>562</v>
      </c>
      <c r="ABO9" s="38" t="s">
        <v>537</v>
      </c>
      <c r="ABP9" s="38" t="s">
        <v>556</v>
      </c>
      <c r="ABQ9" s="38" t="s">
        <v>613</v>
      </c>
      <c r="ABR9" s="38" t="s">
        <v>614</v>
      </c>
      <c r="ABS9" s="38" t="s">
        <v>557</v>
      </c>
      <c r="ABT9" s="38" t="s">
        <v>566</v>
      </c>
      <c r="ABU9" s="38" t="s">
        <v>567</v>
      </c>
      <c r="ABV9" s="38" t="s">
        <v>555</v>
      </c>
      <c r="ABW9" s="38" t="s">
        <v>573</v>
      </c>
      <c r="ABX9" s="38" t="s">
        <v>574</v>
      </c>
      <c r="ABY9" s="38" t="s">
        <v>615</v>
      </c>
      <c r="ABZ9" s="38" t="s">
        <v>582</v>
      </c>
      <c r="ACA9" s="38" t="s">
        <v>534</v>
      </c>
      <c r="ACB9" s="38"/>
      <c r="ACC9" s="38" t="s">
        <v>631</v>
      </c>
      <c r="ACD9" s="38" t="s">
        <v>633</v>
      </c>
      <c r="ACE9" s="97"/>
      <c r="ACF9" s="96" t="s">
        <v>603</v>
      </c>
      <c r="ACG9" s="38" t="s">
        <v>604</v>
      </c>
      <c r="ACH9" s="38" t="s">
        <v>540</v>
      </c>
      <c r="ACI9" s="38" t="s">
        <v>536</v>
      </c>
      <c r="ACJ9" s="38" t="s">
        <v>605</v>
      </c>
      <c r="ACK9" s="38" t="s">
        <v>606</v>
      </c>
      <c r="ACL9" s="38" t="s">
        <v>538</v>
      </c>
      <c r="ACM9" s="38" t="s">
        <v>607</v>
      </c>
      <c r="ACN9" s="38" t="s">
        <v>560</v>
      </c>
      <c r="ACO9" s="38" t="s">
        <v>561</v>
      </c>
      <c r="ACP9" s="38" t="s">
        <v>608</v>
      </c>
      <c r="ACQ9" s="38" t="s">
        <v>559</v>
      </c>
      <c r="ACR9" s="38" t="s">
        <v>609</v>
      </c>
      <c r="ACS9" s="38" t="s">
        <v>577</v>
      </c>
      <c r="ACT9" s="38" t="s">
        <v>580</v>
      </c>
      <c r="ACU9" s="38" t="s">
        <v>578</v>
      </c>
      <c r="ACV9" s="34" t="s">
        <v>576</v>
      </c>
      <c r="ACW9" s="34" t="s">
        <v>579</v>
      </c>
      <c r="ACX9" s="38" t="s">
        <v>610</v>
      </c>
      <c r="ACY9" s="38" t="s">
        <v>571</v>
      </c>
      <c r="ACZ9" s="38" t="s">
        <v>611</v>
      </c>
      <c r="ADA9" s="38" t="s">
        <v>612</v>
      </c>
      <c r="ADB9" s="38" t="s">
        <v>563</v>
      </c>
      <c r="ADC9" s="38" t="s">
        <v>568</v>
      </c>
      <c r="ADD9" s="38" t="s">
        <v>565</v>
      </c>
      <c r="ADE9" s="38" t="s">
        <v>583</v>
      </c>
      <c r="ADF9" s="38" t="s">
        <v>558</v>
      </c>
      <c r="ADG9" s="38" t="s">
        <v>581</v>
      </c>
      <c r="ADH9" s="38" t="s">
        <v>542</v>
      </c>
      <c r="ADI9" s="38" t="s">
        <v>562</v>
      </c>
      <c r="ADJ9" s="38" t="s">
        <v>537</v>
      </c>
      <c r="ADK9" s="38" t="s">
        <v>556</v>
      </c>
      <c r="ADL9" s="38" t="s">
        <v>613</v>
      </c>
      <c r="ADM9" s="38" t="s">
        <v>614</v>
      </c>
      <c r="ADN9" s="38" t="s">
        <v>557</v>
      </c>
      <c r="ADO9" s="38" t="s">
        <v>566</v>
      </c>
      <c r="ADP9" s="38" t="s">
        <v>567</v>
      </c>
      <c r="ADQ9" s="38" t="s">
        <v>555</v>
      </c>
      <c r="ADR9" s="38" t="s">
        <v>573</v>
      </c>
      <c r="ADS9" s="38" t="s">
        <v>574</v>
      </c>
      <c r="ADT9" s="38" t="s">
        <v>615</v>
      </c>
      <c r="ADU9" s="38" t="s">
        <v>582</v>
      </c>
      <c r="ADV9" s="38" t="s">
        <v>534</v>
      </c>
      <c r="ADW9" s="38"/>
      <c r="ADX9" s="38" t="s">
        <v>631</v>
      </c>
      <c r="ADY9" s="38" t="s">
        <v>633</v>
      </c>
      <c r="ADZ9" s="97"/>
      <c r="AEA9" s="96" t="s">
        <v>603</v>
      </c>
      <c r="AEB9" s="38" t="s">
        <v>604</v>
      </c>
      <c r="AEC9" s="38" t="s">
        <v>540</v>
      </c>
      <c r="AED9" s="38" t="s">
        <v>536</v>
      </c>
      <c r="AEE9" s="38" t="s">
        <v>605</v>
      </c>
      <c r="AEF9" s="38" t="s">
        <v>606</v>
      </c>
      <c r="AEG9" s="38" t="s">
        <v>538</v>
      </c>
      <c r="AEH9" s="38" t="s">
        <v>607</v>
      </c>
      <c r="AEI9" s="38" t="s">
        <v>560</v>
      </c>
      <c r="AEJ9" s="38" t="s">
        <v>561</v>
      </c>
      <c r="AEK9" s="38" t="s">
        <v>608</v>
      </c>
      <c r="AEL9" s="38" t="s">
        <v>559</v>
      </c>
      <c r="AEM9" s="38" t="s">
        <v>609</v>
      </c>
      <c r="AEN9" s="38" t="s">
        <v>577</v>
      </c>
      <c r="AEO9" s="38" t="s">
        <v>580</v>
      </c>
      <c r="AEP9" s="38" t="s">
        <v>578</v>
      </c>
      <c r="AEQ9" s="34" t="s">
        <v>576</v>
      </c>
      <c r="AER9" s="34" t="s">
        <v>579</v>
      </c>
      <c r="AES9" s="38" t="s">
        <v>610</v>
      </c>
      <c r="AET9" s="38" t="s">
        <v>571</v>
      </c>
      <c r="AEU9" s="38" t="s">
        <v>611</v>
      </c>
      <c r="AEV9" s="38" t="s">
        <v>612</v>
      </c>
      <c r="AEW9" s="38" t="s">
        <v>563</v>
      </c>
      <c r="AEX9" s="38" t="s">
        <v>568</v>
      </c>
      <c r="AEY9" s="38" t="s">
        <v>565</v>
      </c>
      <c r="AEZ9" s="38" t="s">
        <v>583</v>
      </c>
      <c r="AFA9" s="38" t="s">
        <v>558</v>
      </c>
      <c r="AFB9" s="38" t="s">
        <v>581</v>
      </c>
      <c r="AFC9" s="38" t="s">
        <v>542</v>
      </c>
      <c r="AFD9" s="38" t="s">
        <v>562</v>
      </c>
      <c r="AFE9" s="38" t="s">
        <v>537</v>
      </c>
      <c r="AFF9" s="38" t="s">
        <v>556</v>
      </c>
      <c r="AFG9" s="38" t="s">
        <v>613</v>
      </c>
      <c r="AFH9" s="38" t="s">
        <v>614</v>
      </c>
      <c r="AFI9" s="38" t="s">
        <v>557</v>
      </c>
      <c r="AFJ9" s="38" t="s">
        <v>566</v>
      </c>
      <c r="AFK9" s="38" t="s">
        <v>567</v>
      </c>
      <c r="AFL9" s="38" t="s">
        <v>555</v>
      </c>
      <c r="AFM9" s="38" t="s">
        <v>573</v>
      </c>
      <c r="AFN9" s="38" t="s">
        <v>574</v>
      </c>
      <c r="AFO9" s="38" t="s">
        <v>615</v>
      </c>
      <c r="AFP9" s="38" t="s">
        <v>582</v>
      </c>
      <c r="AFQ9" s="38" t="s">
        <v>534</v>
      </c>
      <c r="AFR9" s="34"/>
      <c r="AFS9" s="38" t="s">
        <v>631</v>
      </c>
      <c r="AFT9" s="97" t="s">
        <v>633</v>
      </c>
    </row>
    <row r="10" spans="1:852" s="19" customFormat="1" ht="15" customHeight="1" x14ac:dyDescent="0.3">
      <c r="A10" s="14"/>
      <c r="B10" s="15"/>
      <c r="C10" s="17" t="s">
        <v>534</v>
      </c>
      <c r="E10" s="140">
        <v>968045.04750000092</v>
      </c>
      <c r="F10" s="98">
        <v>6357151826</v>
      </c>
      <c r="G10" s="99">
        <v>641191466</v>
      </c>
      <c r="H10" s="99">
        <v>946092792</v>
      </c>
      <c r="I10" s="99">
        <v>0</v>
      </c>
      <c r="J10" s="99">
        <v>0</v>
      </c>
      <c r="K10" s="99">
        <v>0</v>
      </c>
      <c r="L10" s="99">
        <v>0</v>
      </c>
      <c r="M10" s="99">
        <v>3432634.9312243117</v>
      </c>
      <c r="N10" s="99">
        <v>59789731</v>
      </c>
      <c r="O10" s="99">
        <v>16637753.949999999</v>
      </c>
      <c r="P10" s="99">
        <v>57054472</v>
      </c>
      <c r="Q10" s="99">
        <v>219219865</v>
      </c>
      <c r="R10" s="99">
        <v>5732198.4829063388</v>
      </c>
      <c r="S10" s="99">
        <v>112350372.59578909</v>
      </c>
      <c r="T10" s="99">
        <v>12584585</v>
      </c>
      <c r="U10" s="99">
        <v>30187101</v>
      </c>
      <c r="V10" s="99">
        <v>716814561.93724537</v>
      </c>
      <c r="W10" s="99">
        <v>9178239359.8971653</v>
      </c>
      <c r="X10" s="99">
        <v>0</v>
      </c>
      <c r="Y10" s="99">
        <v>2010911995.4681749</v>
      </c>
      <c r="Z10" s="99">
        <v>0</v>
      </c>
      <c r="AA10" s="99">
        <v>128773416.40534018</v>
      </c>
      <c r="AB10" s="99">
        <v>123547029.44230002</v>
      </c>
      <c r="AC10" s="99">
        <v>11585482</v>
      </c>
      <c r="AD10" s="99">
        <v>0</v>
      </c>
      <c r="AE10" s="99">
        <v>0</v>
      </c>
      <c r="AF10" s="99">
        <v>39987505.410000011</v>
      </c>
      <c r="AG10" s="99">
        <v>46061999.999999985</v>
      </c>
      <c r="AH10" s="99">
        <v>36553534.555651918</v>
      </c>
      <c r="AI10" s="99">
        <v>4000000.03</v>
      </c>
      <c r="AJ10" s="99">
        <v>3736870.6567856763</v>
      </c>
      <c r="AK10" s="99">
        <v>5420488.1645799996</v>
      </c>
      <c r="AL10" s="99">
        <v>0</v>
      </c>
      <c r="AM10" s="99">
        <v>11588817682.029997</v>
      </c>
      <c r="AN10" s="99">
        <v>41332162.140605778</v>
      </c>
      <c r="AO10" s="99">
        <v>27917915.771067414</v>
      </c>
      <c r="AP10" s="99">
        <v>1062609</v>
      </c>
      <c r="AQ10" s="99">
        <v>133489194.82800004</v>
      </c>
      <c r="AR10" s="99">
        <v>199331203.22880006</v>
      </c>
      <c r="AS10" s="99">
        <v>570836862.10138452</v>
      </c>
      <c r="AT10" s="99">
        <v>879841995.79999971</v>
      </c>
      <c r="AU10" s="99">
        <v>0</v>
      </c>
      <c r="AV10" s="99">
        <v>13442629624.899857</v>
      </c>
      <c r="AW10" s="99">
        <v>0</v>
      </c>
      <c r="AX10" s="99">
        <v>0</v>
      </c>
      <c r="AY10" s="100">
        <v>13442629624.899857</v>
      </c>
      <c r="AZ10" s="20">
        <v>0</v>
      </c>
      <c r="BA10" s="98">
        <v>0</v>
      </c>
      <c r="BB10" s="99">
        <v>536522639</v>
      </c>
      <c r="BC10" s="99">
        <v>914273136.47484732</v>
      </c>
      <c r="BD10" s="99">
        <v>-8099878.0000000019</v>
      </c>
      <c r="BE10" s="99">
        <v>0</v>
      </c>
      <c r="BF10" s="99">
        <v>0</v>
      </c>
      <c r="BG10" s="99">
        <v>0</v>
      </c>
      <c r="BH10" s="99">
        <v>0</v>
      </c>
      <c r="BI10" s="99">
        <v>0</v>
      </c>
      <c r="BJ10" s="99">
        <v>0</v>
      </c>
      <c r="BK10" s="99">
        <v>0</v>
      </c>
      <c r="BL10" s="99">
        <v>88609609</v>
      </c>
      <c r="BM10" s="99">
        <v>0</v>
      </c>
      <c r="BN10" s="99">
        <v>94952266.59578909</v>
      </c>
      <c r="BO10" s="99">
        <v>0</v>
      </c>
      <c r="BP10" s="99">
        <v>26494643</v>
      </c>
      <c r="BQ10" s="99">
        <v>0</v>
      </c>
      <c r="BR10" s="99">
        <v>1652752416.0706363</v>
      </c>
      <c r="BS10" s="99">
        <v>0</v>
      </c>
      <c r="BT10" s="99">
        <v>0</v>
      </c>
      <c r="BU10" s="99">
        <v>0</v>
      </c>
      <c r="BV10" s="99">
        <v>40263216.140357949</v>
      </c>
      <c r="BW10" s="99">
        <v>37064108.832689993</v>
      </c>
      <c r="BX10" s="99">
        <v>0</v>
      </c>
      <c r="BY10" s="99">
        <v>0</v>
      </c>
      <c r="BZ10" s="99">
        <v>0</v>
      </c>
      <c r="CA10" s="99">
        <v>37710456.260000005</v>
      </c>
      <c r="CB10" s="99">
        <v>0</v>
      </c>
      <c r="CC10" s="99">
        <v>36553534.555651918</v>
      </c>
      <c r="CD10" s="99">
        <v>0</v>
      </c>
      <c r="CE10" s="99">
        <v>0</v>
      </c>
      <c r="CF10" s="99">
        <v>5420488.1645799996</v>
      </c>
      <c r="CG10" s="99">
        <v>0</v>
      </c>
      <c r="CH10" s="99">
        <v>1809764220.0239158</v>
      </c>
      <c r="CI10" s="99">
        <v>41165134.3376517</v>
      </c>
      <c r="CJ10" s="99">
        <v>27917915.771067414</v>
      </c>
      <c r="CK10" s="99">
        <v>436418.61</v>
      </c>
      <c r="CL10" s="99">
        <v>133489194.82800004</v>
      </c>
      <c r="CM10" s="99">
        <v>99098319.358800024</v>
      </c>
      <c r="CN10" s="99">
        <v>459139293.91236663</v>
      </c>
      <c r="CO10" s="99">
        <v>854949841.8703723</v>
      </c>
      <c r="CP10" s="99">
        <v>0</v>
      </c>
      <c r="CQ10" s="99">
        <v>3425960338.7121744</v>
      </c>
      <c r="CR10" s="99">
        <v>0</v>
      </c>
      <c r="CS10" s="99">
        <v>0</v>
      </c>
      <c r="CT10" s="100">
        <v>3425960338.7121744</v>
      </c>
      <c r="CU10" s="20">
        <v>0</v>
      </c>
      <c r="CV10" s="98">
        <v>6357151826</v>
      </c>
      <c r="CW10" s="99">
        <v>104668827</v>
      </c>
      <c r="CX10" s="99">
        <v>31819655.52515275</v>
      </c>
      <c r="CY10" s="99">
        <v>8099878.0000000019</v>
      </c>
      <c r="CZ10" s="99">
        <v>0</v>
      </c>
      <c r="DA10" s="99">
        <v>0</v>
      </c>
      <c r="DB10" s="99">
        <v>0</v>
      </c>
      <c r="DC10" s="99">
        <v>3432634.9312243117</v>
      </c>
      <c r="DD10" s="99">
        <v>59789731</v>
      </c>
      <c r="DE10" s="99">
        <v>16637753.949999999</v>
      </c>
      <c r="DF10" s="99">
        <v>57054472</v>
      </c>
      <c r="DG10" s="99">
        <v>130610256</v>
      </c>
      <c r="DH10" s="99">
        <v>5732198.4829063388</v>
      </c>
      <c r="DI10" s="99">
        <v>17398106</v>
      </c>
      <c r="DJ10" s="99">
        <v>12584585</v>
      </c>
      <c r="DK10" s="99">
        <v>3692458</v>
      </c>
      <c r="DL10" s="99">
        <v>716814561.93724537</v>
      </c>
      <c r="DM10" s="99">
        <v>7525486943.8265276</v>
      </c>
      <c r="DN10" s="99">
        <v>0</v>
      </c>
      <c r="DO10" s="99">
        <v>2010911995.4681749</v>
      </c>
      <c r="DP10" s="99">
        <v>0</v>
      </c>
      <c r="DQ10" s="99">
        <v>88510200.264982268</v>
      </c>
      <c r="DR10" s="99">
        <v>86482920.609609991</v>
      </c>
      <c r="DS10" s="99">
        <v>11585482</v>
      </c>
      <c r="DT10" s="99">
        <v>0</v>
      </c>
      <c r="DU10" s="99">
        <v>0</v>
      </c>
      <c r="DV10" s="99">
        <v>2277049.15</v>
      </c>
      <c r="DW10" s="99">
        <v>46061999.999999985</v>
      </c>
      <c r="DX10" s="99">
        <v>0</v>
      </c>
      <c r="DY10" s="99">
        <v>4000000.03</v>
      </c>
      <c r="DZ10" s="99">
        <v>3736870.6567856763</v>
      </c>
      <c r="EA10" s="99">
        <v>0</v>
      </c>
      <c r="EB10" s="99">
        <v>0</v>
      </c>
      <c r="EC10" s="99">
        <v>9779053462.0060825</v>
      </c>
      <c r="ED10" s="99">
        <v>167027.80295408095</v>
      </c>
      <c r="EE10" s="99">
        <v>0</v>
      </c>
      <c r="EF10" s="99">
        <v>626190.3899999999</v>
      </c>
      <c r="EG10" s="99">
        <v>0</v>
      </c>
      <c r="EH10" s="99">
        <v>100232883.87000003</v>
      </c>
      <c r="EI10" s="99">
        <v>111697568.18901798</v>
      </c>
      <c r="EJ10" s="99">
        <v>24892153.929627556</v>
      </c>
      <c r="EK10" s="99">
        <v>0</v>
      </c>
      <c r="EL10" s="99">
        <v>10016669286.187681</v>
      </c>
      <c r="EM10" s="99">
        <v>0</v>
      </c>
      <c r="EN10" s="99">
        <v>0</v>
      </c>
      <c r="EO10" s="100">
        <v>10016669286.187681</v>
      </c>
      <c r="EP10" s="20">
        <v>0</v>
      </c>
      <c r="EQ10" s="98">
        <v>6357151826</v>
      </c>
      <c r="ER10" s="99">
        <v>1467830684.0148933</v>
      </c>
      <c r="ES10" s="99">
        <v>206659517.02962783</v>
      </c>
      <c r="ET10" s="99">
        <v>0</v>
      </c>
      <c r="EU10" s="99">
        <v>426560532.9012568</v>
      </c>
      <c r="EV10" s="99"/>
      <c r="EW10" s="99"/>
      <c r="EX10" s="99">
        <v>90181064.409129843</v>
      </c>
      <c r="EY10" s="99">
        <v>199972380.83140606</v>
      </c>
      <c r="EZ10" s="99">
        <v>13202442.043170426</v>
      </c>
      <c r="FA10" s="99">
        <v>98095077.733146802</v>
      </c>
      <c r="FB10" s="99">
        <v>30019651.43540214</v>
      </c>
      <c r="FC10" s="99">
        <v>83827964.907019064</v>
      </c>
      <c r="FD10" s="99">
        <v>219219865</v>
      </c>
      <c r="FE10" s="99">
        <v>43588261.376849189</v>
      </c>
      <c r="FF10" s="99">
        <v>0</v>
      </c>
      <c r="FG10" s="99">
        <v>0</v>
      </c>
      <c r="FH10" s="99">
        <v>0</v>
      </c>
      <c r="FI10" s="99">
        <v>716814561.93724537</v>
      </c>
      <c r="FJ10" s="99">
        <v>10379684362.520405</v>
      </c>
      <c r="FK10" s="99">
        <v>379036008.01633865</v>
      </c>
      <c r="FL10" s="99">
        <v>2132308517.8509135</v>
      </c>
      <c r="FM10" s="99">
        <v>14594513.508597523</v>
      </c>
      <c r="FN10" s="99">
        <v>239253938.02026957</v>
      </c>
      <c r="FO10" s="99">
        <v>139339853.88300002</v>
      </c>
      <c r="FP10" s="99">
        <v>37765704</v>
      </c>
      <c r="FQ10" s="99">
        <v>492098042.19996011</v>
      </c>
      <c r="FR10" s="99">
        <v>484639424</v>
      </c>
      <c r="FS10" s="99">
        <v>39987505.410000011</v>
      </c>
      <c r="FT10" s="99">
        <v>0</v>
      </c>
      <c r="FU10" s="99">
        <v>88034553.973346755</v>
      </c>
      <c r="FV10" s="99">
        <v>11444400</v>
      </c>
      <c r="FW10" s="99">
        <v>0</v>
      </c>
      <c r="FX10" s="99">
        <v>5420488.1645799996</v>
      </c>
      <c r="FY10" s="99">
        <v>89250000</v>
      </c>
      <c r="FZ10" s="99">
        <v>14532857311.547409</v>
      </c>
      <c r="GA10" s="99">
        <v>41332162.140605778</v>
      </c>
      <c r="GB10" s="99">
        <v>27917915.771067414</v>
      </c>
      <c r="GC10" s="99">
        <v>1062609</v>
      </c>
      <c r="GD10" s="99">
        <v>133489194.82800004</v>
      </c>
      <c r="GE10" s="99">
        <v>199331203.22880006</v>
      </c>
      <c r="GF10" s="99">
        <v>726096861.99823415</v>
      </c>
      <c r="GG10" s="99">
        <v>879841995.79999971</v>
      </c>
      <c r="GH10" s="99">
        <v>0</v>
      </c>
      <c r="GI10" s="99">
        <v>16541929254.314117</v>
      </c>
      <c r="GJ10" s="99">
        <v>0</v>
      </c>
      <c r="GK10" s="99">
        <v>157516712.39301154</v>
      </c>
      <c r="GL10" s="100">
        <v>16320409958.690792</v>
      </c>
      <c r="GM10" s="20">
        <v>0</v>
      </c>
      <c r="GN10" s="98">
        <v>0</v>
      </c>
      <c r="GO10" s="99">
        <v>927697301.37361932</v>
      </c>
      <c r="GP10" s="99">
        <v>181827713.85757893</v>
      </c>
      <c r="GQ10" s="99">
        <v>0</v>
      </c>
      <c r="GR10" s="99">
        <v>-564.78867924528299</v>
      </c>
      <c r="GS10" s="99">
        <v>55967113.245574854</v>
      </c>
      <c r="GT10" s="99">
        <v>160885575.66011611</v>
      </c>
      <c r="GU10" s="99">
        <v>9911179.7205626741</v>
      </c>
      <c r="GV10" s="99">
        <v>9055870.6612631772</v>
      </c>
      <c r="GW10" s="99">
        <v>8186027.0131593971</v>
      </c>
      <c r="GX10" s="99">
        <v>0</v>
      </c>
      <c r="GY10" s="99">
        <v>126468767.63685779</v>
      </c>
      <c r="GZ10" s="99">
        <v>0</v>
      </c>
      <c r="HA10" s="99">
        <v>0</v>
      </c>
      <c r="HB10" s="99">
        <v>0</v>
      </c>
      <c r="HC10" s="99">
        <v>0</v>
      </c>
      <c r="HD10" s="99">
        <v>0</v>
      </c>
      <c r="HE10" s="99">
        <v>1479998984.3800533</v>
      </c>
      <c r="HF10" s="99">
        <v>68197453.254432753</v>
      </c>
      <c r="HG10" s="99">
        <v>86837507.080263689</v>
      </c>
      <c r="HH10" s="99">
        <v>0</v>
      </c>
      <c r="HI10" s="99">
        <v>53848246.100716554</v>
      </c>
      <c r="HJ10" s="99">
        <v>31568849.13613509</v>
      </c>
      <c r="HK10" s="99">
        <v>0</v>
      </c>
      <c r="HL10" s="99">
        <v>0</v>
      </c>
      <c r="HM10" s="99">
        <v>0</v>
      </c>
      <c r="HN10" s="99">
        <v>28934210.006809063</v>
      </c>
      <c r="HO10" s="99">
        <v>0</v>
      </c>
      <c r="HP10" s="99">
        <v>61077521.533881865</v>
      </c>
      <c r="HQ10" s="99">
        <v>0</v>
      </c>
      <c r="HR10" s="99">
        <v>0</v>
      </c>
      <c r="HS10" s="99">
        <v>4161659.3601621487</v>
      </c>
      <c r="HT10" s="99">
        <v>25529110.561365169</v>
      </c>
      <c r="HU10" s="99">
        <v>1840153541.4138193</v>
      </c>
      <c r="HV10" s="99">
        <v>37418943.832378298</v>
      </c>
      <c r="HW10" s="99">
        <v>22339990.845158935</v>
      </c>
      <c r="HX10" s="99">
        <v>792576.78712947771</v>
      </c>
      <c r="HY10" s="99">
        <v>117782536.28302759</v>
      </c>
      <c r="HZ10" s="99">
        <v>73244895.54077895</v>
      </c>
      <c r="IA10" s="99">
        <v>554730452.4438262</v>
      </c>
      <c r="IB10" s="99">
        <v>802855616.71163881</v>
      </c>
      <c r="IC10" s="99">
        <v>-50822551.739999995</v>
      </c>
      <c r="ID10" s="99">
        <v>3398496002.1177583</v>
      </c>
      <c r="IE10" s="99">
        <v>0</v>
      </c>
      <c r="IF10" s="99">
        <v>25396600.080014877</v>
      </c>
      <c r="IG10" s="100">
        <v>3355695148.9433398</v>
      </c>
      <c r="IH10" s="20">
        <v>0</v>
      </c>
      <c r="II10" s="98">
        <v>6357151826</v>
      </c>
      <c r="IJ10" s="99">
        <v>540133382.64127398</v>
      </c>
      <c r="IK10" s="99">
        <v>24831803.172048904</v>
      </c>
      <c r="IL10" s="99">
        <v>0</v>
      </c>
      <c r="IM10" s="99">
        <v>426561097.68993604</v>
      </c>
      <c r="IN10" s="99">
        <v>34213951.163554996</v>
      </c>
      <c r="IO10" s="99">
        <v>39086805.171289913</v>
      </c>
      <c r="IP10" s="99">
        <v>3291262.3226077547</v>
      </c>
      <c r="IQ10" s="99">
        <v>89039207.071883619</v>
      </c>
      <c r="IR10" s="99">
        <v>21833624.422242764</v>
      </c>
      <c r="IS10" s="99">
        <v>83827964.907019064</v>
      </c>
      <c r="IT10" s="99">
        <v>92751097.363142207</v>
      </c>
      <c r="IU10" s="99">
        <v>43588261.376849189</v>
      </c>
      <c r="IV10" s="99">
        <v>0</v>
      </c>
      <c r="IW10" s="99">
        <v>0</v>
      </c>
      <c r="IX10" s="99">
        <v>0</v>
      </c>
      <c r="IY10" s="99">
        <v>716814561.93724537</v>
      </c>
      <c r="IZ10" s="99">
        <v>8473124845.2390938</v>
      </c>
      <c r="JA10" s="99">
        <v>310838554.76190591</v>
      </c>
      <c r="JB10" s="99">
        <v>2045471010.7706494</v>
      </c>
      <c r="JC10" s="99">
        <v>14594513.508597523</v>
      </c>
      <c r="JD10" s="99">
        <v>185405691.91955298</v>
      </c>
      <c r="JE10" s="99">
        <v>107771004.74686489</v>
      </c>
      <c r="JF10" s="99">
        <v>37765704</v>
      </c>
      <c r="JG10" s="99">
        <v>492098042.19996011</v>
      </c>
      <c r="JH10" s="99">
        <v>484639424</v>
      </c>
      <c r="JI10" s="99">
        <v>11053295.403190941</v>
      </c>
      <c r="JJ10" s="99">
        <v>0</v>
      </c>
      <c r="JK10" s="99">
        <v>26957032.439464897</v>
      </c>
      <c r="JL10" s="99">
        <v>11444400</v>
      </c>
      <c r="JM10" s="99">
        <v>0</v>
      </c>
      <c r="JN10" s="99">
        <v>1258828.8044178511</v>
      </c>
      <c r="JO10" s="99">
        <v>63720889.43863482</v>
      </c>
      <c r="JP10" s="99">
        <v>12266143237.232332</v>
      </c>
      <c r="JQ10" s="99">
        <v>3913218.3082274874</v>
      </c>
      <c r="JR10" s="99">
        <v>5577924.9259084733</v>
      </c>
      <c r="JS10" s="99">
        <v>270032.2128705224</v>
      </c>
      <c r="JT10" s="99">
        <v>15706658.54497241</v>
      </c>
      <c r="JU10" s="99">
        <v>126086307.68802108</v>
      </c>
      <c r="JV10" s="99">
        <v>171366409.55440804</v>
      </c>
      <c r="JW10" s="99">
        <v>76986379.088361025</v>
      </c>
      <c r="JX10" s="99">
        <v>50822551.739999995</v>
      </c>
      <c r="JY10" s="99">
        <v>12716872719.295103</v>
      </c>
      <c r="JZ10" s="99">
        <v>0</v>
      </c>
      <c r="KA10" s="99">
        <v>132120112.31299669</v>
      </c>
      <c r="KB10" s="100">
        <v>12538154276.846189</v>
      </c>
      <c r="KC10" s="20">
        <v>0</v>
      </c>
      <c r="KD10" s="98">
        <v>0</v>
      </c>
      <c r="KE10" s="99">
        <v>826639218.01489341</v>
      </c>
      <c r="KF10" s="99">
        <v>-739433274.9703722</v>
      </c>
      <c r="KG10" s="99">
        <v>0</v>
      </c>
      <c r="KH10" s="99">
        <v>426560532.9012568</v>
      </c>
      <c r="KI10" s="99">
        <v>90181064.409129843</v>
      </c>
      <c r="KJ10" s="99">
        <v>199972380.83140606</v>
      </c>
      <c r="KK10" s="99">
        <v>9769807.1119461171</v>
      </c>
      <c r="KL10" s="99">
        <v>38305346.733146787</v>
      </c>
      <c r="KM10" s="99">
        <v>13381897.485402148</v>
      </c>
      <c r="KN10" s="99">
        <v>26773492.907019056</v>
      </c>
      <c r="KO10" s="99">
        <v>0</v>
      </c>
      <c r="KP10" s="99">
        <v>37856062.893942855</v>
      </c>
      <c r="KQ10" s="99">
        <v>-112350372.59578909</v>
      </c>
      <c r="KR10" s="99">
        <v>-12584585</v>
      </c>
      <c r="KS10" s="99">
        <v>-30187101</v>
      </c>
      <c r="KT10" s="99">
        <v>0</v>
      </c>
      <c r="KU10" s="99">
        <v>1201445002.6232381</v>
      </c>
      <c r="KV10" s="99">
        <v>379036008.01633865</v>
      </c>
      <c r="KW10" s="99">
        <v>121396522.38273817</v>
      </c>
      <c r="KX10" s="99">
        <v>14594513.508597523</v>
      </c>
      <c r="KY10" s="99">
        <v>110480521.61492935</v>
      </c>
      <c r="KZ10" s="99">
        <v>15792824.440699995</v>
      </c>
      <c r="LA10" s="99">
        <v>26180222</v>
      </c>
      <c r="LB10" s="99">
        <v>492098042.19996011</v>
      </c>
      <c r="LC10" s="99">
        <v>484639424</v>
      </c>
      <c r="LD10" s="99">
        <v>0</v>
      </c>
      <c r="LE10" s="99">
        <v>-46061999.999999985</v>
      </c>
      <c r="LF10" s="99">
        <v>51481019.417694837</v>
      </c>
      <c r="LG10" s="99">
        <v>7444399.9699999997</v>
      </c>
      <c r="LH10" s="99">
        <v>-3736870.6567856763</v>
      </c>
      <c r="LI10" s="99">
        <v>0</v>
      </c>
      <c r="LJ10" s="99">
        <v>89250000</v>
      </c>
      <c r="LK10" s="99">
        <v>2944039629.5174117</v>
      </c>
      <c r="LL10" s="99">
        <v>0</v>
      </c>
      <c r="LM10" s="99">
        <v>0</v>
      </c>
      <c r="LN10" s="99">
        <v>0</v>
      </c>
      <c r="LO10" s="99">
        <v>0</v>
      </c>
      <c r="LP10" s="99">
        <v>0</v>
      </c>
      <c r="LQ10" s="99">
        <v>155259999.89684966</v>
      </c>
      <c r="LR10" s="99">
        <v>0</v>
      </c>
      <c r="LS10" s="99">
        <v>0</v>
      </c>
      <c r="LT10" s="99">
        <v>3099299629.4142613</v>
      </c>
      <c r="LU10" s="99">
        <v>0</v>
      </c>
      <c r="LV10" s="99">
        <v>157516712.39301154</v>
      </c>
      <c r="LW10" s="100">
        <v>2877780333.7909341</v>
      </c>
      <c r="LX10" s="20">
        <v>0</v>
      </c>
      <c r="LY10" s="98">
        <v>0</v>
      </c>
      <c r="LZ10" s="99">
        <v>391174662.37361944</v>
      </c>
      <c r="MA10" s="99">
        <v>-732445422.61726844</v>
      </c>
      <c r="MB10" s="99">
        <v>8099878.0000000019</v>
      </c>
      <c r="MC10" s="99">
        <v>-564.78867924528299</v>
      </c>
      <c r="MD10" s="99">
        <v>55967113.245574854</v>
      </c>
      <c r="ME10" s="99">
        <v>160885575.66011611</v>
      </c>
      <c r="MF10" s="99">
        <v>9911179.7205626741</v>
      </c>
      <c r="MG10" s="99">
        <v>9055870.6612631772</v>
      </c>
      <c r="MH10" s="99">
        <v>8186027.0131593971</v>
      </c>
      <c r="MI10" s="99">
        <v>0</v>
      </c>
      <c r="MJ10" s="99">
        <v>37859158.636857763</v>
      </c>
      <c r="MK10" s="99">
        <v>0</v>
      </c>
      <c r="ML10" s="99">
        <v>-94952266.59578909</v>
      </c>
      <c r="MM10" s="99">
        <v>0</v>
      </c>
      <c r="MN10" s="99">
        <v>-26494643</v>
      </c>
      <c r="MO10" s="99">
        <v>0</v>
      </c>
      <c r="MP10" s="99">
        <v>-172753431.69058329</v>
      </c>
      <c r="MQ10" s="99">
        <v>68197453.254432753</v>
      </c>
      <c r="MR10" s="99">
        <v>86837507.080263689</v>
      </c>
      <c r="MS10" s="99">
        <v>0</v>
      </c>
      <c r="MT10" s="99">
        <v>13585029.960358616</v>
      </c>
      <c r="MU10" s="99">
        <v>-5495259.6965549048</v>
      </c>
      <c r="MV10" s="99">
        <v>0</v>
      </c>
      <c r="MW10" s="99">
        <v>0</v>
      </c>
      <c r="MX10" s="99">
        <v>0</v>
      </c>
      <c r="MY10" s="99">
        <v>-8776246.2531909384</v>
      </c>
      <c r="MZ10" s="99">
        <v>0</v>
      </c>
      <c r="NA10" s="99">
        <v>24523986.978229947</v>
      </c>
      <c r="NB10" s="99">
        <v>0</v>
      </c>
      <c r="NC10" s="99">
        <v>0</v>
      </c>
      <c r="ND10" s="99">
        <v>-1258828.8044178511</v>
      </c>
      <c r="NE10" s="99">
        <v>25529110.561365169</v>
      </c>
      <c r="NF10" s="99">
        <v>30389321.38990321</v>
      </c>
      <c r="NG10" s="99">
        <v>-3746190.5052734064</v>
      </c>
      <c r="NH10" s="99">
        <v>-5577924.9259084733</v>
      </c>
      <c r="NI10" s="99">
        <v>356158.17712947761</v>
      </c>
      <c r="NJ10" s="99">
        <v>-15706658.54497241</v>
      </c>
      <c r="NK10" s="99">
        <v>-25853423.818021048</v>
      </c>
      <c r="NL10" s="99">
        <v>95591158.531459585</v>
      </c>
      <c r="NM10" s="99">
        <v>-52094225.158733472</v>
      </c>
      <c r="NN10" s="99">
        <v>-50822551.739999995</v>
      </c>
      <c r="NO10" s="99">
        <v>-27464336.594416529</v>
      </c>
      <c r="NP10" s="99">
        <v>0</v>
      </c>
      <c r="NQ10" s="99">
        <v>25396600.080014877</v>
      </c>
      <c r="NR10" s="100">
        <v>-70265189.768834382</v>
      </c>
      <c r="NS10" s="20">
        <v>0</v>
      </c>
      <c r="NT10" s="98">
        <v>0</v>
      </c>
      <c r="NU10" s="99">
        <v>435464555.64127409</v>
      </c>
      <c r="NV10" s="99">
        <v>-6987852.3531038482</v>
      </c>
      <c r="NW10" s="99">
        <v>-8099878.0000000019</v>
      </c>
      <c r="NX10" s="99">
        <v>426561097.68993604</v>
      </c>
      <c r="NY10" s="99">
        <v>34213951.163554996</v>
      </c>
      <c r="NZ10" s="99">
        <v>39086805.171289913</v>
      </c>
      <c r="OA10" s="99">
        <v>-141372.6086165568</v>
      </c>
      <c r="OB10" s="99">
        <v>29249476.071883615</v>
      </c>
      <c r="OC10" s="99">
        <v>5195870.4722427484</v>
      </c>
      <c r="OD10" s="99">
        <v>26773492.907019056</v>
      </c>
      <c r="OE10" s="99">
        <v>-37859158.636857763</v>
      </c>
      <c r="OF10" s="99">
        <v>37856062.893942855</v>
      </c>
      <c r="OG10" s="99">
        <v>-17398106</v>
      </c>
      <c r="OH10" s="99">
        <v>-12584585</v>
      </c>
      <c r="OI10" s="99">
        <v>-3692458</v>
      </c>
      <c r="OJ10" s="99">
        <v>0</v>
      </c>
      <c r="OK10" s="99">
        <v>947637901.41256499</v>
      </c>
      <c r="OL10" s="99">
        <v>310838554.76190591</v>
      </c>
      <c r="OM10" s="99">
        <v>34559015.302474484</v>
      </c>
      <c r="ON10" s="99">
        <v>14594513.508597523</v>
      </c>
      <c r="OO10" s="99">
        <v>96895491.654570758</v>
      </c>
      <c r="OP10" s="99">
        <v>21288084.137254894</v>
      </c>
      <c r="OQ10" s="99">
        <v>26180222</v>
      </c>
      <c r="OR10" s="99">
        <v>492098042.19996011</v>
      </c>
      <c r="OS10" s="99">
        <v>484639424</v>
      </c>
      <c r="OT10" s="99">
        <v>8776246.2531909384</v>
      </c>
      <c r="OU10" s="99">
        <v>-46061999.999999985</v>
      </c>
      <c r="OV10" s="99">
        <v>26957032.439464897</v>
      </c>
      <c r="OW10" s="99">
        <v>7444399.9699999997</v>
      </c>
      <c r="OX10" s="99">
        <v>-3736870.6567856763</v>
      </c>
      <c r="OY10" s="99">
        <v>1258828.8044178511</v>
      </c>
      <c r="OZ10" s="99">
        <v>63720889.43863482</v>
      </c>
      <c r="PA10" s="99">
        <v>2487089775.2262511</v>
      </c>
      <c r="PB10" s="99">
        <v>3746190.5052734064</v>
      </c>
      <c r="PC10" s="99">
        <v>5577924.9259084733</v>
      </c>
      <c r="PD10" s="99">
        <v>-356158.17712947761</v>
      </c>
      <c r="PE10" s="99">
        <v>15706658.54497241</v>
      </c>
      <c r="PF10" s="99">
        <v>25853423.818021048</v>
      </c>
      <c r="PG10" s="99">
        <v>59668841.365390055</v>
      </c>
      <c r="PH10" s="99">
        <v>52094225.158733457</v>
      </c>
      <c r="PI10" s="99">
        <v>50822551.739999995</v>
      </c>
      <c r="PJ10" s="99">
        <v>2700203433.1074204</v>
      </c>
      <c r="PK10" s="99"/>
      <c r="PL10" s="99">
        <v>132120112.31299669</v>
      </c>
      <c r="PM10" s="100">
        <v>2521484990.6585116</v>
      </c>
      <c r="PO10" s="72">
        <v>6566.9999990367123</v>
      </c>
      <c r="PP10" s="46">
        <v>662.35705420516535</v>
      </c>
      <c r="PQ10" s="46">
        <v>977.32310541054562</v>
      </c>
      <c r="PR10" s="46">
        <v>0</v>
      </c>
      <c r="PS10" s="46">
        <v>0</v>
      </c>
      <c r="PT10" s="46">
        <v>0</v>
      </c>
      <c r="PU10" s="46">
        <v>0</v>
      </c>
      <c r="PV10" s="46">
        <v>3.5459454496349854</v>
      </c>
      <c r="PW10" s="46">
        <v>61.763376770955425</v>
      </c>
      <c r="PX10" s="46">
        <v>17.186962520977087</v>
      </c>
      <c r="PY10" s="46">
        <v>58.93782747749654</v>
      </c>
      <c r="PZ10" s="46">
        <v>226.45626416471057</v>
      </c>
      <c r="QA10" s="46">
        <v>5.9214170845766692</v>
      </c>
      <c r="QB10" s="46">
        <v>116.05903349842713</v>
      </c>
      <c r="QC10" s="46">
        <v>12.99999936211645</v>
      </c>
      <c r="QD10" s="46">
        <v>31.183570514573571</v>
      </c>
      <c r="QE10" s="46">
        <v>740.47645178128414</v>
      </c>
      <c r="QF10" s="46">
        <v>9481.2110072771757</v>
      </c>
      <c r="QG10" s="46">
        <v>0</v>
      </c>
      <c r="QH10" s="46">
        <v>2077.2917548221567</v>
      </c>
      <c r="QI10" s="46">
        <v>0</v>
      </c>
      <c r="QJ10" s="46">
        <v>133.02419834479869</v>
      </c>
      <c r="QK10" s="46">
        <v>127.62528950627156</v>
      </c>
      <c r="QL10" s="46">
        <v>11.967916193486841</v>
      </c>
      <c r="QM10" s="46">
        <v>0</v>
      </c>
      <c r="QN10" s="46">
        <v>0</v>
      </c>
      <c r="QO10" s="46">
        <v>41.307484102386233</v>
      </c>
      <c r="QP10" s="46">
        <v>47.582496412699165</v>
      </c>
      <c r="QQ10" s="46">
        <v>37.760158631101184</v>
      </c>
      <c r="QR10" s="46">
        <v>4.1320391445936258</v>
      </c>
      <c r="QS10" s="46">
        <v>3.8602239290787477</v>
      </c>
      <c r="QT10" s="46">
        <v>5.5994172777171247</v>
      </c>
      <c r="QU10" s="46">
        <v>0</v>
      </c>
      <c r="QV10" s="46">
        <v>11971.361985641464</v>
      </c>
      <c r="QW10" s="46">
        <v>42.696527653694481</v>
      </c>
      <c r="QX10" s="46">
        <v>28.839479984083475</v>
      </c>
      <c r="QY10" s="46">
        <v>1.097685487616731</v>
      </c>
      <c r="QZ10" s="46">
        <v>137.89564356817797</v>
      </c>
      <c r="RA10" s="46">
        <v>205.91108207575419</v>
      </c>
      <c r="RB10" s="46">
        <v>589.68006042237823</v>
      </c>
      <c r="RC10" s="46">
        <v>908.8853851091045</v>
      </c>
      <c r="RD10" s="46">
        <v>0</v>
      </c>
      <c r="RE10" s="46">
        <v>13886.367849942277</v>
      </c>
      <c r="RF10" s="46">
        <v>0</v>
      </c>
      <c r="RG10" s="46">
        <v>0</v>
      </c>
      <c r="RH10" s="73">
        <v>13886.367849942277</v>
      </c>
      <c r="RI10" s="26">
        <v>0</v>
      </c>
      <c r="RJ10" s="72">
        <v>0</v>
      </c>
      <c r="RK10" s="46">
        <v>554.23313242042025</v>
      </c>
      <c r="RL10" s="46">
        <v>944.45309010771678</v>
      </c>
      <c r="RM10" s="46">
        <v>-8.3672531778537866</v>
      </c>
      <c r="RN10" s="46">
        <v>0</v>
      </c>
      <c r="RO10" s="46">
        <v>0</v>
      </c>
      <c r="RP10" s="46">
        <v>0</v>
      </c>
      <c r="RQ10" s="46">
        <v>0</v>
      </c>
      <c r="RR10" s="46">
        <v>0</v>
      </c>
      <c r="RS10" s="46">
        <v>0</v>
      </c>
      <c r="RT10" s="46">
        <v>0</v>
      </c>
      <c r="RU10" s="46">
        <v>91.534592557274479</v>
      </c>
      <c r="RV10" s="46">
        <v>0</v>
      </c>
      <c r="RW10" s="46">
        <v>98.086619874772921</v>
      </c>
      <c r="RX10" s="46">
        <v>0</v>
      </c>
      <c r="RY10" s="46">
        <v>27.369225294239186</v>
      </c>
      <c r="RZ10" s="46">
        <v>0</v>
      </c>
      <c r="SA10" s="46">
        <v>1707.3094070765696</v>
      </c>
      <c r="SB10" s="46">
        <v>0</v>
      </c>
      <c r="SC10" s="46">
        <v>0</v>
      </c>
      <c r="SD10" s="46">
        <v>0</v>
      </c>
      <c r="SE10" s="46">
        <v>41.592295982856015</v>
      </c>
      <c r="SF10" s="46">
        <v>38.287586851881457</v>
      </c>
      <c r="SG10" s="46">
        <v>0</v>
      </c>
      <c r="SH10" s="46">
        <v>0</v>
      </c>
      <c r="SI10" s="46">
        <v>0</v>
      </c>
      <c r="SJ10" s="46">
        <v>38.955270064536919</v>
      </c>
      <c r="SK10" s="46">
        <v>0</v>
      </c>
      <c r="SL10" s="46">
        <v>37.760158631101184</v>
      </c>
      <c r="SM10" s="46">
        <v>0</v>
      </c>
      <c r="SN10" s="46">
        <v>0</v>
      </c>
      <c r="SO10" s="46">
        <v>5.5994172777171247</v>
      </c>
      <c r="SP10" s="46">
        <v>0</v>
      </c>
      <c r="SQ10" s="46">
        <v>1869.504135884662</v>
      </c>
      <c r="SR10" s="46">
        <v>42.523986299978112</v>
      </c>
      <c r="SS10" s="46">
        <v>28.839479984083475</v>
      </c>
      <c r="ST10" s="46">
        <v>0.45082469160609961</v>
      </c>
      <c r="SU10" s="46">
        <v>137.89564356817797</v>
      </c>
      <c r="SV10" s="46">
        <v>102.36953292072901</v>
      </c>
      <c r="SW10" s="46">
        <v>474.29538025952888</v>
      </c>
      <c r="SX10" s="46">
        <v>883.17154669434069</v>
      </c>
      <c r="SY10" s="46">
        <v>0</v>
      </c>
      <c r="SZ10" s="46">
        <v>3539.0505303031068</v>
      </c>
      <c r="TA10" s="46">
        <v>0</v>
      </c>
      <c r="TB10" s="46">
        <v>0</v>
      </c>
      <c r="TC10" s="73">
        <v>3539.0505303031068</v>
      </c>
      <c r="TD10" s="26">
        <v>0</v>
      </c>
      <c r="TE10" s="72">
        <v>6566.9999990367123</v>
      </c>
      <c r="TF10" s="46">
        <v>108.12392178474515</v>
      </c>
      <c r="TG10" s="46">
        <v>32.87001530282889</v>
      </c>
      <c r="TH10" s="46">
        <v>8.3672531778537866</v>
      </c>
      <c r="TI10" s="46">
        <v>0</v>
      </c>
      <c r="TJ10" s="46">
        <v>0</v>
      </c>
      <c r="TK10" s="46">
        <v>0</v>
      </c>
      <c r="TL10" s="46">
        <v>3.5459454496349854</v>
      </c>
      <c r="TM10" s="46">
        <v>61.763376770955425</v>
      </c>
      <c r="TN10" s="46">
        <v>17.186962520977087</v>
      </c>
      <c r="TO10" s="46">
        <v>58.93782747749654</v>
      </c>
      <c r="TP10" s="46">
        <v>134.92167160743608</v>
      </c>
      <c r="TQ10" s="46">
        <v>5.9214170845766692</v>
      </c>
      <c r="TR10" s="46">
        <v>17.972413623654205</v>
      </c>
      <c r="TS10" s="46">
        <v>12.99999936211645</v>
      </c>
      <c r="TT10" s="46">
        <v>3.8143452203343839</v>
      </c>
      <c r="TU10" s="46">
        <v>740.47645178128414</v>
      </c>
      <c r="TV10" s="46">
        <v>7773.9016002006047</v>
      </c>
      <c r="TW10" s="46">
        <v>0</v>
      </c>
      <c r="TX10" s="46">
        <v>2077.2917548221567</v>
      </c>
      <c r="TY10" s="46">
        <v>0</v>
      </c>
      <c r="TZ10" s="46">
        <v>91.431902361942704</v>
      </c>
      <c r="UA10" s="46">
        <v>89.337702654390071</v>
      </c>
      <c r="UB10" s="46">
        <v>11.967916193486841</v>
      </c>
      <c r="UC10" s="46">
        <v>0</v>
      </c>
      <c r="UD10" s="46">
        <v>0</v>
      </c>
      <c r="UE10" s="46">
        <v>2.3522140378493055</v>
      </c>
      <c r="UF10" s="46">
        <v>47.582496412699165</v>
      </c>
      <c r="UG10" s="46">
        <v>0</v>
      </c>
      <c r="UH10" s="46">
        <v>4.1320391445936258</v>
      </c>
      <c r="UI10" s="46">
        <v>3.8602239290787477</v>
      </c>
      <c r="UJ10" s="46">
        <v>0</v>
      </c>
      <c r="UK10" s="46">
        <v>0</v>
      </c>
      <c r="UL10" s="46">
        <v>10101.857849756803</v>
      </c>
      <c r="UM10" s="46">
        <v>0.17254135371637319</v>
      </c>
      <c r="UN10" s="46">
        <v>0</v>
      </c>
      <c r="UO10" s="46">
        <v>0.64686079601063118</v>
      </c>
      <c r="UP10" s="46">
        <v>0</v>
      </c>
      <c r="UQ10" s="46">
        <v>103.54154915502518</v>
      </c>
      <c r="UR10" s="46">
        <v>115.38468016284942</v>
      </c>
      <c r="US10" s="46">
        <v>25.713838414763991</v>
      </c>
      <c r="UT10" s="46">
        <v>0</v>
      </c>
      <c r="UU10" s="46">
        <v>10347.317319639169</v>
      </c>
      <c r="UV10" s="46">
        <v>0</v>
      </c>
      <c r="UW10" s="46">
        <v>0</v>
      </c>
      <c r="UX10" s="73">
        <v>10347.317319639169</v>
      </c>
      <c r="UY10" s="26">
        <v>0</v>
      </c>
      <c r="UZ10" s="26">
        <v>6566.9999990367123</v>
      </c>
      <c r="VA10" s="26">
        <v>1516.2834496241683</v>
      </c>
      <c r="VB10" s="26">
        <v>213.48130189119905</v>
      </c>
      <c r="VC10" s="26">
        <v>0</v>
      </c>
      <c r="VD10" s="26">
        <v>440.64120156686863</v>
      </c>
      <c r="VE10" s="26">
        <v>93.157921361226485</v>
      </c>
      <c r="VF10" s="26">
        <v>206.5734248089378</v>
      </c>
      <c r="VG10" s="26">
        <v>13.638251729365326</v>
      </c>
      <c r="VH10" s="26">
        <v>101.33317451133048</v>
      </c>
      <c r="VI10" s="26">
        <v>31.01059347695502</v>
      </c>
      <c r="VJ10" s="26">
        <v>86.595107452392583</v>
      </c>
      <c r="VK10" s="26">
        <v>226.45626416471057</v>
      </c>
      <c r="VL10" s="26">
        <v>45.027100225776579</v>
      </c>
      <c r="VM10" s="26">
        <v>0</v>
      </c>
      <c r="VN10" s="26">
        <v>0</v>
      </c>
      <c r="VO10" s="26">
        <v>0</v>
      </c>
      <c r="VP10" s="26">
        <v>740.47645178128414</v>
      </c>
      <c r="VQ10" s="26">
        <v>10722.315443197796</v>
      </c>
      <c r="VR10" s="26">
        <v>391.54790264689444</v>
      </c>
      <c r="VS10" s="26">
        <v>2202.6955495073812</v>
      </c>
      <c r="VT10" s="26">
        <v>15.076275165384294</v>
      </c>
      <c r="VU10" s="26">
        <v>247.15165749584534</v>
      </c>
      <c r="VV10" s="26">
        <v>143.93943158208234</v>
      </c>
      <c r="VW10" s="26">
        <v>39.012341520191463</v>
      </c>
      <c r="VX10" s="26">
        <v>508.34208952446465</v>
      </c>
      <c r="VY10" s="26">
        <v>500.63726399054747</v>
      </c>
      <c r="VZ10" s="26">
        <v>41.307484102386233</v>
      </c>
      <c r="WA10" s="26">
        <v>0</v>
      </c>
      <c r="WB10" s="26">
        <v>90.940555091623125</v>
      </c>
      <c r="WC10" s="26">
        <v>11.822177107930495</v>
      </c>
      <c r="WD10" s="26">
        <v>0</v>
      </c>
      <c r="WE10" s="26">
        <v>5.5994172777171247</v>
      </c>
      <c r="WF10" s="26">
        <v>92.196122722274367</v>
      </c>
      <c r="WG10" s="26">
        <v>15012.583710932518</v>
      </c>
      <c r="WH10" s="26">
        <v>42.696527653694481</v>
      </c>
      <c r="WI10" s="26">
        <v>28.839479984083475</v>
      </c>
      <c r="WJ10" s="26">
        <v>1.097685487616731</v>
      </c>
      <c r="WK10" s="26">
        <v>137.89564356817797</v>
      </c>
      <c r="WL10" s="26">
        <v>205.91108207575419</v>
      </c>
      <c r="WM10" s="26">
        <v>750.06515851033623</v>
      </c>
      <c r="WN10" s="26">
        <v>908.8853851091045</v>
      </c>
      <c r="WO10" s="26">
        <v>0</v>
      </c>
      <c r="WP10" s="26">
        <v>17087.974673321285</v>
      </c>
      <c r="WQ10" s="26">
        <v>0</v>
      </c>
      <c r="WR10" s="26">
        <v>162.71630416353264</v>
      </c>
      <c r="WS10" s="26">
        <v>16859.143074837928</v>
      </c>
      <c r="WT10" s="26">
        <v>0</v>
      </c>
      <c r="WU10" s="72">
        <v>0</v>
      </c>
      <c r="WV10" s="46">
        <v>958.32038371501346</v>
      </c>
      <c r="WW10" s="46">
        <v>187.82980639914771</v>
      </c>
      <c r="WX10" s="46">
        <v>0</v>
      </c>
      <c r="WY10" s="46">
        <v>-5.8343222839046902E-4</v>
      </c>
      <c r="WZ10" s="46">
        <v>57.814575251545619</v>
      </c>
      <c r="XA10" s="46">
        <v>166.19637286054703</v>
      </c>
      <c r="XB10" s="46">
        <v>10.238345566829279</v>
      </c>
      <c r="XC10" s="46">
        <v>9.354802945018081</v>
      </c>
      <c r="XD10" s="46">
        <v>8.4562459508470234</v>
      </c>
      <c r="XE10" s="46">
        <v>0</v>
      </c>
      <c r="XF10" s="46">
        <v>130.64347363117693</v>
      </c>
      <c r="XG10" s="46">
        <v>0</v>
      </c>
      <c r="XH10" s="46">
        <v>0</v>
      </c>
      <c r="XI10" s="46">
        <v>0</v>
      </c>
      <c r="XJ10" s="46">
        <v>0</v>
      </c>
      <c r="XK10" s="46">
        <v>0</v>
      </c>
      <c r="XL10" s="46">
        <v>1528.8534228878971</v>
      </c>
      <c r="XM10" s="46">
        <v>70.448636073862758</v>
      </c>
      <c r="XN10" s="46">
        <v>89.703993945863971</v>
      </c>
      <c r="XO10" s="46">
        <v>0</v>
      </c>
      <c r="XP10" s="46">
        <v>55.62576477177474</v>
      </c>
      <c r="XQ10" s="46">
        <v>32.610929850488247</v>
      </c>
      <c r="XR10" s="46">
        <v>0</v>
      </c>
      <c r="XS10" s="46">
        <v>0</v>
      </c>
      <c r="XT10" s="46">
        <v>0</v>
      </c>
      <c r="XU10" s="46">
        <v>29.889321867336999</v>
      </c>
      <c r="XV10" s="46">
        <v>0</v>
      </c>
      <c r="XW10" s="46">
        <v>63.093676984987425</v>
      </c>
      <c r="XX10" s="46">
        <v>0</v>
      </c>
      <c r="XY10" s="46">
        <v>0</v>
      </c>
      <c r="XZ10" s="46">
        <v>4.2990348134208549</v>
      </c>
      <c r="YA10" s="46">
        <v>26.371820843766205</v>
      </c>
      <c r="YB10" s="46">
        <v>1900.896602039398</v>
      </c>
      <c r="YC10" s="46">
        <v>38.654134876278327</v>
      </c>
      <c r="YD10" s="46">
        <v>23.077428992434275</v>
      </c>
      <c r="YE10" s="46">
        <v>0.81873957123826613</v>
      </c>
      <c r="YF10" s="46">
        <v>121.67051170521843</v>
      </c>
      <c r="YG10" s="46">
        <v>75.662693311572241</v>
      </c>
      <c r="YH10" s="46">
        <v>573.04198175119086</v>
      </c>
      <c r="YI10" s="46">
        <v>829.35770270715432</v>
      </c>
      <c r="YJ10" s="46">
        <v>-52.500192910702275</v>
      </c>
      <c r="YK10" s="46">
        <v>3510.6796020437832</v>
      </c>
      <c r="YL10" s="46">
        <v>0</v>
      </c>
      <c r="YM10" s="46">
        <v>26.23493622079075</v>
      </c>
      <c r="YN10" s="46">
        <v>3466.4659021907105</v>
      </c>
      <c r="YO10" s="73">
        <v>0</v>
      </c>
      <c r="YP10" s="72">
        <v>6566.9999990367123</v>
      </c>
      <c r="YQ10" s="46">
        <v>557.96306590915492</v>
      </c>
      <c r="YR10" s="46">
        <v>25.651495492051346</v>
      </c>
      <c r="YS10" s="46">
        <v>0</v>
      </c>
      <c r="YT10" s="46">
        <v>440.64178499909701</v>
      </c>
      <c r="YU10" s="46">
        <v>35.343346109680873</v>
      </c>
      <c r="YV10" s="46">
        <v>40.377051948390736</v>
      </c>
      <c r="YW10" s="46">
        <v>3.3999061625360483</v>
      </c>
      <c r="YX10" s="46">
        <v>91.978371566312404</v>
      </c>
      <c r="YY10" s="46">
        <v>22.554347526108018</v>
      </c>
      <c r="YZ10" s="46">
        <v>86.595107452392583</v>
      </c>
      <c r="ZA10" s="46">
        <v>95.812790533533629</v>
      </c>
      <c r="ZB10" s="46">
        <v>45.027100225776579</v>
      </c>
      <c r="ZC10" s="46">
        <v>0</v>
      </c>
      <c r="ZD10" s="46">
        <v>0</v>
      </c>
      <c r="ZE10" s="46">
        <v>0</v>
      </c>
      <c r="ZF10" s="46">
        <v>740.47645178128414</v>
      </c>
      <c r="ZG10" s="46">
        <v>8752.82081874303</v>
      </c>
      <c r="ZH10" s="46">
        <v>321.09926657303168</v>
      </c>
      <c r="ZI10" s="46">
        <v>2112.9915555615171</v>
      </c>
      <c r="ZJ10" s="46">
        <v>15.076275165384294</v>
      </c>
      <c r="ZK10" s="46">
        <v>191.52589272407059</v>
      </c>
      <c r="ZL10" s="46">
        <v>111.32850173159405</v>
      </c>
      <c r="ZM10" s="46">
        <v>39.012341520191463</v>
      </c>
      <c r="ZN10" s="46">
        <v>508.34208952446465</v>
      </c>
      <c r="ZO10" s="46">
        <v>500.63726399054747</v>
      </c>
      <c r="ZP10" s="46">
        <v>11.418162235049222</v>
      </c>
      <c r="ZQ10" s="46">
        <v>0</v>
      </c>
      <c r="ZR10" s="46">
        <v>27.846878106635707</v>
      </c>
      <c r="ZS10" s="46">
        <v>11.822177107930495</v>
      </c>
      <c r="ZT10" s="46">
        <v>0</v>
      </c>
      <c r="ZU10" s="46">
        <v>1.3003824642962702</v>
      </c>
      <c r="ZV10" s="46">
        <v>65.824301878508152</v>
      </c>
      <c r="ZW10" s="46">
        <v>12671.04590732625</v>
      </c>
      <c r="ZX10" s="46">
        <v>4.0423927774161603</v>
      </c>
      <c r="ZY10" s="46">
        <v>5.762050991649196</v>
      </c>
      <c r="ZZ10" s="46">
        <v>0.27894591637846494</v>
      </c>
      <c r="AAA10" s="46">
        <v>16.225131862959504</v>
      </c>
      <c r="AAB10" s="46">
        <v>130.24838876418193</v>
      </c>
      <c r="AAC10" s="46">
        <v>177.02317675914549</v>
      </c>
      <c r="AAD10" s="46">
        <v>79.527682401950358</v>
      </c>
      <c r="AAE10" s="46">
        <v>52.500192910702275</v>
      </c>
      <c r="AAF10" s="46">
        <v>13136.653869710635</v>
      </c>
      <c r="AAG10" s="46">
        <v>0</v>
      </c>
      <c r="AAH10" s="46">
        <v>136.48136794274191</v>
      </c>
      <c r="AAI10" s="46">
        <v>12952.03597108034</v>
      </c>
      <c r="AAJ10" s="73">
        <v>0</v>
      </c>
      <c r="AAK10" s="72">
        <v>0</v>
      </c>
      <c r="AAL10" s="46">
        <v>853.92639541900314</v>
      </c>
      <c r="AAM10" s="46">
        <v>-763.84180351934651</v>
      </c>
      <c r="AAN10" s="46">
        <v>0</v>
      </c>
      <c r="AAO10" s="46">
        <v>440.64120156686863</v>
      </c>
      <c r="AAP10" s="46">
        <v>93.157921361226485</v>
      </c>
      <c r="AAQ10" s="46">
        <v>206.5734248089378</v>
      </c>
      <c r="AAR10" s="46">
        <v>10.092306279730343</v>
      </c>
      <c r="AAS10" s="46">
        <v>39.569797740375044</v>
      </c>
      <c r="AAT10" s="46">
        <v>13.82363095597794</v>
      </c>
      <c r="AAU10" s="46">
        <v>27.657279974896035</v>
      </c>
      <c r="AAV10" s="46">
        <v>0</v>
      </c>
      <c r="AAW10" s="46">
        <v>39.105683141199911</v>
      </c>
      <c r="AAX10" s="46">
        <v>-116.05903349842713</v>
      </c>
      <c r="AAY10" s="46">
        <v>-12.99999936211645</v>
      </c>
      <c r="AAZ10" s="46">
        <v>-31.183570514573571</v>
      </c>
      <c r="ABA10" s="46">
        <v>0</v>
      </c>
      <c r="ABB10" s="46">
        <v>1241.1044359206196</v>
      </c>
      <c r="ABC10" s="46">
        <v>391.54790264689444</v>
      </c>
      <c r="ABD10" s="46">
        <v>125.40379468522414</v>
      </c>
      <c r="ABE10" s="46">
        <v>15.076275165384294</v>
      </c>
      <c r="ABF10" s="46">
        <v>114.12745915104662</v>
      </c>
      <c r="ABG10" s="46">
        <v>16.314142075810764</v>
      </c>
      <c r="ABH10" s="46">
        <v>27.044425326704619</v>
      </c>
      <c r="ABI10" s="46">
        <v>508.34208952446465</v>
      </c>
      <c r="ABJ10" s="46">
        <v>500.63726399054747</v>
      </c>
      <c r="ABK10" s="46">
        <v>0</v>
      </c>
      <c r="ABL10" s="46">
        <v>-47.582496412699165</v>
      </c>
      <c r="ABM10" s="46">
        <v>53.180396460521933</v>
      </c>
      <c r="ABN10" s="46">
        <v>7.6901379633368689</v>
      </c>
      <c r="ABO10" s="46">
        <v>-3.8602239290787477</v>
      </c>
      <c r="ABP10" s="46">
        <v>0</v>
      </c>
      <c r="ABQ10" s="46">
        <v>92.196122722274367</v>
      </c>
      <c r="ABR10" s="46">
        <v>3041.2217252910527</v>
      </c>
      <c r="ABS10" s="46">
        <v>0</v>
      </c>
      <c r="ABT10" s="46">
        <v>0</v>
      </c>
      <c r="ABU10" s="46">
        <v>0</v>
      </c>
      <c r="ABV10" s="46">
        <v>0</v>
      </c>
      <c r="ABW10" s="46">
        <v>0</v>
      </c>
      <c r="ABX10" s="46">
        <v>160.38509808795806</v>
      </c>
      <c r="ABY10" s="46">
        <v>0</v>
      </c>
      <c r="ABZ10" s="46">
        <v>0</v>
      </c>
      <c r="ACA10" s="46">
        <v>3201.6068233790106</v>
      </c>
      <c r="ACB10" s="46">
        <v>0</v>
      </c>
      <c r="ACC10" s="46">
        <v>162.71630416353264</v>
      </c>
      <c r="ACD10" s="46">
        <v>2972.7752248956485</v>
      </c>
      <c r="ACE10" s="73">
        <v>0</v>
      </c>
      <c r="ACF10" s="72">
        <v>0</v>
      </c>
      <c r="ACG10" s="46">
        <v>404.08725129459339</v>
      </c>
      <c r="ACH10" s="46">
        <v>-756.62328370856915</v>
      </c>
      <c r="ACI10" s="46">
        <v>8.3672531778537866</v>
      </c>
      <c r="ACJ10" s="46">
        <v>-5.8343222839046902E-4</v>
      </c>
      <c r="ACK10" s="46">
        <v>57.814575251545619</v>
      </c>
      <c r="ACL10" s="46">
        <v>166.19637286054703</v>
      </c>
      <c r="ACM10" s="46">
        <v>10.238345566829279</v>
      </c>
      <c r="ACN10" s="46">
        <v>9.354802945018081</v>
      </c>
      <c r="ACO10" s="46">
        <v>8.4562459508470234</v>
      </c>
      <c r="ACP10" s="46">
        <v>0</v>
      </c>
      <c r="ACQ10" s="46">
        <v>39.108881073902431</v>
      </c>
      <c r="ACR10" s="46">
        <v>0</v>
      </c>
      <c r="ACS10" s="46">
        <v>-98.086619874772921</v>
      </c>
      <c r="ACT10" s="46">
        <v>0</v>
      </c>
      <c r="ACU10" s="46">
        <v>-27.369225294239186</v>
      </c>
      <c r="ACV10" s="46">
        <v>0</v>
      </c>
      <c r="ACW10" s="46">
        <v>-178.45598418867291</v>
      </c>
      <c r="ACX10" s="46">
        <v>70.448636073862758</v>
      </c>
      <c r="ACY10" s="46">
        <v>89.703993945863971</v>
      </c>
      <c r="ACZ10" s="46">
        <v>0</v>
      </c>
      <c r="ADA10" s="46">
        <v>14.033468788918734</v>
      </c>
      <c r="ADB10" s="46">
        <v>-5.6766570013932123</v>
      </c>
      <c r="ADC10" s="46">
        <v>0</v>
      </c>
      <c r="ADD10" s="46">
        <v>0</v>
      </c>
      <c r="ADE10" s="46">
        <v>0</v>
      </c>
      <c r="ADF10" s="46">
        <v>-9.0659481971999138</v>
      </c>
      <c r="ADG10" s="46">
        <v>0</v>
      </c>
      <c r="ADH10" s="46">
        <v>25.333518353886237</v>
      </c>
      <c r="ADI10" s="46">
        <v>0</v>
      </c>
      <c r="ADJ10" s="46">
        <v>0</v>
      </c>
      <c r="ADK10" s="46">
        <v>-1.3003824642962702</v>
      </c>
      <c r="ADL10" s="46">
        <v>26.371820843766205</v>
      </c>
      <c r="ADM10" s="46">
        <v>31.392466154735615</v>
      </c>
      <c r="ADN10" s="46">
        <v>-3.869851423699787</v>
      </c>
      <c r="ADO10" s="46">
        <v>-5.762050991649196</v>
      </c>
      <c r="ADP10" s="46">
        <v>0.36791487963216635</v>
      </c>
      <c r="ADQ10" s="46">
        <v>-16.225131862959504</v>
      </c>
      <c r="ADR10" s="46">
        <v>-26.706839609156745</v>
      </c>
      <c r="ADS10" s="46">
        <v>98.746601491661977</v>
      </c>
      <c r="ADT10" s="46">
        <v>-53.813843987186374</v>
      </c>
      <c r="ADU10" s="46">
        <v>-52.500192910702275</v>
      </c>
      <c r="ADV10" s="46">
        <v>-28.370928259324113</v>
      </c>
      <c r="ADW10" s="46">
        <v>0</v>
      </c>
      <c r="ADX10" s="46">
        <v>26.23493622079075</v>
      </c>
      <c r="ADY10" s="46">
        <v>-72.584628112396103</v>
      </c>
      <c r="ADZ10" s="73">
        <v>0</v>
      </c>
      <c r="AEA10" s="72">
        <v>0</v>
      </c>
      <c r="AEB10" s="46">
        <v>449.83914412440987</v>
      </c>
      <c r="AEC10" s="46">
        <v>-7.218519810777547</v>
      </c>
      <c r="AED10" s="46">
        <v>-8.3672531778537866</v>
      </c>
      <c r="AEE10" s="46">
        <v>440.64178499909701</v>
      </c>
      <c r="AEF10" s="46">
        <v>35.343346109680873</v>
      </c>
      <c r="AEG10" s="46">
        <v>40.377051948390736</v>
      </c>
      <c r="AEH10" s="46">
        <v>-0.14603928709893707</v>
      </c>
      <c r="AEI10" s="46">
        <v>30.214994795356965</v>
      </c>
      <c r="AEJ10" s="46">
        <v>5.367385005130914</v>
      </c>
      <c r="AEK10" s="46">
        <v>27.657279974896035</v>
      </c>
      <c r="AEL10" s="46">
        <v>-39.108881073902431</v>
      </c>
      <c r="AEM10" s="46">
        <v>39.105683141199911</v>
      </c>
      <c r="AEN10" s="46">
        <v>-17.972413623654205</v>
      </c>
      <c r="AEO10" s="46">
        <v>-12.99999936211645</v>
      </c>
      <c r="AEP10" s="46">
        <v>-3.8143452203343839</v>
      </c>
      <c r="AEQ10" s="46">
        <v>0</v>
      </c>
      <c r="AER10" s="46">
        <v>978.91921854242435</v>
      </c>
      <c r="AES10" s="46">
        <v>321.09926657303168</v>
      </c>
      <c r="AET10" s="46">
        <v>35.699800739360171</v>
      </c>
      <c r="AEU10" s="46">
        <v>15.076275165384294</v>
      </c>
      <c r="AEV10" s="46">
        <v>100.09399036212793</v>
      </c>
      <c r="AEW10" s="46">
        <v>21.99079907720397</v>
      </c>
      <c r="AEX10" s="46">
        <v>27.044425326704619</v>
      </c>
      <c r="AEY10" s="46">
        <v>508.34208952446465</v>
      </c>
      <c r="AEZ10" s="46">
        <v>500.63726399054747</v>
      </c>
      <c r="AFA10" s="46">
        <v>9.0659481971999138</v>
      </c>
      <c r="AFB10" s="46">
        <v>-47.582496412699165</v>
      </c>
      <c r="AFC10" s="46">
        <v>27.846878106635707</v>
      </c>
      <c r="AFD10" s="46">
        <v>7.6901379633368689</v>
      </c>
      <c r="AFE10" s="46">
        <v>-3.8602239290787477</v>
      </c>
      <c r="AFF10" s="46">
        <v>1.3003824642962702</v>
      </c>
      <c r="AFG10" s="46">
        <v>65.824301878508152</v>
      </c>
      <c r="AFH10" s="46">
        <v>2569.1880575694477</v>
      </c>
      <c r="AFI10" s="46">
        <v>3.869851423699787</v>
      </c>
      <c r="AFJ10" s="46">
        <v>5.762050991649196</v>
      </c>
      <c r="AFK10" s="46">
        <v>-0.36791487963216635</v>
      </c>
      <c r="AFL10" s="46">
        <v>16.225131862959504</v>
      </c>
      <c r="AFM10" s="46">
        <v>26.706839609156745</v>
      </c>
      <c r="AFN10" s="46">
        <v>61.638496596296051</v>
      </c>
      <c r="AFO10" s="46">
        <v>53.81384398718636</v>
      </c>
      <c r="AFP10" s="46">
        <v>52.500192910702275</v>
      </c>
      <c r="AFQ10" s="46">
        <v>2789.3365500714654</v>
      </c>
      <c r="AFR10" s="46">
        <v>0</v>
      </c>
      <c r="AFS10" s="46">
        <v>136.48136794274191</v>
      </c>
      <c r="AFT10" s="73">
        <v>2604.718651441176</v>
      </c>
    </row>
    <row r="11" spans="1:852" s="57" customFormat="1" ht="15" customHeight="1" x14ac:dyDescent="0.3">
      <c r="A11" s="14"/>
      <c r="B11" s="15"/>
      <c r="C11" s="17"/>
      <c r="E11" s="141"/>
      <c r="F11" s="123">
        <v>6357151826</v>
      </c>
      <c r="G11" s="123">
        <v>641191466</v>
      </c>
      <c r="H11" s="123">
        <v>946092792</v>
      </c>
      <c r="I11" s="123">
        <v>0</v>
      </c>
      <c r="J11" s="123">
        <v>0</v>
      </c>
      <c r="K11" s="123">
        <v>0</v>
      </c>
      <c r="L11" s="123">
        <v>0</v>
      </c>
      <c r="M11" s="123">
        <v>3432634.9312243117</v>
      </c>
      <c r="N11" s="123">
        <v>59789731</v>
      </c>
      <c r="O11" s="123">
        <v>16637753.949999999</v>
      </c>
      <c r="P11" s="123">
        <v>57054472</v>
      </c>
      <c r="Q11" s="123">
        <v>219219865</v>
      </c>
      <c r="R11" s="123">
        <v>5732198.4829063388</v>
      </c>
      <c r="S11" s="123">
        <v>112350372.59578909</v>
      </c>
      <c r="T11" s="123">
        <v>12584585</v>
      </c>
      <c r="U11" s="123">
        <v>30187101</v>
      </c>
      <c r="V11" s="123">
        <v>716814561.93724513</v>
      </c>
      <c r="W11" s="123">
        <v>9178239359.8971653</v>
      </c>
      <c r="X11" s="123">
        <v>0</v>
      </c>
      <c r="Y11" s="123">
        <v>2010911995.4681756</v>
      </c>
      <c r="Z11" s="123">
        <v>0</v>
      </c>
      <c r="AA11" s="123">
        <v>128773416.40534016</v>
      </c>
      <c r="AB11" s="123">
        <v>123547029.44230001</v>
      </c>
      <c r="AC11" s="123">
        <v>11585482</v>
      </c>
      <c r="AD11" s="123">
        <v>0</v>
      </c>
      <c r="AE11" s="123">
        <v>0</v>
      </c>
      <c r="AF11" s="123">
        <v>39987505.410000004</v>
      </c>
      <c r="AG11" s="123">
        <v>46061999.999999985</v>
      </c>
      <c r="AH11" s="123">
        <v>36553534.555651903</v>
      </c>
      <c r="AI11" s="123">
        <v>4000000.0299999984</v>
      </c>
      <c r="AJ11" s="123">
        <v>3736870.6567856758</v>
      </c>
      <c r="AK11" s="123">
        <v>5420488.1645799978</v>
      </c>
      <c r="AL11" s="123">
        <v>0</v>
      </c>
      <c r="AM11" s="123">
        <v>11588817682.030022</v>
      </c>
      <c r="AN11" s="123">
        <v>41332162.140605822</v>
      </c>
      <c r="AO11" s="123">
        <v>27917915.7710674</v>
      </c>
      <c r="AP11" s="123">
        <v>1062609</v>
      </c>
      <c r="AQ11" s="123">
        <v>133489194.82799999</v>
      </c>
      <c r="AR11" s="123">
        <v>199331203.22880003</v>
      </c>
      <c r="AS11" s="123">
        <v>570836862.10138488</v>
      </c>
      <c r="AT11" s="123">
        <v>879841995.80000007</v>
      </c>
      <c r="AU11" s="123">
        <v>0</v>
      </c>
      <c r="AV11" s="123">
        <v>13442629624.899858</v>
      </c>
      <c r="AW11" s="123">
        <v>0</v>
      </c>
      <c r="AX11" s="123">
        <v>0</v>
      </c>
      <c r="AY11" s="123">
        <v>13442629624.899858</v>
      </c>
      <c r="AZ11" s="123">
        <v>0</v>
      </c>
      <c r="BA11" s="123">
        <v>0</v>
      </c>
      <c r="BB11" s="123">
        <v>536522639</v>
      </c>
      <c r="BC11" s="123">
        <v>914273136.47484744</v>
      </c>
      <c r="BD11" s="123">
        <v>-8099878.0000000009</v>
      </c>
      <c r="BE11" s="123">
        <v>0</v>
      </c>
      <c r="BF11" s="123">
        <v>0</v>
      </c>
      <c r="BG11" s="123">
        <v>0</v>
      </c>
      <c r="BH11" s="123">
        <v>0</v>
      </c>
      <c r="BI11" s="123">
        <v>0</v>
      </c>
      <c r="BJ11" s="123">
        <v>0</v>
      </c>
      <c r="BK11" s="123">
        <v>0</v>
      </c>
      <c r="BL11" s="123">
        <v>88609609</v>
      </c>
      <c r="BM11" s="123">
        <v>0</v>
      </c>
      <c r="BN11" s="123">
        <v>94952266.59578909</v>
      </c>
      <c r="BO11" s="123">
        <v>0</v>
      </c>
      <c r="BP11" s="123">
        <v>26494643</v>
      </c>
      <c r="BQ11" s="123">
        <v>0</v>
      </c>
      <c r="BR11" s="123">
        <v>1652752416.070637</v>
      </c>
      <c r="BS11" s="123">
        <v>0</v>
      </c>
      <c r="BT11" s="123">
        <v>0</v>
      </c>
      <c r="BU11" s="123">
        <v>0</v>
      </c>
      <c r="BV11" s="123">
        <v>40263216.140357956</v>
      </c>
      <c r="BW11" s="123">
        <v>37064108.832690001</v>
      </c>
      <c r="BX11" s="123">
        <v>0</v>
      </c>
      <c r="BY11" s="123">
        <v>0</v>
      </c>
      <c r="BZ11" s="123">
        <v>0</v>
      </c>
      <c r="CA11" s="123">
        <v>37710456.25999999</v>
      </c>
      <c r="CB11" s="123">
        <v>0</v>
      </c>
      <c r="CC11" s="123">
        <v>36553534.555651903</v>
      </c>
      <c r="CD11" s="123">
        <v>0</v>
      </c>
      <c r="CE11" s="123">
        <v>0</v>
      </c>
      <c r="CF11" s="123">
        <v>5420488.1645799978</v>
      </c>
      <c r="CG11" s="123">
        <v>0</v>
      </c>
      <c r="CH11" s="123">
        <v>1809764220.023916</v>
      </c>
      <c r="CI11" s="123">
        <v>41165134.337651744</v>
      </c>
      <c r="CJ11" s="123">
        <v>27917915.7710674</v>
      </c>
      <c r="CK11" s="123">
        <v>436418.60999999975</v>
      </c>
      <c r="CL11" s="123">
        <v>133489194.82799999</v>
      </c>
      <c r="CM11" s="123">
        <v>99098319.358799979</v>
      </c>
      <c r="CN11" s="123">
        <v>459139293.91236645</v>
      </c>
      <c r="CO11" s="123">
        <v>854949841.87037277</v>
      </c>
      <c r="CP11" s="123">
        <v>0</v>
      </c>
      <c r="CQ11" s="123">
        <v>3425960338.7121744</v>
      </c>
      <c r="CR11" s="123">
        <v>0</v>
      </c>
      <c r="CS11" s="123">
        <v>0</v>
      </c>
      <c r="CT11" s="123">
        <v>3425960338.7121744</v>
      </c>
      <c r="CU11" s="123">
        <v>0</v>
      </c>
      <c r="CV11" s="123">
        <v>6357151826</v>
      </c>
      <c r="CW11" s="123">
        <v>104668827</v>
      </c>
      <c r="CX11" s="123">
        <v>31819655.525152747</v>
      </c>
      <c r="CY11" s="123">
        <v>8099878.0000000009</v>
      </c>
      <c r="CZ11" s="123">
        <v>0</v>
      </c>
      <c r="DA11" s="123">
        <v>0</v>
      </c>
      <c r="DB11" s="123">
        <v>0</v>
      </c>
      <c r="DC11" s="123">
        <v>3432634.9312243117</v>
      </c>
      <c r="DD11" s="123">
        <v>59789731</v>
      </c>
      <c r="DE11" s="123">
        <v>16637753.949999999</v>
      </c>
      <c r="DF11" s="123">
        <v>57054472</v>
      </c>
      <c r="DG11" s="123">
        <v>130610256</v>
      </c>
      <c r="DH11" s="123">
        <v>5732198.4829063388</v>
      </c>
      <c r="DI11" s="123">
        <v>17398106</v>
      </c>
      <c r="DJ11" s="123">
        <v>12584585</v>
      </c>
      <c r="DK11" s="123">
        <v>3692458</v>
      </c>
      <c r="DL11" s="123">
        <v>716814561.93724513</v>
      </c>
      <c r="DM11" s="123">
        <v>7525486943.8265285</v>
      </c>
      <c r="DN11" s="123">
        <v>0</v>
      </c>
      <c r="DO11" s="123">
        <v>2010911995.4681756</v>
      </c>
      <c r="DP11" s="123">
        <v>0</v>
      </c>
      <c r="DQ11" s="123">
        <v>88510200.264982268</v>
      </c>
      <c r="DR11" s="123">
        <v>86482920.609610021</v>
      </c>
      <c r="DS11" s="123">
        <v>11585482</v>
      </c>
      <c r="DT11" s="123">
        <v>0</v>
      </c>
      <c r="DU11" s="123">
        <v>0</v>
      </c>
      <c r="DV11" s="123">
        <v>2277049.1499999994</v>
      </c>
      <c r="DW11" s="123">
        <v>46061999.999999985</v>
      </c>
      <c r="DX11" s="123">
        <v>0</v>
      </c>
      <c r="DY11" s="123">
        <v>4000000.0299999984</v>
      </c>
      <c r="DZ11" s="123">
        <v>3736870.6567856758</v>
      </c>
      <c r="EA11" s="123">
        <v>0</v>
      </c>
      <c r="EB11" s="123">
        <v>0</v>
      </c>
      <c r="EC11" s="123">
        <v>9779053462.0060978</v>
      </c>
      <c r="ED11" s="123">
        <v>167027.80295408095</v>
      </c>
      <c r="EE11" s="123">
        <v>0</v>
      </c>
      <c r="EF11" s="123">
        <v>626190.3899999999</v>
      </c>
      <c r="EG11" s="123">
        <v>0</v>
      </c>
      <c r="EH11" s="123">
        <v>100232883.87000003</v>
      </c>
      <c r="EI11" s="123">
        <v>111697568.18901801</v>
      </c>
      <c r="EJ11" s="123">
        <v>24892153.929627549</v>
      </c>
      <c r="EK11" s="123">
        <v>0</v>
      </c>
      <c r="EL11" s="123">
        <v>10016669286.187683</v>
      </c>
      <c r="EM11" s="123">
        <v>0</v>
      </c>
      <c r="EN11" s="123">
        <v>0</v>
      </c>
      <c r="EO11" s="123">
        <v>10016669286.187683</v>
      </c>
      <c r="EP11" s="123">
        <v>0</v>
      </c>
      <c r="EQ11" s="123">
        <v>6357151826</v>
      </c>
      <c r="ER11" s="123">
        <v>1467830684.0148933</v>
      </c>
      <c r="ES11" s="123">
        <v>206659517.02962786</v>
      </c>
      <c r="ET11" s="123">
        <v>0</v>
      </c>
      <c r="EU11" s="123">
        <v>426560532.90125704</v>
      </c>
      <c r="EV11" s="123"/>
      <c r="EW11" s="123"/>
      <c r="EX11" s="123">
        <v>90181064.409129918</v>
      </c>
      <c r="EY11" s="123">
        <v>199972380.831406</v>
      </c>
      <c r="EZ11" s="123">
        <v>13202442.043170426</v>
      </c>
      <c r="FA11" s="123">
        <v>98095077.733146757</v>
      </c>
      <c r="FB11" s="123">
        <v>30228451.435402147</v>
      </c>
      <c r="FC11" s="123">
        <v>83827964.907019019</v>
      </c>
      <c r="FD11" s="123">
        <v>219219865</v>
      </c>
      <c r="FE11" s="123">
        <v>43588261.376849189</v>
      </c>
      <c r="FF11" s="123">
        <v>0</v>
      </c>
      <c r="FG11" s="123">
        <v>0</v>
      </c>
      <c r="FH11" s="123">
        <v>0</v>
      </c>
      <c r="FI11" s="123">
        <v>716814561.93724513</v>
      </c>
      <c r="FJ11" s="123">
        <v>10379893162.520407</v>
      </c>
      <c r="FK11" s="123">
        <v>379036008.01633936</v>
      </c>
      <c r="FL11" s="123">
        <v>2132308517.8509142</v>
      </c>
      <c r="FM11" s="123">
        <v>14594513.508597519</v>
      </c>
      <c r="FN11" s="123">
        <v>239253938.02026957</v>
      </c>
      <c r="FO11" s="123">
        <v>139339853.88300005</v>
      </c>
      <c r="FP11" s="123">
        <v>37765704</v>
      </c>
      <c r="FQ11" s="123">
        <v>492098042.19996011</v>
      </c>
      <c r="FR11" s="123">
        <v>484639424</v>
      </c>
      <c r="FS11" s="123">
        <v>39987505.410000004</v>
      </c>
      <c r="FT11" s="123">
        <v>0</v>
      </c>
      <c r="FU11" s="123">
        <v>88034553.97334674</v>
      </c>
      <c r="FV11" s="123">
        <v>11444400</v>
      </c>
      <c r="FW11" s="123">
        <v>0</v>
      </c>
      <c r="FX11" s="123">
        <v>5420488.1645799978</v>
      </c>
      <c r="FY11" s="123">
        <v>89250000</v>
      </c>
      <c r="FZ11" s="123">
        <v>14533066111.5474</v>
      </c>
      <c r="GA11" s="123">
        <v>41332162.140605822</v>
      </c>
      <c r="GB11" s="123">
        <v>27917915.7710674</v>
      </c>
      <c r="GC11" s="123">
        <v>1062609</v>
      </c>
      <c r="GD11" s="123">
        <v>133489194.82799999</v>
      </c>
      <c r="GE11" s="123">
        <v>199331203.22880003</v>
      </c>
      <c r="GF11" s="123">
        <v>726096861.9982338</v>
      </c>
      <c r="GG11" s="123">
        <v>879841995.80000007</v>
      </c>
      <c r="GH11" s="123">
        <v>0</v>
      </c>
      <c r="GI11" s="123">
        <v>16542138054.314112</v>
      </c>
      <c r="GJ11" s="123">
        <v>0</v>
      </c>
      <c r="GK11" s="123">
        <v>157516712.39301154</v>
      </c>
      <c r="GL11" s="123">
        <v>16320618758.69079</v>
      </c>
      <c r="GM11" s="123">
        <v>0</v>
      </c>
      <c r="GN11" s="123">
        <v>0</v>
      </c>
      <c r="GO11" s="123">
        <v>927697301.37361896</v>
      </c>
      <c r="GP11" s="123">
        <v>181827713.85757893</v>
      </c>
      <c r="GQ11" s="123">
        <v>0</v>
      </c>
      <c r="GR11" s="123">
        <v>-564.78867924528299</v>
      </c>
      <c r="GS11" s="123">
        <v>55967113.245574899</v>
      </c>
      <c r="GT11" s="123">
        <v>160885575.66011623</v>
      </c>
      <c r="GU11" s="123">
        <v>9911179.7205626722</v>
      </c>
      <c r="GV11" s="123">
        <v>9055870.6612631772</v>
      </c>
      <c r="GW11" s="123">
        <v>8186027.0131593989</v>
      </c>
      <c r="GX11" s="123">
        <v>0</v>
      </c>
      <c r="GY11" s="123">
        <v>126468767.63685779</v>
      </c>
      <c r="GZ11" s="123">
        <v>0</v>
      </c>
      <c r="HA11" s="123">
        <v>0</v>
      </c>
      <c r="HB11" s="123">
        <v>0</v>
      </c>
      <c r="HC11" s="123">
        <v>0</v>
      </c>
      <c r="HD11" s="123">
        <v>0</v>
      </c>
      <c r="HE11" s="123">
        <v>1479998984.3800538</v>
      </c>
      <c r="HF11" s="123">
        <v>68197453.254432797</v>
      </c>
      <c r="HG11" s="123">
        <v>86837507.080263689</v>
      </c>
      <c r="HH11" s="123">
        <v>0</v>
      </c>
      <c r="HI11" s="123">
        <v>53848246.100716539</v>
      </c>
      <c r="HJ11" s="123">
        <v>31568849.136135094</v>
      </c>
      <c r="HK11" s="123">
        <v>0</v>
      </c>
      <c r="HL11" s="123">
        <v>0</v>
      </c>
      <c r="HM11" s="123">
        <v>0</v>
      </c>
      <c r="HN11" s="123">
        <v>28934210.006809078</v>
      </c>
      <c r="HO11" s="123">
        <v>0</v>
      </c>
      <c r="HP11" s="123">
        <v>61077521.533881851</v>
      </c>
      <c r="HQ11" s="123">
        <v>0</v>
      </c>
      <c r="HR11" s="123">
        <v>0</v>
      </c>
      <c r="HS11" s="123">
        <v>4161659.3601621473</v>
      </c>
      <c r="HT11" s="123">
        <v>25529110.561365183</v>
      </c>
      <c r="HU11" s="123">
        <v>1840153541.4138196</v>
      </c>
      <c r="HV11" s="123">
        <v>37418943.832378276</v>
      </c>
      <c r="HW11" s="123">
        <v>22339990.845158927</v>
      </c>
      <c r="HX11" s="123">
        <v>792576.78712947725</v>
      </c>
      <c r="HY11" s="123">
        <v>117782536.28302757</v>
      </c>
      <c r="HZ11" s="123">
        <v>73244895.54077898</v>
      </c>
      <c r="IA11" s="123">
        <v>554730452.44382644</v>
      </c>
      <c r="IB11" s="123">
        <v>802855616.7116394</v>
      </c>
      <c r="IC11" s="123">
        <v>-50822551.74000001</v>
      </c>
      <c r="ID11" s="123">
        <v>3398496002.1177573</v>
      </c>
      <c r="IE11" s="123">
        <v>0</v>
      </c>
      <c r="IF11" s="123">
        <v>25396600.080014884</v>
      </c>
      <c r="IG11" s="123">
        <v>3355695148.9433422</v>
      </c>
      <c r="IH11" s="123">
        <v>0</v>
      </c>
      <c r="II11" s="123">
        <v>6357151826</v>
      </c>
      <c r="IJ11" s="123">
        <v>540133382.64127421</v>
      </c>
      <c r="IK11" s="123">
        <v>24831803.172048908</v>
      </c>
      <c r="IL11" s="123">
        <v>0</v>
      </c>
      <c r="IM11" s="123">
        <v>426561097.68993628</v>
      </c>
      <c r="IN11" s="123">
        <v>34213951.163554996</v>
      </c>
      <c r="IO11" s="123">
        <v>39086805.171289898</v>
      </c>
      <c r="IP11" s="123">
        <v>3291262.3226077543</v>
      </c>
      <c r="IQ11" s="123">
        <v>89039207.071883589</v>
      </c>
      <c r="IR11" s="123">
        <v>22042424.422242764</v>
      </c>
      <c r="IS11" s="123">
        <v>83827964.907019019</v>
      </c>
      <c r="IT11" s="123">
        <v>92751097.363142192</v>
      </c>
      <c r="IU11" s="123">
        <v>43588261.376849189</v>
      </c>
      <c r="IV11" s="123">
        <v>0</v>
      </c>
      <c r="IW11" s="123">
        <v>0</v>
      </c>
      <c r="IX11" s="123">
        <v>0</v>
      </c>
      <c r="IY11" s="123">
        <v>716814561.93724513</v>
      </c>
      <c r="IZ11" s="123">
        <v>8473333645.2390947</v>
      </c>
      <c r="JA11" s="123">
        <v>310838554.76190662</v>
      </c>
      <c r="JB11" s="123">
        <v>2045471010.7706509</v>
      </c>
      <c r="JC11" s="123">
        <v>14594513.508597519</v>
      </c>
      <c r="JD11" s="123">
        <v>185405691.91955298</v>
      </c>
      <c r="JE11" s="123">
        <v>107771004.74686484</v>
      </c>
      <c r="JF11" s="123">
        <v>37765704</v>
      </c>
      <c r="JG11" s="123">
        <v>492098042.19996011</v>
      </c>
      <c r="JH11" s="123">
        <v>484639424</v>
      </c>
      <c r="JI11" s="123">
        <v>11053295.403190941</v>
      </c>
      <c r="JJ11" s="123">
        <v>0</v>
      </c>
      <c r="JK11" s="123">
        <v>26957032.439464889</v>
      </c>
      <c r="JL11" s="123">
        <v>11444400</v>
      </c>
      <c r="JM11" s="123">
        <v>0</v>
      </c>
      <c r="JN11" s="123">
        <v>1258828.8044178509</v>
      </c>
      <c r="JO11" s="123">
        <v>63720889.43863482</v>
      </c>
      <c r="JP11" s="123">
        <v>12266352037.232338</v>
      </c>
      <c r="JQ11" s="123">
        <v>3913218.3082274878</v>
      </c>
      <c r="JR11" s="123">
        <v>5577924.9259084705</v>
      </c>
      <c r="JS11" s="123">
        <v>270032.21287052264</v>
      </c>
      <c r="JT11" s="123">
        <v>15706658.544972416</v>
      </c>
      <c r="JU11" s="123">
        <v>126086307.68802109</v>
      </c>
      <c r="JV11" s="123">
        <v>171366409.55440798</v>
      </c>
      <c r="JW11" s="123">
        <v>76986379.08836101</v>
      </c>
      <c r="JX11" s="123">
        <v>50822551.74000001</v>
      </c>
      <c r="JY11" s="123">
        <v>12717081519.295101</v>
      </c>
      <c r="JZ11" s="123">
        <v>0</v>
      </c>
      <c r="KA11" s="123">
        <v>132120112.3129967</v>
      </c>
      <c r="KB11" s="123">
        <v>12538363076.846186</v>
      </c>
      <c r="KC11" s="123">
        <v>0</v>
      </c>
      <c r="KD11" s="123">
        <v>0</v>
      </c>
      <c r="KE11" s="123">
        <v>826639218.01489389</v>
      </c>
      <c r="KF11" s="123">
        <v>-739433274.97037232</v>
      </c>
      <c r="KG11" s="123">
        <v>0</v>
      </c>
      <c r="KH11" s="123">
        <v>426560532.90125704</v>
      </c>
      <c r="KI11" s="123">
        <v>90181064.409129918</v>
      </c>
      <c r="KJ11" s="123">
        <v>199972380.831406</v>
      </c>
      <c r="KK11" s="123">
        <v>9769807.1119461115</v>
      </c>
      <c r="KL11" s="123">
        <v>38305346.733146779</v>
      </c>
      <c r="KM11" s="123">
        <v>13590697.48540215</v>
      </c>
      <c r="KN11" s="123">
        <v>26773492.907019034</v>
      </c>
      <c r="KO11" s="123">
        <v>0</v>
      </c>
      <c r="KP11" s="123">
        <v>37856062.893942855</v>
      </c>
      <c r="KQ11" s="123">
        <v>-112350372.59578909</v>
      </c>
      <c r="KR11" s="123">
        <v>-12584585</v>
      </c>
      <c r="KS11" s="123">
        <v>-30187101</v>
      </c>
      <c r="KT11" s="123">
        <v>0</v>
      </c>
      <c r="KU11" s="123">
        <v>1201653802.6232386</v>
      </c>
      <c r="KV11" s="123">
        <v>379036008.01633936</v>
      </c>
      <c r="KW11" s="123">
        <v>121396522.38273796</v>
      </c>
      <c r="KX11" s="123">
        <v>14594513.508597519</v>
      </c>
      <c r="KY11" s="123">
        <v>110480521.61492939</v>
      </c>
      <c r="KZ11" s="123">
        <v>15792824.4407</v>
      </c>
      <c r="LA11" s="123">
        <v>26180222</v>
      </c>
      <c r="LB11" s="123">
        <v>492098042.19996011</v>
      </c>
      <c r="LC11" s="123">
        <v>484639424</v>
      </c>
      <c r="LD11" s="123">
        <v>0</v>
      </c>
      <c r="LE11" s="123">
        <v>-46061999.999999985</v>
      </c>
      <c r="LF11" s="123">
        <v>51481019.417694822</v>
      </c>
      <c r="LG11" s="123">
        <v>7444399.9700000016</v>
      </c>
      <c r="LH11" s="123">
        <v>-3736870.6567856758</v>
      </c>
      <c r="LI11" s="123">
        <v>0</v>
      </c>
      <c r="LJ11" s="123">
        <v>89250000</v>
      </c>
      <c r="LK11" s="123">
        <v>2944248429.5174131</v>
      </c>
      <c r="LL11" s="123">
        <v>0</v>
      </c>
      <c r="LM11" s="123">
        <v>0</v>
      </c>
      <c r="LN11" s="123">
        <v>0</v>
      </c>
      <c r="LO11" s="123">
        <v>0</v>
      </c>
      <c r="LP11" s="123">
        <v>0</v>
      </c>
      <c r="LQ11" s="123">
        <v>155259999.89684969</v>
      </c>
      <c r="LR11" s="123">
        <v>0</v>
      </c>
      <c r="LS11" s="123">
        <v>0</v>
      </c>
      <c r="LT11" s="123">
        <v>3099508429.4142652</v>
      </c>
      <c r="LU11" s="123">
        <v>0</v>
      </c>
      <c r="LV11" s="123">
        <v>157516712.39301154</v>
      </c>
      <c r="LW11" s="123">
        <v>2877989133.7909379</v>
      </c>
      <c r="LX11" s="123">
        <v>0</v>
      </c>
      <c r="LY11" s="123">
        <v>0</v>
      </c>
      <c r="LZ11" s="123">
        <v>391174662.37361944</v>
      </c>
      <c r="MA11" s="123">
        <v>-732445422.61726868</v>
      </c>
      <c r="MB11" s="123">
        <v>8099878.0000000009</v>
      </c>
      <c r="MC11" s="123">
        <v>-564.78867924528299</v>
      </c>
      <c r="MD11" s="123">
        <v>55967113.245574899</v>
      </c>
      <c r="ME11" s="123">
        <v>160885575.66011623</v>
      </c>
      <c r="MF11" s="123">
        <v>9911179.7205626722</v>
      </c>
      <c r="MG11" s="123">
        <v>9055870.6612631772</v>
      </c>
      <c r="MH11" s="123">
        <v>8186027.0131593989</v>
      </c>
      <c r="MI11" s="123">
        <v>0</v>
      </c>
      <c r="MJ11" s="123">
        <v>37859158.636857763</v>
      </c>
      <c r="MK11" s="123">
        <v>0</v>
      </c>
      <c r="ML11" s="123">
        <v>-94952266.59578909</v>
      </c>
      <c r="MM11" s="123">
        <v>0</v>
      </c>
      <c r="MN11" s="123">
        <v>-26494643</v>
      </c>
      <c r="MO11" s="123">
        <v>0</v>
      </c>
      <c r="MP11" s="123">
        <v>-172753431.69058329</v>
      </c>
      <c r="MQ11" s="123">
        <v>68197453.254432797</v>
      </c>
      <c r="MR11" s="123">
        <v>86837507.080263689</v>
      </c>
      <c r="MS11" s="123">
        <v>0</v>
      </c>
      <c r="MT11" s="123">
        <v>13585029.960358601</v>
      </c>
      <c r="MU11" s="123">
        <v>-5495259.6965549048</v>
      </c>
      <c r="MV11" s="123">
        <v>0</v>
      </c>
      <c r="MW11" s="123">
        <v>0</v>
      </c>
      <c r="MX11" s="123">
        <v>0</v>
      </c>
      <c r="MY11" s="123">
        <v>-8776246.2531909421</v>
      </c>
      <c r="MZ11" s="123">
        <v>0</v>
      </c>
      <c r="NA11" s="123">
        <v>24523986.978229955</v>
      </c>
      <c r="NB11" s="123">
        <v>0</v>
      </c>
      <c r="NC11" s="123">
        <v>0</v>
      </c>
      <c r="ND11" s="123">
        <v>-1258828.8044178509</v>
      </c>
      <c r="NE11" s="123">
        <v>25529110.561365183</v>
      </c>
      <c r="NF11" s="123">
        <v>30389321.38990321</v>
      </c>
      <c r="NG11" s="123">
        <v>-3746190.5052734069</v>
      </c>
      <c r="NH11" s="123">
        <v>-5577924.9259084705</v>
      </c>
      <c r="NI11" s="123">
        <v>356158.17712947744</v>
      </c>
      <c r="NJ11" s="123">
        <v>-15706658.544972416</v>
      </c>
      <c r="NK11" s="123">
        <v>-25853423.818021066</v>
      </c>
      <c r="NL11" s="123">
        <v>95591158.5314596</v>
      </c>
      <c r="NM11" s="123">
        <v>-52094225.158733465</v>
      </c>
      <c r="NN11" s="123">
        <v>-50822551.74000001</v>
      </c>
      <c r="NO11" s="123">
        <v>-27464336.594416559</v>
      </c>
      <c r="NP11" s="123">
        <v>0</v>
      </c>
      <c r="NQ11" s="123">
        <v>25396600.080014884</v>
      </c>
      <c r="NR11" s="123">
        <v>-70265189.768834352</v>
      </c>
      <c r="NS11" s="123">
        <v>0</v>
      </c>
      <c r="NT11" s="123">
        <v>0</v>
      </c>
      <c r="NU11" s="123">
        <v>435464555.64127427</v>
      </c>
      <c r="NV11" s="123">
        <v>-6987852.3531038444</v>
      </c>
      <c r="NW11" s="123">
        <v>-8099878.0000000009</v>
      </c>
      <c r="NX11" s="123">
        <v>426561097.68993628</v>
      </c>
      <c r="NY11" s="123">
        <v>34213951.163554996</v>
      </c>
      <c r="NZ11" s="123">
        <v>39086805.171289898</v>
      </c>
      <c r="OA11" s="123">
        <v>-141372.60861655665</v>
      </c>
      <c r="OB11" s="123">
        <v>29249476.07188363</v>
      </c>
      <c r="OC11" s="123">
        <v>5404670.4722427484</v>
      </c>
      <c r="OD11" s="123">
        <v>26773492.907019034</v>
      </c>
      <c r="OE11" s="123">
        <v>-37859158.636857763</v>
      </c>
      <c r="OF11" s="123">
        <v>37856062.893942855</v>
      </c>
      <c r="OG11" s="123">
        <v>-17398106</v>
      </c>
      <c r="OH11" s="123">
        <v>-12584585</v>
      </c>
      <c r="OI11" s="123">
        <v>-3692458</v>
      </c>
      <c r="OJ11" s="123">
        <v>0</v>
      </c>
      <c r="OK11" s="123">
        <v>947846701.41256535</v>
      </c>
      <c r="OL11" s="123">
        <v>310838554.76190662</v>
      </c>
      <c r="OM11" s="123">
        <v>34559015.302474454</v>
      </c>
      <c r="ON11" s="123">
        <v>14594513.508597519</v>
      </c>
      <c r="OO11" s="123">
        <v>96895491.654570699</v>
      </c>
      <c r="OP11" s="123">
        <v>21288084.13725489</v>
      </c>
      <c r="OQ11" s="123">
        <v>26180222</v>
      </c>
      <c r="OR11" s="123">
        <v>492098042.19996011</v>
      </c>
      <c r="OS11" s="123">
        <v>484639424</v>
      </c>
      <c r="OT11" s="123">
        <v>8776246.2531909421</v>
      </c>
      <c r="OU11" s="123">
        <v>-46061999.999999985</v>
      </c>
      <c r="OV11" s="123">
        <v>26957032.439464889</v>
      </c>
      <c r="OW11" s="123">
        <v>7444399.9700000016</v>
      </c>
      <c r="OX11" s="123">
        <v>-3736870.6567856758</v>
      </c>
      <c r="OY11" s="123">
        <v>1258828.8044178509</v>
      </c>
      <c r="OZ11" s="123">
        <v>63720889.43863482</v>
      </c>
      <c r="PA11" s="123">
        <v>2487298575.2262535</v>
      </c>
      <c r="PB11" s="123">
        <v>3746190.5052734069</v>
      </c>
      <c r="PC11" s="123">
        <v>5577924.9259084705</v>
      </c>
      <c r="PD11" s="123">
        <v>-356158.17712947744</v>
      </c>
      <c r="PE11" s="123">
        <v>15706658.544972416</v>
      </c>
      <c r="PF11" s="123">
        <v>25853423.818021066</v>
      </c>
      <c r="PG11" s="123">
        <v>59668841.365390092</v>
      </c>
      <c r="PH11" s="123">
        <v>52094225.158733465</v>
      </c>
      <c r="PI11" s="123">
        <v>50822551.74000001</v>
      </c>
      <c r="PJ11" s="123">
        <v>2700412233.1074195</v>
      </c>
      <c r="PK11" s="123">
        <v>0</v>
      </c>
      <c r="PL11" s="123">
        <v>132120112.3129967</v>
      </c>
      <c r="PM11" s="123">
        <v>2521693790.6585088</v>
      </c>
      <c r="PO11" s="72">
        <v>0</v>
      </c>
      <c r="PP11" s="46">
        <v>0</v>
      </c>
      <c r="PQ11" s="46">
        <v>0</v>
      </c>
      <c r="PR11" s="46">
        <v>0</v>
      </c>
      <c r="PS11" s="46">
        <v>0</v>
      </c>
      <c r="PT11" s="46">
        <v>0</v>
      </c>
      <c r="PU11" s="46">
        <v>0</v>
      </c>
      <c r="PV11" s="46">
        <v>0</v>
      </c>
      <c r="PW11" s="46">
        <v>0</v>
      </c>
      <c r="PX11" s="46">
        <v>0</v>
      </c>
      <c r="PY11" s="46">
        <v>0</v>
      </c>
      <c r="PZ11" s="46">
        <v>0</v>
      </c>
      <c r="QA11" s="46">
        <v>0</v>
      </c>
      <c r="QB11" s="46">
        <v>0</v>
      </c>
      <c r="QC11" s="46">
        <v>0</v>
      </c>
      <c r="QD11" s="46">
        <v>0</v>
      </c>
      <c r="QE11" s="46">
        <v>0</v>
      </c>
      <c r="QF11" s="46">
        <v>0</v>
      </c>
      <c r="QG11" s="46">
        <v>0</v>
      </c>
      <c r="QH11" s="46">
        <v>0</v>
      </c>
      <c r="QI11" s="46">
        <v>0</v>
      </c>
      <c r="QJ11" s="46">
        <v>0</v>
      </c>
      <c r="QK11" s="46">
        <v>0</v>
      </c>
      <c r="QL11" s="46">
        <v>0</v>
      </c>
      <c r="QM11" s="46">
        <v>0</v>
      </c>
      <c r="QN11" s="46">
        <v>0</v>
      </c>
      <c r="QO11" s="46">
        <v>0</v>
      </c>
      <c r="QP11" s="46">
        <v>0</v>
      </c>
      <c r="QQ11" s="46">
        <v>0</v>
      </c>
      <c r="QR11" s="46">
        <v>0</v>
      </c>
      <c r="QS11" s="46">
        <v>0</v>
      </c>
      <c r="QT11" s="46">
        <v>0</v>
      </c>
      <c r="QU11" s="46">
        <v>0</v>
      </c>
      <c r="QV11" s="46">
        <v>0</v>
      </c>
      <c r="QW11" s="46">
        <v>0</v>
      </c>
      <c r="QX11" s="46">
        <v>0</v>
      </c>
      <c r="QY11" s="46">
        <v>0</v>
      </c>
      <c r="QZ11" s="46">
        <v>0</v>
      </c>
      <c r="RA11" s="46">
        <v>0</v>
      </c>
      <c r="RB11" s="46">
        <v>0</v>
      </c>
      <c r="RC11" s="46">
        <v>0</v>
      </c>
      <c r="RD11" s="46">
        <v>0</v>
      </c>
      <c r="RE11" s="46">
        <v>0</v>
      </c>
      <c r="RF11" s="46">
        <v>0</v>
      </c>
      <c r="RG11" s="46">
        <v>0</v>
      </c>
      <c r="RH11" s="73">
        <v>0</v>
      </c>
      <c r="RI11" s="26">
        <v>0</v>
      </c>
      <c r="RJ11" s="72">
        <v>0</v>
      </c>
      <c r="RK11" s="46">
        <v>0</v>
      </c>
      <c r="RL11" s="46">
        <v>0</v>
      </c>
      <c r="RM11" s="46">
        <v>0</v>
      </c>
      <c r="RN11" s="46">
        <v>0</v>
      </c>
      <c r="RO11" s="46">
        <v>0</v>
      </c>
      <c r="RP11" s="46">
        <v>0</v>
      </c>
      <c r="RQ11" s="46">
        <v>0</v>
      </c>
      <c r="RR11" s="46">
        <v>0</v>
      </c>
      <c r="RS11" s="46">
        <v>0</v>
      </c>
      <c r="RT11" s="46">
        <v>0</v>
      </c>
      <c r="RU11" s="46">
        <v>0</v>
      </c>
      <c r="RV11" s="46">
        <v>0</v>
      </c>
      <c r="RW11" s="46">
        <v>0</v>
      </c>
      <c r="RX11" s="46">
        <v>0</v>
      </c>
      <c r="RY11" s="46">
        <v>0</v>
      </c>
      <c r="RZ11" s="46">
        <v>0</v>
      </c>
      <c r="SA11" s="46">
        <v>0</v>
      </c>
      <c r="SB11" s="46">
        <v>0</v>
      </c>
      <c r="SC11" s="46">
        <v>0</v>
      </c>
      <c r="SD11" s="46">
        <v>0</v>
      </c>
      <c r="SE11" s="46">
        <v>0</v>
      </c>
      <c r="SF11" s="46">
        <v>0</v>
      </c>
      <c r="SG11" s="46">
        <v>0</v>
      </c>
      <c r="SH11" s="46">
        <v>0</v>
      </c>
      <c r="SI11" s="46">
        <v>0</v>
      </c>
      <c r="SJ11" s="46">
        <v>0</v>
      </c>
      <c r="SK11" s="46">
        <v>0</v>
      </c>
      <c r="SL11" s="46">
        <v>0</v>
      </c>
      <c r="SM11" s="46">
        <v>0</v>
      </c>
      <c r="SN11" s="46">
        <v>0</v>
      </c>
      <c r="SO11" s="46">
        <v>0</v>
      </c>
      <c r="SP11" s="46">
        <v>0</v>
      </c>
      <c r="SQ11" s="46">
        <v>0</v>
      </c>
      <c r="SR11" s="46">
        <v>0</v>
      </c>
      <c r="SS11" s="46">
        <v>0</v>
      </c>
      <c r="ST11" s="46">
        <v>0</v>
      </c>
      <c r="SU11" s="46">
        <v>0</v>
      </c>
      <c r="SV11" s="46">
        <v>0</v>
      </c>
      <c r="SW11" s="46">
        <v>0</v>
      </c>
      <c r="SX11" s="46">
        <v>0</v>
      </c>
      <c r="SY11" s="46">
        <v>0</v>
      </c>
      <c r="SZ11" s="46">
        <v>0</v>
      </c>
      <c r="TA11" s="46">
        <v>0</v>
      </c>
      <c r="TB11" s="46">
        <v>0</v>
      </c>
      <c r="TC11" s="73">
        <v>0</v>
      </c>
      <c r="TD11" s="26">
        <v>0</v>
      </c>
      <c r="TE11" s="72">
        <v>0</v>
      </c>
      <c r="TF11" s="46">
        <v>0</v>
      </c>
      <c r="TG11" s="46">
        <v>0</v>
      </c>
      <c r="TH11" s="46">
        <v>0</v>
      </c>
      <c r="TI11" s="46">
        <v>0</v>
      </c>
      <c r="TJ11" s="46">
        <v>0</v>
      </c>
      <c r="TK11" s="46">
        <v>0</v>
      </c>
      <c r="TL11" s="46">
        <v>0</v>
      </c>
      <c r="TM11" s="46">
        <v>0</v>
      </c>
      <c r="TN11" s="46">
        <v>0</v>
      </c>
      <c r="TO11" s="46">
        <v>0</v>
      </c>
      <c r="TP11" s="46">
        <v>0</v>
      </c>
      <c r="TQ11" s="46">
        <v>0</v>
      </c>
      <c r="TR11" s="46">
        <v>0</v>
      </c>
      <c r="TS11" s="46">
        <v>0</v>
      </c>
      <c r="TT11" s="46">
        <v>0</v>
      </c>
      <c r="TU11" s="46">
        <v>0</v>
      </c>
      <c r="TV11" s="46">
        <v>0</v>
      </c>
      <c r="TW11" s="46">
        <v>0</v>
      </c>
      <c r="TX11" s="46">
        <v>0</v>
      </c>
      <c r="TY11" s="46">
        <v>0</v>
      </c>
      <c r="TZ11" s="46">
        <v>0</v>
      </c>
      <c r="UA11" s="46">
        <v>0</v>
      </c>
      <c r="UB11" s="46">
        <v>0</v>
      </c>
      <c r="UC11" s="46">
        <v>0</v>
      </c>
      <c r="UD11" s="46">
        <v>0</v>
      </c>
      <c r="UE11" s="46">
        <v>0</v>
      </c>
      <c r="UF11" s="46">
        <v>0</v>
      </c>
      <c r="UG11" s="46">
        <v>0</v>
      </c>
      <c r="UH11" s="46">
        <v>0</v>
      </c>
      <c r="UI11" s="46">
        <v>0</v>
      </c>
      <c r="UJ11" s="46">
        <v>0</v>
      </c>
      <c r="UK11" s="46">
        <v>0</v>
      </c>
      <c r="UL11" s="46">
        <v>0</v>
      </c>
      <c r="UM11" s="46">
        <v>0</v>
      </c>
      <c r="UN11" s="46">
        <v>0</v>
      </c>
      <c r="UO11" s="46">
        <v>0</v>
      </c>
      <c r="UP11" s="46">
        <v>0</v>
      </c>
      <c r="UQ11" s="46">
        <v>0</v>
      </c>
      <c r="UR11" s="46">
        <v>0</v>
      </c>
      <c r="US11" s="46">
        <v>0</v>
      </c>
      <c r="UT11" s="46">
        <v>0</v>
      </c>
      <c r="UU11" s="46">
        <v>0</v>
      </c>
      <c r="UV11" s="46">
        <v>0</v>
      </c>
      <c r="UW11" s="46">
        <v>0</v>
      </c>
      <c r="UX11" s="73">
        <v>0</v>
      </c>
      <c r="UY11" s="26">
        <v>0</v>
      </c>
      <c r="UZ11" s="26">
        <v>0</v>
      </c>
      <c r="VA11" s="26">
        <v>0</v>
      </c>
      <c r="VB11" s="26">
        <v>0</v>
      </c>
      <c r="VC11" s="26">
        <v>0</v>
      </c>
      <c r="VD11" s="26">
        <v>0</v>
      </c>
      <c r="VE11" s="26">
        <v>0</v>
      </c>
      <c r="VF11" s="26">
        <v>0</v>
      </c>
      <c r="VG11" s="26">
        <v>0</v>
      </c>
      <c r="VH11" s="26">
        <v>0</v>
      </c>
      <c r="VI11" s="26">
        <v>0</v>
      </c>
      <c r="VJ11" s="26">
        <v>0</v>
      </c>
      <c r="VK11" s="26">
        <v>0</v>
      </c>
      <c r="VL11" s="26">
        <v>0</v>
      </c>
      <c r="VM11" s="26">
        <v>0</v>
      </c>
      <c r="VN11" s="26">
        <v>0</v>
      </c>
      <c r="VO11" s="26">
        <v>0</v>
      </c>
      <c r="VP11" s="26">
        <v>0</v>
      </c>
      <c r="VQ11" s="26">
        <v>0</v>
      </c>
      <c r="VR11" s="26">
        <v>0</v>
      </c>
      <c r="VS11" s="26">
        <v>0</v>
      </c>
      <c r="VT11" s="26">
        <v>0</v>
      </c>
      <c r="VU11" s="26">
        <v>0</v>
      </c>
      <c r="VV11" s="26">
        <v>0</v>
      </c>
      <c r="VW11" s="26">
        <v>0</v>
      </c>
      <c r="VX11" s="26">
        <v>0</v>
      </c>
      <c r="VY11" s="26">
        <v>0</v>
      </c>
      <c r="VZ11" s="26">
        <v>0</v>
      </c>
      <c r="WA11" s="26">
        <v>0</v>
      </c>
      <c r="WB11" s="26">
        <v>0</v>
      </c>
      <c r="WC11" s="26">
        <v>0</v>
      </c>
      <c r="WD11" s="26">
        <v>0</v>
      </c>
      <c r="WE11" s="26">
        <v>0</v>
      </c>
      <c r="WF11" s="26">
        <v>0</v>
      </c>
      <c r="WG11" s="26">
        <v>0</v>
      </c>
      <c r="WH11" s="26">
        <v>0</v>
      </c>
      <c r="WI11" s="26">
        <v>0</v>
      </c>
      <c r="WJ11" s="26">
        <v>0</v>
      </c>
      <c r="WK11" s="26">
        <v>0</v>
      </c>
      <c r="WL11" s="26">
        <v>0</v>
      </c>
      <c r="WM11" s="26">
        <v>0</v>
      </c>
      <c r="WN11" s="26">
        <v>0</v>
      </c>
      <c r="WO11" s="26">
        <v>0</v>
      </c>
      <c r="WP11" s="26">
        <v>0</v>
      </c>
      <c r="WQ11" s="26">
        <v>0</v>
      </c>
      <c r="WR11" s="26">
        <v>0</v>
      </c>
      <c r="WS11" s="26">
        <v>0</v>
      </c>
      <c r="WT11" s="26">
        <v>0</v>
      </c>
      <c r="WU11" s="72">
        <v>0</v>
      </c>
      <c r="WV11" s="46">
        <v>0</v>
      </c>
      <c r="WW11" s="46">
        <v>0</v>
      </c>
      <c r="WX11" s="46">
        <v>0</v>
      </c>
      <c r="WY11" s="46">
        <v>0</v>
      </c>
      <c r="WZ11" s="46">
        <v>0</v>
      </c>
      <c r="XA11" s="46">
        <v>0</v>
      </c>
      <c r="XB11" s="46">
        <v>0</v>
      </c>
      <c r="XC11" s="46">
        <v>0</v>
      </c>
      <c r="XD11" s="46">
        <v>0</v>
      </c>
      <c r="XE11" s="46">
        <v>0</v>
      </c>
      <c r="XF11" s="46">
        <v>0</v>
      </c>
      <c r="XG11" s="46">
        <v>0</v>
      </c>
      <c r="XH11" s="46">
        <v>0</v>
      </c>
      <c r="XI11" s="46">
        <v>0</v>
      </c>
      <c r="XJ11" s="46">
        <v>0</v>
      </c>
      <c r="XK11" s="46">
        <v>0</v>
      </c>
      <c r="XL11" s="46">
        <v>0</v>
      </c>
      <c r="XM11" s="46">
        <v>0</v>
      </c>
      <c r="XN11" s="46">
        <v>0</v>
      </c>
      <c r="XO11" s="46">
        <v>0</v>
      </c>
      <c r="XP11" s="46">
        <v>0</v>
      </c>
      <c r="XQ11" s="46">
        <v>0</v>
      </c>
      <c r="XR11" s="46">
        <v>0</v>
      </c>
      <c r="XS11" s="46">
        <v>0</v>
      </c>
      <c r="XT11" s="46">
        <v>0</v>
      </c>
      <c r="XU11" s="46">
        <v>0</v>
      </c>
      <c r="XV11" s="46">
        <v>0</v>
      </c>
      <c r="XW11" s="46">
        <v>0</v>
      </c>
      <c r="XX11" s="46">
        <v>0</v>
      </c>
      <c r="XY11" s="46">
        <v>0</v>
      </c>
      <c r="XZ11" s="46">
        <v>0</v>
      </c>
      <c r="YA11" s="46">
        <v>0</v>
      </c>
      <c r="YB11" s="46">
        <v>0</v>
      </c>
      <c r="YC11" s="46">
        <v>0</v>
      </c>
      <c r="YD11" s="46">
        <v>0</v>
      </c>
      <c r="YE11" s="46">
        <v>0</v>
      </c>
      <c r="YF11" s="46">
        <v>0</v>
      </c>
      <c r="YG11" s="46">
        <v>0</v>
      </c>
      <c r="YH11" s="46">
        <v>0</v>
      </c>
      <c r="YI11" s="46">
        <v>0</v>
      </c>
      <c r="YJ11" s="46">
        <v>0</v>
      </c>
      <c r="YK11" s="46">
        <v>0</v>
      </c>
      <c r="YL11" s="46">
        <v>0</v>
      </c>
      <c r="YM11" s="46">
        <v>0</v>
      </c>
      <c r="YN11" s="46">
        <v>0</v>
      </c>
      <c r="YO11" s="73">
        <v>0</v>
      </c>
      <c r="YP11" s="72">
        <v>0</v>
      </c>
      <c r="YQ11" s="46">
        <v>0</v>
      </c>
      <c r="YR11" s="46">
        <v>0</v>
      </c>
      <c r="YS11" s="46">
        <v>0</v>
      </c>
      <c r="YT11" s="46">
        <v>0</v>
      </c>
      <c r="YU11" s="46">
        <v>0</v>
      </c>
      <c r="YV11" s="46">
        <v>0</v>
      </c>
      <c r="YW11" s="46">
        <v>0</v>
      </c>
      <c r="YX11" s="46">
        <v>0</v>
      </c>
      <c r="YY11" s="46">
        <v>0</v>
      </c>
      <c r="YZ11" s="46">
        <v>0</v>
      </c>
      <c r="ZA11" s="46">
        <v>0</v>
      </c>
      <c r="ZB11" s="46">
        <v>0</v>
      </c>
      <c r="ZC11" s="46">
        <v>0</v>
      </c>
      <c r="ZD11" s="46">
        <v>0</v>
      </c>
      <c r="ZE11" s="46">
        <v>0</v>
      </c>
      <c r="ZF11" s="46">
        <v>0</v>
      </c>
      <c r="ZG11" s="46">
        <v>0</v>
      </c>
      <c r="ZH11" s="46">
        <v>0</v>
      </c>
      <c r="ZI11" s="46">
        <v>0</v>
      </c>
      <c r="ZJ11" s="46">
        <v>0</v>
      </c>
      <c r="ZK11" s="46">
        <v>0</v>
      </c>
      <c r="ZL11" s="46">
        <v>0</v>
      </c>
      <c r="ZM11" s="46">
        <v>0</v>
      </c>
      <c r="ZN11" s="46">
        <v>0</v>
      </c>
      <c r="ZO11" s="46">
        <v>0</v>
      </c>
      <c r="ZP11" s="46">
        <v>0</v>
      </c>
      <c r="ZQ11" s="46">
        <v>0</v>
      </c>
      <c r="ZR11" s="46">
        <v>0</v>
      </c>
      <c r="ZS11" s="46">
        <v>0</v>
      </c>
      <c r="ZT11" s="46">
        <v>0</v>
      </c>
      <c r="ZU11" s="46">
        <v>0</v>
      </c>
      <c r="ZV11" s="46">
        <v>0</v>
      </c>
      <c r="ZW11" s="46">
        <v>0</v>
      </c>
      <c r="ZX11" s="46">
        <v>0</v>
      </c>
      <c r="ZY11" s="46">
        <v>0</v>
      </c>
      <c r="ZZ11" s="46">
        <v>0</v>
      </c>
      <c r="AAA11" s="46">
        <v>0</v>
      </c>
      <c r="AAB11" s="46">
        <v>0</v>
      </c>
      <c r="AAC11" s="46">
        <v>0</v>
      </c>
      <c r="AAD11" s="46">
        <v>0</v>
      </c>
      <c r="AAE11" s="46">
        <v>0</v>
      </c>
      <c r="AAF11" s="46">
        <v>0</v>
      </c>
      <c r="AAG11" s="46">
        <v>0</v>
      </c>
      <c r="AAH11" s="46">
        <v>0</v>
      </c>
      <c r="AAI11" s="46">
        <v>0</v>
      </c>
      <c r="AAJ11" s="73">
        <v>0</v>
      </c>
      <c r="AAK11" s="72">
        <v>0</v>
      </c>
      <c r="AAL11" s="46">
        <v>0</v>
      </c>
      <c r="AAM11" s="46">
        <v>0</v>
      </c>
      <c r="AAN11" s="46">
        <v>0</v>
      </c>
      <c r="AAO11" s="46">
        <v>0</v>
      </c>
      <c r="AAP11" s="46">
        <v>0</v>
      </c>
      <c r="AAQ11" s="46">
        <v>0</v>
      </c>
      <c r="AAR11" s="46">
        <v>0</v>
      </c>
      <c r="AAS11" s="46">
        <v>0</v>
      </c>
      <c r="AAT11" s="46">
        <v>0</v>
      </c>
      <c r="AAU11" s="46">
        <v>0</v>
      </c>
      <c r="AAV11" s="46">
        <v>0</v>
      </c>
      <c r="AAW11" s="46">
        <v>0</v>
      </c>
      <c r="AAX11" s="46">
        <v>0</v>
      </c>
      <c r="AAY11" s="46">
        <v>0</v>
      </c>
      <c r="AAZ11" s="46">
        <v>0</v>
      </c>
      <c r="ABA11" s="46">
        <v>0</v>
      </c>
      <c r="ABB11" s="46">
        <v>0</v>
      </c>
      <c r="ABC11" s="46">
        <v>0</v>
      </c>
      <c r="ABD11" s="46">
        <v>0</v>
      </c>
      <c r="ABE11" s="46">
        <v>0</v>
      </c>
      <c r="ABF11" s="46">
        <v>0</v>
      </c>
      <c r="ABG11" s="46">
        <v>0</v>
      </c>
      <c r="ABH11" s="46">
        <v>0</v>
      </c>
      <c r="ABI11" s="46">
        <v>0</v>
      </c>
      <c r="ABJ11" s="46">
        <v>0</v>
      </c>
      <c r="ABK11" s="46">
        <v>0</v>
      </c>
      <c r="ABL11" s="46">
        <v>0</v>
      </c>
      <c r="ABM11" s="46">
        <v>0</v>
      </c>
      <c r="ABN11" s="46">
        <v>0</v>
      </c>
      <c r="ABO11" s="46">
        <v>0</v>
      </c>
      <c r="ABP11" s="46">
        <v>0</v>
      </c>
      <c r="ABQ11" s="46">
        <v>0</v>
      </c>
      <c r="ABR11" s="46">
        <v>0</v>
      </c>
      <c r="ABS11" s="46">
        <v>0</v>
      </c>
      <c r="ABT11" s="46">
        <v>0</v>
      </c>
      <c r="ABU11" s="46">
        <v>0</v>
      </c>
      <c r="ABV11" s="46">
        <v>0</v>
      </c>
      <c r="ABW11" s="46">
        <v>0</v>
      </c>
      <c r="ABX11" s="46">
        <v>0</v>
      </c>
      <c r="ABY11" s="46">
        <v>0</v>
      </c>
      <c r="ABZ11" s="46">
        <v>0</v>
      </c>
      <c r="ACA11" s="46">
        <v>0</v>
      </c>
      <c r="ACB11" s="46">
        <v>0</v>
      </c>
      <c r="ACC11" s="46">
        <v>0</v>
      </c>
      <c r="ACD11" s="46">
        <v>0</v>
      </c>
      <c r="ACE11" s="73">
        <v>0</v>
      </c>
      <c r="ACF11" s="72">
        <v>0</v>
      </c>
      <c r="ACG11" s="46">
        <v>0</v>
      </c>
      <c r="ACH11" s="46">
        <v>0</v>
      </c>
      <c r="ACI11" s="46">
        <v>0</v>
      </c>
      <c r="ACJ11" s="46">
        <v>0</v>
      </c>
      <c r="ACK11" s="46">
        <v>0</v>
      </c>
      <c r="ACL11" s="46">
        <v>0</v>
      </c>
      <c r="ACM11" s="46">
        <v>0</v>
      </c>
      <c r="ACN11" s="46">
        <v>0</v>
      </c>
      <c r="ACO11" s="46">
        <v>0</v>
      </c>
      <c r="ACP11" s="46">
        <v>0</v>
      </c>
      <c r="ACQ11" s="46">
        <v>0</v>
      </c>
      <c r="ACR11" s="46">
        <v>0</v>
      </c>
      <c r="ACS11" s="46">
        <v>0</v>
      </c>
      <c r="ACT11" s="46">
        <v>0</v>
      </c>
      <c r="ACU11" s="46">
        <v>0</v>
      </c>
      <c r="ACV11" s="46">
        <v>0</v>
      </c>
      <c r="ACW11" s="46">
        <v>0</v>
      </c>
      <c r="ACX11" s="46">
        <v>0</v>
      </c>
      <c r="ACY11" s="46">
        <v>0</v>
      </c>
      <c r="ACZ11" s="46">
        <v>0</v>
      </c>
      <c r="ADA11" s="46">
        <v>0</v>
      </c>
      <c r="ADB11" s="46">
        <v>0</v>
      </c>
      <c r="ADC11" s="46">
        <v>0</v>
      </c>
      <c r="ADD11" s="46">
        <v>0</v>
      </c>
      <c r="ADE11" s="46">
        <v>0</v>
      </c>
      <c r="ADF11" s="46">
        <v>0</v>
      </c>
      <c r="ADG11" s="46">
        <v>0</v>
      </c>
      <c r="ADH11" s="46">
        <v>0</v>
      </c>
      <c r="ADI11" s="46">
        <v>0</v>
      </c>
      <c r="ADJ11" s="46">
        <v>0</v>
      </c>
      <c r="ADK11" s="46">
        <v>0</v>
      </c>
      <c r="ADL11" s="46">
        <v>0</v>
      </c>
      <c r="ADM11" s="46">
        <v>0</v>
      </c>
      <c r="ADN11" s="46">
        <v>0</v>
      </c>
      <c r="ADO11" s="46">
        <v>0</v>
      </c>
      <c r="ADP11" s="46">
        <v>0</v>
      </c>
      <c r="ADQ11" s="46">
        <v>0</v>
      </c>
      <c r="ADR11" s="46">
        <v>0</v>
      </c>
      <c r="ADS11" s="46">
        <v>0</v>
      </c>
      <c r="ADT11" s="46">
        <v>0</v>
      </c>
      <c r="ADU11" s="46">
        <v>0</v>
      </c>
      <c r="ADV11" s="46">
        <v>0</v>
      </c>
      <c r="ADW11" s="46">
        <v>0</v>
      </c>
      <c r="ADX11" s="46">
        <v>0</v>
      </c>
      <c r="ADY11" s="46">
        <v>0</v>
      </c>
      <c r="ADZ11" s="73">
        <v>0</v>
      </c>
      <c r="AEA11" s="72">
        <v>0</v>
      </c>
      <c r="AEB11" s="46">
        <v>0</v>
      </c>
      <c r="AEC11" s="46">
        <v>0</v>
      </c>
      <c r="AED11" s="46">
        <v>0</v>
      </c>
      <c r="AEE11" s="46">
        <v>0</v>
      </c>
      <c r="AEF11" s="46">
        <v>0</v>
      </c>
      <c r="AEG11" s="46">
        <v>0</v>
      </c>
      <c r="AEH11" s="46">
        <v>0</v>
      </c>
      <c r="AEI11" s="46">
        <v>0</v>
      </c>
      <c r="AEJ11" s="46">
        <v>0</v>
      </c>
      <c r="AEK11" s="46">
        <v>0</v>
      </c>
      <c r="AEL11" s="46">
        <v>0</v>
      </c>
      <c r="AEM11" s="46">
        <v>0</v>
      </c>
      <c r="AEN11" s="46">
        <v>0</v>
      </c>
      <c r="AEO11" s="46">
        <v>0</v>
      </c>
      <c r="AEP11" s="46">
        <v>0</v>
      </c>
      <c r="AEQ11" s="46">
        <v>0</v>
      </c>
      <c r="AER11" s="46">
        <v>0</v>
      </c>
      <c r="AES11" s="46">
        <v>0</v>
      </c>
      <c r="AET11" s="46">
        <v>0</v>
      </c>
      <c r="AEU11" s="46">
        <v>0</v>
      </c>
      <c r="AEV11" s="46">
        <v>0</v>
      </c>
      <c r="AEW11" s="46">
        <v>0</v>
      </c>
      <c r="AEX11" s="46">
        <v>0</v>
      </c>
      <c r="AEY11" s="46">
        <v>0</v>
      </c>
      <c r="AEZ11" s="46">
        <v>0</v>
      </c>
      <c r="AFA11" s="46">
        <v>0</v>
      </c>
      <c r="AFB11" s="46">
        <v>0</v>
      </c>
      <c r="AFC11" s="46">
        <v>0</v>
      </c>
      <c r="AFD11" s="46">
        <v>0</v>
      </c>
      <c r="AFE11" s="46">
        <v>0</v>
      </c>
      <c r="AFF11" s="46">
        <v>0</v>
      </c>
      <c r="AFG11" s="46">
        <v>0</v>
      </c>
      <c r="AFH11" s="46">
        <v>0</v>
      </c>
      <c r="AFI11" s="46">
        <v>0</v>
      </c>
      <c r="AFJ11" s="46">
        <v>0</v>
      </c>
      <c r="AFK11" s="46">
        <v>0</v>
      </c>
      <c r="AFL11" s="46">
        <v>0</v>
      </c>
      <c r="AFM11" s="46">
        <v>0</v>
      </c>
      <c r="AFN11" s="46">
        <v>0</v>
      </c>
      <c r="AFO11" s="46">
        <v>0</v>
      </c>
      <c r="AFP11" s="46">
        <v>0</v>
      </c>
      <c r="AFQ11" s="46">
        <v>0</v>
      </c>
      <c r="AFR11" s="46">
        <v>0</v>
      </c>
      <c r="AFS11" s="46">
        <v>0</v>
      </c>
      <c r="AFT11" s="73">
        <v>0</v>
      </c>
    </row>
    <row r="12" spans="1:852" ht="15" customHeight="1" thickBot="1" x14ac:dyDescent="0.3">
      <c r="A12" s="18"/>
      <c r="B12" s="18"/>
      <c r="C12" s="18"/>
      <c r="D12" s="18"/>
      <c r="E12" s="142"/>
      <c r="F12" s="124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5"/>
      <c r="AG12" s="125"/>
      <c r="AH12" s="125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6"/>
      <c r="AZ12" s="18"/>
      <c r="BA12" s="124"/>
      <c r="BB12" s="125"/>
      <c r="BC12" s="125"/>
      <c r="BD12" s="125"/>
      <c r="BE12" s="125"/>
      <c r="BF12" s="125"/>
      <c r="BG12" s="125"/>
      <c r="BH12" s="125"/>
      <c r="BI12" s="125"/>
      <c r="BJ12" s="125"/>
      <c r="BK12" s="125"/>
      <c r="BL12" s="125"/>
      <c r="BM12" s="125"/>
      <c r="BN12" s="125"/>
      <c r="BO12" s="125"/>
      <c r="BP12" s="125"/>
      <c r="BQ12" s="125"/>
      <c r="BR12" s="125"/>
      <c r="BS12" s="125"/>
      <c r="BT12" s="125"/>
      <c r="BU12" s="125"/>
      <c r="BV12" s="125"/>
      <c r="BW12" s="125"/>
      <c r="BX12" s="125"/>
      <c r="BY12" s="125"/>
      <c r="BZ12" s="125"/>
      <c r="CA12" s="125"/>
      <c r="CB12" s="125"/>
      <c r="CC12" s="125"/>
      <c r="CD12" s="125"/>
      <c r="CE12" s="125"/>
      <c r="CF12" s="125"/>
      <c r="CG12" s="125"/>
      <c r="CH12" s="125"/>
      <c r="CI12" s="125"/>
      <c r="CJ12" s="125"/>
      <c r="CK12" s="125"/>
      <c r="CL12" s="125"/>
      <c r="CM12" s="125"/>
      <c r="CN12" s="125"/>
      <c r="CO12" s="125"/>
      <c r="CP12" s="125"/>
      <c r="CQ12" s="125"/>
      <c r="CR12" s="125"/>
      <c r="CS12" s="125"/>
      <c r="CT12" s="126"/>
      <c r="CU12" s="18"/>
      <c r="CV12" s="124"/>
      <c r="CW12" s="125"/>
      <c r="CX12" s="125"/>
      <c r="CY12" s="125"/>
      <c r="CZ12" s="125"/>
      <c r="DA12" s="125"/>
      <c r="DB12" s="125"/>
      <c r="DC12" s="125"/>
      <c r="DD12" s="125"/>
      <c r="DE12" s="125"/>
      <c r="DF12" s="125"/>
      <c r="DG12" s="125"/>
      <c r="DH12" s="125"/>
      <c r="DI12" s="125"/>
      <c r="DJ12" s="125"/>
      <c r="DK12" s="125"/>
      <c r="DL12" s="125"/>
      <c r="DM12" s="125"/>
      <c r="DN12" s="125"/>
      <c r="DO12" s="125"/>
      <c r="DP12" s="125"/>
      <c r="DQ12" s="125"/>
      <c r="DR12" s="125"/>
      <c r="DS12" s="125"/>
      <c r="DT12" s="125"/>
      <c r="DU12" s="125"/>
      <c r="DV12" s="125"/>
      <c r="DW12" s="125"/>
      <c r="DX12" s="125"/>
      <c r="DY12" s="125"/>
      <c r="DZ12" s="125"/>
      <c r="EA12" s="125"/>
      <c r="EB12" s="125"/>
      <c r="EC12" s="125"/>
      <c r="ED12" s="125"/>
      <c r="EE12" s="125"/>
      <c r="EF12" s="125"/>
      <c r="EG12" s="125"/>
      <c r="EH12" s="125"/>
      <c r="EI12" s="125"/>
      <c r="EJ12" s="125"/>
      <c r="EK12" s="125"/>
      <c r="EL12" s="125"/>
      <c r="EM12" s="125"/>
      <c r="EN12" s="125"/>
      <c r="EO12" s="126"/>
      <c r="EP12" s="18"/>
      <c r="EQ12" s="124"/>
      <c r="ER12" s="125"/>
      <c r="ES12" s="125"/>
      <c r="ET12" s="125"/>
      <c r="EU12" s="125"/>
      <c r="EV12" s="125"/>
      <c r="EW12" s="125"/>
      <c r="EX12" s="125"/>
      <c r="EY12" s="125"/>
      <c r="EZ12" s="125"/>
      <c r="FA12" s="125"/>
      <c r="FB12" s="125"/>
      <c r="FC12" s="125"/>
      <c r="FD12" s="125"/>
      <c r="FE12" s="125"/>
      <c r="FF12" s="125"/>
      <c r="FG12" s="125"/>
      <c r="FH12" s="125"/>
      <c r="FI12" s="125"/>
      <c r="FJ12" s="125"/>
      <c r="FK12" s="125"/>
      <c r="FL12" s="125"/>
      <c r="FM12" s="125"/>
      <c r="FN12" s="125"/>
      <c r="FO12" s="125"/>
      <c r="FP12" s="125"/>
      <c r="FQ12" s="125"/>
      <c r="FR12" s="125"/>
      <c r="FS12" s="125"/>
      <c r="FT12" s="125"/>
      <c r="FU12" s="125"/>
      <c r="FV12" s="125"/>
      <c r="FW12" s="125"/>
      <c r="FX12" s="125"/>
      <c r="FY12" s="125"/>
      <c r="FZ12" s="125"/>
      <c r="GA12" s="125"/>
      <c r="GB12" s="125"/>
      <c r="GC12" s="125"/>
      <c r="GD12" s="125"/>
      <c r="GE12" s="125"/>
      <c r="GF12" s="125"/>
      <c r="GG12" s="125"/>
      <c r="GH12" s="125"/>
      <c r="GI12" s="125"/>
      <c r="GJ12" s="125"/>
      <c r="GK12" s="125"/>
      <c r="GL12" s="126"/>
      <c r="GM12" s="18"/>
      <c r="GN12" s="124"/>
      <c r="GO12" s="125"/>
      <c r="GP12" s="125"/>
      <c r="GQ12" s="125"/>
      <c r="GR12" s="125"/>
      <c r="GS12" s="125"/>
      <c r="GT12" s="125"/>
      <c r="GU12" s="125"/>
      <c r="GV12" s="125"/>
      <c r="GW12" s="125"/>
      <c r="GX12" s="125"/>
      <c r="GY12" s="125"/>
      <c r="GZ12" s="125"/>
      <c r="HA12" s="125"/>
      <c r="HB12" s="125"/>
      <c r="HC12" s="125"/>
      <c r="HD12" s="125"/>
      <c r="HE12" s="125"/>
      <c r="HF12" s="125"/>
      <c r="HG12" s="125"/>
      <c r="HH12" s="125"/>
      <c r="HI12" s="125"/>
      <c r="HJ12" s="125"/>
      <c r="HK12" s="125"/>
      <c r="HL12" s="125"/>
      <c r="HM12" s="125"/>
      <c r="HN12" s="125"/>
      <c r="HO12" s="125"/>
      <c r="HP12" s="125"/>
      <c r="HQ12" s="125"/>
      <c r="HR12" s="125"/>
      <c r="HS12" s="125"/>
      <c r="HT12" s="125"/>
      <c r="HU12" s="125"/>
      <c r="HV12" s="125"/>
      <c r="HW12" s="125"/>
      <c r="HX12" s="125"/>
      <c r="HY12" s="125"/>
      <c r="HZ12" s="125"/>
      <c r="IA12" s="125"/>
      <c r="IB12" s="125"/>
      <c r="IC12" s="125"/>
      <c r="ID12" s="125"/>
      <c r="IE12" s="125"/>
      <c r="IF12" s="125"/>
      <c r="IG12" s="126"/>
      <c r="IH12" s="18"/>
      <c r="II12" s="124"/>
      <c r="IJ12" s="125"/>
      <c r="IK12" s="125"/>
      <c r="IL12" s="125"/>
      <c r="IM12" s="125"/>
      <c r="IN12" s="125"/>
      <c r="IO12" s="125"/>
      <c r="IP12" s="125"/>
      <c r="IQ12" s="125"/>
      <c r="IR12" s="125"/>
      <c r="IS12" s="125"/>
      <c r="IT12" s="125"/>
      <c r="IU12" s="125"/>
      <c r="IV12" s="125"/>
      <c r="IW12" s="125"/>
      <c r="IX12" s="125"/>
      <c r="IY12" s="125"/>
      <c r="IZ12" s="125"/>
      <c r="JA12" s="125"/>
      <c r="JB12" s="125"/>
      <c r="JC12" s="125"/>
      <c r="JD12" s="125"/>
      <c r="JE12" s="125"/>
      <c r="JF12" s="125"/>
      <c r="JG12" s="125"/>
      <c r="JH12" s="125"/>
      <c r="JI12" s="125"/>
      <c r="JJ12" s="125"/>
      <c r="JK12" s="125"/>
      <c r="JL12" s="125"/>
      <c r="JM12" s="125"/>
      <c r="JN12" s="125"/>
      <c r="JO12" s="125"/>
      <c r="JP12" s="125"/>
      <c r="JQ12" s="125"/>
      <c r="JR12" s="125"/>
      <c r="JS12" s="125"/>
      <c r="JT12" s="125"/>
      <c r="JU12" s="125"/>
      <c r="JV12" s="125"/>
      <c r="JW12" s="125"/>
      <c r="JX12" s="125"/>
      <c r="JY12" s="125"/>
      <c r="JZ12" s="125"/>
      <c r="KA12" s="125"/>
      <c r="KB12" s="126"/>
      <c r="KC12" s="18"/>
      <c r="KD12" s="124"/>
      <c r="KE12" s="125"/>
      <c r="KF12" s="125"/>
      <c r="KG12" s="125"/>
      <c r="KH12" s="125"/>
      <c r="KI12" s="125"/>
      <c r="KJ12" s="125"/>
      <c r="KK12" s="125"/>
      <c r="KL12" s="125"/>
      <c r="KM12" s="125"/>
      <c r="KN12" s="125"/>
      <c r="KO12" s="125"/>
      <c r="KP12" s="125"/>
      <c r="KQ12" s="125"/>
      <c r="KR12" s="125"/>
      <c r="KS12" s="125"/>
      <c r="KT12" s="125"/>
      <c r="KU12" s="125"/>
      <c r="KV12" s="125"/>
      <c r="KW12" s="125"/>
      <c r="KX12" s="125"/>
      <c r="KY12" s="125"/>
      <c r="KZ12" s="125"/>
      <c r="LA12" s="125"/>
      <c r="LB12" s="125"/>
      <c r="LC12" s="125"/>
      <c r="LD12" s="125"/>
      <c r="LE12" s="125"/>
      <c r="LF12" s="125"/>
      <c r="LG12" s="125"/>
      <c r="LH12" s="125"/>
      <c r="LI12" s="125"/>
      <c r="LJ12" s="125"/>
      <c r="LK12" s="125"/>
      <c r="LL12" s="125"/>
      <c r="LM12" s="125"/>
      <c r="LN12" s="125"/>
      <c r="LO12" s="125"/>
      <c r="LP12" s="125"/>
      <c r="LQ12" s="125"/>
      <c r="LR12" s="125"/>
      <c r="LS12" s="125"/>
      <c r="LT12" s="125"/>
      <c r="LU12" s="125"/>
      <c r="LV12" s="125"/>
      <c r="LW12" s="126"/>
      <c r="LX12" s="18"/>
      <c r="LY12" s="124"/>
      <c r="LZ12" s="125"/>
      <c r="MA12" s="125"/>
      <c r="MB12" s="125"/>
      <c r="MC12" s="125"/>
      <c r="MD12" s="125"/>
      <c r="ME12" s="125"/>
      <c r="MF12" s="125"/>
      <c r="MG12" s="125"/>
      <c r="MH12" s="125"/>
      <c r="MI12" s="125"/>
      <c r="MJ12" s="125"/>
      <c r="MK12" s="125"/>
      <c r="ML12" s="125"/>
      <c r="MM12" s="125"/>
      <c r="MN12" s="125"/>
      <c r="MO12" s="125"/>
      <c r="MP12" s="125"/>
      <c r="MQ12" s="125"/>
      <c r="MR12" s="125"/>
      <c r="MS12" s="125"/>
      <c r="MT12" s="125"/>
      <c r="MU12" s="125"/>
      <c r="MV12" s="125"/>
      <c r="MW12" s="125"/>
      <c r="MX12" s="125"/>
      <c r="MY12" s="125"/>
      <c r="MZ12" s="125"/>
      <c r="NA12" s="125"/>
      <c r="NB12" s="125"/>
      <c r="NC12" s="125"/>
      <c r="ND12" s="125"/>
      <c r="NE12" s="125"/>
      <c r="NF12" s="125"/>
      <c r="NG12" s="125"/>
      <c r="NH12" s="125"/>
      <c r="NI12" s="125"/>
      <c r="NJ12" s="125"/>
      <c r="NK12" s="125"/>
      <c r="NL12" s="125"/>
      <c r="NM12" s="125"/>
      <c r="NN12" s="125"/>
      <c r="NO12" s="125"/>
      <c r="NP12" s="125"/>
      <c r="NQ12" s="125"/>
      <c r="NR12" s="126"/>
      <c r="NS12" s="18"/>
      <c r="NT12" s="124"/>
      <c r="NU12" s="125"/>
      <c r="NV12" s="125"/>
      <c r="NW12" s="125"/>
      <c r="NX12" s="125"/>
      <c r="NY12" s="125"/>
      <c r="NZ12" s="125"/>
      <c r="OA12" s="125"/>
      <c r="OB12" s="125"/>
      <c r="OC12" s="125"/>
      <c r="OD12" s="125"/>
      <c r="OE12" s="125"/>
      <c r="OF12" s="125"/>
      <c r="OG12" s="125"/>
      <c r="OH12" s="125"/>
      <c r="OI12" s="125"/>
      <c r="OJ12" s="125"/>
      <c r="OK12" s="125"/>
      <c r="OL12" s="125"/>
      <c r="OM12" s="125"/>
      <c r="ON12" s="125"/>
      <c r="OO12" s="125"/>
      <c r="OP12" s="125"/>
      <c r="OQ12" s="125"/>
      <c r="OR12" s="125"/>
      <c r="OS12" s="125"/>
      <c r="OT12" s="125"/>
      <c r="OU12" s="125"/>
      <c r="OV12" s="125"/>
      <c r="OW12" s="125"/>
      <c r="OX12" s="125"/>
      <c r="OY12" s="125"/>
      <c r="OZ12" s="125"/>
      <c r="PA12" s="125"/>
      <c r="PB12" s="125"/>
      <c r="PC12" s="125"/>
      <c r="PD12" s="125"/>
      <c r="PE12" s="125"/>
      <c r="PF12" s="125"/>
      <c r="PG12" s="125"/>
      <c r="PH12" s="125"/>
      <c r="PI12" s="125"/>
      <c r="PJ12" s="125"/>
      <c r="PK12" s="125"/>
      <c r="PL12" s="125"/>
      <c r="PM12" s="126"/>
      <c r="PO12" s="72">
        <v>0</v>
      </c>
      <c r="PP12" s="46">
        <v>0</v>
      </c>
      <c r="PQ12" s="46">
        <v>0</v>
      </c>
      <c r="PR12" s="46">
        <v>0</v>
      </c>
      <c r="PS12" s="46">
        <v>0</v>
      </c>
      <c r="PT12" s="46">
        <v>0</v>
      </c>
      <c r="PU12" s="46">
        <v>0</v>
      </c>
      <c r="PV12" s="46">
        <v>0</v>
      </c>
      <c r="PW12" s="46">
        <v>0</v>
      </c>
      <c r="PX12" s="46">
        <v>0</v>
      </c>
      <c r="PY12" s="46">
        <v>0</v>
      </c>
      <c r="PZ12" s="46">
        <v>0</v>
      </c>
      <c r="QA12" s="46">
        <v>0</v>
      </c>
      <c r="QB12" s="46">
        <v>0</v>
      </c>
      <c r="QC12" s="46">
        <v>0</v>
      </c>
      <c r="QD12" s="46">
        <v>0</v>
      </c>
      <c r="QE12" s="46">
        <v>0</v>
      </c>
      <c r="QF12" s="46">
        <v>0</v>
      </c>
      <c r="QG12" s="46">
        <v>0</v>
      </c>
      <c r="QH12" s="46">
        <v>0</v>
      </c>
      <c r="QI12" s="46">
        <v>0</v>
      </c>
      <c r="QJ12" s="46">
        <v>0</v>
      </c>
      <c r="QK12" s="46">
        <v>0</v>
      </c>
      <c r="QL12" s="46">
        <v>0</v>
      </c>
      <c r="QM12" s="46">
        <v>0</v>
      </c>
      <c r="QN12" s="46">
        <v>0</v>
      </c>
      <c r="QO12" s="46">
        <v>0</v>
      </c>
      <c r="QP12" s="46">
        <v>0</v>
      </c>
      <c r="QQ12" s="46">
        <v>0</v>
      </c>
      <c r="QR12" s="46">
        <v>0</v>
      </c>
      <c r="QS12" s="46">
        <v>0</v>
      </c>
      <c r="QT12" s="46">
        <v>0</v>
      </c>
      <c r="QU12" s="46">
        <v>0</v>
      </c>
      <c r="QV12" s="46">
        <v>0</v>
      </c>
      <c r="QW12" s="46">
        <v>0</v>
      </c>
      <c r="QX12" s="46">
        <v>0</v>
      </c>
      <c r="QY12" s="46">
        <v>0</v>
      </c>
      <c r="QZ12" s="46">
        <v>0</v>
      </c>
      <c r="RA12" s="46">
        <v>0</v>
      </c>
      <c r="RB12" s="46">
        <v>0</v>
      </c>
      <c r="RC12" s="46">
        <v>0</v>
      </c>
      <c r="RD12" s="46">
        <v>0</v>
      </c>
      <c r="RE12" s="46">
        <v>0</v>
      </c>
      <c r="RF12" s="46">
        <v>0</v>
      </c>
      <c r="RG12" s="46">
        <v>0</v>
      </c>
      <c r="RH12" s="73">
        <v>0</v>
      </c>
      <c r="RI12" s="26">
        <v>0</v>
      </c>
      <c r="RJ12" s="72">
        <v>0</v>
      </c>
      <c r="RK12" s="46">
        <v>0</v>
      </c>
      <c r="RL12" s="46">
        <v>0</v>
      </c>
      <c r="RM12" s="46">
        <v>0</v>
      </c>
      <c r="RN12" s="46">
        <v>0</v>
      </c>
      <c r="RO12" s="46">
        <v>0</v>
      </c>
      <c r="RP12" s="46">
        <v>0</v>
      </c>
      <c r="RQ12" s="46">
        <v>0</v>
      </c>
      <c r="RR12" s="46">
        <v>0</v>
      </c>
      <c r="RS12" s="46">
        <v>0</v>
      </c>
      <c r="RT12" s="46">
        <v>0</v>
      </c>
      <c r="RU12" s="46">
        <v>0</v>
      </c>
      <c r="RV12" s="46">
        <v>0</v>
      </c>
      <c r="RW12" s="46">
        <v>0</v>
      </c>
      <c r="RX12" s="46">
        <v>0</v>
      </c>
      <c r="RY12" s="46">
        <v>0</v>
      </c>
      <c r="RZ12" s="46">
        <v>0</v>
      </c>
      <c r="SA12" s="46">
        <v>0</v>
      </c>
      <c r="SB12" s="46">
        <v>0</v>
      </c>
      <c r="SC12" s="46">
        <v>0</v>
      </c>
      <c r="SD12" s="46">
        <v>0</v>
      </c>
      <c r="SE12" s="46">
        <v>0</v>
      </c>
      <c r="SF12" s="46">
        <v>0</v>
      </c>
      <c r="SG12" s="46">
        <v>0</v>
      </c>
      <c r="SH12" s="46">
        <v>0</v>
      </c>
      <c r="SI12" s="46">
        <v>0</v>
      </c>
      <c r="SJ12" s="46">
        <v>0</v>
      </c>
      <c r="SK12" s="46">
        <v>0</v>
      </c>
      <c r="SL12" s="46">
        <v>0</v>
      </c>
      <c r="SM12" s="46">
        <v>0</v>
      </c>
      <c r="SN12" s="46">
        <v>0</v>
      </c>
      <c r="SO12" s="46">
        <v>0</v>
      </c>
      <c r="SP12" s="46">
        <v>0</v>
      </c>
      <c r="SQ12" s="46">
        <v>0</v>
      </c>
      <c r="SR12" s="46">
        <v>0</v>
      </c>
      <c r="SS12" s="46">
        <v>0</v>
      </c>
      <c r="ST12" s="46">
        <v>0</v>
      </c>
      <c r="SU12" s="46">
        <v>0</v>
      </c>
      <c r="SV12" s="46">
        <v>0</v>
      </c>
      <c r="SW12" s="46">
        <v>0</v>
      </c>
      <c r="SX12" s="46">
        <v>0</v>
      </c>
      <c r="SY12" s="46">
        <v>0</v>
      </c>
      <c r="SZ12" s="46">
        <v>0</v>
      </c>
      <c r="TA12" s="46">
        <v>0</v>
      </c>
      <c r="TB12" s="46">
        <v>0</v>
      </c>
      <c r="TC12" s="73">
        <v>0</v>
      </c>
      <c r="TD12" s="26">
        <v>0</v>
      </c>
      <c r="TE12" s="72">
        <v>0</v>
      </c>
      <c r="TF12" s="46">
        <v>0</v>
      </c>
      <c r="TG12" s="46">
        <v>0</v>
      </c>
      <c r="TH12" s="46">
        <v>0</v>
      </c>
      <c r="TI12" s="46">
        <v>0</v>
      </c>
      <c r="TJ12" s="46">
        <v>0</v>
      </c>
      <c r="TK12" s="46">
        <v>0</v>
      </c>
      <c r="TL12" s="46">
        <v>0</v>
      </c>
      <c r="TM12" s="46">
        <v>0</v>
      </c>
      <c r="TN12" s="46">
        <v>0</v>
      </c>
      <c r="TO12" s="46">
        <v>0</v>
      </c>
      <c r="TP12" s="46">
        <v>0</v>
      </c>
      <c r="TQ12" s="46">
        <v>0</v>
      </c>
      <c r="TR12" s="46">
        <v>0</v>
      </c>
      <c r="TS12" s="46">
        <v>0</v>
      </c>
      <c r="TT12" s="46">
        <v>0</v>
      </c>
      <c r="TU12" s="46">
        <v>0</v>
      </c>
      <c r="TV12" s="46">
        <v>0</v>
      </c>
      <c r="TW12" s="46">
        <v>0</v>
      </c>
      <c r="TX12" s="46">
        <v>0</v>
      </c>
      <c r="TY12" s="46">
        <v>0</v>
      </c>
      <c r="TZ12" s="46">
        <v>0</v>
      </c>
      <c r="UA12" s="46">
        <v>0</v>
      </c>
      <c r="UB12" s="46">
        <v>0</v>
      </c>
      <c r="UC12" s="46">
        <v>0</v>
      </c>
      <c r="UD12" s="46">
        <v>0</v>
      </c>
      <c r="UE12" s="46">
        <v>0</v>
      </c>
      <c r="UF12" s="46">
        <v>0</v>
      </c>
      <c r="UG12" s="46">
        <v>0</v>
      </c>
      <c r="UH12" s="46">
        <v>0</v>
      </c>
      <c r="UI12" s="46">
        <v>0</v>
      </c>
      <c r="UJ12" s="46">
        <v>0</v>
      </c>
      <c r="UK12" s="46">
        <v>0</v>
      </c>
      <c r="UL12" s="46">
        <v>0</v>
      </c>
      <c r="UM12" s="46">
        <v>0</v>
      </c>
      <c r="UN12" s="46">
        <v>0</v>
      </c>
      <c r="UO12" s="46">
        <v>0</v>
      </c>
      <c r="UP12" s="46">
        <v>0</v>
      </c>
      <c r="UQ12" s="46">
        <v>0</v>
      </c>
      <c r="UR12" s="46">
        <v>0</v>
      </c>
      <c r="US12" s="46">
        <v>0</v>
      </c>
      <c r="UT12" s="46">
        <v>0</v>
      </c>
      <c r="UU12" s="46">
        <v>0</v>
      </c>
      <c r="UV12" s="46">
        <v>0</v>
      </c>
      <c r="UW12" s="46">
        <v>0</v>
      </c>
      <c r="UX12" s="73">
        <v>0</v>
      </c>
      <c r="UY12" s="26">
        <v>0</v>
      </c>
      <c r="UZ12" s="26">
        <v>0</v>
      </c>
      <c r="VA12" s="26">
        <v>0</v>
      </c>
      <c r="VB12" s="26">
        <v>0</v>
      </c>
      <c r="VC12" s="26">
        <v>0</v>
      </c>
      <c r="VD12" s="26">
        <v>0</v>
      </c>
      <c r="VE12" s="26">
        <v>0</v>
      </c>
      <c r="VF12" s="26">
        <v>0</v>
      </c>
      <c r="VG12" s="26">
        <v>0</v>
      </c>
      <c r="VH12" s="26">
        <v>0</v>
      </c>
      <c r="VI12" s="26">
        <v>0</v>
      </c>
      <c r="VJ12" s="26">
        <v>0</v>
      </c>
      <c r="VK12" s="26">
        <v>0</v>
      </c>
      <c r="VL12" s="26">
        <v>0</v>
      </c>
      <c r="VM12" s="26">
        <v>0</v>
      </c>
      <c r="VN12" s="26">
        <v>0</v>
      </c>
      <c r="VO12" s="26">
        <v>0</v>
      </c>
      <c r="VP12" s="26">
        <v>0</v>
      </c>
      <c r="VQ12" s="26">
        <v>0</v>
      </c>
      <c r="VR12" s="26">
        <v>0</v>
      </c>
      <c r="VS12" s="26">
        <v>0</v>
      </c>
      <c r="VT12" s="26">
        <v>0</v>
      </c>
      <c r="VU12" s="26">
        <v>0</v>
      </c>
      <c r="VV12" s="26">
        <v>0</v>
      </c>
      <c r="VW12" s="26">
        <v>0</v>
      </c>
      <c r="VX12" s="26">
        <v>0</v>
      </c>
      <c r="VY12" s="26">
        <v>0</v>
      </c>
      <c r="VZ12" s="26">
        <v>0</v>
      </c>
      <c r="WA12" s="26">
        <v>0</v>
      </c>
      <c r="WB12" s="26">
        <v>0</v>
      </c>
      <c r="WC12" s="26">
        <v>0</v>
      </c>
      <c r="WD12" s="26">
        <v>0</v>
      </c>
      <c r="WE12" s="26">
        <v>0</v>
      </c>
      <c r="WF12" s="26">
        <v>0</v>
      </c>
      <c r="WG12" s="26">
        <v>0</v>
      </c>
      <c r="WH12" s="26">
        <v>0</v>
      </c>
      <c r="WI12" s="26">
        <v>0</v>
      </c>
      <c r="WJ12" s="26">
        <v>0</v>
      </c>
      <c r="WK12" s="26">
        <v>0</v>
      </c>
      <c r="WL12" s="26">
        <v>0</v>
      </c>
      <c r="WM12" s="26">
        <v>0</v>
      </c>
      <c r="WN12" s="26">
        <v>0</v>
      </c>
      <c r="WO12" s="26">
        <v>0</v>
      </c>
      <c r="WP12" s="26">
        <v>0</v>
      </c>
      <c r="WQ12" s="26">
        <v>0</v>
      </c>
      <c r="WR12" s="26">
        <v>0</v>
      </c>
      <c r="WS12" s="26">
        <v>0</v>
      </c>
      <c r="WT12" s="26">
        <v>0</v>
      </c>
      <c r="WU12" s="72">
        <v>0</v>
      </c>
      <c r="WV12" s="46">
        <v>0</v>
      </c>
      <c r="WW12" s="46">
        <v>0</v>
      </c>
      <c r="WX12" s="46">
        <v>0</v>
      </c>
      <c r="WY12" s="46">
        <v>0</v>
      </c>
      <c r="WZ12" s="46">
        <v>0</v>
      </c>
      <c r="XA12" s="46">
        <v>0</v>
      </c>
      <c r="XB12" s="46">
        <v>0</v>
      </c>
      <c r="XC12" s="46">
        <v>0</v>
      </c>
      <c r="XD12" s="46">
        <v>0</v>
      </c>
      <c r="XE12" s="46">
        <v>0</v>
      </c>
      <c r="XF12" s="46">
        <v>0</v>
      </c>
      <c r="XG12" s="46">
        <v>0</v>
      </c>
      <c r="XH12" s="46">
        <v>0</v>
      </c>
      <c r="XI12" s="46">
        <v>0</v>
      </c>
      <c r="XJ12" s="46">
        <v>0</v>
      </c>
      <c r="XK12" s="46">
        <v>0</v>
      </c>
      <c r="XL12" s="46">
        <v>0</v>
      </c>
      <c r="XM12" s="46">
        <v>0</v>
      </c>
      <c r="XN12" s="46">
        <v>0</v>
      </c>
      <c r="XO12" s="46">
        <v>0</v>
      </c>
      <c r="XP12" s="46">
        <v>0</v>
      </c>
      <c r="XQ12" s="46">
        <v>0</v>
      </c>
      <c r="XR12" s="46">
        <v>0</v>
      </c>
      <c r="XS12" s="46">
        <v>0</v>
      </c>
      <c r="XT12" s="46">
        <v>0</v>
      </c>
      <c r="XU12" s="46">
        <v>0</v>
      </c>
      <c r="XV12" s="46">
        <v>0</v>
      </c>
      <c r="XW12" s="46">
        <v>0</v>
      </c>
      <c r="XX12" s="46">
        <v>0</v>
      </c>
      <c r="XY12" s="46">
        <v>0</v>
      </c>
      <c r="XZ12" s="46">
        <v>0</v>
      </c>
      <c r="YA12" s="46">
        <v>0</v>
      </c>
      <c r="YB12" s="46">
        <v>0</v>
      </c>
      <c r="YC12" s="46">
        <v>0</v>
      </c>
      <c r="YD12" s="46">
        <v>0</v>
      </c>
      <c r="YE12" s="46">
        <v>0</v>
      </c>
      <c r="YF12" s="46">
        <v>0</v>
      </c>
      <c r="YG12" s="46">
        <v>0</v>
      </c>
      <c r="YH12" s="46">
        <v>0</v>
      </c>
      <c r="YI12" s="46">
        <v>0</v>
      </c>
      <c r="YJ12" s="46">
        <v>0</v>
      </c>
      <c r="YK12" s="46">
        <v>0</v>
      </c>
      <c r="YL12" s="46">
        <v>0</v>
      </c>
      <c r="YM12" s="46">
        <v>0</v>
      </c>
      <c r="YN12" s="46">
        <v>0</v>
      </c>
      <c r="YO12" s="73">
        <v>0</v>
      </c>
      <c r="YP12" s="72">
        <v>0</v>
      </c>
      <c r="YQ12" s="46">
        <v>0</v>
      </c>
      <c r="YR12" s="46">
        <v>0</v>
      </c>
      <c r="YS12" s="46">
        <v>0</v>
      </c>
      <c r="YT12" s="46">
        <v>0</v>
      </c>
      <c r="YU12" s="46">
        <v>0</v>
      </c>
      <c r="YV12" s="46">
        <v>0</v>
      </c>
      <c r="YW12" s="46">
        <v>0</v>
      </c>
      <c r="YX12" s="46">
        <v>0</v>
      </c>
      <c r="YY12" s="46">
        <v>0</v>
      </c>
      <c r="YZ12" s="46">
        <v>0</v>
      </c>
      <c r="ZA12" s="46">
        <v>0</v>
      </c>
      <c r="ZB12" s="46">
        <v>0</v>
      </c>
      <c r="ZC12" s="46">
        <v>0</v>
      </c>
      <c r="ZD12" s="46">
        <v>0</v>
      </c>
      <c r="ZE12" s="46">
        <v>0</v>
      </c>
      <c r="ZF12" s="46">
        <v>0</v>
      </c>
      <c r="ZG12" s="46">
        <v>0</v>
      </c>
      <c r="ZH12" s="46">
        <v>0</v>
      </c>
      <c r="ZI12" s="46">
        <v>0</v>
      </c>
      <c r="ZJ12" s="46">
        <v>0</v>
      </c>
      <c r="ZK12" s="46">
        <v>0</v>
      </c>
      <c r="ZL12" s="46">
        <v>0</v>
      </c>
      <c r="ZM12" s="46">
        <v>0</v>
      </c>
      <c r="ZN12" s="46">
        <v>0</v>
      </c>
      <c r="ZO12" s="46">
        <v>0</v>
      </c>
      <c r="ZP12" s="46">
        <v>0</v>
      </c>
      <c r="ZQ12" s="46">
        <v>0</v>
      </c>
      <c r="ZR12" s="46">
        <v>0</v>
      </c>
      <c r="ZS12" s="46">
        <v>0</v>
      </c>
      <c r="ZT12" s="46">
        <v>0</v>
      </c>
      <c r="ZU12" s="46">
        <v>0</v>
      </c>
      <c r="ZV12" s="46">
        <v>0</v>
      </c>
      <c r="ZW12" s="46">
        <v>0</v>
      </c>
      <c r="ZX12" s="46">
        <v>0</v>
      </c>
      <c r="ZY12" s="46">
        <v>0</v>
      </c>
      <c r="ZZ12" s="46">
        <v>0</v>
      </c>
      <c r="AAA12" s="46">
        <v>0</v>
      </c>
      <c r="AAB12" s="46">
        <v>0</v>
      </c>
      <c r="AAC12" s="46">
        <v>0</v>
      </c>
      <c r="AAD12" s="46">
        <v>0</v>
      </c>
      <c r="AAE12" s="46">
        <v>0</v>
      </c>
      <c r="AAF12" s="46">
        <v>0</v>
      </c>
      <c r="AAG12" s="46">
        <v>0</v>
      </c>
      <c r="AAH12" s="46">
        <v>0</v>
      </c>
      <c r="AAI12" s="46">
        <v>0</v>
      </c>
      <c r="AAJ12" s="73">
        <v>0</v>
      </c>
      <c r="AAK12" s="72">
        <v>0</v>
      </c>
      <c r="AAL12" s="46">
        <v>0</v>
      </c>
      <c r="AAM12" s="46">
        <v>0</v>
      </c>
      <c r="AAN12" s="46">
        <v>0</v>
      </c>
      <c r="AAO12" s="46">
        <v>0</v>
      </c>
      <c r="AAP12" s="46">
        <v>0</v>
      </c>
      <c r="AAQ12" s="46">
        <v>0</v>
      </c>
      <c r="AAR12" s="46">
        <v>0</v>
      </c>
      <c r="AAS12" s="46">
        <v>0</v>
      </c>
      <c r="AAT12" s="46">
        <v>0</v>
      </c>
      <c r="AAU12" s="46">
        <v>0</v>
      </c>
      <c r="AAV12" s="46">
        <v>0</v>
      </c>
      <c r="AAW12" s="46">
        <v>0</v>
      </c>
      <c r="AAX12" s="46">
        <v>0</v>
      </c>
      <c r="AAY12" s="46">
        <v>0</v>
      </c>
      <c r="AAZ12" s="46">
        <v>0</v>
      </c>
      <c r="ABA12" s="46">
        <v>0</v>
      </c>
      <c r="ABB12" s="46">
        <v>0</v>
      </c>
      <c r="ABC12" s="46">
        <v>0</v>
      </c>
      <c r="ABD12" s="46">
        <v>0</v>
      </c>
      <c r="ABE12" s="46">
        <v>0</v>
      </c>
      <c r="ABF12" s="46">
        <v>0</v>
      </c>
      <c r="ABG12" s="46">
        <v>0</v>
      </c>
      <c r="ABH12" s="46">
        <v>0</v>
      </c>
      <c r="ABI12" s="46">
        <v>0</v>
      </c>
      <c r="ABJ12" s="46">
        <v>0</v>
      </c>
      <c r="ABK12" s="46">
        <v>0</v>
      </c>
      <c r="ABL12" s="46">
        <v>0</v>
      </c>
      <c r="ABM12" s="46">
        <v>0</v>
      </c>
      <c r="ABN12" s="46">
        <v>0</v>
      </c>
      <c r="ABO12" s="46">
        <v>0</v>
      </c>
      <c r="ABP12" s="46">
        <v>0</v>
      </c>
      <c r="ABQ12" s="46">
        <v>0</v>
      </c>
      <c r="ABR12" s="46">
        <v>0</v>
      </c>
      <c r="ABS12" s="46">
        <v>0</v>
      </c>
      <c r="ABT12" s="46">
        <v>0</v>
      </c>
      <c r="ABU12" s="46">
        <v>0</v>
      </c>
      <c r="ABV12" s="46">
        <v>0</v>
      </c>
      <c r="ABW12" s="46">
        <v>0</v>
      </c>
      <c r="ABX12" s="46">
        <v>0</v>
      </c>
      <c r="ABY12" s="46">
        <v>0</v>
      </c>
      <c r="ABZ12" s="46">
        <v>0</v>
      </c>
      <c r="ACA12" s="46">
        <v>0</v>
      </c>
      <c r="ACB12" s="46">
        <v>0</v>
      </c>
      <c r="ACC12" s="46">
        <v>0</v>
      </c>
      <c r="ACD12" s="46">
        <v>0</v>
      </c>
      <c r="ACE12" s="73">
        <v>0</v>
      </c>
      <c r="ACF12" s="72">
        <v>0</v>
      </c>
      <c r="ACG12" s="46">
        <v>0</v>
      </c>
      <c r="ACH12" s="46">
        <v>0</v>
      </c>
      <c r="ACI12" s="46">
        <v>0</v>
      </c>
      <c r="ACJ12" s="46">
        <v>0</v>
      </c>
      <c r="ACK12" s="46">
        <v>0</v>
      </c>
      <c r="ACL12" s="46">
        <v>0</v>
      </c>
      <c r="ACM12" s="46">
        <v>0</v>
      </c>
      <c r="ACN12" s="46">
        <v>0</v>
      </c>
      <c r="ACO12" s="46">
        <v>0</v>
      </c>
      <c r="ACP12" s="46">
        <v>0</v>
      </c>
      <c r="ACQ12" s="46">
        <v>0</v>
      </c>
      <c r="ACR12" s="46">
        <v>0</v>
      </c>
      <c r="ACS12" s="46">
        <v>0</v>
      </c>
      <c r="ACT12" s="46">
        <v>0</v>
      </c>
      <c r="ACU12" s="46">
        <v>0</v>
      </c>
      <c r="ACV12" s="46">
        <v>0</v>
      </c>
      <c r="ACW12" s="46">
        <v>0</v>
      </c>
      <c r="ACX12" s="46">
        <v>0</v>
      </c>
      <c r="ACY12" s="46">
        <v>0</v>
      </c>
      <c r="ACZ12" s="46">
        <v>0</v>
      </c>
      <c r="ADA12" s="46">
        <v>0</v>
      </c>
      <c r="ADB12" s="46">
        <v>0</v>
      </c>
      <c r="ADC12" s="46">
        <v>0</v>
      </c>
      <c r="ADD12" s="46">
        <v>0</v>
      </c>
      <c r="ADE12" s="46">
        <v>0</v>
      </c>
      <c r="ADF12" s="46">
        <v>0</v>
      </c>
      <c r="ADG12" s="46">
        <v>0</v>
      </c>
      <c r="ADH12" s="46">
        <v>0</v>
      </c>
      <c r="ADI12" s="46">
        <v>0</v>
      </c>
      <c r="ADJ12" s="46">
        <v>0</v>
      </c>
      <c r="ADK12" s="46">
        <v>0</v>
      </c>
      <c r="ADL12" s="46">
        <v>0</v>
      </c>
      <c r="ADM12" s="46">
        <v>0</v>
      </c>
      <c r="ADN12" s="46">
        <v>0</v>
      </c>
      <c r="ADO12" s="46">
        <v>0</v>
      </c>
      <c r="ADP12" s="46">
        <v>0</v>
      </c>
      <c r="ADQ12" s="46">
        <v>0</v>
      </c>
      <c r="ADR12" s="46">
        <v>0</v>
      </c>
      <c r="ADS12" s="46">
        <v>0</v>
      </c>
      <c r="ADT12" s="46">
        <v>0</v>
      </c>
      <c r="ADU12" s="46">
        <v>0</v>
      </c>
      <c r="ADV12" s="46">
        <v>0</v>
      </c>
      <c r="ADW12" s="46">
        <v>0</v>
      </c>
      <c r="ADX12" s="46">
        <v>0</v>
      </c>
      <c r="ADY12" s="46">
        <v>0</v>
      </c>
      <c r="ADZ12" s="73">
        <v>0</v>
      </c>
      <c r="AEA12" s="72">
        <v>0</v>
      </c>
      <c r="AEB12" s="46">
        <v>0</v>
      </c>
      <c r="AEC12" s="46">
        <v>0</v>
      </c>
      <c r="AED12" s="46">
        <v>0</v>
      </c>
      <c r="AEE12" s="46">
        <v>0</v>
      </c>
      <c r="AEF12" s="46">
        <v>0</v>
      </c>
      <c r="AEG12" s="46">
        <v>0</v>
      </c>
      <c r="AEH12" s="46">
        <v>0</v>
      </c>
      <c r="AEI12" s="46">
        <v>0</v>
      </c>
      <c r="AEJ12" s="46">
        <v>0</v>
      </c>
      <c r="AEK12" s="46">
        <v>0</v>
      </c>
      <c r="AEL12" s="46">
        <v>0</v>
      </c>
      <c r="AEM12" s="46">
        <v>0</v>
      </c>
      <c r="AEN12" s="46">
        <v>0</v>
      </c>
      <c r="AEO12" s="46">
        <v>0</v>
      </c>
      <c r="AEP12" s="46">
        <v>0</v>
      </c>
      <c r="AEQ12" s="46">
        <v>0</v>
      </c>
      <c r="AER12" s="46">
        <v>0</v>
      </c>
      <c r="AES12" s="46">
        <v>0</v>
      </c>
      <c r="AET12" s="46">
        <v>0</v>
      </c>
      <c r="AEU12" s="46">
        <v>0</v>
      </c>
      <c r="AEV12" s="46">
        <v>0</v>
      </c>
      <c r="AEW12" s="46">
        <v>0</v>
      </c>
      <c r="AEX12" s="46">
        <v>0</v>
      </c>
      <c r="AEY12" s="46">
        <v>0</v>
      </c>
      <c r="AEZ12" s="46">
        <v>0</v>
      </c>
      <c r="AFA12" s="46">
        <v>0</v>
      </c>
      <c r="AFB12" s="46">
        <v>0</v>
      </c>
      <c r="AFC12" s="46">
        <v>0</v>
      </c>
      <c r="AFD12" s="46">
        <v>0</v>
      </c>
      <c r="AFE12" s="46">
        <v>0</v>
      </c>
      <c r="AFF12" s="46">
        <v>0</v>
      </c>
      <c r="AFG12" s="46">
        <v>0</v>
      </c>
      <c r="AFH12" s="46">
        <v>0</v>
      </c>
      <c r="AFI12" s="46">
        <v>0</v>
      </c>
      <c r="AFJ12" s="46">
        <v>0</v>
      </c>
      <c r="AFK12" s="46">
        <v>0</v>
      </c>
      <c r="AFL12" s="46">
        <v>0</v>
      </c>
      <c r="AFM12" s="46">
        <v>0</v>
      </c>
      <c r="AFN12" s="46">
        <v>0</v>
      </c>
      <c r="AFO12" s="46">
        <v>0</v>
      </c>
      <c r="AFP12" s="46">
        <v>0</v>
      </c>
      <c r="AFQ12" s="46">
        <v>0</v>
      </c>
      <c r="AFR12" s="46">
        <v>0</v>
      </c>
      <c r="AFS12" s="46">
        <v>0</v>
      </c>
      <c r="AFT12" s="73">
        <v>0</v>
      </c>
    </row>
    <row r="13" spans="1:852" ht="15" customHeight="1" x14ac:dyDescent="0.3">
      <c r="A13" s="16">
        <v>9900</v>
      </c>
      <c r="B13" s="15"/>
      <c r="C13" s="13" t="s">
        <v>547</v>
      </c>
      <c r="D13" s="314">
        <v>1</v>
      </c>
      <c r="E13" s="139">
        <f>SUMIF($D$29:$D$553,$D13,E$29:E$553)</f>
        <v>73949.407221607893</v>
      </c>
      <c r="F13" s="75">
        <v>485625758</v>
      </c>
      <c r="G13" s="45">
        <v>53539371</v>
      </c>
      <c r="H13" s="45">
        <v>104390297</v>
      </c>
      <c r="I13" s="45">
        <v>0</v>
      </c>
      <c r="J13" s="45">
        <v>0</v>
      </c>
      <c r="K13" s="45">
        <v>0</v>
      </c>
      <c r="L13" s="45">
        <v>0</v>
      </c>
      <c r="M13" s="45">
        <v>0</v>
      </c>
      <c r="N13" s="45">
        <v>12272333</v>
      </c>
      <c r="O13" s="45">
        <v>0</v>
      </c>
      <c r="P13" s="45">
        <v>17519028</v>
      </c>
      <c r="Q13" s="45">
        <v>17282452</v>
      </c>
      <c r="R13" s="45">
        <v>0</v>
      </c>
      <c r="S13" s="45">
        <v>3697470</v>
      </c>
      <c r="T13" s="45">
        <v>961342</v>
      </c>
      <c r="U13" s="45">
        <v>15888486</v>
      </c>
      <c r="V13" s="45">
        <v>123854019.2881813</v>
      </c>
      <c r="W13" s="45">
        <v>835030556.2881813</v>
      </c>
      <c r="X13" s="45">
        <v>0</v>
      </c>
      <c r="Y13" s="45">
        <v>140496015.09771162</v>
      </c>
      <c r="Z13" s="45">
        <v>0</v>
      </c>
      <c r="AA13" s="45">
        <v>8746522.8749110252</v>
      </c>
      <c r="AB13" s="45">
        <v>29979243.191600002</v>
      </c>
      <c r="AC13" s="45">
        <v>754210</v>
      </c>
      <c r="AD13" s="45">
        <v>0</v>
      </c>
      <c r="AE13" s="45">
        <v>0</v>
      </c>
      <c r="AF13" s="45">
        <v>2612499.25</v>
      </c>
      <c r="AG13" s="45">
        <v>3262909.8319143485</v>
      </c>
      <c r="AH13" s="45">
        <v>2662178.6599778845</v>
      </c>
      <c r="AI13" s="45">
        <v>126350</v>
      </c>
      <c r="AJ13" s="45">
        <v>176350.98736831805</v>
      </c>
      <c r="AK13" s="45">
        <v>1381865.5322999998</v>
      </c>
      <c r="AL13" s="45">
        <v>0</v>
      </c>
      <c r="AM13" s="45">
        <v>1025228701.7139643</v>
      </c>
      <c r="AN13" s="45">
        <v>4974305.9022012437</v>
      </c>
      <c r="AO13" s="45">
        <v>1761230.1884545824</v>
      </c>
      <c r="AP13" s="45">
        <v>155730</v>
      </c>
      <c r="AQ13" s="45">
        <v>15308109.421</v>
      </c>
      <c r="AR13" s="45">
        <v>2366003.8239000002</v>
      </c>
      <c r="AS13" s="45">
        <v>64939343.524480492</v>
      </c>
      <c r="AT13" s="45">
        <v>71201985.483981073</v>
      </c>
      <c r="AU13" s="45">
        <v>0</v>
      </c>
      <c r="AV13" s="45">
        <v>1185935410.0579817</v>
      </c>
      <c r="AW13" s="45">
        <v>0</v>
      </c>
      <c r="AX13" s="45">
        <v>0</v>
      </c>
      <c r="AY13" s="76">
        <v>1185935410.0579817</v>
      </c>
      <c r="AZ13" s="3">
        <v>0</v>
      </c>
      <c r="BA13" s="75">
        <v>0</v>
      </c>
      <c r="BB13" s="45">
        <v>48832369</v>
      </c>
      <c r="BC13" s="45">
        <v>103576856.21000001</v>
      </c>
      <c r="BD13" s="45">
        <v>-11062.99734857395</v>
      </c>
      <c r="BE13" s="45">
        <v>0</v>
      </c>
      <c r="BF13" s="45">
        <v>0</v>
      </c>
      <c r="BG13" s="45">
        <v>0</v>
      </c>
      <c r="BH13" s="45">
        <v>0</v>
      </c>
      <c r="BI13" s="45">
        <v>0</v>
      </c>
      <c r="BJ13" s="45">
        <v>0</v>
      </c>
      <c r="BK13" s="45">
        <v>0</v>
      </c>
      <c r="BL13" s="45">
        <v>11164139</v>
      </c>
      <c r="BM13" s="45">
        <v>0</v>
      </c>
      <c r="BN13" s="45">
        <v>3697470</v>
      </c>
      <c r="BO13" s="45">
        <v>0</v>
      </c>
      <c r="BP13" s="45">
        <v>15888486</v>
      </c>
      <c r="BQ13" s="45">
        <v>0</v>
      </c>
      <c r="BR13" s="45">
        <v>183148257.21265143</v>
      </c>
      <c r="BS13" s="45">
        <v>0</v>
      </c>
      <c r="BT13" s="45">
        <v>0</v>
      </c>
      <c r="BU13" s="45">
        <v>0</v>
      </c>
      <c r="BV13" s="45">
        <v>3166827.323989979</v>
      </c>
      <c r="BW13" s="45">
        <v>8993772.9574800003</v>
      </c>
      <c r="BX13" s="45">
        <v>0</v>
      </c>
      <c r="BY13" s="45">
        <v>0</v>
      </c>
      <c r="BZ13" s="45">
        <v>0</v>
      </c>
      <c r="CA13" s="45">
        <v>2612499.25</v>
      </c>
      <c r="CB13" s="45">
        <v>0</v>
      </c>
      <c r="CC13" s="45">
        <v>2662178.6599778845</v>
      </c>
      <c r="CD13" s="45">
        <v>0</v>
      </c>
      <c r="CE13" s="45">
        <v>0</v>
      </c>
      <c r="CF13" s="45">
        <v>1381865.5322999998</v>
      </c>
      <c r="CG13" s="45">
        <v>0</v>
      </c>
      <c r="CH13" s="45">
        <v>201965400.93639928</v>
      </c>
      <c r="CI13" s="45">
        <v>4974305.9022012437</v>
      </c>
      <c r="CJ13" s="45">
        <v>1761230.1884545824</v>
      </c>
      <c r="CK13" s="45">
        <v>84372</v>
      </c>
      <c r="CL13" s="45">
        <v>15308109.421</v>
      </c>
      <c r="CM13" s="45">
        <v>2366003.8239000002</v>
      </c>
      <c r="CN13" s="45">
        <v>50206766.524480492</v>
      </c>
      <c r="CO13" s="45">
        <v>71201985.483981073</v>
      </c>
      <c r="CP13" s="45">
        <v>0</v>
      </c>
      <c r="CQ13" s="45">
        <v>347868174.28041667</v>
      </c>
      <c r="CR13" s="45">
        <v>0</v>
      </c>
      <c r="CS13" s="45">
        <v>0</v>
      </c>
      <c r="CT13" s="76">
        <v>347868174.28041667</v>
      </c>
      <c r="CU13" s="3">
        <v>0</v>
      </c>
      <c r="CV13" s="75">
        <v>485625758</v>
      </c>
      <c r="CW13" s="45">
        <v>4707002</v>
      </c>
      <c r="CX13" s="45">
        <v>813440.78999999911</v>
      </c>
      <c r="CY13" s="45">
        <v>11062.99734857395</v>
      </c>
      <c r="CZ13" s="45">
        <v>0</v>
      </c>
      <c r="DA13" s="45">
        <v>0</v>
      </c>
      <c r="DB13" s="45">
        <v>0</v>
      </c>
      <c r="DC13" s="45">
        <v>0</v>
      </c>
      <c r="DD13" s="45">
        <v>12272333</v>
      </c>
      <c r="DE13" s="45">
        <v>0</v>
      </c>
      <c r="DF13" s="45">
        <v>17519028</v>
      </c>
      <c r="DG13" s="45">
        <v>6118313</v>
      </c>
      <c r="DH13" s="45">
        <v>0</v>
      </c>
      <c r="DI13" s="45">
        <v>0</v>
      </c>
      <c r="DJ13" s="45">
        <v>961342</v>
      </c>
      <c r="DK13" s="45">
        <v>0</v>
      </c>
      <c r="DL13" s="45">
        <v>123854019.2881813</v>
      </c>
      <c r="DM13" s="45">
        <v>651882299.07552981</v>
      </c>
      <c r="DN13" s="45">
        <v>0</v>
      </c>
      <c r="DO13" s="45">
        <v>140496015.09771162</v>
      </c>
      <c r="DP13" s="45">
        <v>0</v>
      </c>
      <c r="DQ13" s="45">
        <v>5579695.5509210462</v>
      </c>
      <c r="DR13" s="45">
        <v>20985470.23412</v>
      </c>
      <c r="DS13" s="45">
        <v>754210</v>
      </c>
      <c r="DT13" s="45">
        <v>0</v>
      </c>
      <c r="DU13" s="45">
        <v>0</v>
      </c>
      <c r="DV13" s="45">
        <v>0</v>
      </c>
      <c r="DW13" s="45">
        <v>3262909.8319143485</v>
      </c>
      <c r="DX13" s="45">
        <v>0</v>
      </c>
      <c r="DY13" s="45">
        <v>126350</v>
      </c>
      <c r="DZ13" s="45">
        <v>176350.98736831805</v>
      </c>
      <c r="EA13" s="45">
        <v>0</v>
      </c>
      <c r="EB13" s="45">
        <v>0</v>
      </c>
      <c r="EC13" s="45">
        <v>823263300.777565</v>
      </c>
      <c r="ED13" s="45">
        <v>0</v>
      </c>
      <c r="EE13" s="45">
        <v>0</v>
      </c>
      <c r="EF13" s="45">
        <v>71358</v>
      </c>
      <c r="EG13" s="45">
        <v>0</v>
      </c>
      <c r="EH13" s="45">
        <v>0</v>
      </c>
      <c r="EI13" s="45">
        <v>14732577</v>
      </c>
      <c r="EJ13" s="45">
        <v>0</v>
      </c>
      <c r="EK13" s="45">
        <v>0</v>
      </c>
      <c r="EL13" s="45">
        <v>838067235.777565</v>
      </c>
      <c r="EM13" s="45">
        <v>0</v>
      </c>
      <c r="EN13" s="45">
        <v>0</v>
      </c>
      <c r="EO13" s="76">
        <v>838067235.777565</v>
      </c>
      <c r="EP13" s="3">
        <v>0</v>
      </c>
      <c r="EQ13" s="75">
        <v>485625758</v>
      </c>
      <c r="ER13" s="45">
        <v>121350977.25065857</v>
      </c>
      <c r="ES13" s="45">
        <v>21280444.583402604</v>
      </c>
      <c r="ET13" s="45">
        <v>0</v>
      </c>
      <c r="EU13" s="45">
        <v>36916873.761773549</v>
      </c>
      <c r="EX13" s="45">
        <v>7320991.314939186</v>
      </c>
      <c r="EY13" s="45">
        <v>29806295.774307117</v>
      </c>
      <c r="EZ13" s="45">
        <v>0</v>
      </c>
      <c r="FA13" s="45">
        <v>21091216.673052944</v>
      </c>
      <c r="FB13" s="45">
        <v>0</v>
      </c>
      <c r="FC13" s="45">
        <v>23842585.983522274</v>
      </c>
      <c r="FD13" s="45">
        <v>17282452</v>
      </c>
      <c r="FE13" s="45">
        <v>0</v>
      </c>
      <c r="FF13" s="45">
        <v>0</v>
      </c>
      <c r="FG13" s="45">
        <v>0</v>
      </c>
      <c r="FH13" s="45">
        <v>0</v>
      </c>
      <c r="FI13" s="45">
        <v>123854019.2881813</v>
      </c>
      <c r="FJ13" s="45">
        <v>925288488.3916111</v>
      </c>
      <c r="FK13" s="45">
        <v>38623153.040125281</v>
      </c>
      <c r="FL13" s="45">
        <v>162699883.30195683</v>
      </c>
      <c r="FM13" s="45">
        <v>1005840.6458715654</v>
      </c>
      <c r="FN13" s="45">
        <v>17970217.916760974</v>
      </c>
      <c r="FO13" s="45">
        <v>32821887.051199999</v>
      </c>
      <c r="FP13" s="45">
        <v>2537940</v>
      </c>
      <c r="FQ13" s="45">
        <v>93687259.402726918</v>
      </c>
      <c r="FR13" s="45">
        <v>34526214</v>
      </c>
      <c r="FS13" s="45">
        <v>2612499.25</v>
      </c>
      <c r="FT13" s="45">
        <v>0</v>
      </c>
      <c r="FU13" s="45">
        <v>5324357.319955769</v>
      </c>
      <c r="FV13" s="45">
        <v>361500</v>
      </c>
      <c r="FW13" s="45">
        <v>0</v>
      </c>
      <c r="FX13" s="45">
        <v>1381865.5322999998</v>
      </c>
      <c r="FY13" s="45">
        <v>19000000</v>
      </c>
      <c r="FZ13" s="45">
        <v>1337841105.8525085</v>
      </c>
      <c r="GA13" s="45">
        <v>4974305.9022012437</v>
      </c>
      <c r="GB13" s="45">
        <v>1761230.1884545824</v>
      </c>
      <c r="GC13" s="45">
        <v>155730</v>
      </c>
      <c r="GD13" s="45">
        <v>15308109.421</v>
      </c>
      <c r="GE13" s="45">
        <v>2366003.8239000002</v>
      </c>
      <c r="GF13" s="45">
        <v>64939343.524480492</v>
      </c>
      <c r="GG13" s="45">
        <v>71201985.483981073</v>
      </c>
      <c r="GH13" s="45">
        <v>0</v>
      </c>
      <c r="GI13" s="45">
        <v>1498547814.1965261</v>
      </c>
      <c r="GJ13" s="45">
        <v>0</v>
      </c>
      <c r="GK13" s="45">
        <v>25797257.621435404</v>
      </c>
      <c r="GL13" s="76">
        <v>1485721918.7778361</v>
      </c>
      <c r="GM13" s="3">
        <v>0</v>
      </c>
      <c r="GN13" s="75">
        <v>0</v>
      </c>
      <c r="GO13" s="45">
        <v>89829034.675020948</v>
      </c>
      <c r="GP13" s="45">
        <v>21280444.583402604</v>
      </c>
      <c r="GQ13" s="45">
        <v>0</v>
      </c>
      <c r="GR13" s="45">
        <v>0</v>
      </c>
      <c r="GS13" s="45">
        <v>5419301.9090963304</v>
      </c>
      <c r="GT13" s="45">
        <v>24000443.034778245</v>
      </c>
      <c r="GU13" s="45">
        <v>0</v>
      </c>
      <c r="GV13" s="45">
        <v>2762607.1450995086</v>
      </c>
      <c r="GW13" s="45">
        <v>0</v>
      </c>
      <c r="GX13" s="45">
        <v>0</v>
      </c>
      <c r="GY13" s="45">
        <v>13368120.708140422</v>
      </c>
      <c r="GZ13" s="45">
        <v>0</v>
      </c>
      <c r="HA13" s="45">
        <v>0</v>
      </c>
      <c r="HB13" s="45">
        <v>0</v>
      </c>
      <c r="HC13" s="45">
        <v>0</v>
      </c>
      <c r="HD13" s="45">
        <v>0</v>
      </c>
      <c r="HE13" s="45">
        <v>156659952.05553806</v>
      </c>
      <c r="HF13" s="45">
        <v>9025183.978887435</v>
      </c>
      <c r="HG13" s="45">
        <v>11351358.403955672</v>
      </c>
      <c r="HH13" s="45">
        <v>0</v>
      </c>
      <c r="HI13" s="45">
        <v>5333357.9901550394</v>
      </c>
      <c r="HJ13" s="45">
        <v>8277455.978973967</v>
      </c>
      <c r="HK13" s="45">
        <v>0</v>
      </c>
      <c r="HL13" s="45">
        <v>0</v>
      </c>
      <c r="HM13" s="45">
        <v>0</v>
      </c>
      <c r="HN13" s="45">
        <v>2097896.3446154036</v>
      </c>
      <c r="HO13" s="45">
        <v>0</v>
      </c>
      <c r="HP13" s="45">
        <v>4471581.3123747315</v>
      </c>
      <c r="HQ13" s="45">
        <v>0</v>
      </c>
      <c r="HR13" s="45">
        <v>0</v>
      </c>
      <c r="HS13" s="45">
        <v>1186559.9604063465</v>
      </c>
      <c r="HT13" s="45">
        <v>7821961.280721087</v>
      </c>
      <c r="HU13" s="45">
        <v>206225307.30562773</v>
      </c>
      <c r="HV13" s="45">
        <v>4700071.5820248649</v>
      </c>
      <c r="HW13" s="45">
        <v>1508408.8800952812</v>
      </c>
      <c r="HX13" s="45">
        <v>135093.86318325711</v>
      </c>
      <c r="HY13" s="45">
        <v>15308109.421</v>
      </c>
      <c r="HZ13" s="45">
        <v>1813164.921072389</v>
      </c>
      <c r="IA13" s="45">
        <v>49096106.478545398</v>
      </c>
      <c r="IB13" s="45">
        <v>71201985.483981073</v>
      </c>
      <c r="IC13" s="45">
        <v>-4438063.07</v>
      </c>
      <c r="ID13" s="45">
        <v>345550184.86553001</v>
      </c>
      <c r="IE13" s="45">
        <v>0</v>
      </c>
      <c r="IF13" s="45">
        <v>5391054.0325531084</v>
      </c>
      <c r="IG13" s="76">
        <v>341916054.91919565</v>
      </c>
      <c r="IH13" s="3">
        <v>0</v>
      </c>
      <c r="II13" s="75">
        <v>485625758</v>
      </c>
      <c r="IJ13" s="45">
        <v>31521942.575637616</v>
      </c>
      <c r="IK13" s="45">
        <v>0</v>
      </c>
      <c r="IL13" s="45">
        <v>0</v>
      </c>
      <c r="IM13" s="45">
        <v>36916873.761773549</v>
      </c>
      <c r="IN13" s="45">
        <v>1901689.4058428556</v>
      </c>
      <c r="IO13" s="45">
        <v>5805852.7395288721</v>
      </c>
      <c r="IP13" s="45">
        <v>0</v>
      </c>
      <c r="IQ13" s="45">
        <v>18328609.527953435</v>
      </c>
      <c r="IR13" s="45">
        <v>0</v>
      </c>
      <c r="IS13" s="45">
        <v>23842585.983522274</v>
      </c>
      <c r="IT13" s="45">
        <v>3914331.2918595793</v>
      </c>
      <c r="IU13" s="45">
        <v>0</v>
      </c>
      <c r="IV13" s="45">
        <v>0</v>
      </c>
      <c r="IW13" s="45">
        <v>0</v>
      </c>
      <c r="IX13" s="45">
        <v>0</v>
      </c>
      <c r="IY13" s="45">
        <v>123854019.2881813</v>
      </c>
      <c r="IZ13" s="45">
        <v>731711662.57429945</v>
      </c>
      <c r="JA13" s="45">
        <v>29597969.061237842</v>
      </c>
      <c r="JB13" s="45">
        <v>151348524.89800116</v>
      </c>
      <c r="JC13" s="45">
        <v>1005840.6458715654</v>
      </c>
      <c r="JD13" s="45">
        <v>12636859.926605932</v>
      </c>
      <c r="JE13" s="45">
        <v>24544431.072226029</v>
      </c>
      <c r="JF13" s="45">
        <v>2537940</v>
      </c>
      <c r="JG13" s="45">
        <v>93687259.402726918</v>
      </c>
      <c r="JH13" s="45">
        <v>34526214</v>
      </c>
      <c r="JI13" s="45">
        <v>514602.90538459644</v>
      </c>
      <c r="JJ13" s="45">
        <v>0</v>
      </c>
      <c r="JK13" s="45">
        <v>852776.0075810377</v>
      </c>
      <c r="JL13" s="45">
        <v>361500</v>
      </c>
      <c r="JM13" s="45">
        <v>0</v>
      </c>
      <c r="JN13" s="45">
        <v>195305.57189365342</v>
      </c>
      <c r="JO13" s="45">
        <v>11178038.719278913</v>
      </c>
      <c r="JP13" s="45">
        <v>1094698924.7851071</v>
      </c>
      <c r="JQ13" s="45">
        <v>274234.32017637836</v>
      </c>
      <c r="JR13" s="45">
        <v>252821.30835930107</v>
      </c>
      <c r="JS13" s="45">
        <v>20636.136816742903</v>
      </c>
      <c r="JT13" s="45">
        <v>0</v>
      </c>
      <c r="JU13" s="45">
        <v>552838.90282761143</v>
      </c>
      <c r="JV13" s="45">
        <v>15843237.045935094</v>
      </c>
      <c r="JW13" s="45">
        <v>0</v>
      </c>
      <c r="JX13" s="45">
        <v>4438063.07</v>
      </c>
      <c r="JY13" s="45">
        <v>1116080755.569222</v>
      </c>
      <c r="JZ13" s="45">
        <v>0</v>
      </c>
      <c r="KA13" s="45">
        <v>20406203.588882297</v>
      </c>
      <c r="KB13" s="76">
        <v>1106888990.0968664</v>
      </c>
      <c r="KC13" s="3">
        <v>0</v>
      </c>
      <c r="KD13" s="75">
        <v>0</v>
      </c>
      <c r="KE13" s="45">
        <v>67811606.250658572</v>
      </c>
      <c r="KF13" s="45">
        <v>-83109852.416597396</v>
      </c>
      <c r="KG13" s="45">
        <v>0</v>
      </c>
      <c r="KH13" s="45">
        <v>36916873.761773549</v>
      </c>
      <c r="KI13" s="45">
        <v>7320991.314939186</v>
      </c>
      <c r="KJ13" s="45">
        <v>29806295.774307117</v>
      </c>
      <c r="KK13" s="45">
        <v>0</v>
      </c>
      <c r="KL13" s="45">
        <v>8818883.6730529442</v>
      </c>
      <c r="KM13" s="45">
        <v>0</v>
      </c>
      <c r="KN13" s="45">
        <v>6323557.9835222736</v>
      </c>
      <c r="KO13" s="45">
        <v>0</v>
      </c>
      <c r="KP13" s="45">
        <v>0</v>
      </c>
      <c r="KQ13" s="45">
        <v>-3697470</v>
      </c>
      <c r="KR13" s="45">
        <v>-961342</v>
      </c>
      <c r="KS13" s="45">
        <v>-15888486</v>
      </c>
      <c r="KT13" s="45">
        <v>0</v>
      </c>
      <c r="KU13" s="45">
        <v>90257932.103429735</v>
      </c>
      <c r="KV13" s="45">
        <v>38623153.040125281</v>
      </c>
      <c r="KW13" s="45">
        <v>22203868.20424521</v>
      </c>
      <c r="KX13" s="45">
        <v>1005840.6458715654</v>
      </c>
      <c r="KY13" s="45">
        <v>9223695.0418499466</v>
      </c>
      <c r="KZ13" s="45">
        <v>2842643.8595999982</v>
      </c>
      <c r="LA13" s="45">
        <v>1783730</v>
      </c>
      <c r="LB13" s="45">
        <v>93687259.402726918</v>
      </c>
      <c r="LC13" s="45">
        <v>34526214</v>
      </c>
      <c r="LD13" s="45">
        <v>0</v>
      </c>
      <c r="LE13" s="45">
        <v>-3262909.8319143485</v>
      </c>
      <c r="LF13" s="45">
        <v>2662178.6599778845</v>
      </c>
      <c r="LG13" s="45">
        <v>235150.00000000003</v>
      </c>
      <c r="LH13" s="45">
        <v>-176350.98736831805</v>
      </c>
      <c r="LI13" s="45">
        <v>0</v>
      </c>
      <c r="LJ13" s="45">
        <v>19000000</v>
      </c>
      <c r="LK13" s="45">
        <v>312612404.1385442</v>
      </c>
      <c r="LL13" s="45">
        <v>0</v>
      </c>
      <c r="LM13" s="45">
        <v>0</v>
      </c>
      <c r="LN13" s="45">
        <v>0</v>
      </c>
      <c r="LO13" s="45">
        <v>0</v>
      </c>
      <c r="LP13" s="45">
        <v>0</v>
      </c>
      <c r="LQ13" s="45">
        <v>0</v>
      </c>
      <c r="LR13" s="45">
        <v>0</v>
      </c>
      <c r="LS13" s="45">
        <v>0</v>
      </c>
      <c r="LT13" s="45">
        <v>312612404.1385442</v>
      </c>
      <c r="LU13" s="45">
        <v>0</v>
      </c>
      <c r="LV13" s="45">
        <v>25797257.621435404</v>
      </c>
      <c r="LW13" s="76">
        <v>299786508.71985435</v>
      </c>
      <c r="LX13" s="3">
        <v>0</v>
      </c>
      <c r="LY13" s="75">
        <v>0</v>
      </c>
      <c r="LZ13" s="45">
        <v>40996665.675020948</v>
      </c>
      <c r="MA13" s="45">
        <v>-82296411.626597404</v>
      </c>
      <c r="MB13" s="45">
        <v>11062.99734857395</v>
      </c>
      <c r="MC13" s="45">
        <v>0</v>
      </c>
      <c r="MD13" s="45">
        <v>5419301.9090963304</v>
      </c>
      <c r="ME13" s="45">
        <v>24000443.034778245</v>
      </c>
      <c r="MF13" s="45">
        <v>0</v>
      </c>
      <c r="MG13" s="45">
        <v>2762607.1450995086</v>
      </c>
      <c r="MH13" s="45">
        <v>0</v>
      </c>
      <c r="MI13" s="45">
        <v>0</v>
      </c>
      <c r="MJ13" s="45">
        <v>2203981.7081404207</v>
      </c>
      <c r="MK13" s="45">
        <v>0</v>
      </c>
      <c r="ML13" s="45">
        <v>-3697470</v>
      </c>
      <c r="MM13" s="45">
        <v>0</v>
      </c>
      <c r="MN13" s="45">
        <v>-15888486</v>
      </c>
      <c r="MO13" s="45">
        <v>0</v>
      </c>
      <c r="MP13" s="45">
        <v>-26488305.157113381</v>
      </c>
      <c r="MQ13" s="45">
        <v>9025183.978887435</v>
      </c>
      <c r="MR13" s="45">
        <v>11351358.403955672</v>
      </c>
      <c r="MS13" s="45">
        <v>0</v>
      </c>
      <c r="MT13" s="45">
        <v>2166530.6661650599</v>
      </c>
      <c r="MU13" s="45">
        <v>-716316.97850603331</v>
      </c>
      <c r="MV13" s="45">
        <v>0</v>
      </c>
      <c r="MW13" s="45">
        <v>0</v>
      </c>
      <c r="MX13" s="45">
        <v>0</v>
      </c>
      <c r="MY13" s="45">
        <v>-514602.90538459644</v>
      </c>
      <c r="MZ13" s="45">
        <v>0</v>
      </c>
      <c r="NA13" s="45">
        <v>1809402.6523968468</v>
      </c>
      <c r="NB13" s="45">
        <v>0</v>
      </c>
      <c r="NC13" s="45">
        <v>0</v>
      </c>
      <c r="ND13" s="45">
        <v>-195305.57189365342</v>
      </c>
      <c r="NE13" s="45">
        <v>7821961.280721087</v>
      </c>
      <c r="NF13" s="45">
        <v>4259906.3692284524</v>
      </c>
      <c r="NG13" s="45">
        <v>-274234.32017637836</v>
      </c>
      <c r="NH13" s="45">
        <v>-252821.30835930107</v>
      </c>
      <c r="NI13" s="45">
        <v>50721.863183257097</v>
      </c>
      <c r="NJ13" s="45">
        <v>0</v>
      </c>
      <c r="NK13" s="45">
        <v>-552838.90282761143</v>
      </c>
      <c r="NL13" s="45">
        <v>-1110660.0459350944</v>
      </c>
      <c r="NM13" s="45">
        <v>0</v>
      </c>
      <c r="NN13" s="45">
        <v>-4438063.07</v>
      </c>
      <c r="NO13" s="45">
        <v>-2317989.4148866832</v>
      </c>
      <c r="NP13" s="45">
        <v>0</v>
      </c>
      <c r="NQ13" s="45">
        <v>5391054.0325531084</v>
      </c>
      <c r="NR13" s="76">
        <v>-5952119.3612210155</v>
      </c>
      <c r="NS13" s="3">
        <v>0</v>
      </c>
      <c r="NT13" s="75">
        <v>0</v>
      </c>
      <c r="NU13" s="45">
        <v>26814940.575637616</v>
      </c>
      <c r="NV13" s="45">
        <v>-813440.78999999911</v>
      </c>
      <c r="NW13" s="45">
        <v>-11062.99734857395</v>
      </c>
      <c r="NX13" s="45">
        <v>36916873.761773549</v>
      </c>
      <c r="NY13" s="45">
        <v>1901689.4058428556</v>
      </c>
      <c r="NZ13" s="45">
        <v>5805852.7395288721</v>
      </c>
      <c r="OA13" s="45">
        <v>0</v>
      </c>
      <c r="OB13" s="45">
        <v>6056276.5279534357</v>
      </c>
      <c r="OC13" s="45">
        <v>0</v>
      </c>
      <c r="OD13" s="45">
        <v>6323557.9835222736</v>
      </c>
      <c r="OE13" s="45">
        <v>-2203981.7081404207</v>
      </c>
      <c r="OF13" s="45">
        <v>0</v>
      </c>
      <c r="OG13" s="45">
        <v>0</v>
      </c>
      <c r="OH13" s="45">
        <v>-961342</v>
      </c>
      <c r="OI13" s="45">
        <v>0</v>
      </c>
      <c r="OJ13" s="45">
        <v>0</v>
      </c>
      <c r="OK13" s="45">
        <v>79829363.498769581</v>
      </c>
      <c r="OL13" s="45">
        <v>29597969.061237842</v>
      </c>
      <c r="OM13" s="45">
        <v>10852509.800289527</v>
      </c>
      <c r="ON13" s="45">
        <v>1005840.6458715654</v>
      </c>
      <c r="OO13" s="45">
        <v>7057164.3756848872</v>
      </c>
      <c r="OP13" s="45">
        <v>3558960.8381060287</v>
      </c>
      <c r="OQ13" s="45">
        <v>1783730</v>
      </c>
      <c r="OR13" s="45">
        <v>93687259.402726918</v>
      </c>
      <c r="OS13" s="45">
        <v>34526214</v>
      </c>
      <c r="OT13" s="45">
        <v>514602.90538459644</v>
      </c>
      <c r="OU13" s="45">
        <v>-3262909.8319143485</v>
      </c>
      <c r="OV13" s="45">
        <v>852776.0075810377</v>
      </c>
      <c r="OW13" s="45">
        <v>235150.00000000003</v>
      </c>
      <c r="OX13" s="45">
        <v>-176350.98736831805</v>
      </c>
      <c r="OY13" s="45">
        <v>195305.57189365342</v>
      </c>
      <c r="OZ13" s="45">
        <v>11178038.719278913</v>
      </c>
      <c r="PA13" s="45">
        <v>271435624.00754195</v>
      </c>
      <c r="PB13" s="45">
        <v>274234.32017637836</v>
      </c>
      <c r="PC13" s="45">
        <v>252821.30835930107</v>
      </c>
      <c r="PD13" s="45">
        <v>-50721.863183257097</v>
      </c>
      <c r="PE13" s="45">
        <v>0</v>
      </c>
      <c r="PF13" s="45">
        <v>552838.90282761143</v>
      </c>
      <c r="PG13" s="45">
        <v>1110660.0459350934</v>
      </c>
      <c r="PH13" s="45">
        <v>0</v>
      </c>
      <c r="PI13" s="45">
        <v>4438063.07</v>
      </c>
      <c r="PJ13" s="45">
        <v>278013519.79165691</v>
      </c>
      <c r="PK13" s="45"/>
      <c r="PL13" s="45">
        <v>20406203.588882297</v>
      </c>
      <c r="PM13" s="76">
        <v>268821754.31930131</v>
      </c>
      <c r="PO13" s="72">
        <v>6567.0000104896171</v>
      </c>
      <c r="PP13" s="46">
        <v>724.00000231990884</v>
      </c>
      <c r="PQ13" s="46">
        <v>1411.644811258167</v>
      </c>
      <c r="PR13" s="46">
        <v>0</v>
      </c>
      <c r="PS13" s="46">
        <v>0</v>
      </c>
      <c r="PT13" s="46">
        <v>0</v>
      </c>
      <c r="PU13" s="46">
        <v>0</v>
      </c>
      <c r="PV13" s="46">
        <v>0</v>
      </c>
      <c r="PW13" s="46">
        <v>165.95579952686955</v>
      </c>
      <c r="PX13" s="46">
        <v>0</v>
      </c>
      <c r="PY13" s="46">
        <v>236.90559070338253</v>
      </c>
      <c r="PZ13" s="46">
        <v>233.70643050875054</v>
      </c>
      <c r="QA13" s="46">
        <v>0</v>
      </c>
      <c r="QB13" s="46">
        <v>49.999995117196903</v>
      </c>
      <c r="QC13" s="46">
        <v>12.999996025919428</v>
      </c>
      <c r="QD13" s="46">
        <v>214.85616446371475</v>
      </c>
      <c r="QE13" s="46">
        <v>1674.848033832398</v>
      </c>
      <c r="QF13" s="46">
        <v>11291.916834245925</v>
      </c>
      <c r="QG13" s="46">
        <v>0</v>
      </c>
      <c r="QH13" s="46">
        <v>1899.8937297317364</v>
      </c>
      <c r="QI13" s="46">
        <v>0</v>
      </c>
      <c r="QJ13" s="46">
        <v>118.27711950009122</v>
      </c>
      <c r="QK13" s="46">
        <v>405.40207579703383</v>
      </c>
      <c r="QL13" s="46">
        <v>10.198999942485287</v>
      </c>
      <c r="QM13" s="46">
        <v>0</v>
      </c>
      <c r="QN13" s="46">
        <v>0</v>
      </c>
      <c r="QO13" s="46">
        <v>35.328197319702547</v>
      </c>
      <c r="QP13" s="46">
        <v>44.123542763990294</v>
      </c>
      <c r="QQ13" s="46">
        <v>36.000000000000007</v>
      </c>
      <c r="QR13" s="46">
        <v>1.7086005790602301</v>
      </c>
      <c r="QS13" s="46">
        <v>2.3847518728559676</v>
      </c>
      <c r="QT13" s="46">
        <v>18.686634338513279</v>
      </c>
      <c r="QU13" s="46">
        <v>0</v>
      </c>
      <c r="QV13" s="46">
        <v>13863.920486091391</v>
      </c>
      <c r="QW13" s="46">
        <v>67.266339097141</v>
      </c>
      <c r="QX13" s="46">
        <v>23.816691094988979</v>
      </c>
      <c r="QY13" s="46">
        <v>2.1058992336925177</v>
      </c>
      <c r="QZ13" s="46">
        <v>207.00787195123041</v>
      </c>
      <c r="RA13" s="46">
        <v>31.99489911811839</v>
      </c>
      <c r="RB13" s="46">
        <v>878.15908151736107</v>
      </c>
      <c r="RC13" s="46">
        <v>962.84727841842619</v>
      </c>
      <c r="RD13" s="46">
        <v>0</v>
      </c>
      <c r="RE13" s="46">
        <v>16037.11854652235</v>
      </c>
      <c r="RF13" s="46">
        <v>0</v>
      </c>
      <c r="RG13" s="46">
        <v>0</v>
      </c>
      <c r="RH13" s="73">
        <v>16037.11854652235</v>
      </c>
      <c r="RI13" s="26">
        <v>0</v>
      </c>
      <c r="RJ13" s="72">
        <v>0</v>
      </c>
      <c r="RK13" s="46">
        <v>660.34834942843554</v>
      </c>
      <c r="RL13" s="46">
        <v>1400.6448476267842</v>
      </c>
      <c r="RM13" s="46">
        <v>-0.14960224515959827</v>
      </c>
      <c r="RN13" s="46">
        <v>0</v>
      </c>
      <c r="RO13" s="46">
        <v>0</v>
      </c>
      <c r="RP13" s="46">
        <v>0</v>
      </c>
      <c r="RQ13" s="46">
        <v>0</v>
      </c>
      <c r="RR13" s="46">
        <v>0</v>
      </c>
      <c r="RS13" s="46">
        <v>0</v>
      </c>
      <c r="RT13" s="46">
        <v>0</v>
      </c>
      <c r="RU13" s="46">
        <v>150.96995932021287</v>
      </c>
      <c r="RV13" s="46">
        <v>0</v>
      </c>
      <c r="RW13" s="46">
        <v>49.999995117196903</v>
      </c>
      <c r="RX13" s="46">
        <v>0</v>
      </c>
      <c r="RY13" s="46">
        <v>214.85616446371475</v>
      </c>
      <c r="RZ13" s="46">
        <v>0</v>
      </c>
      <c r="SA13" s="46">
        <v>2476.6697137111846</v>
      </c>
      <c r="SB13" s="46">
        <v>0</v>
      </c>
      <c r="SC13" s="46">
        <v>0</v>
      </c>
      <c r="SD13" s="46">
        <v>0</v>
      </c>
      <c r="SE13" s="46">
        <v>42.82424218087089</v>
      </c>
      <c r="SF13" s="46">
        <v>121.62062273911013</v>
      </c>
      <c r="SG13" s="46">
        <v>0</v>
      </c>
      <c r="SH13" s="46">
        <v>0</v>
      </c>
      <c r="SI13" s="46">
        <v>0</v>
      </c>
      <c r="SJ13" s="46">
        <v>35.328197319702547</v>
      </c>
      <c r="SK13" s="46">
        <v>0</v>
      </c>
      <c r="SL13" s="46">
        <v>36.000000000000007</v>
      </c>
      <c r="SM13" s="46">
        <v>0</v>
      </c>
      <c r="SN13" s="46">
        <v>0</v>
      </c>
      <c r="SO13" s="46">
        <v>18.686634338513279</v>
      </c>
      <c r="SP13" s="46">
        <v>0</v>
      </c>
      <c r="SQ13" s="46">
        <v>2731.1294102893812</v>
      </c>
      <c r="SR13" s="46">
        <v>67.266339097141</v>
      </c>
      <c r="SS13" s="46">
        <v>23.816691094988979</v>
      </c>
      <c r="ST13" s="46">
        <v>1.1409422085988898</v>
      </c>
      <c r="SU13" s="46">
        <v>207.00787195123041</v>
      </c>
      <c r="SV13" s="46">
        <v>31.99489911811839</v>
      </c>
      <c r="SW13" s="46">
        <v>678.93399569821247</v>
      </c>
      <c r="SX13" s="46">
        <v>962.84727841842619</v>
      </c>
      <c r="SY13" s="46">
        <v>0</v>
      </c>
      <c r="SZ13" s="46">
        <v>4704.1374278760977</v>
      </c>
      <c r="TA13" s="46">
        <v>0</v>
      </c>
      <c r="TB13" s="46">
        <v>0</v>
      </c>
      <c r="TC13" s="73">
        <v>4704.1374278760977</v>
      </c>
      <c r="TD13" s="26">
        <v>0</v>
      </c>
      <c r="TE13" s="72">
        <v>6567.0000104896171</v>
      </c>
      <c r="TF13" s="46">
        <v>63.651652891473375</v>
      </c>
      <c r="TG13" s="46">
        <v>10.999963631382741</v>
      </c>
      <c r="TH13" s="46">
        <v>0.14960224515959827</v>
      </c>
      <c r="TI13" s="46">
        <v>0</v>
      </c>
      <c r="TJ13" s="46">
        <v>0</v>
      </c>
      <c r="TK13" s="46">
        <v>0</v>
      </c>
      <c r="TL13" s="46">
        <v>0</v>
      </c>
      <c r="TM13" s="46">
        <v>165.95579952686955</v>
      </c>
      <c r="TN13" s="46">
        <v>0</v>
      </c>
      <c r="TO13" s="46">
        <v>236.90559070338253</v>
      </c>
      <c r="TP13" s="46">
        <v>82.736471188537664</v>
      </c>
      <c r="TQ13" s="46">
        <v>0</v>
      </c>
      <c r="TR13" s="46">
        <v>0</v>
      </c>
      <c r="TS13" s="46">
        <v>12.999996025919428</v>
      </c>
      <c r="TT13" s="46">
        <v>0</v>
      </c>
      <c r="TU13" s="46">
        <v>1674.848033832398</v>
      </c>
      <c r="TV13" s="46">
        <v>8815.2471205347392</v>
      </c>
      <c r="TW13" s="46">
        <v>0</v>
      </c>
      <c r="TX13" s="46">
        <v>1899.8937297317364</v>
      </c>
      <c r="TY13" s="46">
        <v>0</v>
      </c>
      <c r="TZ13" s="46">
        <v>75.452877319220335</v>
      </c>
      <c r="UA13" s="46">
        <v>283.78145305792367</v>
      </c>
      <c r="UB13" s="46">
        <v>10.198999942485287</v>
      </c>
      <c r="UC13" s="46">
        <v>0</v>
      </c>
      <c r="UD13" s="46">
        <v>0</v>
      </c>
      <c r="UE13" s="46">
        <v>0</v>
      </c>
      <c r="UF13" s="46">
        <v>44.123542763990294</v>
      </c>
      <c r="UG13" s="46">
        <v>0</v>
      </c>
      <c r="UH13" s="46">
        <v>1.7086005790602301</v>
      </c>
      <c r="UI13" s="46">
        <v>2.3847518728559676</v>
      </c>
      <c r="UJ13" s="46">
        <v>0</v>
      </c>
      <c r="UK13" s="46">
        <v>0</v>
      </c>
      <c r="UL13" s="46">
        <v>11132.79107580201</v>
      </c>
      <c r="UM13" s="46">
        <v>0</v>
      </c>
      <c r="UN13" s="46">
        <v>0</v>
      </c>
      <c r="UO13" s="46">
        <v>0.96495702509362791</v>
      </c>
      <c r="UP13" s="46">
        <v>0</v>
      </c>
      <c r="UQ13" s="46">
        <v>0</v>
      </c>
      <c r="UR13" s="46">
        <v>199.2250858191486</v>
      </c>
      <c r="US13" s="46">
        <v>0</v>
      </c>
      <c r="UT13" s="46">
        <v>0</v>
      </c>
      <c r="UU13" s="46">
        <v>11332.981118646252</v>
      </c>
      <c r="UV13" s="46">
        <v>0</v>
      </c>
      <c r="UW13" s="46">
        <v>0</v>
      </c>
      <c r="UX13" s="73">
        <v>11332.981118646252</v>
      </c>
      <c r="UY13" s="26">
        <v>0</v>
      </c>
      <c r="UZ13" s="26">
        <v>6567.0000104896171</v>
      </c>
      <c r="VA13" s="26">
        <v>1641.0000000000002</v>
      </c>
      <c r="VB13" s="26">
        <v>287.77032004638562</v>
      </c>
      <c r="VC13" s="26">
        <v>0</v>
      </c>
      <c r="VD13" s="26">
        <v>499.21798089797937</v>
      </c>
      <c r="VE13" s="26">
        <v>99.000000000000057</v>
      </c>
      <c r="VF13" s="26">
        <v>403.0633495814929</v>
      </c>
      <c r="VG13" s="26">
        <v>0</v>
      </c>
      <c r="VH13" s="26">
        <v>285.21143664948983</v>
      </c>
      <c r="VI13" s="26">
        <v>0</v>
      </c>
      <c r="VJ13" s="26">
        <v>322.41754030660451</v>
      </c>
      <c r="VK13" s="26">
        <v>233.70643050875054</v>
      </c>
      <c r="VL13" s="26">
        <v>0</v>
      </c>
      <c r="VM13" s="26">
        <v>0</v>
      </c>
      <c r="VN13" s="26">
        <v>0</v>
      </c>
      <c r="VO13" s="26">
        <v>0</v>
      </c>
      <c r="VP13" s="26">
        <v>1674.848033832398</v>
      </c>
      <c r="VQ13" s="26">
        <v>12512.453083210698</v>
      </c>
      <c r="VR13" s="26">
        <v>522.29158408777153</v>
      </c>
      <c r="VS13" s="26">
        <v>2200.1512847072045</v>
      </c>
      <c r="VT13" s="26">
        <v>13.601740482615533</v>
      </c>
      <c r="VU13" s="26">
        <v>243.00692313744614</v>
      </c>
      <c r="VV13" s="26">
        <v>443.84246317000225</v>
      </c>
      <c r="VW13" s="26">
        <v>34.319950562881836</v>
      </c>
      <c r="VX13" s="26">
        <v>1266.9102150064518</v>
      </c>
      <c r="VY13" s="26">
        <v>466.88966547809594</v>
      </c>
      <c r="VZ13" s="26">
        <v>35.328197319702547</v>
      </c>
      <c r="WA13" s="26">
        <v>0</v>
      </c>
      <c r="WB13" s="26">
        <v>72.000000000000014</v>
      </c>
      <c r="WC13" s="26">
        <v>4.8884773195906064</v>
      </c>
      <c r="WD13" s="26">
        <v>0</v>
      </c>
      <c r="WE13" s="26">
        <v>18.686634338513279</v>
      </c>
      <c r="WF13" s="26">
        <v>256.93241790379398</v>
      </c>
      <c r="WG13" s="26">
        <v>18091.302636724769</v>
      </c>
      <c r="WH13" s="26">
        <v>67.266339097141</v>
      </c>
      <c r="WI13" s="26">
        <v>23.816691094988979</v>
      </c>
      <c r="WJ13" s="26">
        <v>2.1058992336925177</v>
      </c>
      <c r="WK13" s="26">
        <v>207.00787195123041</v>
      </c>
      <c r="WL13" s="26">
        <v>31.99489911811839</v>
      </c>
      <c r="WM13" s="26">
        <v>878.15908151736107</v>
      </c>
      <c r="WN13" s="26">
        <v>962.84727841842619</v>
      </c>
      <c r="WO13" s="26">
        <v>0</v>
      </c>
      <c r="WP13" s="26">
        <v>20264.50069715573</v>
      </c>
      <c r="WQ13" s="26">
        <v>0</v>
      </c>
      <c r="WR13" s="26">
        <v>348.85009347170922</v>
      </c>
      <c r="WS13" s="26">
        <v>20091.059206539667</v>
      </c>
      <c r="WT13" s="26">
        <v>0</v>
      </c>
      <c r="WU13" s="72">
        <v>0</v>
      </c>
      <c r="WV13" s="46">
        <v>1214.7363724745728</v>
      </c>
      <c r="WW13" s="46">
        <v>287.77032004638562</v>
      </c>
      <c r="WX13" s="46">
        <v>0</v>
      </c>
      <c r="WY13" s="46">
        <v>0</v>
      </c>
      <c r="WZ13" s="46">
        <v>73.283912781829841</v>
      </c>
      <c r="XA13" s="46">
        <v>324.55220314146555</v>
      </c>
      <c r="XB13" s="46">
        <v>0</v>
      </c>
      <c r="XC13" s="46">
        <v>37.358070184669167</v>
      </c>
      <c r="XD13" s="46">
        <v>0</v>
      </c>
      <c r="XE13" s="46">
        <v>0</v>
      </c>
      <c r="XF13" s="46">
        <v>180.77387244064721</v>
      </c>
      <c r="XG13" s="46">
        <v>0</v>
      </c>
      <c r="XH13" s="46">
        <v>0</v>
      </c>
      <c r="XI13" s="46">
        <v>0</v>
      </c>
      <c r="XJ13" s="46">
        <v>0</v>
      </c>
      <c r="XK13" s="46">
        <v>0</v>
      </c>
      <c r="XL13" s="46">
        <v>2118.4747510695702</v>
      </c>
      <c r="XM13" s="46">
        <v>122.04538640642804</v>
      </c>
      <c r="XN13" s="46">
        <v>153.50168216952014</v>
      </c>
      <c r="XO13" s="46">
        <v>0</v>
      </c>
      <c r="XP13" s="46">
        <v>72.121713892476492</v>
      </c>
      <c r="XQ13" s="46">
        <v>111.9340409878946</v>
      </c>
      <c r="XR13" s="46">
        <v>0</v>
      </c>
      <c r="XS13" s="46">
        <v>0</v>
      </c>
      <c r="XT13" s="46">
        <v>0</v>
      </c>
      <c r="XU13" s="46">
        <v>28.369346333345614</v>
      </c>
      <c r="XV13" s="46">
        <v>0</v>
      </c>
      <c r="XW13" s="46">
        <v>60.468115707466318</v>
      </c>
      <c r="XX13" s="46">
        <v>0</v>
      </c>
      <c r="XY13" s="46">
        <v>0</v>
      </c>
      <c r="XZ13" s="46">
        <v>16.045564190264876</v>
      </c>
      <c r="YA13" s="46">
        <v>105.77449603186979</v>
      </c>
      <c r="YB13" s="46">
        <v>2788.735096788836</v>
      </c>
      <c r="YC13" s="46">
        <v>63.557934520555719</v>
      </c>
      <c r="YD13" s="46">
        <v>20.39784951318077</v>
      </c>
      <c r="YE13" s="46">
        <v>1.8268417321915045</v>
      </c>
      <c r="YF13" s="46">
        <v>207.00787195123041</v>
      </c>
      <c r="YG13" s="46">
        <v>24.518991959445824</v>
      </c>
      <c r="YH13" s="46">
        <v>663.91480774709441</v>
      </c>
      <c r="YI13" s="46">
        <v>962.84727841842619</v>
      </c>
      <c r="YJ13" s="46">
        <v>-60.014856599191312</v>
      </c>
      <c r="YK13" s="46">
        <v>4672.7918160317695</v>
      </c>
      <c r="YL13" s="46">
        <v>0</v>
      </c>
      <c r="YM13" s="46">
        <v>72.901923559677314</v>
      </c>
      <c r="YN13" s="46">
        <v>4623.6483531850181</v>
      </c>
      <c r="YO13" s="73">
        <v>0</v>
      </c>
      <c r="YP13" s="72">
        <v>6567.0000104896171</v>
      </c>
      <c r="YQ13" s="46">
        <v>426.26362752542735</v>
      </c>
      <c r="YR13" s="46">
        <v>0</v>
      </c>
      <c r="YS13" s="46">
        <v>0</v>
      </c>
      <c r="YT13" s="46">
        <v>499.21798089797937</v>
      </c>
      <c r="YU13" s="46">
        <v>25.716087218170223</v>
      </c>
      <c r="YV13" s="46">
        <v>78.511146440027332</v>
      </c>
      <c r="YW13" s="46">
        <v>0</v>
      </c>
      <c r="YX13" s="46">
        <v>247.85336646482062</v>
      </c>
      <c r="YY13" s="46">
        <v>0</v>
      </c>
      <c r="YZ13" s="46">
        <v>322.41754030660451</v>
      </c>
      <c r="ZA13" s="46">
        <v>52.932558068103326</v>
      </c>
      <c r="ZB13" s="46">
        <v>0</v>
      </c>
      <c r="ZC13" s="46">
        <v>0</v>
      </c>
      <c r="ZD13" s="46">
        <v>0</v>
      </c>
      <c r="ZE13" s="46">
        <v>0</v>
      </c>
      <c r="ZF13" s="46">
        <v>1674.848033832398</v>
      </c>
      <c r="ZG13" s="46">
        <v>9894.7603512431469</v>
      </c>
      <c r="ZH13" s="46">
        <v>400.24619768134346</v>
      </c>
      <c r="ZI13" s="46">
        <v>2046.6496025376844</v>
      </c>
      <c r="ZJ13" s="46">
        <v>13.601740482615533</v>
      </c>
      <c r="ZK13" s="46">
        <v>170.88520924496962</v>
      </c>
      <c r="ZL13" s="46">
        <v>331.90842218210759</v>
      </c>
      <c r="ZM13" s="46">
        <v>34.319950562881836</v>
      </c>
      <c r="ZN13" s="46">
        <v>1266.9102150064518</v>
      </c>
      <c r="ZO13" s="46">
        <v>466.88966547809594</v>
      </c>
      <c r="ZP13" s="46">
        <v>6.9588509863569312</v>
      </c>
      <c r="ZQ13" s="46">
        <v>0</v>
      </c>
      <c r="ZR13" s="46">
        <v>11.531884292533693</v>
      </c>
      <c r="ZS13" s="46">
        <v>4.8884773195906064</v>
      </c>
      <c r="ZT13" s="46">
        <v>0</v>
      </c>
      <c r="ZU13" s="46">
        <v>2.641070148248402</v>
      </c>
      <c r="ZV13" s="46">
        <v>151.1579218719242</v>
      </c>
      <c r="ZW13" s="46">
        <v>14803.349559037952</v>
      </c>
      <c r="ZX13" s="46">
        <v>3.7084045765852678</v>
      </c>
      <c r="ZY13" s="46">
        <v>3.4188415818082056</v>
      </c>
      <c r="ZZ13" s="46">
        <v>0.27905750150101349</v>
      </c>
      <c r="AAA13" s="46">
        <v>0</v>
      </c>
      <c r="AAB13" s="46">
        <v>7.4759071586725687</v>
      </c>
      <c r="AAC13" s="46">
        <v>214.24427377026663</v>
      </c>
      <c r="AAD13" s="46">
        <v>0</v>
      </c>
      <c r="AAE13" s="46">
        <v>60.014856599191312</v>
      </c>
      <c r="AAF13" s="46">
        <v>15092.490900225974</v>
      </c>
      <c r="AAG13" s="46">
        <v>0</v>
      </c>
      <c r="AAH13" s="46">
        <v>275.94816991203197</v>
      </c>
      <c r="AAI13" s="46">
        <v>14968.192872456661</v>
      </c>
      <c r="AAJ13" s="73">
        <v>0</v>
      </c>
      <c r="AAK13" s="72">
        <v>0</v>
      </c>
      <c r="AAL13" s="46">
        <v>916.99999768009138</v>
      </c>
      <c r="AAM13" s="46">
        <v>-1123.8744912117813</v>
      </c>
      <c r="AAN13" s="46">
        <v>0</v>
      </c>
      <c r="AAO13" s="46">
        <v>499.21798089797937</v>
      </c>
      <c r="AAP13" s="46">
        <v>99.000000000000057</v>
      </c>
      <c r="AAQ13" s="46">
        <v>403.0633495814929</v>
      </c>
      <c r="AAR13" s="46">
        <v>0</v>
      </c>
      <c r="AAS13" s="46">
        <v>119.25563712262024</v>
      </c>
      <c r="AAT13" s="46">
        <v>0</v>
      </c>
      <c r="AAU13" s="46">
        <v>85.511949603221979</v>
      </c>
      <c r="AAV13" s="46">
        <v>0</v>
      </c>
      <c r="AAW13" s="46">
        <v>0</v>
      </c>
      <c r="AAX13" s="46">
        <v>-49.999995117196903</v>
      </c>
      <c r="AAY13" s="46">
        <v>-12.999996025919428</v>
      </c>
      <c r="AAZ13" s="46">
        <v>-214.85616446371475</v>
      </c>
      <c r="ABA13" s="46">
        <v>0</v>
      </c>
      <c r="ABB13" s="46">
        <v>1220.5362489647723</v>
      </c>
      <c r="ABC13" s="46">
        <v>522.29158408777153</v>
      </c>
      <c r="ABD13" s="46">
        <v>300.25755497546811</v>
      </c>
      <c r="ABE13" s="46">
        <v>13.601740482615533</v>
      </c>
      <c r="ABF13" s="46">
        <v>124.72980363735489</v>
      </c>
      <c r="ABG13" s="46">
        <v>38.440387372968452</v>
      </c>
      <c r="ABH13" s="46">
        <v>24.120950620396549</v>
      </c>
      <c r="ABI13" s="46">
        <v>1266.9102150064518</v>
      </c>
      <c r="ABJ13" s="46">
        <v>466.88966547809594</v>
      </c>
      <c r="ABK13" s="46">
        <v>0</v>
      </c>
      <c r="ABL13" s="46">
        <v>-44.123542763990294</v>
      </c>
      <c r="ABM13" s="46">
        <v>36.000000000000007</v>
      </c>
      <c r="ABN13" s="46">
        <v>3.1798767405303772</v>
      </c>
      <c r="ABO13" s="46">
        <v>-2.3847518728559676</v>
      </c>
      <c r="ABP13" s="46">
        <v>0</v>
      </c>
      <c r="ABQ13" s="46">
        <v>256.93241790379398</v>
      </c>
      <c r="ABR13" s="46">
        <v>4227.3821506333779</v>
      </c>
      <c r="ABS13" s="46">
        <v>0</v>
      </c>
      <c r="ABT13" s="46">
        <v>0</v>
      </c>
      <c r="ABU13" s="46">
        <v>0</v>
      </c>
      <c r="ABV13" s="46">
        <v>0</v>
      </c>
      <c r="ABW13" s="46">
        <v>0</v>
      </c>
      <c r="ABX13" s="46">
        <v>0</v>
      </c>
      <c r="ABY13" s="46">
        <v>0</v>
      </c>
      <c r="ABZ13" s="46">
        <v>0</v>
      </c>
      <c r="ACA13" s="46">
        <v>4227.3821506333779</v>
      </c>
      <c r="ACB13" s="46">
        <v>0</v>
      </c>
      <c r="ACC13" s="46">
        <v>348.85009347170922</v>
      </c>
      <c r="ACD13" s="46">
        <v>4053.9406600173156</v>
      </c>
      <c r="ACE13" s="73">
        <v>0</v>
      </c>
      <c r="ACF13" s="72">
        <v>0</v>
      </c>
      <c r="ACG13" s="46">
        <v>554.38802304613728</v>
      </c>
      <c r="ACH13" s="46">
        <v>-1112.8745275803988</v>
      </c>
      <c r="ACI13" s="46">
        <v>0.14960224515959827</v>
      </c>
      <c r="ACJ13" s="46">
        <v>0</v>
      </c>
      <c r="ACK13" s="46">
        <v>73.283912781829841</v>
      </c>
      <c r="ACL13" s="46">
        <v>324.55220314146555</v>
      </c>
      <c r="ACM13" s="46">
        <v>0</v>
      </c>
      <c r="ACN13" s="46">
        <v>37.358070184669167</v>
      </c>
      <c r="ACO13" s="46">
        <v>0</v>
      </c>
      <c r="ACP13" s="46">
        <v>0</v>
      </c>
      <c r="ACQ13" s="46">
        <v>29.803913120434331</v>
      </c>
      <c r="ACR13" s="46">
        <v>0</v>
      </c>
      <c r="ACS13" s="46">
        <v>-49.999995117196903</v>
      </c>
      <c r="ACT13" s="46">
        <v>0</v>
      </c>
      <c r="ACU13" s="46">
        <v>-214.85616446371475</v>
      </c>
      <c r="ACV13" s="46">
        <v>0</v>
      </c>
      <c r="ACW13" s="46">
        <v>-358.19496264161455</v>
      </c>
      <c r="ACX13" s="46">
        <v>122.04538640642804</v>
      </c>
      <c r="ACY13" s="46">
        <v>153.50168216952014</v>
      </c>
      <c r="ACZ13" s="46">
        <v>0</v>
      </c>
      <c r="ADA13" s="46">
        <v>29.297471711605596</v>
      </c>
      <c r="ADB13" s="46">
        <v>-9.6865817512155346</v>
      </c>
      <c r="ADC13" s="46">
        <v>0</v>
      </c>
      <c r="ADD13" s="46">
        <v>0</v>
      </c>
      <c r="ADE13" s="46">
        <v>0</v>
      </c>
      <c r="ADF13" s="46">
        <v>-6.9588509863569312</v>
      </c>
      <c r="ADG13" s="46">
        <v>0</v>
      </c>
      <c r="ADH13" s="46">
        <v>24.46811570746631</v>
      </c>
      <c r="ADI13" s="46">
        <v>0</v>
      </c>
      <c r="ADJ13" s="46">
        <v>0</v>
      </c>
      <c r="ADK13" s="46">
        <v>-2.641070148248402</v>
      </c>
      <c r="ADL13" s="46">
        <v>105.77449603186979</v>
      </c>
      <c r="ADM13" s="46">
        <v>57.605686499454656</v>
      </c>
      <c r="ADN13" s="46">
        <v>-3.7084045765852678</v>
      </c>
      <c r="ADO13" s="46">
        <v>-3.4188415818082056</v>
      </c>
      <c r="ADP13" s="46">
        <v>0.68589952359261441</v>
      </c>
      <c r="ADQ13" s="46">
        <v>0</v>
      </c>
      <c r="ADR13" s="46">
        <v>-7.4759071586725687</v>
      </c>
      <c r="ADS13" s="46">
        <v>-15.019187951118036</v>
      </c>
      <c r="ADT13" s="46">
        <v>0</v>
      </c>
      <c r="ADU13" s="46">
        <v>-60.014856599191312</v>
      </c>
      <c r="ADV13" s="46">
        <v>-31.345611844328221</v>
      </c>
      <c r="ADW13" s="46">
        <v>0</v>
      </c>
      <c r="ADX13" s="46">
        <v>72.901923559677314</v>
      </c>
      <c r="ADY13" s="46">
        <v>-80.489074691079011</v>
      </c>
      <c r="ADZ13" s="73">
        <v>0</v>
      </c>
      <c r="AEA13" s="72">
        <v>0</v>
      </c>
      <c r="AEB13" s="46">
        <v>362.61197463395399</v>
      </c>
      <c r="AEC13" s="46">
        <v>-10.999963631382741</v>
      </c>
      <c r="AED13" s="46">
        <v>-0.14960224515959827</v>
      </c>
      <c r="AEE13" s="46">
        <v>499.21798089797937</v>
      </c>
      <c r="AEF13" s="46">
        <v>25.716087218170223</v>
      </c>
      <c r="AEG13" s="46">
        <v>78.511146440027332</v>
      </c>
      <c r="AEH13" s="46">
        <v>0</v>
      </c>
      <c r="AEI13" s="46">
        <v>81.897566937951083</v>
      </c>
      <c r="AEJ13" s="46">
        <v>0</v>
      </c>
      <c r="AEK13" s="46">
        <v>85.511949603221979</v>
      </c>
      <c r="AEL13" s="46">
        <v>-29.803913120434331</v>
      </c>
      <c r="AEM13" s="46">
        <v>0</v>
      </c>
      <c r="AEN13" s="46">
        <v>0</v>
      </c>
      <c r="AEO13" s="46">
        <v>-12.999996025919428</v>
      </c>
      <c r="AEP13" s="46">
        <v>0</v>
      </c>
      <c r="AEQ13" s="46">
        <v>0</v>
      </c>
      <c r="AER13" s="46">
        <v>1079.5132307084075</v>
      </c>
      <c r="AES13" s="46">
        <v>400.24619768134346</v>
      </c>
      <c r="AET13" s="46">
        <v>146.7558728059478</v>
      </c>
      <c r="AEU13" s="46">
        <v>13.601740482615533</v>
      </c>
      <c r="AEV13" s="46">
        <v>95.43233192574931</v>
      </c>
      <c r="AEW13" s="46">
        <v>48.126969124183951</v>
      </c>
      <c r="AEX13" s="46">
        <v>24.120950620396549</v>
      </c>
      <c r="AEY13" s="46">
        <v>1266.9102150064518</v>
      </c>
      <c r="AEZ13" s="46">
        <v>466.88966547809594</v>
      </c>
      <c r="AFA13" s="46">
        <v>6.9588509863569312</v>
      </c>
      <c r="AFB13" s="46">
        <v>-44.123542763990294</v>
      </c>
      <c r="AFC13" s="46">
        <v>11.531884292533693</v>
      </c>
      <c r="AFD13" s="46">
        <v>3.1798767405303772</v>
      </c>
      <c r="AFE13" s="46">
        <v>-2.3847518728559676</v>
      </c>
      <c r="AFF13" s="46">
        <v>2.641070148248402</v>
      </c>
      <c r="AFG13" s="46">
        <v>151.1579218719242</v>
      </c>
      <c r="AFH13" s="46">
        <v>3670.5584832359405</v>
      </c>
      <c r="AFI13" s="46">
        <v>3.7084045765852678</v>
      </c>
      <c r="AFJ13" s="46">
        <v>3.4188415818082056</v>
      </c>
      <c r="AFK13" s="46">
        <v>-0.68589952359261441</v>
      </c>
      <c r="AFL13" s="46">
        <v>0</v>
      </c>
      <c r="AFM13" s="46">
        <v>7.4759071586725687</v>
      </c>
      <c r="AFN13" s="46">
        <v>15.019187951118024</v>
      </c>
      <c r="AFO13" s="46">
        <v>0</v>
      </c>
      <c r="AFP13" s="46">
        <v>60.014856599191312</v>
      </c>
      <c r="AFQ13" s="46">
        <v>3759.5097815797208</v>
      </c>
      <c r="AFR13" s="46">
        <v>0</v>
      </c>
      <c r="AFS13" s="46">
        <v>275.94816991203197</v>
      </c>
      <c r="AFT13" s="73">
        <v>3635.2117538104085</v>
      </c>
    </row>
    <row r="14" spans="1:852" ht="15" customHeight="1" x14ac:dyDescent="0.3">
      <c r="A14" s="16">
        <v>9990</v>
      </c>
      <c r="B14" s="15"/>
      <c r="C14" s="13" t="s">
        <v>548</v>
      </c>
      <c r="D14" s="313">
        <v>2</v>
      </c>
      <c r="E14" s="139">
        <f>SUMIF($D$29:$D$553,$D14,E$29:E$553)</f>
        <v>97230.652528101724</v>
      </c>
      <c r="F14" s="75">
        <v>638513696</v>
      </c>
      <c r="G14" s="45">
        <v>70394992</v>
      </c>
      <c r="H14" s="45">
        <v>133546220</v>
      </c>
      <c r="I14" s="45">
        <v>0</v>
      </c>
      <c r="J14" s="45">
        <v>0</v>
      </c>
      <c r="K14" s="45">
        <v>0</v>
      </c>
      <c r="L14" s="45">
        <v>0</v>
      </c>
      <c r="M14" s="45">
        <v>53249.17435654936</v>
      </c>
      <c r="N14" s="45">
        <v>7075743</v>
      </c>
      <c r="O14" s="45">
        <v>0</v>
      </c>
      <c r="P14" s="45">
        <v>7780910</v>
      </c>
      <c r="Q14" s="45">
        <v>22457194</v>
      </c>
      <c r="R14" s="45">
        <v>0</v>
      </c>
      <c r="S14" s="45">
        <v>9193278</v>
      </c>
      <c r="T14" s="45">
        <v>1263998</v>
      </c>
      <c r="U14" s="45">
        <v>1049544</v>
      </c>
      <c r="V14" s="45">
        <v>66372922.782098167</v>
      </c>
      <c r="W14" s="45">
        <v>957701746.95645475</v>
      </c>
      <c r="X14" s="45">
        <v>0</v>
      </c>
      <c r="Y14" s="45">
        <v>151171100.08861408</v>
      </c>
      <c r="Z14" s="45">
        <v>0</v>
      </c>
      <c r="AA14" s="45">
        <v>22156750.343720876</v>
      </c>
      <c r="AB14" s="45">
        <v>19202083.275800001</v>
      </c>
      <c r="AC14" s="45">
        <v>743658</v>
      </c>
      <c r="AD14" s="45">
        <v>0</v>
      </c>
      <c r="AE14" s="45">
        <v>0</v>
      </c>
      <c r="AF14" s="45">
        <v>3437743.2</v>
      </c>
      <c r="AG14" s="45">
        <v>4550372.6241638549</v>
      </c>
      <c r="AH14" s="45">
        <v>3500303.4910116615</v>
      </c>
      <c r="AI14" s="45">
        <v>175369.62000000002</v>
      </c>
      <c r="AJ14" s="45">
        <v>242673.24638467893</v>
      </c>
      <c r="AK14" s="45">
        <v>708078.5</v>
      </c>
      <c r="AL14" s="45">
        <v>0</v>
      </c>
      <c r="AM14" s="45">
        <v>1163589879.3461499</v>
      </c>
      <c r="AN14" s="45">
        <v>4539859.4826727957</v>
      </c>
      <c r="AO14" s="45">
        <v>6188572.2513807509</v>
      </c>
      <c r="AP14" s="45">
        <v>129627</v>
      </c>
      <c r="AQ14" s="45">
        <v>38835324.341000006</v>
      </c>
      <c r="AR14" s="45">
        <v>18262514.545000006</v>
      </c>
      <c r="AS14" s="45">
        <v>99213188.266417354</v>
      </c>
      <c r="AT14" s="45">
        <v>97926286.103636295</v>
      </c>
      <c r="AU14" s="45">
        <v>0</v>
      </c>
      <c r="AV14" s="45">
        <v>1428685251.3362572</v>
      </c>
      <c r="AW14" s="45">
        <v>0</v>
      </c>
      <c r="AX14" s="45">
        <v>0</v>
      </c>
      <c r="AY14" s="76">
        <v>1428685251.3362572</v>
      </c>
      <c r="AZ14" s="3">
        <v>0</v>
      </c>
      <c r="BA14" s="75">
        <v>0</v>
      </c>
      <c r="BB14" s="45">
        <v>66280736</v>
      </c>
      <c r="BC14" s="45">
        <v>133348642.42</v>
      </c>
      <c r="BD14" s="45">
        <v>-83234.128159865519</v>
      </c>
      <c r="BE14" s="45">
        <v>0</v>
      </c>
      <c r="BF14" s="45">
        <v>0</v>
      </c>
      <c r="BG14" s="45">
        <v>0</v>
      </c>
      <c r="BH14" s="45">
        <v>0</v>
      </c>
      <c r="BI14" s="45">
        <v>0</v>
      </c>
      <c r="BJ14" s="45">
        <v>0</v>
      </c>
      <c r="BK14" s="45">
        <v>0</v>
      </c>
      <c r="BL14" s="45">
        <v>11149567</v>
      </c>
      <c r="BM14" s="45">
        <v>0</v>
      </c>
      <c r="BN14" s="45">
        <v>9155093</v>
      </c>
      <c r="BO14" s="45">
        <v>0</v>
      </c>
      <c r="BP14" s="45">
        <v>1045948</v>
      </c>
      <c r="BQ14" s="45">
        <v>0</v>
      </c>
      <c r="BR14" s="45">
        <v>220896752.29184017</v>
      </c>
      <c r="BS14" s="45">
        <v>0</v>
      </c>
      <c r="BT14" s="45">
        <v>0</v>
      </c>
      <c r="BU14" s="45">
        <v>0</v>
      </c>
      <c r="BV14" s="45">
        <v>7648993.828839086</v>
      </c>
      <c r="BW14" s="45">
        <v>5760624.9827399999</v>
      </c>
      <c r="BX14" s="45">
        <v>0</v>
      </c>
      <c r="BY14" s="45">
        <v>0</v>
      </c>
      <c r="BZ14" s="45">
        <v>0</v>
      </c>
      <c r="CA14" s="45">
        <v>3345237.82</v>
      </c>
      <c r="CB14" s="45">
        <v>0</v>
      </c>
      <c r="CC14" s="45">
        <v>3500303.4910116615</v>
      </c>
      <c r="CD14" s="45">
        <v>0</v>
      </c>
      <c r="CE14" s="45">
        <v>0</v>
      </c>
      <c r="CF14" s="45">
        <v>708078.5</v>
      </c>
      <c r="CG14" s="45">
        <v>0</v>
      </c>
      <c r="CH14" s="45">
        <v>241859990.91443089</v>
      </c>
      <c r="CI14" s="45">
        <v>4539859.4826727957</v>
      </c>
      <c r="CJ14" s="45">
        <v>6188572.2513807509</v>
      </c>
      <c r="CK14" s="45">
        <v>14995.34</v>
      </c>
      <c r="CL14" s="45">
        <v>38835324.341000006</v>
      </c>
      <c r="CM14" s="45">
        <v>18262514.545000006</v>
      </c>
      <c r="CN14" s="45">
        <v>92412077.572506696</v>
      </c>
      <c r="CO14" s="45">
        <v>97380855.816022485</v>
      </c>
      <c r="CP14" s="45">
        <v>0</v>
      </c>
      <c r="CQ14" s="45">
        <v>499494190.2630136</v>
      </c>
      <c r="CR14" s="45">
        <v>0</v>
      </c>
      <c r="CS14" s="45">
        <v>0</v>
      </c>
      <c r="CT14" s="76">
        <v>499494190.2630136</v>
      </c>
      <c r="CU14" s="3">
        <v>0</v>
      </c>
      <c r="CV14" s="75">
        <v>638513696</v>
      </c>
      <c r="CW14" s="45">
        <v>4114256</v>
      </c>
      <c r="CX14" s="45">
        <v>197577.57999999868</v>
      </c>
      <c r="CY14" s="45">
        <v>83234.128159865519</v>
      </c>
      <c r="CZ14" s="45">
        <v>0</v>
      </c>
      <c r="DA14" s="45">
        <v>0</v>
      </c>
      <c r="DB14" s="45">
        <v>0</v>
      </c>
      <c r="DC14" s="45">
        <v>53249.17435654936</v>
      </c>
      <c r="DD14" s="45">
        <v>7075743</v>
      </c>
      <c r="DE14" s="45">
        <v>0</v>
      </c>
      <c r="DF14" s="45">
        <v>7780910</v>
      </c>
      <c r="DG14" s="45">
        <v>11307627</v>
      </c>
      <c r="DH14" s="45">
        <v>0</v>
      </c>
      <c r="DI14" s="45">
        <v>38185</v>
      </c>
      <c r="DJ14" s="45">
        <v>1263998</v>
      </c>
      <c r="DK14" s="45">
        <v>3596</v>
      </c>
      <c r="DL14" s="45">
        <v>66372922.782098167</v>
      </c>
      <c r="DM14" s="45">
        <v>736804994.66461444</v>
      </c>
      <c r="DN14" s="45">
        <v>0</v>
      </c>
      <c r="DO14" s="45">
        <v>151171100.08861408</v>
      </c>
      <c r="DP14" s="45">
        <v>0</v>
      </c>
      <c r="DQ14" s="45">
        <v>14507756.514881793</v>
      </c>
      <c r="DR14" s="45">
        <v>13441458.293059997</v>
      </c>
      <c r="DS14" s="45">
        <v>743658</v>
      </c>
      <c r="DT14" s="45">
        <v>0</v>
      </c>
      <c r="DU14" s="45">
        <v>0</v>
      </c>
      <c r="DV14" s="45">
        <v>92505.379999999961</v>
      </c>
      <c r="DW14" s="45">
        <v>4550372.6241638549</v>
      </c>
      <c r="DX14" s="45">
        <v>0</v>
      </c>
      <c r="DY14" s="45">
        <v>175369.62000000002</v>
      </c>
      <c r="DZ14" s="45">
        <v>242673.24638467893</v>
      </c>
      <c r="EA14" s="45">
        <v>0</v>
      </c>
      <c r="EB14" s="45">
        <v>0</v>
      </c>
      <c r="EC14" s="45">
        <v>921729888.43171895</v>
      </c>
      <c r="ED14" s="45">
        <v>0</v>
      </c>
      <c r="EE14" s="45">
        <v>0</v>
      </c>
      <c r="EF14" s="45">
        <v>114631.66</v>
      </c>
      <c r="EG14" s="45">
        <v>0</v>
      </c>
      <c r="EH14" s="45">
        <v>0</v>
      </c>
      <c r="EI14" s="45">
        <v>6801110.6939106639</v>
      </c>
      <c r="EJ14" s="45">
        <v>545430.28761380725</v>
      </c>
      <c r="EK14" s="45">
        <v>0</v>
      </c>
      <c r="EL14" s="45">
        <v>929191061.0732435</v>
      </c>
      <c r="EM14" s="45">
        <v>0</v>
      </c>
      <c r="EN14" s="45">
        <v>0</v>
      </c>
      <c r="EO14" s="76">
        <v>929191061.0732435</v>
      </c>
      <c r="EP14" s="3">
        <v>0</v>
      </c>
      <c r="EQ14" s="75">
        <v>638513696</v>
      </c>
      <c r="ER14" s="45">
        <v>159555500.79861492</v>
      </c>
      <c r="ES14" s="45">
        <v>24523346.29860552</v>
      </c>
      <c r="ET14" s="45">
        <v>0</v>
      </c>
      <c r="EU14" s="45">
        <v>42578789.41024071</v>
      </c>
      <c r="EX14" s="45">
        <v>9625834.600282073</v>
      </c>
      <c r="EY14" s="45">
        <v>37169470.372784607</v>
      </c>
      <c r="EZ14" s="45">
        <v>204804.51675595905</v>
      </c>
      <c r="FA14" s="45">
        <v>10942990.59240515</v>
      </c>
      <c r="FB14" s="45">
        <v>0</v>
      </c>
      <c r="FC14" s="45">
        <v>10589458.400000002</v>
      </c>
      <c r="FD14" s="45">
        <v>22457194</v>
      </c>
      <c r="FE14" s="45">
        <v>0</v>
      </c>
      <c r="FF14" s="45">
        <v>0</v>
      </c>
      <c r="FG14" s="45">
        <v>0</v>
      </c>
      <c r="FH14" s="45">
        <v>0</v>
      </c>
      <c r="FI14" s="45">
        <v>66372922.782098167</v>
      </c>
      <c r="FJ14" s="45">
        <v>1065112797.1820277</v>
      </c>
      <c r="FK14" s="45">
        <v>36995858.366300471</v>
      </c>
      <c r="FL14" s="45">
        <v>173724623.8464388</v>
      </c>
      <c r="FM14" s="45">
        <v>1062973.0172759613</v>
      </c>
      <c r="FN14" s="45">
        <v>23441242.496532153</v>
      </c>
      <c r="FO14" s="45">
        <v>21996864.153799996</v>
      </c>
      <c r="FP14" s="45">
        <v>2417412</v>
      </c>
      <c r="FQ14" s="45">
        <v>77046679.596816555</v>
      </c>
      <c r="FR14" s="45">
        <v>43289658</v>
      </c>
      <c r="FS14" s="45">
        <v>3437743.2</v>
      </c>
      <c r="FT14" s="45">
        <v>0</v>
      </c>
      <c r="FU14" s="45">
        <v>7000606.982023323</v>
      </c>
      <c r="FV14" s="45">
        <v>501750</v>
      </c>
      <c r="FW14" s="45">
        <v>0</v>
      </c>
      <c r="FX14" s="45">
        <v>708078.5</v>
      </c>
      <c r="FY14" s="45">
        <v>9750000</v>
      </c>
      <c r="FZ14" s="45">
        <v>1466486287.3412149</v>
      </c>
      <c r="GA14" s="45">
        <v>4539859.4826727957</v>
      </c>
      <c r="GB14" s="45">
        <v>6188572.2513807509</v>
      </c>
      <c r="GC14" s="45">
        <v>129627</v>
      </c>
      <c r="GD14" s="45">
        <v>38835324.341000006</v>
      </c>
      <c r="GE14" s="45">
        <v>18262514.545000006</v>
      </c>
      <c r="GF14" s="45">
        <v>107939420.33513144</v>
      </c>
      <c r="GG14" s="45">
        <v>97926286.103636295</v>
      </c>
      <c r="GH14" s="45">
        <v>0</v>
      </c>
      <c r="GI14" s="45">
        <v>1740307891.4000363</v>
      </c>
      <c r="GJ14" s="45">
        <v>0</v>
      </c>
      <c r="GK14" s="45">
        <v>16231760.662546976</v>
      </c>
      <c r="GL14" s="76">
        <v>1719543793.6962826</v>
      </c>
      <c r="GM14" s="3">
        <v>0</v>
      </c>
      <c r="GN14" s="75">
        <v>0</v>
      </c>
      <c r="GO14" s="45">
        <v>127783789.41634735</v>
      </c>
      <c r="GP14" s="45">
        <v>22583737.659959495</v>
      </c>
      <c r="GQ14" s="45">
        <v>0</v>
      </c>
      <c r="GR14" s="45">
        <v>0</v>
      </c>
      <c r="GS14" s="45">
        <v>7709076.8752092533</v>
      </c>
      <c r="GT14" s="45">
        <v>32848675.567449942</v>
      </c>
      <c r="GU14" s="45">
        <v>183857.94396999539</v>
      </c>
      <c r="GV14" s="45">
        <v>1809080.8882582646</v>
      </c>
      <c r="GW14" s="45">
        <v>0</v>
      </c>
      <c r="GX14" s="45">
        <v>0</v>
      </c>
      <c r="GY14" s="45">
        <v>15818241.091248628</v>
      </c>
      <c r="GZ14" s="45">
        <v>0</v>
      </c>
      <c r="HA14" s="45">
        <v>0</v>
      </c>
      <c r="HB14" s="45">
        <v>0</v>
      </c>
      <c r="HC14" s="45">
        <v>0</v>
      </c>
      <c r="HD14" s="45">
        <v>0</v>
      </c>
      <c r="HE14" s="45">
        <v>208736459.44244295</v>
      </c>
      <c r="HF14" s="45">
        <v>9366837.7060834225</v>
      </c>
      <c r="HG14" s="45">
        <v>12587438.660677522</v>
      </c>
      <c r="HH14" s="45">
        <v>0</v>
      </c>
      <c r="HI14" s="45">
        <v>6496039.2970833648</v>
      </c>
      <c r="HJ14" s="45">
        <v>5245420.5545582008</v>
      </c>
      <c r="HK14" s="45">
        <v>0</v>
      </c>
      <c r="HL14" s="45">
        <v>0</v>
      </c>
      <c r="HM14" s="45">
        <v>0</v>
      </c>
      <c r="HN14" s="45">
        <v>2708204.9791240999</v>
      </c>
      <c r="HO14" s="45">
        <v>0</v>
      </c>
      <c r="HP14" s="45">
        <v>5545785.5163506158</v>
      </c>
      <c r="HQ14" s="45">
        <v>0</v>
      </c>
      <c r="HR14" s="45">
        <v>0</v>
      </c>
      <c r="HS14" s="45">
        <v>529081.02466150979</v>
      </c>
      <c r="HT14" s="45">
        <v>4240731.6316504814</v>
      </c>
      <c r="HU14" s="45">
        <v>255455998.8126322</v>
      </c>
      <c r="HV14" s="45">
        <v>4412966.1005635113</v>
      </c>
      <c r="HW14" s="45">
        <v>5222831.3172140904</v>
      </c>
      <c r="HX14" s="45">
        <v>105471.53598613347</v>
      </c>
      <c r="HY14" s="45">
        <v>35978582.618383594</v>
      </c>
      <c r="HZ14" s="45">
        <v>14303087.020639915</v>
      </c>
      <c r="IA14" s="45">
        <v>96945415.200810581</v>
      </c>
      <c r="IB14" s="45">
        <v>93468187.312025607</v>
      </c>
      <c r="IC14" s="45">
        <v>-8053976.3499999996</v>
      </c>
      <c r="ID14" s="45">
        <v>497838563.56825566</v>
      </c>
      <c r="IE14" s="45">
        <v>0</v>
      </c>
      <c r="IF14" s="45">
        <v>4055562.6633906658</v>
      </c>
      <c r="IG14" s="76">
        <v>492527288.52556282</v>
      </c>
      <c r="IH14" s="3">
        <v>0</v>
      </c>
      <c r="II14" s="75">
        <v>638513696</v>
      </c>
      <c r="IJ14" s="45">
        <v>31771711.38226755</v>
      </c>
      <c r="IK14" s="45">
        <v>1939608.6386460271</v>
      </c>
      <c r="IL14" s="45">
        <v>0</v>
      </c>
      <c r="IM14" s="45">
        <v>42578789.41024071</v>
      </c>
      <c r="IN14" s="45">
        <v>1916757.725072819</v>
      </c>
      <c r="IO14" s="45">
        <v>4320794.8053346649</v>
      </c>
      <c r="IP14" s="45">
        <v>20946.572785963661</v>
      </c>
      <c r="IQ14" s="45">
        <v>9133909.7041468844</v>
      </c>
      <c r="IR14" s="45">
        <v>0</v>
      </c>
      <c r="IS14" s="45">
        <v>10589458.400000002</v>
      </c>
      <c r="IT14" s="45">
        <v>6638952.9087513685</v>
      </c>
      <c r="IU14" s="45">
        <v>0</v>
      </c>
      <c r="IV14" s="45">
        <v>0</v>
      </c>
      <c r="IW14" s="45">
        <v>0</v>
      </c>
      <c r="IX14" s="45">
        <v>0</v>
      </c>
      <c r="IY14" s="45">
        <v>66372922.782098167</v>
      </c>
      <c r="IZ14" s="45">
        <v>813797548.32934403</v>
      </c>
      <c r="JA14" s="45">
        <v>27629020.66021705</v>
      </c>
      <c r="JB14" s="45">
        <v>161137185.18576127</v>
      </c>
      <c r="JC14" s="45">
        <v>1062973.0172759613</v>
      </c>
      <c r="JD14" s="45">
        <v>16945203.199448787</v>
      </c>
      <c r="JE14" s="45">
        <v>16751443.599241797</v>
      </c>
      <c r="JF14" s="45">
        <v>2417412</v>
      </c>
      <c r="JG14" s="45">
        <v>77046679.596816555</v>
      </c>
      <c r="JH14" s="45">
        <v>43289658</v>
      </c>
      <c r="JI14" s="45">
        <v>729538.22087590001</v>
      </c>
      <c r="JJ14" s="45">
        <v>0</v>
      </c>
      <c r="JK14" s="45">
        <v>1454821.4656727079</v>
      </c>
      <c r="JL14" s="45">
        <v>501750</v>
      </c>
      <c r="JM14" s="45">
        <v>0</v>
      </c>
      <c r="JN14" s="45">
        <v>178997.4753384901</v>
      </c>
      <c r="JO14" s="45">
        <v>5509268.3683495186</v>
      </c>
      <c r="JP14" s="45">
        <v>1168451499.1183424</v>
      </c>
      <c r="JQ14" s="45">
        <v>126893.3821092842</v>
      </c>
      <c r="JR14" s="45">
        <v>965740.93416665995</v>
      </c>
      <c r="JS14" s="45">
        <v>24155.464013866531</v>
      </c>
      <c r="JT14" s="45">
        <v>2856741.7226164066</v>
      </c>
      <c r="JU14" s="45">
        <v>3959427.5243600868</v>
      </c>
      <c r="JV14" s="45">
        <v>10994005.134320872</v>
      </c>
      <c r="JW14" s="45">
        <v>4458098.7916107029</v>
      </c>
      <c r="JX14" s="45">
        <v>8053976.3499999996</v>
      </c>
      <c r="JY14" s="45">
        <v>1199890538.42154</v>
      </c>
      <c r="JZ14" s="45">
        <v>0</v>
      </c>
      <c r="KA14" s="45">
        <v>12176197.999156311</v>
      </c>
      <c r="KB14" s="76">
        <v>1184437715.7604795</v>
      </c>
      <c r="KC14" s="3">
        <v>0</v>
      </c>
      <c r="KD14" s="75">
        <v>0</v>
      </c>
      <c r="KE14" s="45">
        <v>89160508.798614919</v>
      </c>
      <c r="KF14" s="45">
        <v>-109022873.70139447</v>
      </c>
      <c r="KG14" s="45">
        <v>0</v>
      </c>
      <c r="KH14" s="45">
        <v>42578789.41024071</v>
      </c>
      <c r="KI14" s="45">
        <v>9625834.600282073</v>
      </c>
      <c r="KJ14" s="45">
        <v>37169470.372784607</v>
      </c>
      <c r="KK14" s="45">
        <v>151555.34239940968</v>
      </c>
      <c r="KL14" s="45">
        <v>3867247.5924051483</v>
      </c>
      <c r="KM14" s="45">
        <v>0</v>
      </c>
      <c r="KN14" s="45">
        <v>2808548.4000000004</v>
      </c>
      <c r="KO14" s="45">
        <v>0</v>
      </c>
      <c r="KP14" s="45">
        <v>0</v>
      </c>
      <c r="KQ14" s="45">
        <v>-9193278</v>
      </c>
      <c r="KR14" s="45">
        <v>-1263998</v>
      </c>
      <c r="KS14" s="45">
        <v>-1049544</v>
      </c>
      <c r="KT14" s="45">
        <v>0</v>
      </c>
      <c r="KU14" s="45">
        <v>107411050.22557309</v>
      </c>
      <c r="KV14" s="45">
        <v>36995858.366300471</v>
      </c>
      <c r="KW14" s="45">
        <v>22553523.757824726</v>
      </c>
      <c r="KX14" s="45">
        <v>1062973.0172759613</v>
      </c>
      <c r="KY14" s="45">
        <v>1284492.1528112772</v>
      </c>
      <c r="KZ14" s="45">
        <v>2794780.8779999977</v>
      </c>
      <c r="LA14" s="45">
        <v>1673754</v>
      </c>
      <c r="LB14" s="45">
        <v>77046679.596816555</v>
      </c>
      <c r="LC14" s="45">
        <v>43289658</v>
      </c>
      <c r="LD14" s="45">
        <v>0</v>
      </c>
      <c r="LE14" s="45">
        <v>-4550372.6241638549</v>
      </c>
      <c r="LF14" s="45">
        <v>3500303.4910116615</v>
      </c>
      <c r="LG14" s="45">
        <v>326380.38</v>
      </c>
      <c r="LH14" s="45">
        <v>-242673.24638467893</v>
      </c>
      <c r="LI14" s="45">
        <v>0</v>
      </c>
      <c r="LJ14" s="45">
        <v>9750000</v>
      </c>
      <c r="LK14" s="45">
        <v>302896407.99506521</v>
      </c>
      <c r="LL14" s="45">
        <v>0</v>
      </c>
      <c r="LM14" s="45">
        <v>0</v>
      </c>
      <c r="LN14" s="45">
        <v>0</v>
      </c>
      <c r="LO14" s="45">
        <v>0</v>
      </c>
      <c r="LP14" s="45">
        <v>0</v>
      </c>
      <c r="LQ14" s="45">
        <v>8726232.0687140804</v>
      </c>
      <c r="LR14" s="45">
        <v>0</v>
      </c>
      <c r="LS14" s="45">
        <v>0</v>
      </c>
      <c r="LT14" s="45">
        <v>311622640.06377923</v>
      </c>
      <c r="LU14" s="45">
        <v>0</v>
      </c>
      <c r="LV14" s="45">
        <v>16231760.662546976</v>
      </c>
      <c r="LW14" s="76">
        <v>290858542.36002576</v>
      </c>
      <c r="LX14" s="3">
        <v>0</v>
      </c>
      <c r="LY14" s="75">
        <v>0</v>
      </c>
      <c r="LZ14" s="45">
        <v>61503053.416347355</v>
      </c>
      <c r="MA14" s="45">
        <v>-110764904.76004051</v>
      </c>
      <c r="MB14" s="45">
        <v>83234.128159865519</v>
      </c>
      <c r="MC14" s="45">
        <v>0</v>
      </c>
      <c r="MD14" s="45">
        <v>7709076.8752092533</v>
      </c>
      <c r="ME14" s="45">
        <v>32848675.567449942</v>
      </c>
      <c r="MF14" s="45">
        <v>183857.94396999539</v>
      </c>
      <c r="MG14" s="45">
        <v>1809080.8882582646</v>
      </c>
      <c r="MH14" s="45">
        <v>0</v>
      </c>
      <c r="MI14" s="45">
        <v>0</v>
      </c>
      <c r="MJ14" s="45">
        <v>4668674.0912486315</v>
      </c>
      <c r="MK14" s="45">
        <v>0</v>
      </c>
      <c r="ML14" s="45">
        <v>-9155093</v>
      </c>
      <c r="MM14" s="45">
        <v>0</v>
      </c>
      <c r="MN14" s="45">
        <v>-1045948</v>
      </c>
      <c r="MO14" s="45">
        <v>0</v>
      </c>
      <c r="MP14" s="45">
        <v>-12160292.849397196</v>
      </c>
      <c r="MQ14" s="45">
        <v>9366837.7060834225</v>
      </c>
      <c r="MR14" s="45">
        <v>12587438.660677522</v>
      </c>
      <c r="MS14" s="45">
        <v>0</v>
      </c>
      <c r="MT14" s="45">
        <v>-1152954.5317557198</v>
      </c>
      <c r="MU14" s="45">
        <v>-515204.42818179913</v>
      </c>
      <c r="MV14" s="45">
        <v>0</v>
      </c>
      <c r="MW14" s="45">
        <v>0</v>
      </c>
      <c r="MX14" s="45">
        <v>0</v>
      </c>
      <c r="MY14" s="45">
        <v>-637032.84087589988</v>
      </c>
      <c r="MZ14" s="45">
        <v>0</v>
      </c>
      <c r="NA14" s="45">
        <v>2045482.0253389543</v>
      </c>
      <c r="NB14" s="45">
        <v>0</v>
      </c>
      <c r="NC14" s="45">
        <v>0</v>
      </c>
      <c r="ND14" s="45">
        <v>-178997.4753384901</v>
      </c>
      <c r="NE14" s="45">
        <v>4240731.6316504814</v>
      </c>
      <c r="NF14" s="45">
        <v>13596007.898201257</v>
      </c>
      <c r="NG14" s="45">
        <v>-126893.3821092842</v>
      </c>
      <c r="NH14" s="45">
        <v>-965740.93416665995</v>
      </c>
      <c r="NI14" s="45">
        <v>90476.195986133476</v>
      </c>
      <c r="NJ14" s="45">
        <v>-2856741.7226164066</v>
      </c>
      <c r="NK14" s="45">
        <v>-3959427.5243600868</v>
      </c>
      <c r="NL14" s="45">
        <v>4533337.6283038724</v>
      </c>
      <c r="NM14" s="45">
        <v>-3912668.5039968947</v>
      </c>
      <c r="NN14" s="45">
        <v>-8053976.3499999996</v>
      </c>
      <c r="NO14" s="45">
        <v>-1655626.6947580539</v>
      </c>
      <c r="NP14" s="45">
        <v>0</v>
      </c>
      <c r="NQ14" s="45">
        <v>4055562.6633906658</v>
      </c>
      <c r="NR14" s="76">
        <v>-6966901.7374508046</v>
      </c>
      <c r="NS14" s="3">
        <v>0</v>
      </c>
      <c r="NT14" s="75">
        <v>0</v>
      </c>
      <c r="NU14" s="45">
        <v>27657455.38226755</v>
      </c>
      <c r="NV14" s="45">
        <v>1742031.0586460284</v>
      </c>
      <c r="NW14" s="45">
        <v>-83234.128159865519</v>
      </c>
      <c r="NX14" s="45">
        <v>42578789.41024071</v>
      </c>
      <c r="NY14" s="45">
        <v>1916757.725072819</v>
      </c>
      <c r="NZ14" s="45">
        <v>4320794.8053346649</v>
      </c>
      <c r="OA14" s="45">
        <v>-32302.601570585699</v>
      </c>
      <c r="OB14" s="45">
        <v>2058166.7041468837</v>
      </c>
      <c r="OC14" s="45">
        <v>0</v>
      </c>
      <c r="OD14" s="45">
        <v>2808548.4000000004</v>
      </c>
      <c r="OE14" s="45">
        <v>-4668674.0912486315</v>
      </c>
      <c r="OF14" s="45">
        <v>0</v>
      </c>
      <c r="OG14" s="45">
        <v>-38185</v>
      </c>
      <c r="OH14" s="45">
        <v>-1263998</v>
      </c>
      <c r="OI14" s="45">
        <v>-3596</v>
      </c>
      <c r="OJ14" s="45">
        <v>0</v>
      </c>
      <c r="OK14" s="45">
        <v>76992553.664729595</v>
      </c>
      <c r="OL14" s="45">
        <v>27629020.66021705</v>
      </c>
      <c r="OM14" s="45">
        <v>9966085.097147204</v>
      </c>
      <c r="ON14" s="45">
        <v>1062973.0172759613</v>
      </c>
      <c r="OO14" s="45">
        <v>2437446.684566997</v>
      </c>
      <c r="OP14" s="45">
        <v>3309985.3061817973</v>
      </c>
      <c r="OQ14" s="45">
        <v>1673754</v>
      </c>
      <c r="OR14" s="45">
        <v>77046679.596816555</v>
      </c>
      <c r="OS14" s="45">
        <v>43289658</v>
      </c>
      <c r="OT14" s="45">
        <v>637032.84087589988</v>
      </c>
      <c r="OU14" s="45">
        <v>-4550372.6241638549</v>
      </c>
      <c r="OV14" s="45">
        <v>1454821.4656727079</v>
      </c>
      <c r="OW14" s="45">
        <v>326380.38</v>
      </c>
      <c r="OX14" s="45">
        <v>-242673.24638467893</v>
      </c>
      <c r="OY14" s="45">
        <v>178997.4753384901</v>
      </c>
      <c r="OZ14" s="45">
        <v>5509268.3683495186</v>
      </c>
      <c r="PA14" s="45">
        <v>246721610.68662316</v>
      </c>
      <c r="PB14" s="45">
        <v>126893.3821092842</v>
      </c>
      <c r="PC14" s="45">
        <v>965740.93416665995</v>
      </c>
      <c r="PD14" s="45">
        <v>-90476.195986133476</v>
      </c>
      <c r="PE14" s="45">
        <v>2856741.7226164066</v>
      </c>
      <c r="PF14" s="45">
        <v>3959427.5243600868</v>
      </c>
      <c r="PG14" s="45">
        <v>4192894.4404102084</v>
      </c>
      <c r="PH14" s="45">
        <v>3912668.5039968956</v>
      </c>
      <c r="PI14" s="45">
        <v>8053976.3499999996</v>
      </c>
      <c r="PJ14" s="45">
        <v>270699477.34829652</v>
      </c>
      <c r="PK14" s="45"/>
      <c r="PL14" s="45">
        <v>12176197.999156311</v>
      </c>
      <c r="PM14" s="76">
        <v>255246654.6872358</v>
      </c>
      <c r="PO14" s="72">
        <v>6567.0000087210765</v>
      </c>
      <c r="PP14" s="46">
        <v>723.99999557397143</v>
      </c>
      <c r="PQ14" s="46">
        <v>1373.4991643854526</v>
      </c>
      <c r="PR14" s="46">
        <v>0</v>
      </c>
      <c r="PS14" s="46">
        <v>0</v>
      </c>
      <c r="PT14" s="46">
        <v>0</v>
      </c>
      <c r="PU14" s="46">
        <v>0</v>
      </c>
      <c r="PV14" s="46">
        <v>0.5476583049893573</v>
      </c>
      <c r="PW14" s="46">
        <v>72.772760606074925</v>
      </c>
      <c r="PX14" s="46">
        <v>0</v>
      </c>
      <c r="PY14" s="46">
        <v>80.025278013547748</v>
      </c>
      <c r="PZ14" s="46">
        <v>230.96825348888194</v>
      </c>
      <c r="QA14" s="46">
        <v>0</v>
      </c>
      <c r="QB14" s="46">
        <v>94.55123215739961</v>
      </c>
      <c r="QC14" s="46">
        <v>12.999995033815882</v>
      </c>
      <c r="QD14" s="46">
        <v>10.794373715600226</v>
      </c>
      <c r="QE14" s="46">
        <v>682.63372770140552</v>
      </c>
      <c r="QF14" s="46">
        <v>9849.792447702217</v>
      </c>
      <c r="QG14" s="46">
        <v>0</v>
      </c>
      <c r="QH14" s="46">
        <v>1554.7679271711399</v>
      </c>
      <c r="QI14" s="46">
        <v>0</v>
      </c>
      <c r="QJ14" s="46">
        <v>227.87824382148526</v>
      </c>
      <c r="QK14" s="46">
        <v>197.49001756673587</v>
      </c>
      <c r="QL14" s="46">
        <v>7.6483905092076494</v>
      </c>
      <c r="QM14" s="46">
        <v>0</v>
      </c>
      <c r="QN14" s="46">
        <v>0</v>
      </c>
      <c r="QO14" s="46">
        <v>35.356578513205179</v>
      </c>
      <c r="QP14" s="46">
        <v>46.799774616844218</v>
      </c>
      <c r="QQ14" s="46">
        <v>35.999999999999993</v>
      </c>
      <c r="QR14" s="46">
        <v>1.8036454085229396</v>
      </c>
      <c r="QS14" s="46">
        <v>2.4958512575500942</v>
      </c>
      <c r="QT14" s="46">
        <v>7.282461668097417</v>
      </c>
      <c r="QU14" s="46">
        <v>0</v>
      </c>
      <c r="QV14" s="46">
        <v>11967.315338235005</v>
      </c>
      <c r="QW14" s="46">
        <v>46.691648822995198</v>
      </c>
      <c r="QX14" s="46">
        <v>63.648366954979778</v>
      </c>
      <c r="QY14" s="46">
        <v>1.3331906824602977</v>
      </c>
      <c r="QZ14" s="46">
        <v>399.41441645447941</v>
      </c>
      <c r="RA14" s="46">
        <v>187.82671997106829</v>
      </c>
      <c r="RB14" s="46">
        <v>1020.3900281111725</v>
      </c>
      <c r="RC14" s="46">
        <v>1007.1544678293043</v>
      </c>
      <c r="RD14" s="46">
        <v>0</v>
      </c>
      <c r="RE14" s="46">
        <v>14693.774177061465</v>
      </c>
      <c r="RF14" s="46">
        <v>0</v>
      </c>
      <c r="RG14" s="46">
        <v>0</v>
      </c>
      <c r="RH14" s="73">
        <v>14693.774177061465</v>
      </c>
      <c r="RI14" s="26">
        <v>0</v>
      </c>
      <c r="RJ14" s="72">
        <v>0</v>
      </c>
      <c r="RK14" s="46">
        <v>681.68560301334458</v>
      </c>
      <c r="RL14" s="46">
        <v>1371.4671140508844</v>
      </c>
      <c r="RM14" s="46">
        <v>-0.85604823166037158</v>
      </c>
      <c r="RN14" s="46">
        <v>0</v>
      </c>
      <c r="RO14" s="46">
        <v>0</v>
      </c>
      <c r="RP14" s="46">
        <v>0</v>
      </c>
      <c r="RQ14" s="46">
        <v>0</v>
      </c>
      <c r="RR14" s="46">
        <v>0</v>
      </c>
      <c r="RS14" s="46">
        <v>0</v>
      </c>
      <c r="RT14" s="46">
        <v>0</v>
      </c>
      <c r="RU14" s="46">
        <v>114.67131722455055</v>
      </c>
      <c r="RV14" s="46">
        <v>0</v>
      </c>
      <c r="RW14" s="46">
        <v>94.158506211340949</v>
      </c>
      <c r="RX14" s="46">
        <v>0</v>
      </c>
      <c r="RY14" s="46">
        <v>10.757389493994179</v>
      </c>
      <c r="RZ14" s="46">
        <v>0</v>
      </c>
      <c r="SA14" s="46">
        <v>2271.8838817624546</v>
      </c>
      <c r="SB14" s="46">
        <v>0</v>
      </c>
      <c r="SC14" s="46">
        <v>0</v>
      </c>
      <c r="SD14" s="46">
        <v>0</v>
      </c>
      <c r="SE14" s="46">
        <v>78.668543612091511</v>
      </c>
      <c r="SF14" s="46">
        <v>59.247005270020757</v>
      </c>
      <c r="SG14" s="46">
        <v>0</v>
      </c>
      <c r="SH14" s="46">
        <v>0</v>
      </c>
      <c r="SI14" s="46">
        <v>0</v>
      </c>
      <c r="SJ14" s="46">
        <v>34.405177102284235</v>
      </c>
      <c r="SK14" s="46">
        <v>0</v>
      </c>
      <c r="SL14" s="46">
        <v>35.999999999999993</v>
      </c>
      <c r="SM14" s="46">
        <v>0</v>
      </c>
      <c r="SN14" s="46">
        <v>0</v>
      </c>
      <c r="SO14" s="46">
        <v>7.282461668097417</v>
      </c>
      <c r="SP14" s="46">
        <v>0</v>
      </c>
      <c r="SQ14" s="46">
        <v>2487.4870694149481</v>
      </c>
      <c r="SR14" s="46">
        <v>46.691648822995198</v>
      </c>
      <c r="SS14" s="46">
        <v>63.648366954979778</v>
      </c>
      <c r="ST14" s="46">
        <v>0.15422440979367108</v>
      </c>
      <c r="SU14" s="46">
        <v>399.41441645447941</v>
      </c>
      <c r="SV14" s="46">
        <v>187.82671997106829</v>
      </c>
      <c r="SW14" s="46">
        <v>950.44181201805304</v>
      </c>
      <c r="SX14" s="46">
        <v>1001.5448141508394</v>
      </c>
      <c r="SY14" s="46">
        <v>0</v>
      </c>
      <c r="SZ14" s="46">
        <v>5137.2090721971572</v>
      </c>
      <c r="TA14" s="46">
        <v>0</v>
      </c>
      <c r="TB14" s="46">
        <v>0</v>
      </c>
      <c r="TC14" s="73">
        <v>5137.2090721971572</v>
      </c>
      <c r="TD14" s="26">
        <v>0</v>
      </c>
      <c r="TE14" s="72">
        <v>6567.0000087210765</v>
      </c>
      <c r="TF14" s="46">
        <v>42.314392560626828</v>
      </c>
      <c r="TG14" s="46">
        <v>2.0320503345680474</v>
      </c>
      <c r="TH14" s="46">
        <v>0.85604823166037158</v>
      </c>
      <c r="TI14" s="46">
        <v>0</v>
      </c>
      <c r="TJ14" s="46">
        <v>0</v>
      </c>
      <c r="TK14" s="46">
        <v>0</v>
      </c>
      <c r="TL14" s="46">
        <v>0.5476583049893573</v>
      </c>
      <c r="TM14" s="46">
        <v>72.772760606074925</v>
      </c>
      <c r="TN14" s="46">
        <v>0</v>
      </c>
      <c r="TO14" s="46">
        <v>80.025278013547748</v>
      </c>
      <c r="TP14" s="46">
        <v>116.29693626433141</v>
      </c>
      <c r="TQ14" s="46">
        <v>0</v>
      </c>
      <c r="TR14" s="46">
        <v>0.39272594605866418</v>
      </c>
      <c r="TS14" s="46">
        <v>12.999995033815882</v>
      </c>
      <c r="TT14" s="46">
        <v>3.6984221606048355E-2</v>
      </c>
      <c r="TU14" s="46">
        <v>682.63372770140552</v>
      </c>
      <c r="TV14" s="46">
        <v>7577.9085659397597</v>
      </c>
      <c r="TW14" s="46">
        <v>0</v>
      </c>
      <c r="TX14" s="46">
        <v>1554.7679271711399</v>
      </c>
      <c r="TY14" s="46">
        <v>0</v>
      </c>
      <c r="TZ14" s="46">
        <v>149.20970020939379</v>
      </c>
      <c r="UA14" s="46">
        <v>138.24301229671508</v>
      </c>
      <c r="UB14" s="46">
        <v>7.6483905092076494</v>
      </c>
      <c r="UC14" s="46">
        <v>0</v>
      </c>
      <c r="UD14" s="46">
        <v>0</v>
      </c>
      <c r="UE14" s="46">
        <v>0.95140141092094332</v>
      </c>
      <c r="UF14" s="46">
        <v>46.799774616844218</v>
      </c>
      <c r="UG14" s="46">
        <v>0</v>
      </c>
      <c r="UH14" s="46">
        <v>1.8036454085229396</v>
      </c>
      <c r="UI14" s="46">
        <v>2.4958512575500942</v>
      </c>
      <c r="UJ14" s="46">
        <v>0</v>
      </c>
      <c r="UK14" s="46">
        <v>0</v>
      </c>
      <c r="UL14" s="46">
        <v>9479.8282688200561</v>
      </c>
      <c r="UM14" s="46">
        <v>0</v>
      </c>
      <c r="UN14" s="46">
        <v>0</v>
      </c>
      <c r="UO14" s="46">
        <v>1.1789662726666266</v>
      </c>
      <c r="UP14" s="46">
        <v>0</v>
      </c>
      <c r="UQ14" s="46">
        <v>0</v>
      </c>
      <c r="UR14" s="46">
        <v>69.948216093119385</v>
      </c>
      <c r="US14" s="46">
        <v>5.6096536784648885</v>
      </c>
      <c r="UT14" s="46">
        <v>0</v>
      </c>
      <c r="UU14" s="46">
        <v>9556.5651048643067</v>
      </c>
      <c r="UV14" s="46">
        <v>0</v>
      </c>
      <c r="UW14" s="46">
        <v>0</v>
      </c>
      <c r="UX14" s="73">
        <v>9556.5651048643067</v>
      </c>
      <c r="UY14" s="26">
        <v>0</v>
      </c>
      <c r="UZ14" s="26">
        <v>6567.0000087210765</v>
      </c>
      <c r="VA14" s="26">
        <v>1641</v>
      </c>
      <c r="VB14" s="26">
        <v>252.21826307827928</v>
      </c>
      <c r="VC14" s="26">
        <v>0</v>
      </c>
      <c r="VD14" s="26">
        <v>437.91529011835581</v>
      </c>
      <c r="VE14" s="26">
        <v>99.000000000000028</v>
      </c>
      <c r="VF14" s="26">
        <v>382.28140412861922</v>
      </c>
      <c r="VG14" s="26">
        <v>2.1063780961129126</v>
      </c>
      <c r="VH14" s="26">
        <v>112.54671554572148</v>
      </c>
      <c r="VI14" s="26">
        <v>0</v>
      </c>
      <c r="VJ14" s="26">
        <v>108.91069970901844</v>
      </c>
      <c r="VK14" s="26">
        <v>230.96825348888194</v>
      </c>
      <c r="VL14" s="26">
        <v>0</v>
      </c>
      <c r="VM14" s="26">
        <v>0</v>
      </c>
      <c r="VN14" s="26">
        <v>0</v>
      </c>
      <c r="VO14" s="26">
        <v>0</v>
      </c>
      <c r="VP14" s="26">
        <v>682.63372770140552</v>
      </c>
      <c r="VQ14" s="26">
        <v>10954.496030705826</v>
      </c>
      <c r="VR14" s="26">
        <v>380.49583546307974</v>
      </c>
      <c r="VS14" s="26">
        <v>1786.7269151179325</v>
      </c>
      <c r="VT14" s="26">
        <v>10.932488774244723</v>
      </c>
      <c r="VU14" s="26">
        <v>241.08901757866056</v>
      </c>
      <c r="VV14" s="26">
        <v>226.23384274256964</v>
      </c>
      <c r="VW14" s="26">
        <v>24.862653259488479</v>
      </c>
      <c r="VX14" s="26">
        <v>792.41142164039707</v>
      </c>
      <c r="VY14" s="26">
        <v>445.2264473643059</v>
      </c>
      <c r="VZ14" s="26">
        <v>35.356578513205179</v>
      </c>
      <c r="WA14" s="26">
        <v>0</v>
      </c>
      <c r="WB14" s="26">
        <v>71.999999999999986</v>
      </c>
      <c r="WC14" s="26">
        <v>5.1604096748706239</v>
      </c>
      <c r="WD14" s="26">
        <v>0</v>
      </c>
      <c r="WE14" s="26">
        <v>7.282461668097417</v>
      </c>
      <c r="WF14" s="26">
        <v>100.27701909315114</v>
      </c>
      <c r="WG14" s="26">
        <v>15082.551121595829</v>
      </c>
      <c r="WH14" s="26">
        <v>46.691648822995198</v>
      </c>
      <c r="WI14" s="26">
        <v>63.648366954979778</v>
      </c>
      <c r="WJ14" s="26">
        <v>1.3331906824602977</v>
      </c>
      <c r="WK14" s="26">
        <v>399.41441645447941</v>
      </c>
      <c r="WL14" s="26">
        <v>187.82671997106829</v>
      </c>
      <c r="WM14" s="26">
        <v>1110.1377757794503</v>
      </c>
      <c r="WN14" s="26">
        <v>1007.1544678293043</v>
      </c>
      <c r="WO14" s="26">
        <v>0</v>
      </c>
      <c r="WP14" s="26">
        <v>17898.757708090568</v>
      </c>
      <c r="WQ14" s="26">
        <v>0</v>
      </c>
      <c r="WR14" s="26">
        <v>166.94077680755717</v>
      </c>
      <c r="WS14" s="26">
        <v>17685.202649435043</v>
      </c>
      <c r="WT14" s="26">
        <v>0</v>
      </c>
      <c r="WU14" s="72">
        <v>0</v>
      </c>
      <c r="WV14" s="46">
        <v>1314.2335888305915</v>
      </c>
      <c r="WW14" s="46">
        <v>232.26973256640764</v>
      </c>
      <c r="WX14" s="46">
        <v>0</v>
      </c>
      <c r="WY14" s="46">
        <v>0</v>
      </c>
      <c r="WZ14" s="46">
        <v>79.286487077531092</v>
      </c>
      <c r="XA14" s="46">
        <v>337.84279662173384</v>
      </c>
      <c r="XB14" s="46">
        <v>1.8909463136314604</v>
      </c>
      <c r="XC14" s="46">
        <v>18.606075771582443</v>
      </c>
      <c r="XD14" s="46">
        <v>0</v>
      </c>
      <c r="XE14" s="46">
        <v>0</v>
      </c>
      <c r="XF14" s="46">
        <v>162.68780142843144</v>
      </c>
      <c r="XG14" s="46">
        <v>0</v>
      </c>
      <c r="XH14" s="46">
        <v>0</v>
      </c>
      <c r="XI14" s="46">
        <v>0</v>
      </c>
      <c r="XJ14" s="46">
        <v>0</v>
      </c>
      <c r="XK14" s="46">
        <v>0</v>
      </c>
      <c r="XL14" s="46">
        <v>2146.8174286099097</v>
      </c>
      <c r="XM14" s="46">
        <v>96.3362629226026</v>
      </c>
      <c r="XN14" s="46">
        <v>129.45957199083369</v>
      </c>
      <c r="XO14" s="46">
        <v>0</v>
      </c>
      <c r="XP14" s="46">
        <v>66.810610935742417</v>
      </c>
      <c r="XQ14" s="46">
        <v>53.948219189850263</v>
      </c>
      <c r="XR14" s="46">
        <v>0</v>
      </c>
      <c r="XS14" s="46">
        <v>0</v>
      </c>
      <c r="XT14" s="46">
        <v>0</v>
      </c>
      <c r="XU14" s="46">
        <v>27.853407425619931</v>
      </c>
      <c r="XV14" s="46">
        <v>0</v>
      </c>
      <c r="XW14" s="46">
        <v>57.037419498421713</v>
      </c>
      <c r="XX14" s="46">
        <v>0</v>
      </c>
      <c r="XY14" s="46">
        <v>0</v>
      </c>
      <c r="XZ14" s="46">
        <v>5.4415044114673004</v>
      </c>
      <c r="YA14" s="46">
        <v>43.615171979071313</v>
      </c>
      <c r="YB14" s="46">
        <v>2627.3195969635194</v>
      </c>
      <c r="YC14" s="46">
        <v>45.386572915244713</v>
      </c>
      <c r="YD14" s="46">
        <v>53.715892894008718</v>
      </c>
      <c r="YE14" s="46">
        <v>1.0847560233708187</v>
      </c>
      <c r="YF14" s="46">
        <v>370.03333499160686</v>
      </c>
      <c r="YG14" s="46">
        <v>147.10471079586779</v>
      </c>
      <c r="YH14" s="46">
        <v>997.06638472668169</v>
      </c>
      <c r="YI14" s="46">
        <v>961.30371319899677</v>
      </c>
      <c r="YJ14" s="46">
        <v>-82.833716946126941</v>
      </c>
      <c r="YK14" s="46">
        <v>5120.1812455631698</v>
      </c>
      <c r="YL14" s="46">
        <v>0</v>
      </c>
      <c r="YM14" s="46">
        <v>41.710742013363756</v>
      </c>
      <c r="YN14" s="46">
        <v>5065.5557246539302</v>
      </c>
      <c r="YO14" s="73">
        <v>0</v>
      </c>
      <c r="YP14" s="72">
        <v>6567.0000087210765</v>
      </c>
      <c r="YQ14" s="46">
        <v>326.76641116940823</v>
      </c>
      <c r="YR14" s="46">
        <v>19.948530511871645</v>
      </c>
      <c r="YS14" s="46">
        <v>0</v>
      </c>
      <c r="YT14" s="46">
        <v>437.91529011835581</v>
      </c>
      <c r="YU14" s="46">
        <v>19.713512922468922</v>
      </c>
      <c r="YV14" s="46">
        <v>44.438607506885376</v>
      </c>
      <c r="YW14" s="46">
        <v>0.21543178248145209</v>
      </c>
      <c r="YX14" s="46">
        <v>93.940639774139029</v>
      </c>
      <c r="YY14" s="46">
        <v>0</v>
      </c>
      <c r="YZ14" s="46">
        <v>108.91069970901844</v>
      </c>
      <c r="ZA14" s="46">
        <v>68.280452060450486</v>
      </c>
      <c r="ZB14" s="46">
        <v>0</v>
      </c>
      <c r="ZC14" s="46">
        <v>0</v>
      </c>
      <c r="ZD14" s="46">
        <v>0</v>
      </c>
      <c r="ZE14" s="46">
        <v>0</v>
      </c>
      <c r="ZF14" s="46">
        <v>682.63372770140552</v>
      </c>
      <c r="ZG14" s="46">
        <v>8369.7633119775601</v>
      </c>
      <c r="ZH14" s="46">
        <v>284.15957254047714</v>
      </c>
      <c r="ZI14" s="46">
        <v>1657.2673431270987</v>
      </c>
      <c r="ZJ14" s="46">
        <v>10.932488774244723</v>
      </c>
      <c r="ZK14" s="46">
        <v>174.27840664291813</v>
      </c>
      <c r="ZL14" s="46">
        <v>172.28562355271939</v>
      </c>
      <c r="ZM14" s="46">
        <v>24.862653259488479</v>
      </c>
      <c r="ZN14" s="46">
        <v>792.41142164039707</v>
      </c>
      <c r="ZO14" s="46">
        <v>445.2264473643059</v>
      </c>
      <c r="ZP14" s="46">
        <v>7.503171087585244</v>
      </c>
      <c r="ZQ14" s="46">
        <v>0</v>
      </c>
      <c r="ZR14" s="46">
        <v>14.962580501578282</v>
      </c>
      <c r="ZS14" s="46">
        <v>5.1604096748706239</v>
      </c>
      <c r="ZT14" s="46">
        <v>0</v>
      </c>
      <c r="ZU14" s="46">
        <v>1.8409572566301149</v>
      </c>
      <c r="ZV14" s="46">
        <v>56.661847114079819</v>
      </c>
      <c r="ZW14" s="46">
        <v>12017.316234513957</v>
      </c>
      <c r="ZX14" s="46">
        <v>1.3050759077504834</v>
      </c>
      <c r="ZY14" s="46">
        <v>9.9324740609710531</v>
      </c>
      <c r="ZZ14" s="46">
        <v>0.2484346590894789</v>
      </c>
      <c r="AAA14" s="46">
        <v>29.381081462872498</v>
      </c>
      <c r="AAB14" s="46">
        <v>40.722009175200469</v>
      </c>
      <c r="AAC14" s="46">
        <v>113.07139105276879</v>
      </c>
      <c r="AAD14" s="46">
        <v>45.85075463030774</v>
      </c>
      <c r="AAE14" s="46">
        <v>82.833716946126941</v>
      </c>
      <c r="AAF14" s="46">
        <v>12340.661172409042</v>
      </c>
      <c r="AAG14" s="46">
        <v>0</v>
      </c>
      <c r="AAH14" s="46">
        <v>125.23003479419344</v>
      </c>
      <c r="AAI14" s="46">
        <v>12181.731634662759</v>
      </c>
      <c r="AAJ14" s="73">
        <v>0</v>
      </c>
      <c r="AAK14" s="72">
        <v>0</v>
      </c>
      <c r="AAL14" s="46">
        <v>917.00000442602845</v>
      </c>
      <c r="AAM14" s="46">
        <v>-1121.2809013071731</v>
      </c>
      <c r="AAN14" s="46">
        <v>0</v>
      </c>
      <c r="AAO14" s="46">
        <v>437.91529011835581</v>
      </c>
      <c r="AAP14" s="46">
        <v>99.000000000000028</v>
      </c>
      <c r="AAQ14" s="46">
        <v>382.28140412861922</v>
      </c>
      <c r="AAR14" s="46">
        <v>1.5587197911235551</v>
      </c>
      <c r="AAS14" s="46">
        <v>39.773954939646543</v>
      </c>
      <c r="AAT14" s="46">
        <v>0</v>
      </c>
      <c r="AAU14" s="46">
        <v>28.885421695470676</v>
      </c>
      <c r="AAV14" s="46">
        <v>0</v>
      </c>
      <c r="AAW14" s="46">
        <v>0</v>
      </c>
      <c r="AAX14" s="46">
        <v>-94.55123215739961</v>
      </c>
      <c r="AAY14" s="46">
        <v>-12.999995033815882</v>
      </c>
      <c r="AAZ14" s="46">
        <v>-10.794373715600226</v>
      </c>
      <c r="ABA14" s="46">
        <v>0</v>
      </c>
      <c r="ABB14" s="46">
        <v>1104.7035830036111</v>
      </c>
      <c r="ABC14" s="46">
        <v>380.49583546307974</v>
      </c>
      <c r="ABD14" s="46">
        <v>231.9589879467926</v>
      </c>
      <c r="ABE14" s="46">
        <v>10.932488774244723</v>
      </c>
      <c r="ABF14" s="46">
        <v>13.210773757175307</v>
      </c>
      <c r="ABG14" s="46">
        <v>28.743825175833791</v>
      </c>
      <c r="ABH14" s="46">
        <v>17.214262750280827</v>
      </c>
      <c r="ABI14" s="46">
        <v>792.41142164039707</v>
      </c>
      <c r="ABJ14" s="46">
        <v>445.2264473643059</v>
      </c>
      <c r="ABK14" s="46">
        <v>0</v>
      </c>
      <c r="ABL14" s="46">
        <v>-46.799774616844218</v>
      </c>
      <c r="ABM14" s="46">
        <v>35.999999999999993</v>
      </c>
      <c r="ABN14" s="46">
        <v>3.3567642663476844</v>
      </c>
      <c r="ABO14" s="46">
        <v>-2.4958512575500942</v>
      </c>
      <c r="ABP14" s="46">
        <v>0</v>
      </c>
      <c r="ABQ14" s="46">
        <v>100.27701909315114</v>
      </c>
      <c r="ABR14" s="46">
        <v>3115.2357833608257</v>
      </c>
      <c r="ABS14" s="46">
        <v>0</v>
      </c>
      <c r="ABT14" s="46">
        <v>0</v>
      </c>
      <c r="ABU14" s="46">
        <v>0</v>
      </c>
      <c r="ABV14" s="46">
        <v>0</v>
      </c>
      <c r="ABW14" s="46">
        <v>0</v>
      </c>
      <c r="ABX14" s="46">
        <v>89.747747668277896</v>
      </c>
      <c r="ABY14" s="46">
        <v>0</v>
      </c>
      <c r="ABZ14" s="46">
        <v>0</v>
      </c>
      <c r="ACA14" s="46">
        <v>3204.9835310291028</v>
      </c>
      <c r="ACB14" s="46">
        <v>0</v>
      </c>
      <c r="ACC14" s="46">
        <v>166.94077680755717</v>
      </c>
      <c r="ACD14" s="46">
        <v>2991.4284723735805</v>
      </c>
      <c r="ACE14" s="73">
        <v>0</v>
      </c>
      <c r="ACF14" s="72">
        <v>0</v>
      </c>
      <c r="ACG14" s="46">
        <v>632.54798581724697</v>
      </c>
      <c r="ACH14" s="46">
        <v>-1139.1973814844769</v>
      </c>
      <c r="ACI14" s="46">
        <v>0.85604823166037158</v>
      </c>
      <c r="ACJ14" s="46">
        <v>0</v>
      </c>
      <c r="ACK14" s="46">
        <v>79.286487077531092</v>
      </c>
      <c r="ACL14" s="46">
        <v>337.84279662173384</v>
      </c>
      <c r="ACM14" s="46">
        <v>1.8909463136314604</v>
      </c>
      <c r="ACN14" s="46">
        <v>18.606075771582443</v>
      </c>
      <c r="ACO14" s="46">
        <v>0</v>
      </c>
      <c r="ACP14" s="46">
        <v>0</v>
      </c>
      <c r="ACQ14" s="46">
        <v>48.016484203880928</v>
      </c>
      <c r="ACR14" s="46">
        <v>0</v>
      </c>
      <c r="ACS14" s="46">
        <v>-94.158506211340949</v>
      </c>
      <c r="ACT14" s="46">
        <v>0</v>
      </c>
      <c r="ACU14" s="46">
        <v>-10.757389493994179</v>
      </c>
      <c r="ACV14" s="46">
        <v>0</v>
      </c>
      <c r="ACW14" s="46">
        <v>-125.0664531525448</v>
      </c>
      <c r="ACX14" s="46">
        <v>96.3362629226026</v>
      </c>
      <c r="ACY14" s="46">
        <v>129.45957199083369</v>
      </c>
      <c r="ACZ14" s="46">
        <v>0</v>
      </c>
      <c r="ADA14" s="46">
        <v>-11.857932676349071</v>
      </c>
      <c r="ADB14" s="46">
        <v>-5.2987860801704905</v>
      </c>
      <c r="ADC14" s="46">
        <v>0</v>
      </c>
      <c r="ADD14" s="46">
        <v>0</v>
      </c>
      <c r="ADE14" s="46">
        <v>0</v>
      </c>
      <c r="ADF14" s="46">
        <v>-6.5517696766642999</v>
      </c>
      <c r="ADG14" s="46">
        <v>0</v>
      </c>
      <c r="ADH14" s="46">
        <v>21.03741949842172</v>
      </c>
      <c r="ADI14" s="46">
        <v>0</v>
      </c>
      <c r="ADJ14" s="46">
        <v>0</v>
      </c>
      <c r="ADK14" s="46">
        <v>-1.8409572566301149</v>
      </c>
      <c r="ADL14" s="46">
        <v>43.615171979071313</v>
      </c>
      <c r="ADM14" s="46">
        <v>139.83252754857037</v>
      </c>
      <c r="ADN14" s="46">
        <v>-1.3050759077504834</v>
      </c>
      <c r="ADO14" s="46">
        <v>-9.9324740609710531</v>
      </c>
      <c r="ADP14" s="46">
        <v>0.93053161357714775</v>
      </c>
      <c r="ADQ14" s="46">
        <v>-29.381081462872498</v>
      </c>
      <c r="ADR14" s="46">
        <v>-40.722009175200469</v>
      </c>
      <c r="ADS14" s="46">
        <v>46.624572708628499</v>
      </c>
      <c r="ADT14" s="46">
        <v>-40.241100951842839</v>
      </c>
      <c r="ADU14" s="46">
        <v>-82.833716946126941</v>
      </c>
      <c r="ADV14" s="46">
        <v>-17.027826633988109</v>
      </c>
      <c r="ADW14" s="46">
        <v>0</v>
      </c>
      <c r="ADX14" s="46">
        <v>41.710742013363756</v>
      </c>
      <c r="ADY14" s="46">
        <v>-71.653347543226886</v>
      </c>
      <c r="ADZ14" s="73">
        <v>0</v>
      </c>
      <c r="AEA14" s="72">
        <v>0</v>
      </c>
      <c r="AEB14" s="46">
        <v>284.45201860878137</v>
      </c>
      <c r="AEC14" s="46">
        <v>17.916480177303598</v>
      </c>
      <c r="AED14" s="46">
        <v>-0.85604823166037158</v>
      </c>
      <c r="AEE14" s="46">
        <v>437.91529011835581</v>
      </c>
      <c r="AEF14" s="46">
        <v>19.713512922468922</v>
      </c>
      <c r="AEG14" s="46">
        <v>44.438607506885376</v>
      </c>
      <c r="AEH14" s="46">
        <v>-0.33222652250790524</v>
      </c>
      <c r="AEI14" s="46">
        <v>21.167879168064101</v>
      </c>
      <c r="AEJ14" s="46">
        <v>0</v>
      </c>
      <c r="AEK14" s="46">
        <v>28.885421695470676</v>
      </c>
      <c r="AEL14" s="46">
        <v>-48.016484203880928</v>
      </c>
      <c r="AEM14" s="46">
        <v>0</v>
      </c>
      <c r="AEN14" s="46">
        <v>-0.39272594605866418</v>
      </c>
      <c r="AEO14" s="46">
        <v>-12.999995033815882</v>
      </c>
      <c r="AEP14" s="46">
        <v>-3.6984221606048355E-2</v>
      </c>
      <c r="AEQ14" s="46">
        <v>0</v>
      </c>
      <c r="AER14" s="46">
        <v>791.85474603780028</v>
      </c>
      <c r="AES14" s="46">
        <v>284.15957254047714</v>
      </c>
      <c r="AET14" s="46">
        <v>102.49941595595888</v>
      </c>
      <c r="AEU14" s="46">
        <v>10.932488774244723</v>
      </c>
      <c r="AEV14" s="46">
        <v>25.068706433524376</v>
      </c>
      <c r="AEW14" s="46">
        <v>34.042611256004285</v>
      </c>
      <c r="AEX14" s="46">
        <v>17.214262750280827</v>
      </c>
      <c r="AEY14" s="46">
        <v>792.41142164039707</v>
      </c>
      <c r="AEZ14" s="46">
        <v>445.2264473643059</v>
      </c>
      <c r="AFA14" s="46">
        <v>6.5517696766642999</v>
      </c>
      <c r="AFB14" s="46">
        <v>-46.799774616844218</v>
      </c>
      <c r="AFC14" s="46">
        <v>14.962580501578282</v>
      </c>
      <c r="AFD14" s="46">
        <v>3.3567642663476844</v>
      </c>
      <c r="AFE14" s="46">
        <v>-2.4958512575500942</v>
      </c>
      <c r="AFF14" s="46">
        <v>1.8409572566301149</v>
      </c>
      <c r="AFG14" s="46">
        <v>56.661847114079819</v>
      </c>
      <c r="AFH14" s="46">
        <v>2537.4879656938983</v>
      </c>
      <c r="AFI14" s="46">
        <v>1.3050759077504834</v>
      </c>
      <c r="AFJ14" s="46">
        <v>9.9324740609710531</v>
      </c>
      <c r="AFK14" s="46">
        <v>-0.93053161357714775</v>
      </c>
      <c r="AFL14" s="46">
        <v>29.381081462872498</v>
      </c>
      <c r="AFM14" s="46">
        <v>40.722009175200469</v>
      </c>
      <c r="AFN14" s="46">
        <v>43.123174959649404</v>
      </c>
      <c r="AFO14" s="46">
        <v>40.241100951842853</v>
      </c>
      <c r="AFP14" s="46">
        <v>82.833716946126941</v>
      </c>
      <c r="AFQ14" s="46">
        <v>2784.0960675447345</v>
      </c>
      <c r="AFR14" s="46">
        <v>0</v>
      </c>
      <c r="AFS14" s="46">
        <v>125.23003479419344</v>
      </c>
      <c r="AFT14" s="73">
        <v>2625.1665297984509</v>
      </c>
    </row>
    <row r="15" spans="1:852" ht="15" customHeight="1" x14ac:dyDescent="0.3">
      <c r="A15" s="16">
        <v>9991</v>
      </c>
      <c r="B15" s="15"/>
      <c r="C15" s="13" t="s">
        <v>549</v>
      </c>
      <c r="D15" s="313">
        <v>3</v>
      </c>
      <c r="E15" s="139">
        <f t="shared" ref="E15:E22" si="0">SUMIF($D$29:$D$553,$D15,E$29:E$553)</f>
        <v>304164.52280582517</v>
      </c>
      <c r="F15" s="75">
        <v>1997448421</v>
      </c>
      <c r="G15" s="45">
        <v>220124997</v>
      </c>
      <c r="H15" s="45">
        <v>379910242</v>
      </c>
      <c r="I15" s="45">
        <v>0</v>
      </c>
      <c r="J15" s="45">
        <v>0</v>
      </c>
      <c r="K15" s="45">
        <v>0</v>
      </c>
      <c r="L15" s="45">
        <v>0</v>
      </c>
      <c r="M15" s="45">
        <v>1320061.4929858819</v>
      </c>
      <c r="N15" s="45">
        <v>11769181</v>
      </c>
      <c r="O15" s="45">
        <v>96059</v>
      </c>
      <c r="P15" s="45">
        <v>12318299</v>
      </c>
      <c r="Q15" s="45">
        <v>68599679</v>
      </c>
      <c r="R15" s="45">
        <v>0</v>
      </c>
      <c r="S15" s="45">
        <v>30806500.75</v>
      </c>
      <c r="T15" s="45">
        <v>3954139</v>
      </c>
      <c r="U15" s="45">
        <v>4006787</v>
      </c>
      <c r="V15" s="45">
        <v>116696707.31070806</v>
      </c>
      <c r="W15" s="45">
        <v>2847051073.5536938</v>
      </c>
      <c r="X15" s="45">
        <v>0</v>
      </c>
      <c r="Y15" s="45">
        <v>493986776.5020324</v>
      </c>
      <c r="Z15" s="45">
        <v>0</v>
      </c>
      <c r="AA15" s="45">
        <v>59682038.358417809</v>
      </c>
      <c r="AB15" s="45">
        <v>42037112.993299998</v>
      </c>
      <c r="AC15" s="45">
        <v>2018086</v>
      </c>
      <c r="AD15" s="45">
        <v>0</v>
      </c>
      <c r="AE15" s="45">
        <v>0</v>
      </c>
      <c r="AF15" s="45">
        <v>12239717.370000003</v>
      </c>
      <c r="AG15" s="45">
        <v>15053749.12548933</v>
      </c>
      <c r="AH15" s="45">
        <v>10949922.821009703</v>
      </c>
      <c r="AI15" s="45">
        <v>794065.21999999974</v>
      </c>
      <c r="AJ15" s="45">
        <v>742724.6624479671</v>
      </c>
      <c r="AK15" s="45">
        <v>1433356.4189800001</v>
      </c>
      <c r="AL15" s="45">
        <v>0</v>
      </c>
      <c r="AM15" s="45">
        <v>3485988623.025372</v>
      </c>
      <c r="AN15" s="45">
        <v>12333208.194183348</v>
      </c>
      <c r="AO15" s="45">
        <v>12469816.924738573</v>
      </c>
      <c r="AP15" s="45">
        <v>343050</v>
      </c>
      <c r="AQ15" s="45">
        <v>72761856.860000014</v>
      </c>
      <c r="AR15" s="45">
        <v>44856750.063900024</v>
      </c>
      <c r="AS15" s="45">
        <v>169966154.28677672</v>
      </c>
      <c r="AT15" s="45">
        <v>291124112.66753978</v>
      </c>
      <c r="AU15" s="45">
        <v>0</v>
      </c>
      <c r="AV15" s="45">
        <v>4089843572.022511</v>
      </c>
      <c r="AW15" s="45">
        <v>0</v>
      </c>
      <c r="AX15" s="45">
        <v>0</v>
      </c>
      <c r="AY15" s="76">
        <v>4089843572.022511</v>
      </c>
      <c r="AZ15" s="3">
        <v>0</v>
      </c>
      <c r="BA15" s="75">
        <v>0</v>
      </c>
      <c r="BB15" s="45">
        <v>202459404</v>
      </c>
      <c r="BC15" s="45">
        <v>377963879.43326527</v>
      </c>
      <c r="BD15" s="45">
        <v>-693792.46449384117</v>
      </c>
      <c r="BE15" s="45">
        <v>0</v>
      </c>
      <c r="BF15" s="45">
        <v>0</v>
      </c>
      <c r="BG15" s="45">
        <v>0</v>
      </c>
      <c r="BH15" s="45">
        <v>0</v>
      </c>
      <c r="BI15" s="45">
        <v>0</v>
      </c>
      <c r="BJ15" s="45">
        <v>0</v>
      </c>
      <c r="BK15" s="45">
        <v>0</v>
      </c>
      <c r="BL15" s="45">
        <v>28729544</v>
      </c>
      <c r="BM15" s="45">
        <v>0</v>
      </c>
      <c r="BN15" s="45">
        <v>30669805.75</v>
      </c>
      <c r="BO15" s="45">
        <v>0</v>
      </c>
      <c r="BP15" s="45">
        <v>4001253</v>
      </c>
      <c r="BQ15" s="45">
        <v>0</v>
      </c>
      <c r="BR15" s="45">
        <v>643130093.71877134</v>
      </c>
      <c r="BS15" s="45">
        <v>0</v>
      </c>
      <c r="BT15" s="45">
        <v>0</v>
      </c>
      <c r="BU15" s="45">
        <v>0</v>
      </c>
      <c r="BV15" s="45">
        <v>21056480.784976326</v>
      </c>
      <c r="BW15" s="45">
        <v>12611133.897989998</v>
      </c>
      <c r="BX15" s="45">
        <v>0</v>
      </c>
      <c r="BY15" s="45">
        <v>0</v>
      </c>
      <c r="BZ15" s="45">
        <v>0</v>
      </c>
      <c r="CA15" s="45">
        <v>11965531.420000002</v>
      </c>
      <c r="CB15" s="45">
        <v>0</v>
      </c>
      <c r="CC15" s="45">
        <v>10949922.821009703</v>
      </c>
      <c r="CD15" s="45">
        <v>0</v>
      </c>
      <c r="CE15" s="45">
        <v>0</v>
      </c>
      <c r="CF15" s="45">
        <v>1433356.4189800001</v>
      </c>
      <c r="CG15" s="45">
        <v>0</v>
      </c>
      <c r="CH15" s="45">
        <v>701146519.06172705</v>
      </c>
      <c r="CI15" s="45">
        <v>12333208.194183348</v>
      </c>
      <c r="CJ15" s="45">
        <v>12469816.924738573</v>
      </c>
      <c r="CK15" s="45">
        <v>67290.879999999976</v>
      </c>
      <c r="CL15" s="45">
        <v>72761856.860000014</v>
      </c>
      <c r="CM15" s="45">
        <v>44856750.063900024</v>
      </c>
      <c r="CN15" s="45">
        <v>142698198.8149403</v>
      </c>
      <c r="CO15" s="45">
        <v>285766562.42252892</v>
      </c>
      <c r="CP15" s="45">
        <v>0</v>
      </c>
      <c r="CQ15" s="45">
        <v>1272100203.2220187</v>
      </c>
      <c r="CR15" s="45">
        <v>0</v>
      </c>
      <c r="CS15" s="45">
        <v>0</v>
      </c>
      <c r="CT15" s="76">
        <v>1272100203.2220187</v>
      </c>
      <c r="CU15" s="3">
        <v>0</v>
      </c>
      <c r="CV15" s="75">
        <v>1997448421</v>
      </c>
      <c r="CW15" s="45">
        <v>17665593</v>
      </c>
      <c r="CX15" s="45">
        <v>1946362.5667347806</v>
      </c>
      <c r="CY15" s="45">
        <v>693792.46449384117</v>
      </c>
      <c r="CZ15" s="45">
        <v>0</v>
      </c>
      <c r="DA15" s="45">
        <v>0</v>
      </c>
      <c r="DB15" s="45">
        <v>0</v>
      </c>
      <c r="DC15" s="45">
        <v>1320061.4929858819</v>
      </c>
      <c r="DD15" s="45">
        <v>11769181</v>
      </c>
      <c r="DE15" s="45">
        <v>96059</v>
      </c>
      <c r="DF15" s="45">
        <v>12318299</v>
      </c>
      <c r="DG15" s="45">
        <v>39870135</v>
      </c>
      <c r="DH15" s="45">
        <v>0</v>
      </c>
      <c r="DI15" s="45">
        <v>136695</v>
      </c>
      <c r="DJ15" s="45">
        <v>3954139</v>
      </c>
      <c r="DK15" s="45">
        <v>5534</v>
      </c>
      <c r="DL15" s="45">
        <v>116696707.31070806</v>
      </c>
      <c r="DM15" s="45">
        <v>2203920979.8349223</v>
      </c>
      <c r="DN15" s="45">
        <v>0</v>
      </c>
      <c r="DO15" s="45">
        <v>493986776.5020324</v>
      </c>
      <c r="DP15" s="45">
        <v>0</v>
      </c>
      <c r="DQ15" s="45">
        <v>38625557.573441498</v>
      </c>
      <c r="DR15" s="45">
        <v>29425979.095309995</v>
      </c>
      <c r="DS15" s="45">
        <v>2018086</v>
      </c>
      <c r="DT15" s="45">
        <v>0</v>
      </c>
      <c r="DU15" s="45">
        <v>0</v>
      </c>
      <c r="DV15" s="45">
        <v>274185.94999999995</v>
      </c>
      <c r="DW15" s="45">
        <v>15053749.12548933</v>
      </c>
      <c r="DX15" s="45">
        <v>0</v>
      </c>
      <c r="DY15" s="45">
        <v>794065.21999999974</v>
      </c>
      <c r="DZ15" s="45">
        <v>742724.6624479671</v>
      </c>
      <c r="EA15" s="45">
        <v>0</v>
      </c>
      <c r="EB15" s="45">
        <v>0</v>
      </c>
      <c r="EC15" s="45">
        <v>2784842103.9636436</v>
      </c>
      <c r="ED15" s="45">
        <v>0</v>
      </c>
      <c r="EE15" s="45">
        <v>0</v>
      </c>
      <c r="EF15" s="45">
        <v>275759.11999999994</v>
      </c>
      <c r="EG15" s="45">
        <v>0</v>
      </c>
      <c r="EH15" s="45">
        <v>0</v>
      </c>
      <c r="EI15" s="45">
        <v>27267955.471836466</v>
      </c>
      <c r="EJ15" s="45">
        <v>5357550.2450109245</v>
      </c>
      <c r="EK15" s="45">
        <v>0</v>
      </c>
      <c r="EL15" s="45">
        <v>2817743368.8004918</v>
      </c>
      <c r="EM15" s="45">
        <v>0</v>
      </c>
      <c r="EN15" s="45">
        <v>0</v>
      </c>
      <c r="EO15" s="76">
        <v>2817743368.8004918</v>
      </c>
      <c r="EP15" s="3">
        <v>0</v>
      </c>
      <c r="EQ15" s="75">
        <v>1997448421</v>
      </c>
      <c r="ER15" s="45">
        <v>499133981.92435896</v>
      </c>
      <c r="ES15" s="45">
        <v>62301230.10018225</v>
      </c>
      <c r="ET15" s="45">
        <v>0</v>
      </c>
      <c r="EU15" s="45">
        <v>126713162.46113309</v>
      </c>
      <c r="EX15" s="45">
        <v>30112287.7577767</v>
      </c>
      <c r="EY15" s="45">
        <v>111375362.85042769</v>
      </c>
      <c r="EZ15" s="45">
        <v>5077159.588407238</v>
      </c>
      <c r="FA15" s="45">
        <v>17253876.442903113</v>
      </c>
      <c r="FB15" s="45">
        <v>153624.45532247375</v>
      </c>
      <c r="FC15" s="45">
        <v>16764634.930924259</v>
      </c>
      <c r="FD15" s="45">
        <v>68599679</v>
      </c>
      <c r="FE15" s="45">
        <v>0</v>
      </c>
      <c r="FF15" s="45">
        <v>0</v>
      </c>
      <c r="FG15" s="45">
        <v>0</v>
      </c>
      <c r="FH15" s="45">
        <v>0</v>
      </c>
      <c r="FI15" s="45">
        <v>116696707.31070806</v>
      </c>
      <c r="FJ15" s="45">
        <v>3178343290.283277</v>
      </c>
      <c r="FK15" s="45">
        <v>117663166.8697169</v>
      </c>
      <c r="FL15" s="45">
        <v>547323392.86170399</v>
      </c>
      <c r="FM15" s="45">
        <v>3421081.0715312138</v>
      </c>
      <c r="FN15" s="45">
        <v>72987926.034751505</v>
      </c>
      <c r="FO15" s="45">
        <v>47866512.885000005</v>
      </c>
      <c r="FP15" s="45">
        <v>6608604</v>
      </c>
      <c r="FQ15" s="45">
        <v>133389557.47915295</v>
      </c>
      <c r="FR15" s="45">
        <v>132570225</v>
      </c>
      <c r="FS15" s="45">
        <v>12239717.370000003</v>
      </c>
      <c r="FT15" s="45">
        <v>0</v>
      </c>
      <c r="FU15" s="45">
        <v>21899845.642019406</v>
      </c>
      <c r="FV15" s="45">
        <v>2271900</v>
      </c>
      <c r="FW15" s="45">
        <v>0</v>
      </c>
      <c r="FX15" s="45">
        <v>1433356.4189800001</v>
      </c>
      <c r="FY15" s="45">
        <v>12500000</v>
      </c>
      <c r="FZ15" s="45">
        <v>4290518575.9161325</v>
      </c>
      <c r="GA15" s="45">
        <v>12333208.194183348</v>
      </c>
      <c r="GB15" s="45">
        <v>12469816.924738573</v>
      </c>
      <c r="GC15" s="45">
        <v>343050</v>
      </c>
      <c r="GD15" s="45">
        <v>72761856.860000014</v>
      </c>
      <c r="GE15" s="45">
        <v>44856750.063900024</v>
      </c>
      <c r="GF15" s="45">
        <v>221996379.47985253</v>
      </c>
      <c r="GG15" s="45">
        <v>291124112.66753978</v>
      </c>
      <c r="GH15" s="45">
        <v>0</v>
      </c>
      <c r="GI15" s="45">
        <v>4946403750.1063461</v>
      </c>
      <c r="GJ15" s="45">
        <v>0</v>
      </c>
      <c r="GK15" s="45">
        <v>29077449.188303426</v>
      </c>
      <c r="GL15" s="76">
        <v>4857818032.4249334</v>
      </c>
      <c r="GM15" s="3">
        <v>0</v>
      </c>
      <c r="GN15" s="75">
        <v>0</v>
      </c>
      <c r="GO15" s="45">
        <v>363466240.5738017</v>
      </c>
      <c r="GP15" s="45">
        <v>56612411.879250348</v>
      </c>
      <c r="GQ15" s="45">
        <v>0</v>
      </c>
      <c r="GR15" s="45">
        <v>0</v>
      </c>
      <c r="GS15" s="45">
        <v>21927579.413044728</v>
      </c>
      <c r="GT15" s="45">
        <v>93021993.617841348</v>
      </c>
      <c r="GU15" s="45">
        <v>4677474.6870941911</v>
      </c>
      <c r="GV15" s="45">
        <v>2489956.9580562636</v>
      </c>
      <c r="GW15" s="45">
        <v>76812.227661236873</v>
      </c>
      <c r="GX15" s="45">
        <v>0</v>
      </c>
      <c r="GY15" s="45">
        <v>42853100.472248651</v>
      </c>
      <c r="GZ15" s="45">
        <v>0</v>
      </c>
      <c r="HA15" s="45">
        <v>0</v>
      </c>
      <c r="HB15" s="45">
        <v>0</v>
      </c>
      <c r="HC15" s="45">
        <v>0</v>
      </c>
      <c r="HD15" s="45">
        <v>0</v>
      </c>
      <c r="HE15" s="45">
        <v>585125569.82899868</v>
      </c>
      <c r="HF15" s="45">
        <v>23911526.732694164</v>
      </c>
      <c r="HG15" s="45">
        <v>31776561.955192048</v>
      </c>
      <c r="HH15" s="45">
        <v>0</v>
      </c>
      <c r="HI15" s="45">
        <v>18683218.11181213</v>
      </c>
      <c r="HJ15" s="45">
        <v>10709372.208952572</v>
      </c>
      <c r="HK15" s="45">
        <v>0</v>
      </c>
      <c r="HL15" s="45">
        <v>0</v>
      </c>
      <c r="HM15" s="45">
        <v>0</v>
      </c>
      <c r="HN15" s="45">
        <v>8918016.6416657865</v>
      </c>
      <c r="HO15" s="45">
        <v>0</v>
      </c>
      <c r="HP15" s="45">
        <v>16027412.241062362</v>
      </c>
      <c r="HQ15" s="45">
        <v>0</v>
      </c>
      <c r="HR15" s="45">
        <v>0</v>
      </c>
      <c r="HS15" s="45">
        <v>1072244.4979390407</v>
      </c>
      <c r="HT15" s="45">
        <v>5166121.9791239705</v>
      </c>
      <c r="HU15" s="45">
        <v>701390044.19744062</v>
      </c>
      <c r="HV15" s="45">
        <v>12000125.620140588</v>
      </c>
      <c r="HW15" s="45">
        <v>10168755.665055742</v>
      </c>
      <c r="HX15" s="45">
        <v>253868.54451724904</v>
      </c>
      <c r="HY15" s="45">
        <v>60913537.29635708</v>
      </c>
      <c r="HZ15" s="45">
        <v>33714452.619291887</v>
      </c>
      <c r="IA15" s="45">
        <v>176925301.42023969</v>
      </c>
      <c r="IB15" s="45">
        <v>271916847.87135667</v>
      </c>
      <c r="IC15" s="45">
        <v>-16875830.680000003</v>
      </c>
      <c r="ID15" s="45">
        <v>1250407102.5543997</v>
      </c>
      <c r="IE15" s="45">
        <v>0</v>
      </c>
      <c r="IF15" s="45">
        <v>6084945.8509407956</v>
      </c>
      <c r="IG15" s="76">
        <v>1232580521.672646</v>
      </c>
      <c r="IH15" s="3">
        <v>0</v>
      </c>
      <c r="II15" s="75">
        <v>1997448421</v>
      </c>
      <c r="IJ15" s="45">
        <v>135667741.35055727</v>
      </c>
      <c r="IK15" s="45">
        <v>5688818.2209319035</v>
      </c>
      <c r="IL15" s="45">
        <v>0</v>
      </c>
      <c r="IM15" s="45">
        <v>126713162.46113309</v>
      </c>
      <c r="IN15" s="45">
        <v>8184708.3447319744</v>
      </c>
      <c r="IO15" s="45">
        <v>18353369.232586298</v>
      </c>
      <c r="IP15" s="45">
        <v>399684.90131304745</v>
      </c>
      <c r="IQ15" s="45">
        <v>14763919.484846847</v>
      </c>
      <c r="IR15" s="45">
        <v>76812.227661236873</v>
      </c>
      <c r="IS15" s="45">
        <v>16764634.930924259</v>
      </c>
      <c r="IT15" s="45">
        <v>25746578.527751349</v>
      </c>
      <c r="IU15" s="45">
        <v>0</v>
      </c>
      <c r="IV15" s="45">
        <v>0</v>
      </c>
      <c r="IW15" s="45">
        <v>0</v>
      </c>
      <c r="IX15" s="45">
        <v>0</v>
      </c>
      <c r="IY15" s="45">
        <v>116696707.31070806</v>
      </c>
      <c r="IZ15" s="45">
        <v>2466504557.9931445</v>
      </c>
      <c r="JA15" s="45">
        <v>93751640.137022734</v>
      </c>
      <c r="JB15" s="45">
        <v>515546830.90651184</v>
      </c>
      <c r="JC15" s="45">
        <v>3421081.0715312138</v>
      </c>
      <c r="JD15" s="45">
        <v>54304707.922939345</v>
      </c>
      <c r="JE15" s="45">
        <v>37157140.676047429</v>
      </c>
      <c r="JF15" s="45">
        <v>6608604</v>
      </c>
      <c r="JG15" s="45">
        <v>133389557.47915295</v>
      </c>
      <c r="JH15" s="45">
        <v>132570225</v>
      </c>
      <c r="JI15" s="45">
        <v>3321700.7283342127</v>
      </c>
      <c r="JJ15" s="45">
        <v>0</v>
      </c>
      <c r="JK15" s="45">
        <v>5872433.400957047</v>
      </c>
      <c r="JL15" s="45">
        <v>2271900</v>
      </c>
      <c r="JM15" s="45">
        <v>0</v>
      </c>
      <c r="JN15" s="45">
        <v>361111.92104095919</v>
      </c>
      <c r="JO15" s="45">
        <v>7333878.0208760295</v>
      </c>
      <c r="JP15" s="45">
        <v>3462415369.2575593</v>
      </c>
      <c r="JQ15" s="45">
        <v>333082.5740427592</v>
      </c>
      <c r="JR15" s="45">
        <v>2301061.2596828304</v>
      </c>
      <c r="JS15" s="45">
        <v>89181.455482750986</v>
      </c>
      <c r="JT15" s="45">
        <v>11848319.563642917</v>
      </c>
      <c r="JU15" s="45">
        <v>11142297.444608113</v>
      </c>
      <c r="JV15" s="45">
        <v>45071078.059612915</v>
      </c>
      <c r="JW15" s="45">
        <v>19207264.796183165</v>
      </c>
      <c r="JX15" s="45">
        <v>16875830.680000003</v>
      </c>
      <c r="JY15" s="45">
        <v>3569283485.0908155</v>
      </c>
      <c r="JZ15" s="45">
        <v>0</v>
      </c>
      <c r="KA15" s="45">
        <v>22992503.33736264</v>
      </c>
      <c r="KB15" s="76">
        <v>3498524348.2911534</v>
      </c>
      <c r="KC15" s="3">
        <v>0</v>
      </c>
      <c r="KD15" s="75">
        <v>0</v>
      </c>
      <c r="KE15" s="45">
        <v>279008984.92435896</v>
      </c>
      <c r="KF15" s="45">
        <v>-317609011.89981782</v>
      </c>
      <c r="KG15" s="45">
        <v>0</v>
      </c>
      <c r="KH15" s="45">
        <v>126713162.46113309</v>
      </c>
      <c r="KI15" s="45">
        <v>30112287.7577767</v>
      </c>
      <c r="KJ15" s="45">
        <v>111375362.85042769</v>
      </c>
      <c r="KK15" s="45">
        <v>3757098.0954213566</v>
      </c>
      <c r="KL15" s="45">
        <v>5484695.4429031117</v>
      </c>
      <c r="KM15" s="45">
        <v>57565.455322473746</v>
      </c>
      <c r="KN15" s="45">
        <v>4446335.9309242591</v>
      </c>
      <c r="KO15" s="45">
        <v>0</v>
      </c>
      <c r="KP15" s="45">
        <v>0</v>
      </c>
      <c r="KQ15" s="45">
        <v>-30806500.75</v>
      </c>
      <c r="KR15" s="45">
        <v>-3954139</v>
      </c>
      <c r="KS15" s="45">
        <v>-4006787</v>
      </c>
      <c r="KT15" s="45">
        <v>0</v>
      </c>
      <c r="KU15" s="45">
        <v>331292216.72958273</v>
      </c>
      <c r="KV15" s="45">
        <v>117663166.8697169</v>
      </c>
      <c r="KW15" s="45">
        <v>53336616.359671503</v>
      </c>
      <c r="KX15" s="45">
        <v>3421081.0715312138</v>
      </c>
      <c r="KY15" s="45">
        <v>13305887.676333666</v>
      </c>
      <c r="KZ15" s="45">
        <v>5829399.8916999986</v>
      </c>
      <c r="LA15" s="45">
        <v>4590518</v>
      </c>
      <c r="LB15" s="45">
        <v>133389557.47915295</v>
      </c>
      <c r="LC15" s="45">
        <v>132570225</v>
      </c>
      <c r="LD15" s="45">
        <v>0</v>
      </c>
      <c r="LE15" s="45">
        <v>-15053749.12548933</v>
      </c>
      <c r="LF15" s="45">
        <v>10949922.821009703</v>
      </c>
      <c r="LG15" s="45">
        <v>1477834.78</v>
      </c>
      <c r="LH15" s="45">
        <v>-742724.6624479671</v>
      </c>
      <c r="LI15" s="45">
        <v>0</v>
      </c>
      <c r="LJ15" s="45">
        <v>12500000</v>
      </c>
      <c r="LK15" s="45">
        <v>804529952.89076149</v>
      </c>
      <c r="LL15" s="45">
        <v>0</v>
      </c>
      <c r="LM15" s="45">
        <v>0</v>
      </c>
      <c r="LN15" s="45">
        <v>0</v>
      </c>
      <c r="LO15" s="45">
        <v>0</v>
      </c>
      <c r="LP15" s="45">
        <v>0</v>
      </c>
      <c r="LQ15" s="45">
        <v>52030225.193075798</v>
      </c>
      <c r="LR15" s="45">
        <v>0</v>
      </c>
      <c r="LS15" s="45">
        <v>0</v>
      </c>
      <c r="LT15" s="45">
        <v>856560178.08383739</v>
      </c>
      <c r="LU15" s="45">
        <v>0</v>
      </c>
      <c r="LV15" s="45">
        <v>29077449.188303426</v>
      </c>
      <c r="LW15" s="76">
        <v>767974460.40242362</v>
      </c>
      <c r="LX15" s="3">
        <v>0</v>
      </c>
      <c r="LY15" s="75">
        <v>0</v>
      </c>
      <c r="LZ15" s="45">
        <v>161006836.57380176</v>
      </c>
      <c r="MA15" s="45">
        <v>-321351467.55401492</v>
      </c>
      <c r="MB15" s="45">
        <v>693792.46449384117</v>
      </c>
      <c r="MC15" s="45">
        <v>0</v>
      </c>
      <c r="MD15" s="45">
        <v>21927579.413044728</v>
      </c>
      <c r="ME15" s="45">
        <v>93021993.617841348</v>
      </c>
      <c r="MF15" s="45">
        <v>4677474.6870941911</v>
      </c>
      <c r="MG15" s="45">
        <v>2489956.9580562636</v>
      </c>
      <c r="MH15" s="45">
        <v>76812.227661236873</v>
      </c>
      <c r="MI15" s="45">
        <v>0</v>
      </c>
      <c r="MJ15" s="45">
        <v>14123556.472248649</v>
      </c>
      <c r="MK15" s="45">
        <v>0</v>
      </c>
      <c r="ML15" s="45">
        <v>-30669805.75</v>
      </c>
      <c r="MM15" s="45">
        <v>0</v>
      </c>
      <c r="MN15" s="45">
        <v>-4001253</v>
      </c>
      <c r="MO15" s="45">
        <v>0</v>
      </c>
      <c r="MP15" s="45">
        <v>-58004523.889772855</v>
      </c>
      <c r="MQ15" s="45">
        <v>23911526.732694164</v>
      </c>
      <c r="MR15" s="45">
        <v>31776561.955192048</v>
      </c>
      <c r="MS15" s="45">
        <v>0</v>
      </c>
      <c r="MT15" s="45">
        <v>-2373262.6731641921</v>
      </c>
      <c r="MU15" s="45">
        <v>-1901761.6890374275</v>
      </c>
      <c r="MV15" s="45">
        <v>0</v>
      </c>
      <c r="MW15" s="45">
        <v>0</v>
      </c>
      <c r="MX15" s="45">
        <v>0</v>
      </c>
      <c r="MY15" s="45">
        <v>-3047514.778334212</v>
      </c>
      <c r="MZ15" s="45">
        <v>0</v>
      </c>
      <c r="NA15" s="45">
        <v>5077489.4200526569</v>
      </c>
      <c r="NB15" s="45">
        <v>0</v>
      </c>
      <c r="NC15" s="45">
        <v>0</v>
      </c>
      <c r="ND15" s="45">
        <v>-361111.92104095919</v>
      </c>
      <c r="NE15" s="45">
        <v>5166121.9791239705</v>
      </c>
      <c r="NF15" s="45">
        <v>243525.13571318612</v>
      </c>
      <c r="NG15" s="45">
        <v>-333082.5740427592</v>
      </c>
      <c r="NH15" s="45">
        <v>-2301061.2596828304</v>
      </c>
      <c r="NI15" s="45">
        <v>186577.66451724904</v>
      </c>
      <c r="NJ15" s="45">
        <v>-11848319.563642917</v>
      </c>
      <c r="NK15" s="45">
        <v>-11142297.444608113</v>
      </c>
      <c r="NL15" s="45">
        <v>34227102.605299354</v>
      </c>
      <c r="NM15" s="45">
        <v>-13849714.551172247</v>
      </c>
      <c r="NN15" s="45">
        <v>-16875830.680000003</v>
      </c>
      <c r="NO15" s="45">
        <v>-21693100.66761905</v>
      </c>
      <c r="NP15" s="45">
        <v>0</v>
      </c>
      <c r="NQ15" s="45">
        <v>6084945.8509407956</v>
      </c>
      <c r="NR15" s="76">
        <v>-39519681.549372397</v>
      </c>
      <c r="NS15" s="3">
        <v>0</v>
      </c>
      <c r="NT15" s="75">
        <v>0</v>
      </c>
      <c r="NU15" s="45">
        <v>118002148.35055728</v>
      </c>
      <c r="NV15" s="45">
        <v>3742455.6541971224</v>
      </c>
      <c r="NW15" s="45">
        <v>-693792.46449384117</v>
      </c>
      <c r="NX15" s="45">
        <v>126713162.46113309</v>
      </c>
      <c r="NY15" s="45">
        <v>8184708.3447319744</v>
      </c>
      <c r="NZ15" s="45">
        <v>18353369.232586298</v>
      </c>
      <c r="OA15" s="45">
        <v>-920376.59167283471</v>
      </c>
      <c r="OB15" s="45">
        <v>2994738.4848468485</v>
      </c>
      <c r="OC15" s="45">
        <v>-19246.772338763127</v>
      </c>
      <c r="OD15" s="45">
        <v>4446335.9309242591</v>
      </c>
      <c r="OE15" s="45">
        <v>-14123556.472248649</v>
      </c>
      <c r="OF15" s="45">
        <v>0</v>
      </c>
      <c r="OG15" s="45">
        <v>-136695</v>
      </c>
      <c r="OH15" s="45">
        <v>-3954139</v>
      </c>
      <c r="OI15" s="45">
        <v>-5534</v>
      </c>
      <c r="OJ15" s="45">
        <v>0</v>
      </c>
      <c r="OK15" s="45">
        <v>262583578.15822268</v>
      </c>
      <c r="OL15" s="45">
        <v>93751640.137022734</v>
      </c>
      <c r="OM15" s="45">
        <v>21560054.404479466</v>
      </c>
      <c r="ON15" s="45">
        <v>3421081.0715312138</v>
      </c>
      <c r="OO15" s="45">
        <v>15679150.349497862</v>
      </c>
      <c r="OP15" s="45">
        <v>7731161.580737425</v>
      </c>
      <c r="OQ15" s="45">
        <v>4590518</v>
      </c>
      <c r="OR15" s="45">
        <v>133389557.47915295</v>
      </c>
      <c r="OS15" s="45">
        <v>132570225</v>
      </c>
      <c r="OT15" s="45">
        <v>3047514.778334212</v>
      </c>
      <c r="OU15" s="45">
        <v>-15053749.12548933</v>
      </c>
      <c r="OV15" s="45">
        <v>5872433.400957047</v>
      </c>
      <c r="OW15" s="45">
        <v>1477834.78</v>
      </c>
      <c r="OX15" s="45">
        <v>-742724.6624479671</v>
      </c>
      <c r="OY15" s="45">
        <v>361111.92104095919</v>
      </c>
      <c r="OZ15" s="45">
        <v>7333878.0208760295</v>
      </c>
      <c r="PA15" s="45">
        <v>677573265.29391551</v>
      </c>
      <c r="PB15" s="45">
        <v>333082.5740427592</v>
      </c>
      <c r="PC15" s="45">
        <v>2301061.2596828304</v>
      </c>
      <c r="PD15" s="45">
        <v>-186577.66451724904</v>
      </c>
      <c r="PE15" s="45">
        <v>11848319.563642917</v>
      </c>
      <c r="PF15" s="45">
        <v>11142297.444608113</v>
      </c>
      <c r="PG15" s="45">
        <v>17803122.587776437</v>
      </c>
      <c r="PH15" s="45">
        <v>13849714.551172243</v>
      </c>
      <c r="PI15" s="45">
        <v>16875830.680000003</v>
      </c>
      <c r="PJ15" s="45">
        <v>751540116.2903235</v>
      </c>
      <c r="PK15" s="45"/>
      <c r="PL15" s="45">
        <v>22992503.33736264</v>
      </c>
      <c r="PM15" s="76">
        <v>680780979.49066329</v>
      </c>
      <c r="PO15" s="72">
        <v>6566.9999991259538</v>
      </c>
      <c r="PP15" s="46">
        <v>723.70372116186957</v>
      </c>
      <c r="PQ15" s="46">
        <v>1249.0287772401714</v>
      </c>
      <c r="PR15" s="46">
        <v>0</v>
      </c>
      <c r="PS15" s="46">
        <v>0</v>
      </c>
      <c r="PT15" s="46">
        <v>0</v>
      </c>
      <c r="PU15" s="46">
        <v>0</v>
      </c>
      <c r="PV15" s="46">
        <v>4.3399587854912083</v>
      </c>
      <c r="PW15" s="46">
        <v>38.693470531779596</v>
      </c>
      <c r="PX15" s="46">
        <v>0.31581263690414962</v>
      </c>
      <c r="PY15" s="46">
        <v>40.498802708374534</v>
      </c>
      <c r="PZ15" s="46">
        <v>225.53478087184146</v>
      </c>
      <c r="QA15" s="46">
        <v>0</v>
      </c>
      <c r="QB15" s="46">
        <v>101.28236017080297</v>
      </c>
      <c r="QC15" s="46">
        <v>13.000000669125614</v>
      </c>
      <c r="QD15" s="46">
        <v>13.17309120418979</v>
      </c>
      <c r="QE15" s="46">
        <v>383.66311177324837</v>
      </c>
      <c r="QF15" s="46">
        <v>9360.2338868797524</v>
      </c>
      <c r="QG15" s="46">
        <v>0</v>
      </c>
      <c r="QH15" s="46">
        <v>1624.0775615287237</v>
      </c>
      <c r="QI15" s="46">
        <v>0</v>
      </c>
      <c r="QJ15" s="46">
        <v>196.21630362367435</v>
      </c>
      <c r="QK15" s="46">
        <v>138.20518121416799</v>
      </c>
      <c r="QL15" s="46">
        <v>6.6348500521486553</v>
      </c>
      <c r="QM15" s="46">
        <v>0</v>
      </c>
      <c r="QN15" s="46">
        <v>0</v>
      </c>
      <c r="QO15" s="46">
        <v>40.240450323043383</v>
      </c>
      <c r="QP15" s="46">
        <v>49.492126782647347</v>
      </c>
      <c r="QQ15" s="46">
        <v>35.999999999999993</v>
      </c>
      <c r="QR15" s="46">
        <v>2.6106437814475854</v>
      </c>
      <c r="QS15" s="46">
        <v>2.4418517176051897</v>
      </c>
      <c r="QT15" s="46">
        <v>4.712437879860949</v>
      </c>
      <c r="QU15" s="46">
        <v>0</v>
      </c>
      <c r="QV15" s="46">
        <v>11460.865293783074</v>
      </c>
      <c r="QW15" s="46">
        <v>40.547819582682607</v>
      </c>
      <c r="QX15" s="46">
        <v>40.996947341880329</v>
      </c>
      <c r="QY15" s="46">
        <v>1.1278435658290065</v>
      </c>
      <c r="QZ15" s="46">
        <v>239.2187497371292</v>
      </c>
      <c r="RA15" s="46">
        <v>147.47528623690283</v>
      </c>
      <c r="RB15" s="46">
        <v>558.79677458400033</v>
      </c>
      <c r="RC15" s="46">
        <v>957.12711654208852</v>
      </c>
      <c r="RD15" s="46">
        <v>0</v>
      </c>
      <c r="RE15" s="46">
        <v>13446.15583137359</v>
      </c>
      <c r="RF15" s="46">
        <v>0</v>
      </c>
      <c r="RG15" s="46">
        <v>0</v>
      </c>
      <c r="RH15" s="73">
        <v>13446.15583137359</v>
      </c>
      <c r="RI15" s="26">
        <v>0</v>
      </c>
      <c r="RJ15" s="72">
        <v>0</v>
      </c>
      <c r="RK15" s="46">
        <v>665.62464988478473</v>
      </c>
      <c r="RL15" s="46">
        <v>1242.6297319183168</v>
      </c>
      <c r="RM15" s="46">
        <v>-2.2809776041394203</v>
      </c>
      <c r="RN15" s="46">
        <v>0</v>
      </c>
      <c r="RO15" s="46">
        <v>0</v>
      </c>
      <c r="RP15" s="46">
        <v>0</v>
      </c>
      <c r="RQ15" s="46">
        <v>0</v>
      </c>
      <c r="RR15" s="46">
        <v>0</v>
      </c>
      <c r="RS15" s="46">
        <v>0</v>
      </c>
      <c r="RT15" s="46">
        <v>0</v>
      </c>
      <c r="RU15" s="46">
        <v>94.45396108322791</v>
      </c>
      <c r="RV15" s="46">
        <v>0</v>
      </c>
      <c r="RW15" s="46">
        <v>100.8329487840343</v>
      </c>
      <c r="RX15" s="46">
        <v>0</v>
      </c>
      <c r="RY15" s="46">
        <v>13.154897103349393</v>
      </c>
      <c r="RZ15" s="46">
        <v>0</v>
      </c>
      <c r="SA15" s="46">
        <v>2114.4152111695735</v>
      </c>
      <c r="SB15" s="46">
        <v>0</v>
      </c>
      <c r="SC15" s="46">
        <v>0</v>
      </c>
      <c r="SD15" s="46">
        <v>0</v>
      </c>
      <c r="SE15" s="46">
        <v>69.227274077649483</v>
      </c>
      <c r="SF15" s="46">
        <v>41.461554364250389</v>
      </c>
      <c r="SG15" s="46">
        <v>0</v>
      </c>
      <c r="SH15" s="46">
        <v>0</v>
      </c>
      <c r="SI15" s="46">
        <v>0</v>
      </c>
      <c r="SJ15" s="46">
        <v>39.339010709143906</v>
      </c>
      <c r="SK15" s="46">
        <v>0</v>
      </c>
      <c r="SL15" s="46">
        <v>35.999999999999993</v>
      </c>
      <c r="SM15" s="46">
        <v>0</v>
      </c>
      <c r="SN15" s="46">
        <v>0</v>
      </c>
      <c r="SO15" s="46">
        <v>4.712437879860949</v>
      </c>
      <c r="SP15" s="46">
        <v>0</v>
      </c>
      <c r="SQ15" s="46">
        <v>2305.1554882004771</v>
      </c>
      <c r="SR15" s="46">
        <v>40.547819582682607</v>
      </c>
      <c r="SS15" s="46">
        <v>40.996947341880329</v>
      </c>
      <c r="ST15" s="46">
        <v>0.22123184972153256</v>
      </c>
      <c r="SU15" s="46">
        <v>239.2187497371292</v>
      </c>
      <c r="SV15" s="46">
        <v>147.47528623690283</v>
      </c>
      <c r="SW15" s="46">
        <v>469.14806992805353</v>
      </c>
      <c r="SX15" s="46">
        <v>939.513128574034</v>
      </c>
      <c r="SY15" s="46">
        <v>0</v>
      </c>
      <c r="SZ15" s="46">
        <v>4182.2767214508831</v>
      </c>
      <c r="TA15" s="46">
        <v>0</v>
      </c>
      <c r="TB15" s="46">
        <v>0</v>
      </c>
      <c r="TC15" s="73">
        <v>4182.2767214508831</v>
      </c>
      <c r="TD15" s="26">
        <v>0</v>
      </c>
      <c r="TE15" s="72">
        <v>6566.9999991259538</v>
      </c>
      <c r="TF15" s="46">
        <v>58.079071277084786</v>
      </c>
      <c r="TG15" s="46">
        <v>6.3990453218546932</v>
      </c>
      <c r="TH15" s="46">
        <v>2.2809776041394203</v>
      </c>
      <c r="TI15" s="46">
        <v>0</v>
      </c>
      <c r="TJ15" s="46">
        <v>0</v>
      </c>
      <c r="TK15" s="46">
        <v>0</v>
      </c>
      <c r="TL15" s="46">
        <v>4.3399587854912083</v>
      </c>
      <c r="TM15" s="46">
        <v>38.693470531779596</v>
      </c>
      <c r="TN15" s="46">
        <v>0.31581263690414962</v>
      </c>
      <c r="TO15" s="46">
        <v>40.498802708374534</v>
      </c>
      <c r="TP15" s="46">
        <v>131.08081978861352</v>
      </c>
      <c r="TQ15" s="46">
        <v>0</v>
      </c>
      <c r="TR15" s="46">
        <v>0.44941138676868103</v>
      </c>
      <c r="TS15" s="46">
        <v>13.000000669125614</v>
      </c>
      <c r="TT15" s="46">
        <v>1.8194100840395633E-2</v>
      </c>
      <c r="TU15" s="46">
        <v>383.66311177324837</v>
      </c>
      <c r="TV15" s="46">
        <v>7245.8186757101776</v>
      </c>
      <c r="TW15" s="46">
        <v>0</v>
      </c>
      <c r="TX15" s="46">
        <v>1624.0775615287237</v>
      </c>
      <c r="TY15" s="46">
        <v>0</v>
      </c>
      <c r="TZ15" s="46">
        <v>126.98902954602491</v>
      </c>
      <c r="UA15" s="46">
        <v>96.743626849917575</v>
      </c>
      <c r="UB15" s="46">
        <v>6.6348500521486553</v>
      </c>
      <c r="UC15" s="46">
        <v>0</v>
      </c>
      <c r="UD15" s="46">
        <v>0</v>
      </c>
      <c r="UE15" s="46">
        <v>0.90143961389947125</v>
      </c>
      <c r="UF15" s="46">
        <v>49.492126782647347</v>
      </c>
      <c r="UG15" s="46">
        <v>0</v>
      </c>
      <c r="UH15" s="46">
        <v>2.6106437814475854</v>
      </c>
      <c r="UI15" s="46">
        <v>2.4418517176051897</v>
      </c>
      <c r="UJ15" s="46">
        <v>0</v>
      </c>
      <c r="UK15" s="46">
        <v>0</v>
      </c>
      <c r="UL15" s="46">
        <v>9155.7098055825918</v>
      </c>
      <c r="UM15" s="46">
        <v>0</v>
      </c>
      <c r="UN15" s="46">
        <v>0</v>
      </c>
      <c r="UO15" s="46">
        <v>0.9066117161074736</v>
      </c>
      <c r="UP15" s="46">
        <v>0</v>
      </c>
      <c r="UQ15" s="46">
        <v>0</v>
      </c>
      <c r="UR15" s="46">
        <v>89.648704655946972</v>
      </c>
      <c r="US15" s="46">
        <v>17.613987968054769</v>
      </c>
      <c r="UT15" s="46">
        <v>0</v>
      </c>
      <c r="UU15" s="46">
        <v>9263.8791099227037</v>
      </c>
      <c r="UV15" s="46">
        <v>0</v>
      </c>
      <c r="UW15" s="46">
        <v>0</v>
      </c>
      <c r="UX15" s="73">
        <v>9263.8791099227037</v>
      </c>
      <c r="UY15" s="26">
        <v>0</v>
      </c>
      <c r="UZ15" s="26">
        <v>6566.9999991259538</v>
      </c>
      <c r="VA15" s="26">
        <v>1640.9999999999995</v>
      </c>
      <c r="VB15" s="26">
        <v>204.82740566017483</v>
      </c>
      <c r="VC15" s="26">
        <v>0</v>
      </c>
      <c r="VD15" s="26">
        <v>416.59415533489152</v>
      </c>
      <c r="VE15" s="26">
        <v>99.000000000000028</v>
      </c>
      <c r="VF15" s="26">
        <v>366.16815736110135</v>
      </c>
      <c r="VG15" s="26">
        <v>16.692149174966186</v>
      </c>
      <c r="VH15" s="26">
        <v>56.725473055638943</v>
      </c>
      <c r="VI15" s="26">
        <v>0.50507026232163732</v>
      </c>
      <c r="VJ15" s="26">
        <v>55.116996473736002</v>
      </c>
      <c r="VK15" s="26">
        <v>225.53478087184146</v>
      </c>
      <c r="VL15" s="26">
        <v>0</v>
      </c>
      <c r="VM15" s="26">
        <v>0</v>
      </c>
      <c r="VN15" s="26">
        <v>0</v>
      </c>
      <c r="VO15" s="26">
        <v>0</v>
      </c>
      <c r="VP15" s="26">
        <v>383.66311177324837</v>
      </c>
      <c r="VQ15" s="26">
        <v>10449.421454428766</v>
      </c>
      <c r="VR15" s="26">
        <v>386.84053545860638</v>
      </c>
      <c r="VS15" s="26">
        <v>1799.4320567461723</v>
      </c>
      <c r="VT15" s="26">
        <v>11.24746909985682</v>
      </c>
      <c r="VU15" s="26">
        <v>239.96199609823032</v>
      </c>
      <c r="VV15" s="26">
        <v>157.37046662591018</v>
      </c>
      <c r="VW15" s="26">
        <v>21.727070399393195</v>
      </c>
      <c r="VX15" s="26">
        <v>438.54410188497616</v>
      </c>
      <c r="VY15" s="26">
        <v>435.85038707696748</v>
      </c>
      <c r="VZ15" s="26">
        <v>40.240450323043383</v>
      </c>
      <c r="WA15" s="26">
        <v>0</v>
      </c>
      <c r="WB15" s="26">
        <v>71.999999999999986</v>
      </c>
      <c r="WC15" s="26">
        <v>7.4693129200026807</v>
      </c>
      <c r="WD15" s="26">
        <v>0</v>
      </c>
      <c r="WE15" s="26">
        <v>4.712437879860949</v>
      </c>
      <c r="WF15" s="26">
        <v>41.096180069560063</v>
      </c>
      <c r="WG15" s="26">
        <v>14105.913919011344</v>
      </c>
      <c r="WH15" s="26">
        <v>40.547819582682607</v>
      </c>
      <c r="WI15" s="26">
        <v>40.996947341880329</v>
      </c>
      <c r="WJ15" s="26">
        <v>1.1278435658290065</v>
      </c>
      <c r="WK15" s="26">
        <v>239.2187497371292</v>
      </c>
      <c r="WL15" s="26">
        <v>147.47528623690283</v>
      </c>
      <c r="WM15" s="26">
        <v>729.85625487155266</v>
      </c>
      <c r="WN15" s="26">
        <v>957.12711654208852</v>
      </c>
      <c r="WO15" s="26">
        <v>0</v>
      </c>
      <c r="WP15" s="26">
        <v>16262.263936889407</v>
      </c>
      <c r="WQ15" s="26">
        <v>0</v>
      </c>
      <c r="WR15" s="26">
        <v>95.597767024480063</v>
      </c>
      <c r="WS15" s="26">
        <v>15971.021168455283</v>
      </c>
      <c r="WT15" s="26">
        <v>0</v>
      </c>
      <c r="WU15" s="72">
        <v>0</v>
      </c>
      <c r="WV15" s="46">
        <v>1194.9659257461594</v>
      </c>
      <c r="WW15" s="46">
        <v>186.12430982094187</v>
      </c>
      <c r="WX15" s="46">
        <v>0</v>
      </c>
      <c r="WY15" s="46">
        <v>0</v>
      </c>
      <c r="WZ15" s="46">
        <v>72.091180163845152</v>
      </c>
      <c r="XA15" s="46">
        <v>305.827888011862</v>
      </c>
      <c r="XB15" s="46">
        <v>15.37810736093056</v>
      </c>
      <c r="XC15" s="46">
        <v>8.1862175610987382</v>
      </c>
      <c r="XD15" s="46">
        <v>0.25253513116081866</v>
      </c>
      <c r="XE15" s="46">
        <v>0</v>
      </c>
      <c r="XF15" s="46">
        <v>140.88789868371839</v>
      </c>
      <c r="XG15" s="46">
        <v>0</v>
      </c>
      <c r="XH15" s="46">
        <v>0</v>
      </c>
      <c r="XI15" s="46">
        <v>0</v>
      </c>
      <c r="XJ15" s="46">
        <v>0</v>
      </c>
      <c r="XK15" s="46">
        <v>0</v>
      </c>
      <c r="XL15" s="46">
        <v>1923.7140624797178</v>
      </c>
      <c r="XM15" s="46">
        <v>78.613792667591881</v>
      </c>
      <c r="XN15" s="46">
        <v>104.47162496816833</v>
      </c>
      <c r="XO15" s="46">
        <v>0</v>
      </c>
      <c r="XP15" s="46">
        <v>61.424711664151779</v>
      </c>
      <c r="XQ15" s="46">
        <v>35.209143098484574</v>
      </c>
      <c r="XR15" s="46">
        <v>0</v>
      </c>
      <c r="XS15" s="46">
        <v>0</v>
      </c>
      <c r="XT15" s="46">
        <v>0</v>
      </c>
      <c r="XU15" s="46">
        <v>29.319713421538438</v>
      </c>
      <c r="XV15" s="46">
        <v>0</v>
      </c>
      <c r="XW15" s="46">
        <v>52.6932335606216</v>
      </c>
      <c r="XX15" s="46">
        <v>0</v>
      </c>
      <c r="XY15" s="46">
        <v>0</v>
      </c>
      <c r="XZ15" s="46">
        <v>3.5252122372718273</v>
      </c>
      <c r="YA15" s="46">
        <v>16.984630329231258</v>
      </c>
      <c r="YB15" s="46">
        <v>2305.956124426777</v>
      </c>
      <c r="YC15" s="46">
        <v>39.452745867411096</v>
      </c>
      <c r="YD15" s="46">
        <v>33.431761111559183</v>
      </c>
      <c r="YE15" s="46">
        <v>0.83464219355823932</v>
      </c>
      <c r="YF15" s="46">
        <v>200.26509579239629</v>
      </c>
      <c r="YG15" s="46">
        <v>110.84281726312562</v>
      </c>
      <c r="YH15" s="46">
        <v>581.67632368218892</v>
      </c>
      <c r="YI15" s="46">
        <v>893.97949952547549</v>
      </c>
      <c r="YJ15" s="46">
        <v>-55.482574115894913</v>
      </c>
      <c r="YK15" s="46">
        <v>4110.9564357465979</v>
      </c>
      <c r="YL15" s="46">
        <v>0</v>
      </c>
      <c r="YM15" s="46">
        <v>20.005442432302825</v>
      </c>
      <c r="YN15" s="46">
        <v>4052.3480855113075</v>
      </c>
      <c r="YO15" s="73">
        <v>0</v>
      </c>
      <c r="YP15" s="72">
        <v>6566.9999991259538</v>
      </c>
      <c r="YQ15" s="46">
        <v>446.03407425384012</v>
      </c>
      <c r="YR15" s="46">
        <v>18.703095839232947</v>
      </c>
      <c r="YS15" s="46">
        <v>0</v>
      </c>
      <c r="YT15" s="46">
        <v>416.59415533489152</v>
      </c>
      <c r="YU15" s="46">
        <v>26.90881983615489</v>
      </c>
      <c r="YV15" s="46">
        <v>60.340269349239193</v>
      </c>
      <c r="YW15" s="46">
        <v>1.3140418140356274</v>
      </c>
      <c r="YX15" s="46">
        <v>48.5392554945402</v>
      </c>
      <c r="YY15" s="46">
        <v>0.25253513116081866</v>
      </c>
      <c r="YZ15" s="46">
        <v>55.116996473736002</v>
      </c>
      <c r="ZA15" s="46">
        <v>84.646882188123044</v>
      </c>
      <c r="ZB15" s="46">
        <v>0</v>
      </c>
      <c r="ZC15" s="46">
        <v>0</v>
      </c>
      <c r="ZD15" s="46">
        <v>0</v>
      </c>
      <c r="ZE15" s="46">
        <v>0</v>
      </c>
      <c r="ZF15" s="46">
        <v>383.66311177324837</v>
      </c>
      <c r="ZG15" s="46">
        <v>8109.1132366141537</v>
      </c>
      <c r="ZH15" s="46">
        <v>308.22674279101449</v>
      </c>
      <c r="ZI15" s="46">
        <v>1694.9604317780036</v>
      </c>
      <c r="ZJ15" s="46">
        <v>11.24746909985682</v>
      </c>
      <c r="ZK15" s="46">
        <v>178.53728443407843</v>
      </c>
      <c r="ZL15" s="46">
        <v>122.16132352742559</v>
      </c>
      <c r="ZM15" s="46">
        <v>21.727070399393195</v>
      </c>
      <c r="ZN15" s="46">
        <v>438.54410188497616</v>
      </c>
      <c r="ZO15" s="46">
        <v>435.85038707696748</v>
      </c>
      <c r="ZP15" s="46">
        <v>10.920736901504929</v>
      </c>
      <c r="ZQ15" s="46">
        <v>0</v>
      </c>
      <c r="ZR15" s="46">
        <v>19.306766439378386</v>
      </c>
      <c r="ZS15" s="46">
        <v>7.4693129200026807</v>
      </c>
      <c r="ZT15" s="46">
        <v>0</v>
      </c>
      <c r="ZU15" s="46">
        <v>1.1872256425891212</v>
      </c>
      <c r="ZV15" s="46">
        <v>24.111549740328808</v>
      </c>
      <c r="ZW15" s="46">
        <v>11383.363639249677</v>
      </c>
      <c r="ZX15" s="46">
        <v>1.0950737152715044</v>
      </c>
      <c r="ZY15" s="46">
        <v>7.565186230321145</v>
      </c>
      <c r="ZZ15" s="46">
        <v>0.29320137227076715</v>
      </c>
      <c r="AAA15" s="46">
        <v>38.953653944732849</v>
      </c>
      <c r="AAB15" s="46">
        <v>36.632468973777115</v>
      </c>
      <c r="AAC15" s="46">
        <v>148.17993118936403</v>
      </c>
      <c r="AAD15" s="46">
        <v>63.147617016613218</v>
      </c>
      <c r="AAE15" s="46">
        <v>55.482574115894913</v>
      </c>
      <c r="AAF15" s="46">
        <v>11734.713345807924</v>
      </c>
      <c r="AAG15" s="46">
        <v>0</v>
      </c>
      <c r="AAH15" s="46">
        <v>75.592324592177263</v>
      </c>
      <c r="AAI15" s="46">
        <v>11502.078927609082</v>
      </c>
      <c r="AAJ15" s="73">
        <v>0</v>
      </c>
      <c r="AAK15" s="72">
        <v>0</v>
      </c>
      <c r="AAL15" s="46">
        <v>917.29627883812998</v>
      </c>
      <c r="AAM15" s="46">
        <v>-1044.2013715799967</v>
      </c>
      <c r="AAN15" s="46">
        <v>0</v>
      </c>
      <c r="AAO15" s="46">
        <v>416.59415533489152</v>
      </c>
      <c r="AAP15" s="46">
        <v>99.000000000000028</v>
      </c>
      <c r="AAQ15" s="46">
        <v>366.16815736110135</v>
      </c>
      <c r="AAR15" s="46">
        <v>12.352190389474979</v>
      </c>
      <c r="AAS15" s="46">
        <v>18.03200252385934</v>
      </c>
      <c r="AAT15" s="46">
        <v>0.18925762541748767</v>
      </c>
      <c r="AAU15" s="46">
        <v>14.618193765361466</v>
      </c>
      <c r="AAV15" s="46">
        <v>0</v>
      </c>
      <c r="AAW15" s="46">
        <v>0</v>
      </c>
      <c r="AAX15" s="46">
        <v>-101.28236017080297</v>
      </c>
      <c r="AAY15" s="46">
        <v>-13.000000669125614</v>
      </c>
      <c r="AAZ15" s="46">
        <v>-13.17309120418979</v>
      </c>
      <c r="ABA15" s="46">
        <v>0</v>
      </c>
      <c r="ABB15" s="46">
        <v>1089.1875675490121</v>
      </c>
      <c r="ABC15" s="46">
        <v>386.84053545860638</v>
      </c>
      <c r="ABD15" s="46">
        <v>175.35449521744826</v>
      </c>
      <c r="ABE15" s="46">
        <v>11.24746909985682</v>
      </c>
      <c r="ABF15" s="46">
        <v>43.745692474555881</v>
      </c>
      <c r="ABG15" s="46">
        <v>19.165285411742168</v>
      </c>
      <c r="ABH15" s="46">
        <v>15.092220347244538</v>
      </c>
      <c r="ABI15" s="46">
        <v>438.54410188497616</v>
      </c>
      <c r="ABJ15" s="46">
        <v>435.85038707696748</v>
      </c>
      <c r="ABK15" s="46">
        <v>0</v>
      </c>
      <c r="ABL15" s="46">
        <v>-49.492126782647347</v>
      </c>
      <c r="ABM15" s="46">
        <v>35.999999999999993</v>
      </c>
      <c r="ABN15" s="46">
        <v>4.8586691385550944</v>
      </c>
      <c r="ABO15" s="46">
        <v>-2.4418517176051897</v>
      </c>
      <c r="ABP15" s="46">
        <v>0</v>
      </c>
      <c r="ABQ15" s="46">
        <v>41.096180069560063</v>
      </c>
      <c r="ABR15" s="46">
        <v>2645.0486252282726</v>
      </c>
      <c r="ABS15" s="46">
        <v>0</v>
      </c>
      <c r="ABT15" s="46">
        <v>0</v>
      </c>
      <c r="ABU15" s="46">
        <v>0</v>
      </c>
      <c r="ABV15" s="46">
        <v>0</v>
      </c>
      <c r="ABW15" s="46">
        <v>0</v>
      </c>
      <c r="ABX15" s="46">
        <v>171.05948028755228</v>
      </c>
      <c r="ABY15" s="46">
        <v>0</v>
      </c>
      <c r="ABZ15" s="46">
        <v>0</v>
      </c>
      <c r="ACA15" s="46">
        <v>2816.1081055158256</v>
      </c>
      <c r="ACB15" s="46">
        <v>0</v>
      </c>
      <c r="ACC15" s="46">
        <v>95.597767024480063</v>
      </c>
      <c r="ACD15" s="46">
        <v>2524.8653370816983</v>
      </c>
      <c r="ACE15" s="73">
        <v>0</v>
      </c>
      <c r="ACF15" s="72">
        <v>0</v>
      </c>
      <c r="ACG15" s="46">
        <v>529.34127586137492</v>
      </c>
      <c r="ACH15" s="46">
        <v>-1056.5054220973748</v>
      </c>
      <c r="ACI15" s="46">
        <v>2.2809776041394203</v>
      </c>
      <c r="ACJ15" s="46">
        <v>0</v>
      </c>
      <c r="ACK15" s="46">
        <v>72.091180163845152</v>
      </c>
      <c r="ACL15" s="46">
        <v>305.827888011862</v>
      </c>
      <c r="ACM15" s="46">
        <v>15.37810736093056</v>
      </c>
      <c r="ACN15" s="46">
        <v>8.1862175610987382</v>
      </c>
      <c r="ACO15" s="46">
        <v>0.25253513116081866</v>
      </c>
      <c r="ACP15" s="46">
        <v>0</v>
      </c>
      <c r="ACQ15" s="46">
        <v>46.433937600490481</v>
      </c>
      <c r="ACR15" s="46">
        <v>0</v>
      </c>
      <c r="ACS15" s="46">
        <v>-100.8329487840343</v>
      </c>
      <c r="ACT15" s="46">
        <v>0</v>
      </c>
      <c r="ACU15" s="46">
        <v>-13.154897103349393</v>
      </c>
      <c r="ACV15" s="46">
        <v>0</v>
      </c>
      <c r="ACW15" s="46">
        <v>-190.7011486898563</v>
      </c>
      <c r="ACX15" s="46">
        <v>78.613792667591881</v>
      </c>
      <c r="ACY15" s="46">
        <v>104.47162496816833</v>
      </c>
      <c r="ACZ15" s="46">
        <v>0</v>
      </c>
      <c r="ADA15" s="46">
        <v>-7.8025624134976894</v>
      </c>
      <c r="ADB15" s="46">
        <v>-6.2524112657658248</v>
      </c>
      <c r="ADC15" s="46">
        <v>0</v>
      </c>
      <c r="ADD15" s="46">
        <v>0</v>
      </c>
      <c r="ADE15" s="46">
        <v>0</v>
      </c>
      <c r="ADF15" s="46">
        <v>-10.019297287605456</v>
      </c>
      <c r="ADG15" s="46">
        <v>0</v>
      </c>
      <c r="ADH15" s="46">
        <v>16.693233560621607</v>
      </c>
      <c r="ADI15" s="46">
        <v>0</v>
      </c>
      <c r="ADJ15" s="46">
        <v>0</v>
      </c>
      <c r="ADK15" s="46">
        <v>-1.1872256425891212</v>
      </c>
      <c r="ADL15" s="46">
        <v>16.984630329231258</v>
      </c>
      <c r="ADM15" s="46">
        <v>0.80063622629865194</v>
      </c>
      <c r="ADN15" s="46">
        <v>-1.0950737152715044</v>
      </c>
      <c r="ADO15" s="46">
        <v>-7.565186230321145</v>
      </c>
      <c r="ADP15" s="46">
        <v>0.61341034383670667</v>
      </c>
      <c r="ADQ15" s="46">
        <v>-38.953653944732849</v>
      </c>
      <c r="ADR15" s="46">
        <v>-36.632468973777115</v>
      </c>
      <c r="ADS15" s="46">
        <v>112.52825375413525</v>
      </c>
      <c r="ADT15" s="46">
        <v>-45.533629048558474</v>
      </c>
      <c r="ADU15" s="46">
        <v>-55.482574115894913</v>
      </c>
      <c r="ADV15" s="46">
        <v>-71.320285704285283</v>
      </c>
      <c r="ADW15" s="46">
        <v>0</v>
      </c>
      <c r="ADX15" s="46">
        <v>20.005442432302825</v>
      </c>
      <c r="ADY15" s="46">
        <v>-129.92863593957429</v>
      </c>
      <c r="ADZ15" s="73">
        <v>0</v>
      </c>
      <c r="AEA15" s="72">
        <v>0</v>
      </c>
      <c r="AEB15" s="46">
        <v>387.9550029767554</v>
      </c>
      <c r="AEC15" s="46">
        <v>12.304050517378252</v>
      </c>
      <c r="AED15" s="46">
        <v>-2.2809776041394203</v>
      </c>
      <c r="AEE15" s="46">
        <v>416.59415533489152</v>
      </c>
      <c r="AEF15" s="46">
        <v>26.90881983615489</v>
      </c>
      <c r="AEG15" s="46">
        <v>60.340269349239193</v>
      </c>
      <c r="AEH15" s="46">
        <v>-3.0259169714555818</v>
      </c>
      <c r="AEI15" s="46">
        <v>9.8457849627606056</v>
      </c>
      <c r="AEJ15" s="46">
        <v>-6.3277505743330978E-2</v>
      </c>
      <c r="AEK15" s="46">
        <v>14.618193765361466</v>
      </c>
      <c r="AEL15" s="46">
        <v>-46.433937600490481</v>
      </c>
      <c r="AEM15" s="46">
        <v>0</v>
      </c>
      <c r="AEN15" s="46">
        <v>-0.44941138676868103</v>
      </c>
      <c r="AEO15" s="46">
        <v>-13.000000669125614</v>
      </c>
      <c r="AEP15" s="46">
        <v>-1.8194100840395633E-2</v>
      </c>
      <c r="AEQ15" s="46">
        <v>0</v>
      </c>
      <c r="AER15" s="46">
        <v>863.29456090397741</v>
      </c>
      <c r="AES15" s="46">
        <v>308.22674279101449</v>
      </c>
      <c r="AET15" s="46">
        <v>70.882870249279975</v>
      </c>
      <c r="AEU15" s="46">
        <v>11.24746909985682</v>
      </c>
      <c r="AEV15" s="46">
        <v>51.548254888053584</v>
      </c>
      <c r="AEW15" s="46">
        <v>25.417696677507987</v>
      </c>
      <c r="AEX15" s="46">
        <v>15.092220347244538</v>
      </c>
      <c r="AEY15" s="46">
        <v>438.54410188497616</v>
      </c>
      <c r="AEZ15" s="46">
        <v>435.85038707696748</v>
      </c>
      <c r="AFA15" s="46">
        <v>10.019297287605456</v>
      </c>
      <c r="AFB15" s="46">
        <v>-49.492126782647347</v>
      </c>
      <c r="AFC15" s="46">
        <v>19.306766439378386</v>
      </c>
      <c r="AFD15" s="46">
        <v>4.8586691385550944</v>
      </c>
      <c r="AFE15" s="46">
        <v>-2.4418517176051897</v>
      </c>
      <c r="AFF15" s="46">
        <v>1.1872256425891212</v>
      </c>
      <c r="AFG15" s="46">
        <v>24.111549740328808</v>
      </c>
      <c r="AFH15" s="46">
        <v>2227.6538336670837</v>
      </c>
      <c r="AFI15" s="46">
        <v>1.0950737152715044</v>
      </c>
      <c r="AFJ15" s="46">
        <v>7.565186230321145</v>
      </c>
      <c r="AFK15" s="46">
        <v>-0.61341034383670667</v>
      </c>
      <c r="AFL15" s="46">
        <v>38.953653944732849</v>
      </c>
      <c r="AFM15" s="46">
        <v>36.632468973777115</v>
      </c>
      <c r="AFN15" s="46">
        <v>58.531226533417012</v>
      </c>
      <c r="AFO15" s="46">
        <v>45.53362904855846</v>
      </c>
      <c r="AFP15" s="46">
        <v>55.482574115894913</v>
      </c>
      <c r="AFQ15" s="46">
        <v>2470.8342358852196</v>
      </c>
      <c r="AFR15" s="46">
        <v>0</v>
      </c>
      <c r="AFS15" s="46">
        <v>75.592324592177263</v>
      </c>
      <c r="AFT15" s="73">
        <v>2238.1998176863822</v>
      </c>
    </row>
    <row r="16" spans="1:852" ht="15" customHeight="1" x14ac:dyDescent="0.3">
      <c r="A16" s="16">
        <v>9992</v>
      </c>
      <c r="B16" s="15"/>
      <c r="C16" s="13" t="s">
        <v>550</v>
      </c>
      <c r="D16" s="313">
        <v>4</v>
      </c>
      <c r="E16" s="139">
        <f t="shared" si="0"/>
        <v>211210.11436002192</v>
      </c>
      <c r="F16" s="75">
        <v>1387016819</v>
      </c>
      <c r="G16" s="45">
        <v>152916124</v>
      </c>
      <c r="H16" s="45">
        <v>90600074</v>
      </c>
      <c r="I16" s="45">
        <v>0</v>
      </c>
      <c r="J16" s="45">
        <v>0</v>
      </c>
      <c r="K16" s="45">
        <v>0</v>
      </c>
      <c r="L16" s="45">
        <v>0</v>
      </c>
      <c r="M16" s="45">
        <v>992802.95355203899</v>
      </c>
      <c r="N16" s="45">
        <v>9490759</v>
      </c>
      <c r="O16" s="45">
        <v>70454.8</v>
      </c>
      <c r="P16" s="45">
        <v>11862522</v>
      </c>
      <c r="Q16" s="45">
        <v>47316925</v>
      </c>
      <c r="R16" s="45">
        <v>0</v>
      </c>
      <c r="S16" s="45">
        <v>29604666.25</v>
      </c>
      <c r="T16" s="45">
        <v>2745733</v>
      </c>
      <c r="U16" s="45">
        <v>3421524</v>
      </c>
      <c r="V16" s="45">
        <v>140537256.88356125</v>
      </c>
      <c r="W16" s="45">
        <v>1876575660.8871131</v>
      </c>
      <c r="X16" s="45">
        <v>0</v>
      </c>
      <c r="Y16" s="45">
        <v>359680801.30868214</v>
      </c>
      <c r="Z16" s="45">
        <v>0</v>
      </c>
      <c r="AA16" s="45">
        <v>14286813.817759529</v>
      </c>
      <c r="AB16" s="45">
        <v>20927196.906000003</v>
      </c>
      <c r="AC16" s="45">
        <v>2647664</v>
      </c>
      <c r="AD16" s="45">
        <v>0</v>
      </c>
      <c r="AE16" s="45">
        <v>0</v>
      </c>
      <c r="AF16" s="45">
        <v>9144635.290000001</v>
      </c>
      <c r="AG16" s="45">
        <v>10277079.388852559</v>
      </c>
      <c r="AH16" s="45">
        <v>7603564.1169607881</v>
      </c>
      <c r="AI16" s="45">
        <v>1093687.75</v>
      </c>
      <c r="AJ16" s="45">
        <v>639299.36079677043</v>
      </c>
      <c r="AK16" s="45">
        <v>998142.91466999997</v>
      </c>
      <c r="AL16" s="45">
        <v>0</v>
      </c>
      <c r="AM16" s="45">
        <v>2303874545.7408347</v>
      </c>
      <c r="AN16" s="45">
        <v>9570021.0467294194</v>
      </c>
      <c r="AO16" s="45">
        <v>5395884.5904087005</v>
      </c>
      <c r="AP16" s="45">
        <v>257118</v>
      </c>
      <c r="AQ16" s="45">
        <v>3082270.3560000006</v>
      </c>
      <c r="AR16" s="45">
        <v>21737432.223300003</v>
      </c>
      <c r="AS16" s="45">
        <v>112543841.02040897</v>
      </c>
      <c r="AT16" s="45">
        <v>208213402.30921498</v>
      </c>
      <c r="AU16" s="45">
        <v>0</v>
      </c>
      <c r="AV16" s="45">
        <v>2664674515.2868972</v>
      </c>
      <c r="AW16" s="45">
        <v>0</v>
      </c>
      <c r="AX16" s="45">
        <v>0</v>
      </c>
      <c r="AY16" s="76">
        <v>2664674515.2868972</v>
      </c>
      <c r="AZ16" s="3">
        <v>0</v>
      </c>
      <c r="BA16" s="75">
        <v>0</v>
      </c>
      <c r="BB16" s="45">
        <v>122794648</v>
      </c>
      <c r="BC16" s="45">
        <v>85276170.090000004</v>
      </c>
      <c r="BD16" s="45">
        <v>-299471.52706393634</v>
      </c>
      <c r="BE16" s="45">
        <v>0</v>
      </c>
      <c r="BF16" s="45">
        <v>0</v>
      </c>
      <c r="BG16" s="45">
        <v>0</v>
      </c>
      <c r="BH16" s="45">
        <v>0</v>
      </c>
      <c r="BI16" s="45">
        <v>0</v>
      </c>
      <c r="BJ16" s="45">
        <v>0</v>
      </c>
      <c r="BK16" s="45">
        <v>0</v>
      </c>
      <c r="BL16" s="45">
        <v>16486163</v>
      </c>
      <c r="BM16" s="45">
        <v>0</v>
      </c>
      <c r="BN16" s="45">
        <v>27139420.25</v>
      </c>
      <c r="BO16" s="45">
        <v>0</v>
      </c>
      <c r="BP16" s="45">
        <v>3152033</v>
      </c>
      <c r="BQ16" s="45">
        <v>0</v>
      </c>
      <c r="BR16" s="45">
        <v>254548962.81293604</v>
      </c>
      <c r="BS16" s="45">
        <v>0</v>
      </c>
      <c r="BT16" s="45">
        <v>0</v>
      </c>
      <c r="BU16" s="45">
        <v>0</v>
      </c>
      <c r="BV16" s="45">
        <v>4436307.5911939964</v>
      </c>
      <c r="BW16" s="45">
        <v>6278159.0718</v>
      </c>
      <c r="BX16" s="45">
        <v>0</v>
      </c>
      <c r="BY16" s="45">
        <v>0</v>
      </c>
      <c r="BZ16" s="45">
        <v>0</v>
      </c>
      <c r="CA16" s="45">
        <v>8132298.8000000007</v>
      </c>
      <c r="CB16" s="45">
        <v>0</v>
      </c>
      <c r="CC16" s="45">
        <v>7603564.1169607881</v>
      </c>
      <c r="CD16" s="45">
        <v>0</v>
      </c>
      <c r="CE16" s="45">
        <v>0</v>
      </c>
      <c r="CF16" s="45">
        <v>998142.91466999997</v>
      </c>
      <c r="CG16" s="45">
        <v>0</v>
      </c>
      <c r="CH16" s="45">
        <v>281997435.30756086</v>
      </c>
      <c r="CI16" s="45">
        <v>9539959.8229833916</v>
      </c>
      <c r="CJ16" s="45">
        <v>5395884.5904087005</v>
      </c>
      <c r="CK16" s="45">
        <v>31861.039999999997</v>
      </c>
      <c r="CL16" s="45">
        <v>3082270.3560000006</v>
      </c>
      <c r="CM16" s="45">
        <v>21737432.223300003</v>
      </c>
      <c r="CN16" s="45">
        <v>84645559.898014426</v>
      </c>
      <c r="CO16" s="45">
        <v>199510177.8315239</v>
      </c>
      <c r="CP16" s="45">
        <v>0</v>
      </c>
      <c r="CQ16" s="45">
        <v>605940581.06979144</v>
      </c>
      <c r="CR16" s="45">
        <v>0</v>
      </c>
      <c r="CS16" s="45">
        <v>0</v>
      </c>
      <c r="CT16" s="76">
        <v>605940581.06979144</v>
      </c>
      <c r="CU16" s="3">
        <v>0</v>
      </c>
      <c r="CV16" s="75">
        <v>1387016819</v>
      </c>
      <c r="CW16" s="45">
        <v>30121476</v>
      </c>
      <c r="CX16" s="45">
        <v>5323903.9099999992</v>
      </c>
      <c r="CY16" s="45">
        <v>299471.52706393634</v>
      </c>
      <c r="CZ16" s="45">
        <v>0</v>
      </c>
      <c r="DA16" s="45">
        <v>0</v>
      </c>
      <c r="DB16" s="45">
        <v>0</v>
      </c>
      <c r="DC16" s="45">
        <v>992802.95355203899</v>
      </c>
      <c r="DD16" s="45">
        <v>9490759</v>
      </c>
      <c r="DE16" s="45">
        <v>70454.8</v>
      </c>
      <c r="DF16" s="45">
        <v>11862522</v>
      </c>
      <c r="DG16" s="45">
        <v>30830762</v>
      </c>
      <c r="DH16" s="45">
        <v>0</v>
      </c>
      <c r="DI16" s="45">
        <v>2465246</v>
      </c>
      <c r="DJ16" s="45">
        <v>2745733</v>
      </c>
      <c r="DK16" s="45">
        <v>269491</v>
      </c>
      <c r="DL16" s="45">
        <v>140537256.88356125</v>
      </c>
      <c r="DM16" s="45">
        <v>1622026698.074177</v>
      </c>
      <c r="DN16" s="45">
        <v>0</v>
      </c>
      <c r="DO16" s="45">
        <v>359680801.30868214</v>
      </c>
      <c r="DP16" s="45">
        <v>0</v>
      </c>
      <c r="DQ16" s="45">
        <v>9850506.2265655342</v>
      </c>
      <c r="DR16" s="45">
        <v>14649037.8342</v>
      </c>
      <c r="DS16" s="45">
        <v>2647664</v>
      </c>
      <c r="DT16" s="45">
        <v>0</v>
      </c>
      <c r="DU16" s="45">
        <v>0</v>
      </c>
      <c r="DV16" s="45">
        <v>1012336.49</v>
      </c>
      <c r="DW16" s="45">
        <v>10277079.388852559</v>
      </c>
      <c r="DX16" s="45">
        <v>0</v>
      </c>
      <c r="DY16" s="45">
        <v>1093687.75</v>
      </c>
      <c r="DZ16" s="45">
        <v>639299.36079677043</v>
      </c>
      <c r="EA16" s="45">
        <v>0</v>
      </c>
      <c r="EB16" s="45">
        <v>0</v>
      </c>
      <c r="EC16" s="45">
        <v>2021877110.433274</v>
      </c>
      <c r="ED16" s="45">
        <v>30061.223746027041</v>
      </c>
      <c r="EE16" s="45">
        <v>0</v>
      </c>
      <c r="EF16" s="45">
        <v>225256.95999999996</v>
      </c>
      <c r="EG16" s="45">
        <v>0</v>
      </c>
      <c r="EH16" s="45">
        <v>0</v>
      </c>
      <c r="EI16" s="45">
        <v>27898281.122394569</v>
      </c>
      <c r="EJ16" s="45">
        <v>8703224.4776911419</v>
      </c>
      <c r="EK16" s="45">
        <v>0</v>
      </c>
      <c r="EL16" s="45">
        <v>2058733934.2171063</v>
      </c>
      <c r="EM16" s="45">
        <v>0</v>
      </c>
      <c r="EN16" s="45">
        <v>0</v>
      </c>
      <c r="EO16" s="76">
        <v>2058733934.2171063</v>
      </c>
      <c r="EP16" s="3">
        <v>0</v>
      </c>
      <c r="EQ16" s="75">
        <v>1387016819</v>
      </c>
      <c r="ER16" s="45">
        <v>346595797.66479599</v>
      </c>
      <c r="ES16" s="45">
        <v>5893659.5200352855</v>
      </c>
      <c r="ET16" s="45">
        <v>0</v>
      </c>
      <c r="EU16" s="45">
        <v>92210616.402159363</v>
      </c>
      <c r="EX16" s="45">
        <v>20909801.321642168</v>
      </c>
      <c r="EY16" s="45">
        <v>11099772.330853486</v>
      </c>
      <c r="EZ16" s="45">
        <v>3818472.8982770732</v>
      </c>
      <c r="FA16" s="45">
        <v>15842553.970696857</v>
      </c>
      <c r="FB16" s="45">
        <v>112222.58196239999</v>
      </c>
      <c r="FC16" s="45">
        <v>16144345.293772893</v>
      </c>
      <c r="FD16" s="45">
        <v>47316925</v>
      </c>
      <c r="FE16" s="45">
        <v>0</v>
      </c>
      <c r="FF16" s="45">
        <v>0</v>
      </c>
      <c r="FG16" s="45">
        <v>0</v>
      </c>
      <c r="FH16" s="45">
        <v>0</v>
      </c>
      <c r="FI16" s="45">
        <v>140537256.88356125</v>
      </c>
      <c r="FJ16" s="45">
        <v>2179708859.2699161</v>
      </c>
      <c r="FK16" s="45">
        <v>76121563.911976457</v>
      </c>
      <c r="FL16" s="45">
        <v>392115297.28527629</v>
      </c>
      <c r="FM16" s="45">
        <v>2981318.6951049021</v>
      </c>
      <c r="FN16" s="45">
        <v>51409437.565500289</v>
      </c>
      <c r="FO16" s="45">
        <v>23728858.314100005</v>
      </c>
      <c r="FP16" s="45">
        <v>8716896</v>
      </c>
      <c r="FQ16" s="45">
        <v>66868511.267817996</v>
      </c>
      <c r="FR16" s="45">
        <v>93765321</v>
      </c>
      <c r="FS16" s="45">
        <v>9144635.290000001</v>
      </c>
      <c r="FT16" s="45">
        <v>0</v>
      </c>
      <c r="FU16" s="45">
        <v>15207128.233921576</v>
      </c>
      <c r="FV16" s="45">
        <v>3129150</v>
      </c>
      <c r="FW16" s="45">
        <v>0</v>
      </c>
      <c r="FX16" s="45">
        <v>998142.91466999997</v>
      </c>
      <c r="FY16" s="45">
        <v>15250000</v>
      </c>
      <c r="FZ16" s="45">
        <v>2939145119.7482843</v>
      </c>
      <c r="GA16" s="45">
        <v>9570021.0467294194</v>
      </c>
      <c r="GB16" s="45">
        <v>5395884.5904087005</v>
      </c>
      <c r="GC16" s="45">
        <v>257118</v>
      </c>
      <c r="GD16" s="45">
        <v>3082270.3560000006</v>
      </c>
      <c r="GE16" s="45">
        <v>21737432.223300003</v>
      </c>
      <c r="GF16" s="45">
        <v>155882111.08354342</v>
      </c>
      <c r="GG16" s="45">
        <v>208213402.30921498</v>
      </c>
      <c r="GH16" s="45">
        <v>0</v>
      </c>
      <c r="GI16" s="45">
        <v>3343283359.3574796</v>
      </c>
      <c r="GJ16" s="45">
        <v>0</v>
      </c>
      <c r="GK16" s="45">
        <v>31576287.14119523</v>
      </c>
      <c r="GL16" s="76">
        <v>3298738082.5866995</v>
      </c>
      <c r="GM16" s="3">
        <v>0</v>
      </c>
      <c r="GN16" s="75">
        <v>0</v>
      </c>
      <c r="GO16" s="45">
        <v>188523268.31236663</v>
      </c>
      <c r="GP16" s="45">
        <v>4529272.6232639076</v>
      </c>
      <c r="GQ16" s="45">
        <v>0</v>
      </c>
      <c r="GR16" s="45">
        <v>0</v>
      </c>
      <c r="GS16" s="45">
        <v>11373433.006047713</v>
      </c>
      <c r="GT16" s="45">
        <v>7753149.5730221188</v>
      </c>
      <c r="GU16" s="45">
        <v>2621032.457164696</v>
      </c>
      <c r="GV16" s="45">
        <v>1446053.6738458306</v>
      </c>
      <c r="GW16" s="45">
        <v>46910.948600742187</v>
      </c>
      <c r="GX16" s="45">
        <v>0</v>
      </c>
      <c r="GY16" s="45">
        <v>24713569.492796183</v>
      </c>
      <c r="GZ16" s="45">
        <v>0</v>
      </c>
      <c r="HA16" s="45">
        <v>0</v>
      </c>
      <c r="HB16" s="45">
        <v>0</v>
      </c>
      <c r="HC16" s="45">
        <v>0</v>
      </c>
      <c r="HD16" s="45">
        <v>0</v>
      </c>
      <c r="HE16" s="45">
        <v>241006690.08710775</v>
      </c>
      <c r="HF16" s="45">
        <v>13461533.192223864</v>
      </c>
      <c r="HG16" s="45">
        <v>15875693.978209009</v>
      </c>
      <c r="HH16" s="45">
        <v>0</v>
      </c>
      <c r="HI16" s="45">
        <v>11230601.71695881</v>
      </c>
      <c r="HJ16" s="45">
        <v>4535730.2424517134</v>
      </c>
      <c r="HK16" s="45">
        <v>0</v>
      </c>
      <c r="HL16" s="45">
        <v>0</v>
      </c>
      <c r="HM16" s="45">
        <v>0</v>
      </c>
      <c r="HN16" s="45">
        <v>5660589.9211678747</v>
      </c>
      <c r="HO16" s="45">
        <v>0</v>
      </c>
      <c r="HP16" s="45">
        <v>9471327.8205596432</v>
      </c>
      <c r="HQ16" s="45">
        <v>0</v>
      </c>
      <c r="HR16" s="45">
        <v>0</v>
      </c>
      <c r="HS16" s="45">
        <v>644572.39266699483</v>
      </c>
      <c r="HT16" s="45">
        <v>4821802.9523801589</v>
      </c>
      <c r="HU16" s="45">
        <v>306708542.30372578</v>
      </c>
      <c r="HV16" s="45">
        <v>7851080.8964365311</v>
      </c>
      <c r="HW16" s="45">
        <v>3815975.6931314468</v>
      </c>
      <c r="HX16" s="45">
        <v>165325.76244644652</v>
      </c>
      <c r="HY16" s="45">
        <v>2285533.012874837</v>
      </c>
      <c r="HZ16" s="45">
        <v>14254988.695149118</v>
      </c>
      <c r="IA16" s="45">
        <v>108798959.72422469</v>
      </c>
      <c r="IB16" s="45">
        <v>177636250.49387604</v>
      </c>
      <c r="IC16" s="45">
        <v>-13890489.949999999</v>
      </c>
      <c r="ID16" s="45">
        <v>607626166.63186479</v>
      </c>
      <c r="IE16" s="45">
        <v>0</v>
      </c>
      <c r="IF16" s="45">
        <v>4942997.9699197495</v>
      </c>
      <c r="IG16" s="76">
        <v>599107631.4095608</v>
      </c>
      <c r="IH16" s="3">
        <v>0</v>
      </c>
      <c r="II16" s="75">
        <v>1387016819</v>
      </c>
      <c r="IJ16" s="45">
        <v>158072529.35242933</v>
      </c>
      <c r="IK16" s="45">
        <v>1364386.8967713783</v>
      </c>
      <c r="IL16" s="45">
        <v>0</v>
      </c>
      <c r="IM16" s="45">
        <v>92210616.402159363</v>
      </c>
      <c r="IN16" s="45">
        <v>9536368.3155944627</v>
      </c>
      <c r="IO16" s="45">
        <v>3346622.7578313686</v>
      </c>
      <c r="IP16" s="45">
        <v>1197440.4411123777</v>
      </c>
      <c r="IQ16" s="45">
        <v>14396500.296851024</v>
      </c>
      <c r="IR16" s="45">
        <v>65311.633361657798</v>
      </c>
      <c r="IS16" s="45">
        <v>16144345.293772893</v>
      </c>
      <c r="IT16" s="45">
        <v>22603355.507203817</v>
      </c>
      <c r="IU16" s="45">
        <v>0</v>
      </c>
      <c r="IV16" s="45">
        <v>0</v>
      </c>
      <c r="IW16" s="45">
        <v>0</v>
      </c>
      <c r="IX16" s="45">
        <v>0</v>
      </c>
      <c r="IY16" s="45">
        <v>140537256.88356125</v>
      </c>
      <c r="IZ16" s="45">
        <v>1846491552.7806489</v>
      </c>
      <c r="JA16" s="45">
        <v>62660030.719752595</v>
      </c>
      <c r="JB16" s="45">
        <v>376239603.30706722</v>
      </c>
      <c r="JC16" s="45">
        <v>2981318.6951049021</v>
      </c>
      <c r="JD16" s="45">
        <v>40178835.848541476</v>
      </c>
      <c r="JE16" s="45">
        <v>19193128.071648277</v>
      </c>
      <c r="JF16" s="45">
        <v>8716896</v>
      </c>
      <c r="JG16" s="45">
        <v>66868511.267817996</v>
      </c>
      <c r="JH16" s="45">
        <v>93765321</v>
      </c>
      <c r="JI16" s="45">
        <v>3484045.3688321258</v>
      </c>
      <c r="JJ16" s="45">
        <v>0</v>
      </c>
      <c r="JK16" s="45">
        <v>5735800.4133619359</v>
      </c>
      <c r="JL16" s="45">
        <v>3129150</v>
      </c>
      <c r="JM16" s="45">
        <v>0</v>
      </c>
      <c r="JN16" s="45">
        <v>353570.5220030052</v>
      </c>
      <c r="JO16" s="45">
        <v>10428197.047619838</v>
      </c>
      <c r="JP16" s="45">
        <v>2540225961.0423985</v>
      </c>
      <c r="JQ16" s="45">
        <v>1718940.1502928918</v>
      </c>
      <c r="JR16" s="45">
        <v>1579908.8972772518</v>
      </c>
      <c r="JS16" s="45">
        <v>91792.237553553496</v>
      </c>
      <c r="JT16" s="45">
        <v>796737.34312516311</v>
      </c>
      <c r="JU16" s="45">
        <v>7482443.5281508798</v>
      </c>
      <c r="JV16" s="45">
        <v>47083151.359318748</v>
      </c>
      <c r="JW16" s="45">
        <v>30577151.815339025</v>
      </c>
      <c r="JX16" s="45">
        <v>13890489.949999999</v>
      </c>
      <c r="JY16" s="45">
        <v>2643446576.3234568</v>
      </c>
      <c r="JZ16" s="45">
        <v>0</v>
      </c>
      <c r="KA16" s="45">
        <v>26633289.171275482</v>
      </c>
      <c r="KB16" s="76">
        <v>2607419834.7749786</v>
      </c>
      <c r="KC16" s="3">
        <v>0</v>
      </c>
      <c r="KD16" s="75">
        <v>0</v>
      </c>
      <c r="KE16" s="45">
        <v>193679673.66479591</v>
      </c>
      <c r="KF16" s="45">
        <v>-84706414.479964718</v>
      </c>
      <c r="KG16" s="45">
        <v>0</v>
      </c>
      <c r="KH16" s="45">
        <v>92210616.402159363</v>
      </c>
      <c r="KI16" s="45">
        <v>20909801.321642168</v>
      </c>
      <c r="KJ16" s="45">
        <v>11099772.330853486</v>
      </c>
      <c r="KK16" s="45">
        <v>2825669.9447250338</v>
      </c>
      <c r="KL16" s="45">
        <v>6351794.9706968563</v>
      </c>
      <c r="KM16" s="45">
        <v>41767.781962399982</v>
      </c>
      <c r="KN16" s="45">
        <v>4281823.293772893</v>
      </c>
      <c r="KO16" s="45">
        <v>0</v>
      </c>
      <c r="KP16" s="45">
        <v>0</v>
      </c>
      <c r="KQ16" s="45">
        <v>-29604666.25</v>
      </c>
      <c r="KR16" s="45">
        <v>-2745733</v>
      </c>
      <c r="KS16" s="45">
        <v>-3421524</v>
      </c>
      <c r="KT16" s="45">
        <v>0</v>
      </c>
      <c r="KU16" s="45">
        <v>303133198.3828029</v>
      </c>
      <c r="KV16" s="45">
        <v>76121563.911976457</v>
      </c>
      <c r="KW16" s="45">
        <v>32434495.976594217</v>
      </c>
      <c r="KX16" s="45">
        <v>2981318.6951049021</v>
      </c>
      <c r="KY16" s="45">
        <v>37122623.74774076</v>
      </c>
      <c r="KZ16" s="45">
        <v>2801661.408100001</v>
      </c>
      <c r="LA16" s="45">
        <v>6069232</v>
      </c>
      <c r="LB16" s="45">
        <v>66868511.267817996</v>
      </c>
      <c r="LC16" s="45">
        <v>93765321</v>
      </c>
      <c r="LD16" s="45">
        <v>0</v>
      </c>
      <c r="LE16" s="45">
        <v>-10277079.388852559</v>
      </c>
      <c r="LF16" s="45">
        <v>7603564.1169607881</v>
      </c>
      <c r="LG16" s="45">
        <v>2035462.2499999998</v>
      </c>
      <c r="LH16" s="45">
        <v>-639299.36079677043</v>
      </c>
      <c r="LI16" s="45">
        <v>0</v>
      </c>
      <c r="LJ16" s="45">
        <v>15250000</v>
      </c>
      <c r="LK16" s="45">
        <v>635270574.00744867</v>
      </c>
      <c r="LL16" s="45">
        <v>0</v>
      </c>
      <c r="LM16" s="45">
        <v>0</v>
      </c>
      <c r="LN16" s="45">
        <v>0</v>
      </c>
      <c r="LO16" s="45">
        <v>0</v>
      </c>
      <c r="LP16" s="45">
        <v>0</v>
      </c>
      <c r="LQ16" s="45">
        <v>43338270.063134409</v>
      </c>
      <c r="LR16" s="45">
        <v>0</v>
      </c>
      <c r="LS16" s="45">
        <v>0</v>
      </c>
      <c r="LT16" s="45">
        <v>678608844.07058287</v>
      </c>
      <c r="LU16" s="45">
        <v>0</v>
      </c>
      <c r="LV16" s="45">
        <v>31576287.14119523</v>
      </c>
      <c r="LW16" s="76">
        <v>634063567.29980183</v>
      </c>
      <c r="LX16" s="3">
        <v>0</v>
      </c>
      <c r="LY16" s="75">
        <v>0</v>
      </c>
      <c r="LZ16" s="45">
        <v>65728620.312366568</v>
      </c>
      <c r="MA16" s="45">
        <v>-80746897.466736093</v>
      </c>
      <c r="MB16" s="45">
        <v>299471.52706393634</v>
      </c>
      <c r="MC16" s="45">
        <v>0</v>
      </c>
      <c r="MD16" s="45">
        <v>11373433.006047713</v>
      </c>
      <c r="ME16" s="45">
        <v>7753149.5730221188</v>
      </c>
      <c r="MF16" s="45">
        <v>2621032.457164696</v>
      </c>
      <c r="MG16" s="45">
        <v>1446053.6738458306</v>
      </c>
      <c r="MH16" s="45">
        <v>46910.948600742187</v>
      </c>
      <c r="MI16" s="45">
        <v>0</v>
      </c>
      <c r="MJ16" s="45">
        <v>8227406.4927961743</v>
      </c>
      <c r="MK16" s="45">
        <v>0</v>
      </c>
      <c r="ML16" s="45">
        <v>-27139420.25</v>
      </c>
      <c r="MM16" s="45">
        <v>0</v>
      </c>
      <c r="MN16" s="45">
        <v>-3152033</v>
      </c>
      <c r="MO16" s="45">
        <v>0</v>
      </c>
      <c r="MP16" s="45">
        <v>-13542272.725828301</v>
      </c>
      <c r="MQ16" s="45">
        <v>13461533.192223864</v>
      </c>
      <c r="MR16" s="45">
        <v>15875693.978209009</v>
      </c>
      <c r="MS16" s="45">
        <v>0</v>
      </c>
      <c r="MT16" s="45">
        <v>6794294.1257648133</v>
      </c>
      <c r="MU16" s="45">
        <v>-1742428.8293482848</v>
      </c>
      <c r="MV16" s="45">
        <v>0</v>
      </c>
      <c r="MW16" s="45">
        <v>0</v>
      </c>
      <c r="MX16" s="45">
        <v>0</v>
      </c>
      <c r="MY16" s="45">
        <v>-2471708.8788321246</v>
      </c>
      <c r="MZ16" s="45">
        <v>0</v>
      </c>
      <c r="NA16" s="45">
        <v>1867763.7035988527</v>
      </c>
      <c r="NB16" s="45">
        <v>0</v>
      </c>
      <c r="NC16" s="45">
        <v>0</v>
      </c>
      <c r="ND16" s="45">
        <v>-353570.5220030052</v>
      </c>
      <c r="NE16" s="45">
        <v>4821802.9523801589</v>
      </c>
      <c r="NF16" s="45">
        <v>24711106.996164966</v>
      </c>
      <c r="NG16" s="45">
        <v>-1688878.9265468644</v>
      </c>
      <c r="NH16" s="45">
        <v>-1579908.8972772518</v>
      </c>
      <c r="NI16" s="45">
        <v>133464.72244644654</v>
      </c>
      <c r="NJ16" s="45">
        <v>-796737.34312516311</v>
      </c>
      <c r="NK16" s="45">
        <v>-7482443.5281508798</v>
      </c>
      <c r="NL16" s="45">
        <v>24153399.826210242</v>
      </c>
      <c r="NM16" s="45">
        <v>-21873927.337647885</v>
      </c>
      <c r="NN16" s="45">
        <v>-13890489.949999999</v>
      </c>
      <c r="NO16" s="45">
        <v>1685585.5620736191</v>
      </c>
      <c r="NP16" s="45">
        <v>0</v>
      </c>
      <c r="NQ16" s="45">
        <v>4942997.9699197495</v>
      </c>
      <c r="NR16" s="76">
        <v>-6832949.6602304783</v>
      </c>
      <c r="NS16" s="3">
        <v>0</v>
      </c>
      <c r="NT16" s="75">
        <v>0</v>
      </c>
      <c r="NU16" s="45">
        <v>127951053.35242938</v>
      </c>
      <c r="NV16" s="45">
        <v>-3959517.0132286209</v>
      </c>
      <c r="NW16" s="45">
        <v>-299471.52706393634</v>
      </c>
      <c r="NX16" s="45">
        <v>92210616.402159363</v>
      </c>
      <c r="NY16" s="45">
        <v>9536368.3155944627</v>
      </c>
      <c r="NZ16" s="45">
        <v>3346622.7578313686</v>
      </c>
      <c r="OA16" s="45">
        <v>204637.48756033846</v>
      </c>
      <c r="OB16" s="45">
        <v>4905741.2968510259</v>
      </c>
      <c r="OC16" s="45">
        <v>-5143.1666383422053</v>
      </c>
      <c r="OD16" s="45">
        <v>4281823.293772893</v>
      </c>
      <c r="OE16" s="45">
        <v>-8227406.4927961743</v>
      </c>
      <c r="OF16" s="45">
        <v>0</v>
      </c>
      <c r="OG16" s="45">
        <v>-2465246</v>
      </c>
      <c r="OH16" s="45">
        <v>-2745733</v>
      </c>
      <c r="OI16" s="45">
        <v>-269491</v>
      </c>
      <c r="OJ16" s="45">
        <v>0</v>
      </c>
      <c r="OK16" s="45">
        <v>224464854.70647171</v>
      </c>
      <c r="OL16" s="45">
        <v>62660030.719752595</v>
      </c>
      <c r="OM16" s="45">
        <v>16558801.998385198</v>
      </c>
      <c r="ON16" s="45">
        <v>2981318.6951049021</v>
      </c>
      <c r="OO16" s="45">
        <v>30328329.621975947</v>
      </c>
      <c r="OP16" s="45">
        <v>4544090.2374482835</v>
      </c>
      <c r="OQ16" s="45">
        <v>6069232</v>
      </c>
      <c r="OR16" s="45">
        <v>66868511.267817996</v>
      </c>
      <c r="OS16" s="45">
        <v>93765321</v>
      </c>
      <c r="OT16" s="45">
        <v>2471708.8788321246</v>
      </c>
      <c r="OU16" s="45">
        <v>-10277079.388852559</v>
      </c>
      <c r="OV16" s="45">
        <v>5735800.4133619359</v>
      </c>
      <c r="OW16" s="45">
        <v>2035462.2499999998</v>
      </c>
      <c r="OX16" s="45">
        <v>-639299.36079677043</v>
      </c>
      <c r="OY16" s="45">
        <v>353570.5220030052</v>
      </c>
      <c r="OZ16" s="45">
        <v>10428197.047619838</v>
      </c>
      <c r="PA16" s="45">
        <v>518348850.60912395</v>
      </c>
      <c r="PB16" s="45">
        <v>1688878.9265468644</v>
      </c>
      <c r="PC16" s="45">
        <v>1579908.8972772518</v>
      </c>
      <c r="PD16" s="45">
        <v>-133464.72244644654</v>
      </c>
      <c r="PE16" s="45">
        <v>796737.34312516311</v>
      </c>
      <c r="PF16" s="45">
        <v>7482443.5281508798</v>
      </c>
      <c r="PG16" s="45">
        <v>19184870.236924175</v>
      </c>
      <c r="PH16" s="45">
        <v>21873927.337647885</v>
      </c>
      <c r="PI16" s="45">
        <v>13890489.949999999</v>
      </c>
      <c r="PJ16" s="45">
        <v>584712642.10634983</v>
      </c>
      <c r="PK16" s="45"/>
      <c r="PL16" s="45">
        <v>26633289.171275482</v>
      </c>
      <c r="PM16" s="76">
        <v>548685900.55787277</v>
      </c>
      <c r="PO16" s="72">
        <v>6566.9999905200375</v>
      </c>
      <c r="PP16" s="46">
        <v>724.00000569737927</v>
      </c>
      <c r="PQ16" s="46">
        <v>428.95708036768565</v>
      </c>
      <c r="PR16" s="46">
        <v>0</v>
      </c>
      <c r="PS16" s="46">
        <v>0</v>
      </c>
      <c r="PT16" s="46">
        <v>0</v>
      </c>
      <c r="PU16" s="46">
        <v>0</v>
      </c>
      <c r="PV16" s="46">
        <v>4.7005464513869786</v>
      </c>
      <c r="PW16" s="46">
        <v>44.935153928387919</v>
      </c>
      <c r="PX16" s="46">
        <v>0.33357682804860866</v>
      </c>
      <c r="PY16" s="46">
        <v>56.164554599783649</v>
      </c>
      <c r="PZ16" s="46">
        <v>224.02774196383939</v>
      </c>
      <c r="QA16" s="46">
        <v>0</v>
      </c>
      <c r="QB16" s="46">
        <v>140.16689655087654</v>
      </c>
      <c r="QC16" s="46">
        <v>13.000007164996429</v>
      </c>
      <c r="QD16" s="46">
        <v>16.199621927990535</v>
      </c>
      <c r="QE16" s="46">
        <v>665.39075228190063</v>
      </c>
      <c r="QF16" s="46">
        <v>8884.8759282823121</v>
      </c>
      <c r="QG16" s="46">
        <v>0</v>
      </c>
      <c r="QH16" s="46">
        <v>1702.9525427725582</v>
      </c>
      <c r="QI16" s="46">
        <v>0</v>
      </c>
      <c r="QJ16" s="46">
        <v>67.642659353929844</v>
      </c>
      <c r="QK16" s="46">
        <v>99.08236151195004</v>
      </c>
      <c r="QL16" s="46">
        <v>12.535687545184876</v>
      </c>
      <c r="QM16" s="46">
        <v>0</v>
      </c>
      <c r="QN16" s="46">
        <v>0</v>
      </c>
      <c r="QO16" s="46">
        <v>43.296389084910736</v>
      </c>
      <c r="QP16" s="46">
        <v>48.658083539193498</v>
      </c>
      <c r="QQ16" s="46">
        <v>35.999999999999993</v>
      </c>
      <c r="QR16" s="46">
        <v>5.1781978022877029</v>
      </c>
      <c r="QS16" s="46">
        <v>3.026840654548586</v>
      </c>
      <c r="QT16" s="46">
        <v>4.7258291474081489</v>
      </c>
      <c r="QU16" s="46">
        <v>0</v>
      </c>
      <c r="QV16" s="46">
        <v>10907.974519694282</v>
      </c>
      <c r="QW16" s="46">
        <v>45.310429738306333</v>
      </c>
      <c r="QX16" s="46">
        <v>25.547472509820484</v>
      </c>
      <c r="QY16" s="46">
        <v>1.217356473571739</v>
      </c>
      <c r="QZ16" s="46">
        <v>14.593384248379612</v>
      </c>
      <c r="RA16" s="46">
        <v>102.91851926298889</v>
      </c>
      <c r="RB16" s="46">
        <v>532.85251684760885</v>
      </c>
      <c r="RC16" s="46">
        <v>985.8117019637665</v>
      </c>
      <c r="RD16" s="46">
        <v>0</v>
      </c>
      <c r="RE16" s="46">
        <v>12616.225900738727</v>
      </c>
      <c r="RF16" s="46">
        <v>0</v>
      </c>
      <c r="RG16" s="46">
        <v>0</v>
      </c>
      <c r="RH16" s="73">
        <v>12616.225900738727</v>
      </c>
      <c r="RI16" s="26">
        <v>0</v>
      </c>
      <c r="RJ16" s="72">
        <v>0</v>
      </c>
      <c r="RK16" s="46">
        <v>581.38621046664559</v>
      </c>
      <c r="RL16" s="46">
        <v>403.75040915247553</v>
      </c>
      <c r="RM16" s="46">
        <v>-1.4178844037434064</v>
      </c>
      <c r="RN16" s="46">
        <v>0</v>
      </c>
      <c r="RO16" s="46">
        <v>0</v>
      </c>
      <c r="RP16" s="46">
        <v>0</v>
      </c>
      <c r="RQ16" s="46">
        <v>0</v>
      </c>
      <c r="RR16" s="46">
        <v>0</v>
      </c>
      <c r="RS16" s="46">
        <v>0</v>
      </c>
      <c r="RT16" s="46">
        <v>0</v>
      </c>
      <c r="RU16" s="46">
        <v>78.055745814796637</v>
      </c>
      <c r="RV16" s="46">
        <v>0</v>
      </c>
      <c r="RW16" s="46">
        <v>128.49488923498723</v>
      </c>
      <c r="RX16" s="46">
        <v>0</v>
      </c>
      <c r="RY16" s="46">
        <v>14.923683979580384</v>
      </c>
      <c r="RZ16" s="46">
        <v>0</v>
      </c>
      <c r="SA16" s="46">
        <v>1205.1930542447419</v>
      </c>
      <c r="SB16" s="46">
        <v>0</v>
      </c>
      <c r="SC16" s="46">
        <v>0</v>
      </c>
      <c r="SD16" s="46">
        <v>0</v>
      </c>
      <c r="SE16" s="46">
        <v>21.004238384303935</v>
      </c>
      <c r="SF16" s="46">
        <v>29.724708453585009</v>
      </c>
      <c r="SG16" s="46">
        <v>0</v>
      </c>
      <c r="SH16" s="46">
        <v>0</v>
      </c>
      <c r="SI16" s="46">
        <v>0</v>
      </c>
      <c r="SJ16" s="46">
        <v>38.50335872712018</v>
      </c>
      <c r="SK16" s="46">
        <v>0</v>
      </c>
      <c r="SL16" s="46">
        <v>35.999999999999993</v>
      </c>
      <c r="SM16" s="46">
        <v>0</v>
      </c>
      <c r="SN16" s="46">
        <v>0</v>
      </c>
      <c r="SO16" s="46">
        <v>4.7258291474081489</v>
      </c>
      <c r="SP16" s="46">
        <v>0</v>
      </c>
      <c r="SQ16" s="46">
        <v>1335.1511889571593</v>
      </c>
      <c r="SR16" s="46">
        <v>45.168101214707384</v>
      </c>
      <c r="SS16" s="46">
        <v>25.547472509820484</v>
      </c>
      <c r="ST16" s="46">
        <v>0.15084997277019935</v>
      </c>
      <c r="SU16" s="46">
        <v>14.593384248379612</v>
      </c>
      <c r="SV16" s="46">
        <v>102.91851926298889</v>
      </c>
      <c r="SW16" s="46">
        <v>400.76470842551765</v>
      </c>
      <c r="SX16" s="46">
        <v>944.60522610884675</v>
      </c>
      <c r="SY16" s="46">
        <v>0</v>
      </c>
      <c r="SZ16" s="46">
        <v>2868.8994507001912</v>
      </c>
      <c r="TA16" s="46">
        <v>0</v>
      </c>
      <c r="TB16" s="46">
        <v>0</v>
      </c>
      <c r="TC16" s="73">
        <v>2868.8994507001912</v>
      </c>
      <c r="TD16" s="26">
        <v>0</v>
      </c>
      <c r="TE16" s="72">
        <v>6566.9999905200375</v>
      </c>
      <c r="TF16" s="46">
        <v>142.61379523073364</v>
      </c>
      <c r="TG16" s="46">
        <v>25.206671215210108</v>
      </c>
      <c r="TH16" s="46">
        <v>1.4178844037434064</v>
      </c>
      <c r="TI16" s="46">
        <v>0</v>
      </c>
      <c r="TJ16" s="46">
        <v>0</v>
      </c>
      <c r="TK16" s="46">
        <v>0</v>
      </c>
      <c r="TL16" s="46">
        <v>4.7005464513869786</v>
      </c>
      <c r="TM16" s="46">
        <v>44.935153928387919</v>
      </c>
      <c r="TN16" s="46">
        <v>0.33357682804860866</v>
      </c>
      <c r="TO16" s="46">
        <v>56.164554599783649</v>
      </c>
      <c r="TP16" s="46">
        <v>145.97199614904275</v>
      </c>
      <c r="TQ16" s="46">
        <v>0</v>
      </c>
      <c r="TR16" s="46">
        <v>11.67200731588934</v>
      </c>
      <c r="TS16" s="46">
        <v>13.000007164996429</v>
      </c>
      <c r="TT16" s="46">
        <v>1.2759379484101523</v>
      </c>
      <c r="TU16" s="46">
        <v>665.39075228190063</v>
      </c>
      <c r="TV16" s="46">
        <v>7679.6828740375704</v>
      </c>
      <c r="TW16" s="46">
        <v>0</v>
      </c>
      <c r="TX16" s="46">
        <v>1702.9525427725582</v>
      </c>
      <c r="TY16" s="46">
        <v>0</v>
      </c>
      <c r="TZ16" s="46">
        <v>46.638420969625919</v>
      </c>
      <c r="UA16" s="46">
        <v>69.357653058365017</v>
      </c>
      <c r="UB16" s="46">
        <v>12.535687545184876</v>
      </c>
      <c r="UC16" s="46">
        <v>0</v>
      </c>
      <c r="UD16" s="46">
        <v>0</v>
      </c>
      <c r="UE16" s="46">
        <v>4.7930303577905553</v>
      </c>
      <c r="UF16" s="46">
        <v>48.658083539193498</v>
      </c>
      <c r="UG16" s="46">
        <v>0</v>
      </c>
      <c r="UH16" s="46">
        <v>5.1781978022877029</v>
      </c>
      <c r="UI16" s="46">
        <v>3.026840654548586</v>
      </c>
      <c r="UJ16" s="46">
        <v>0</v>
      </c>
      <c r="UK16" s="46">
        <v>0</v>
      </c>
      <c r="UL16" s="46">
        <v>9572.8233307371247</v>
      </c>
      <c r="UM16" s="46">
        <v>0.14232852359894874</v>
      </c>
      <c r="UN16" s="46">
        <v>0</v>
      </c>
      <c r="UO16" s="46">
        <v>1.0665065008015395</v>
      </c>
      <c r="UP16" s="46">
        <v>0</v>
      </c>
      <c r="UQ16" s="46">
        <v>0</v>
      </c>
      <c r="UR16" s="46">
        <v>132.08780842209129</v>
      </c>
      <c r="US16" s="46">
        <v>41.206475854920029</v>
      </c>
      <c r="UT16" s="46">
        <v>0</v>
      </c>
      <c r="UU16" s="46">
        <v>9747.3264500385394</v>
      </c>
      <c r="UV16" s="46">
        <v>0</v>
      </c>
      <c r="UW16" s="46">
        <v>0</v>
      </c>
      <c r="UX16" s="73">
        <v>9747.3264500385394</v>
      </c>
      <c r="UY16" s="26">
        <v>0</v>
      </c>
      <c r="UZ16" s="26">
        <v>6566.9999905200375</v>
      </c>
      <c r="VA16" s="26">
        <v>1641</v>
      </c>
      <c r="VB16" s="26">
        <v>27.904248515244607</v>
      </c>
      <c r="VC16" s="26">
        <v>0</v>
      </c>
      <c r="VD16" s="26">
        <v>436.58238944457048</v>
      </c>
      <c r="VE16" s="26">
        <v>98.999999999999986</v>
      </c>
      <c r="VF16" s="26">
        <v>52.553223431019852</v>
      </c>
      <c r="VG16" s="26">
        <v>18.079024813026841</v>
      </c>
      <c r="VH16" s="26">
        <v>75.008500510028384</v>
      </c>
      <c r="VI16" s="26">
        <v>0.53133147672610515</v>
      </c>
      <c r="VJ16" s="26">
        <v>76.437368270412307</v>
      </c>
      <c r="VK16" s="26">
        <v>224.02774196383939</v>
      </c>
      <c r="VL16" s="26">
        <v>0</v>
      </c>
      <c r="VM16" s="26">
        <v>0</v>
      </c>
      <c r="VN16" s="26">
        <v>0</v>
      </c>
      <c r="VO16" s="26">
        <v>0</v>
      </c>
      <c r="VP16" s="26">
        <v>665.39075228190063</v>
      </c>
      <c r="VQ16" s="26">
        <v>10320.096960671377</v>
      </c>
      <c r="VR16" s="26">
        <v>360.40681168432161</v>
      </c>
      <c r="VS16" s="26">
        <v>1856.5176126787624</v>
      </c>
      <c r="VT16" s="26">
        <v>14.115416319613571</v>
      </c>
      <c r="VU16" s="26">
        <v>243.4042409440176</v>
      </c>
      <c r="VV16" s="26">
        <v>112.3471685340436</v>
      </c>
      <c r="VW16" s="26">
        <v>41.271205341717021</v>
      </c>
      <c r="VX16" s="26">
        <v>316.59710743698616</v>
      </c>
      <c r="VY16" s="26">
        <v>443.94332763899115</v>
      </c>
      <c r="VZ16" s="26">
        <v>43.296389084910736</v>
      </c>
      <c r="WA16" s="26">
        <v>0</v>
      </c>
      <c r="WB16" s="26">
        <v>71.999999999999986</v>
      </c>
      <c r="WC16" s="26">
        <v>14.815341630212615</v>
      </c>
      <c r="WD16" s="26">
        <v>0</v>
      </c>
      <c r="WE16" s="26">
        <v>4.7258291474081489</v>
      </c>
      <c r="WF16" s="26">
        <v>72.202981595878228</v>
      </c>
      <c r="WG16" s="26">
        <v>13915.740392708243</v>
      </c>
      <c r="WH16" s="26">
        <v>45.310429738306333</v>
      </c>
      <c r="WI16" s="26">
        <v>25.547472509820484</v>
      </c>
      <c r="WJ16" s="26">
        <v>1.217356473571739</v>
      </c>
      <c r="WK16" s="26">
        <v>14.593384248379612</v>
      </c>
      <c r="WL16" s="26">
        <v>102.91851926298889</v>
      </c>
      <c r="WM16" s="26">
        <v>738.04283263552338</v>
      </c>
      <c r="WN16" s="26">
        <v>985.8117019637665</v>
      </c>
      <c r="WO16" s="26">
        <v>0</v>
      </c>
      <c r="WP16" s="26">
        <v>15829.182089540594</v>
      </c>
      <c r="WQ16" s="26">
        <v>0</v>
      </c>
      <c r="WR16" s="26">
        <v>149.50177569323841</v>
      </c>
      <c r="WS16" s="26">
        <v>15618.277053549516</v>
      </c>
      <c r="WT16" s="26">
        <v>0</v>
      </c>
      <c r="WU16" s="72">
        <v>0</v>
      </c>
      <c r="WV16" s="46">
        <v>892.58636540017199</v>
      </c>
      <c r="WW16" s="46">
        <v>21.444392646573053</v>
      </c>
      <c r="WX16" s="46">
        <v>0</v>
      </c>
      <c r="WY16" s="46">
        <v>0</v>
      </c>
      <c r="WZ16" s="46">
        <v>53.848903214269974</v>
      </c>
      <c r="XA16" s="46">
        <v>36.708230552852932</v>
      </c>
      <c r="XB16" s="46">
        <v>12.409597263400791</v>
      </c>
      <c r="XC16" s="46">
        <v>6.8465171671700071</v>
      </c>
      <c r="XD16" s="46">
        <v>0.22210559727636578</v>
      </c>
      <c r="XE16" s="46">
        <v>0</v>
      </c>
      <c r="XF16" s="46">
        <v>117.00940349225053</v>
      </c>
      <c r="XG16" s="46">
        <v>0</v>
      </c>
      <c r="XH16" s="46">
        <v>0</v>
      </c>
      <c r="XI16" s="46">
        <v>0</v>
      </c>
      <c r="XJ16" s="46">
        <v>0</v>
      </c>
      <c r="XK16" s="46">
        <v>0</v>
      </c>
      <c r="XL16" s="46">
        <v>1141.0755153339653</v>
      </c>
      <c r="XM16" s="46">
        <v>63.73526775937335</v>
      </c>
      <c r="XN16" s="46">
        <v>75.165405910191481</v>
      </c>
      <c r="XO16" s="46">
        <v>0</v>
      </c>
      <c r="XP16" s="46">
        <v>53.172651087227244</v>
      </c>
      <c r="XQ16" s="46">
        <v>21.474967030794058</v>
      </c>
      <c r="XR16" s="46">
        <v>0</v>
      </c>
      <c r="XS16" s="46">
        <v>0</v>
      </c>
      <c r="XT16" s="46">
        <v>0</v>
      </c>
      <c r="XU16" s="46">
        <v>26.800752124583468</v>
      </c>
      <c r="XV16" s="46">
        <v>0</v>
      </c>
      <c r="XW16" s="46">
        <v>44.843154643698192</v>
      </c>
      <c r="XX16" s="46">
        <v>0</v>
      </c>
      <c r="XY16" s="46">
        <v>0</v>
      </c>
      <c r="XZ16" s="46">
        <v>3.051806465898113</v>
      </c>
      <c r="YA16" s="46">
        <v>22.829413103583995</v>
      </c>
      <c r="YB16" s="46">
        <v>1452.148933459315</v>
      </c>
      <c r="YC16" s="46">
        <v>37.171898326108725</v>
      </c>
      <c r="YD16" s="46">
        <v>18.06720149124515</v>
      </c>
      <c r="YE16" s="46">
        <v>0.78275494972100423</v>
      </c>
      <c r="YF16" s="46">
        <v>10.821134299368786</v>
      </c>
      <c r="YG16" s="46">
        <v>67.491979436413388</v>
      </c>
      <c r="YH16" s="46">
        <v>515.1219204340257</v>
      </c>
      <c r="YI16" s="46">
        <v>841.0404541095179</v>
      </c>
      <c r="YJ16" s="46">
        <v>-65.766215751972553</v>
      </c>
      <c r="YK16" s="46">
        <v>2876.8800607537428</v>
      </c>
      <c r="YL16" s="46">
        <v>0</v>
      </c>
      <c r="YM16" s="46">
        <v>23.403225668890435</v>
      </c>
      <c r="YN16" s="46">
        <v>2836.5480186632603</v>
      </c>
      <c r="YO16" s="73">
        <v>0</v>
      </c>
      <c r="YP16" s="72">
        <v>6566.9999905200375</v>
      </c>
      <c r="YQ16" s="46">
        <v>748.41363459982801</v>
      </c>
      <c r="YR16" s="46">
        <v>6.459855868671557</v>
      </c>
      <c r="YS16" s="46">
        <v>0</v>
      </c>
      <c r="YT16" s="46">
        <v>436.58238944457048</v>
      </c>
      <c r="YU16" s="46">
        <v>45.151096785730054</v>
      </c>
      <c r="YV16" s="46">
        <v>15.844992878166922</v>
      </c>
      <c r="YW16" s="46">
        <v>5.6694275496260538</v>
      </c>
      <c r="YX16" s="46">
        <v>68.161983342858363</v>
      </c>
      <c r="YY16" s="46">
        <v>0.30922587944973934</v>
      </c>
      <c r="YZ16" s="46">
        <v>76.437368270412307</v>
      </c>
      <c r="ZA16" s="46">
        <v>107.01833847158886</v>
      </c>
      <c r="ZB16" s="46">
        <v>0</v>
      </c>
      <c r="ZC16" s="46">
        <v>0</v>
      </c>
      <c r="ZD16" s="46">
        <v>0</v>
      </c>
      <c r="ZE16" s="46">
        <v>0</v>
      </c>
      <c r="ZF16" s="46">
        <v>665.39075228190063</v>
      </c>
      <c r="ZG16" s="46">
        <v>8742.4390558928408</v>
      </c>
      <c r="ZH16" s="46">
        <v>296.67154392494831</v>
      </c>
      <c r="ZI16" s="46">
        <v>1781.3522067685706</v>
      </c>
      <c r="ZJ16" s="46">
        <v>14.115416319613571</v>
      </c>
      <c r="ZK16" s="46">
        <v>190.23158985679035</v>
      </c>
      <c r="ZL16" s="46">
        <v>90.872201503249471</v>
      </c>
      <c r="ZM16" s="46">
        <v>41.271205341717021</v>
      </c>
      <c r="ZN16" s="46">
        <v>316.59710743698616</v>
      </c>
      <c r="ZO16" s="46">
        <v>443.94332763899115</v>
      </c>
      <c r="ZP16" s="46">
        <v>16.495636960327264</v>
      </c>
      <c r="ZQ16" s="46">
        <v>0</v>
      </c>
      <c r="ZR16" s="46">
        <v>27.156845356301812</v>
      </c>
      <c r="ZS16" s="46">
        <v>14.815341630212615</v>
      </c>
      <c r="ZT16" s="46">
        <v>0</v>
      </c>
      <c r="ZU16" s="46">
        <v>1.6740226815100356</v>
      </c>
      <c r="ZV16" s="46">
        <v>49.373568492294226</v>
      </c>
      <c r="ZW16" s="46">
        <v>12027.009069804353</v>
      </c>
      <c r="ZX16" s="46">
        <v>8.1385314121976275</v>
      </c>
      <c r="ZY16" s="46">
        <v>7.4802710185753236</v>
      </c>
      <c r="ZZ16" s="46">
        <v>0.43460152385073481</v>
      </c>
      <c r="AAA16" s="46">
        <v>3.7722499490108246</v>
      </c>
      <c r="AAB16" s="46">
        <v>35.426539826575485</v>
      </c>
      <c r="AAC16" s="46">
        <v>222.92091220149777</v>
      </c>
      <c r="AAD16" s="46">
        <v>144.77124785424908</v>
      </c>
      <c r="AAE16" s="46">
        <v>65.766215751972553</v>
      </c>
      <c r="AAF16" s="46">
        <v>12515.719639342287</v>
      </c>
      <c r="AAG16" s="46">
        <v>0</v>
      </c>
      <c r="AAH16" s="46">
        <v>126.09855002434797</v>
      </c>
      <c r="AAI16" s="46">
        <v>12345.146645441682</v>
      </c>
      <c r="AAJ16" s="73">
        <v>0</v>
      </c>
      <c r="AAK16" s="72">
        <v>0</v>
      </c>
      <c r="AAL16" s="46">
        <v>916.99999430262039</v>
      </c>
      <c r="AAM16" s="46">
        <v>-401.05283185244105</v>
      </c>
      <c r="AAN16" s="46">
        <v>0</v>
      </c>
      <c r="AAO16" s="46">
        <v>436.58238944457048</v>
      </c>
      <c r="AAP16" s="46">
        <v>98.999999999999986</v>
      </c>
      <c r="AAQ16" s="46">
        <v>52.553223431019852</v>
      </c>
      <c r="AAR16" s="46">
        <v>13.378478361639861</v>
      </c>
      <c r="AAS16" s="46">
        <v>30.073346581640461</v>
      </c>
      <c r="AAT16" s="46">
        <v>0.19775464867749645</v>
      </c>
      <c r="AAU16" s="46">
        <v>20.272813670628651</v>
      </c>
      <c r="AAV16" s="46">
        <v>0</v>
      </c>
      <c r="AAW16" s="46">
        <v>0</v>
      </c>
      <c r="AAX16" s="46">
        <v>-140.16689655087654</v>
      </c>
      <c r="AAY16" s="46">
        <v>-13.000007164996429</v>
      </c>
      <c r="AAZ16" s="46">
        <v>-16.199621927990535</v>
      </c>
      <c r="ABA16" s="46">
        <v>0</v>
      </c>
      <c r="ABB16" s="46">
        <v>1435.2210323890638</v>
      </c>
      <c r="ABC16" s="46">
        <v>360.40681168432161</v>
      </c>
      <c r="ABD16" s="46">
        <v>153.56506990620451</v>
      </c>
      <c r="ABE16" s="46">
        <v>14.115416319613571</v>
      </c>
      <c r="ABF16" s="46">
        <v>175.76158159008776</v>
      </c>
      <c r="ABG16" s="46">
        <v>13.264807022093553</v>
      </c>
      <c r="ABH16" s="46">
        <v>28.735517796532147</v>
      </c>
      <c r="ABI16" s="46">
        <v>316.59710743698616</v>
      </c>
      <c r="ABJ16" s="46">
        <v>443.94332763899115</v>
      </c>
      <c r="ABK16" s="46">
        <v>0</v>
      </c>
      <c r="ABL16" s="46">
        <v>-48.658083539193498</v>
      </c>
      <c r="ABM16" s="46">
        <v>35.999999999999993</v>
      </c>
      <c r="ABN16" s="46">
        <v>9.6371438279249109</v>
      </c>
      <c r="ABO16" s="46">
        <v>-3.026840654548586</v>
      </c>
      <c r="ABP16" s="46">
        <v>0</v>
      </c>
      <c r="ABQ16" s="46">
        <v>72.202981595878228</v>
      </c>
      <c r="ABR16" s="46">
        <v>3007.7658730139551</v>
      </c>
      <c r="ABS16" s="46">
        <v>0</v>
      </c>
      <c r="ABT16" s="46">
        <v>0</v>
      </c>
      <c r="ABU16" s="46">
        <v>0</v>
      </c>
      <c r="ABV16" s="46">
        <v>0</v>
      </c>
      <c r="ABW16" s="46">
        <v>0</v>
      </c>
      <c r="ABX16" s="46">
        <v>205.19031578791439</v>
      </c>
      <c r="ABY16" s="46">
        <v>0</v>
      </c>
      <c r="ABZ16" s="46">
        <v>0</v>
      </c>
      <c r="ACA16" s="46">
        <v>3212.9561888018688</v>
      </c>
      <c r="ACB16" s="46">
        <v>0</v>
      </c>
      <c r="ACC16" s="46">
        <v>149.50177569323841</v>
      </c>
      <c r="ACD16" s="46">
        <v>3002.0511528107863</v>
      </c>
      <c r="ACE16" s="73">
        <v>0</v>
      </c>
      <c r="ACF16" s="72">
        <v>0</v>
      </c>
      <c r="ACG16" s="46">
        <v>311.20015493352599</v>
      </c>
      <c r="ACH16" s="46">
        <v>-382.30601650590251</v>
      </c>
      <c r="ACI16" s="46">
        <v>1.4178844037434064</v>
      </c>
      <c r="ACJ16" s="46">
        <v>0</v>
      </c>
      <c r="ACK16" s="46">
        <v>53.848903214269974</v>
      </c>
      <c r="ACL16" s="46">
        <v>36.708230552852932</v>
      </c>
      <c r="ACM16" s="46">
        <v>12.409597263400791</v>
      </c>
      <c r="ACN16" s="46">
        <v>6.8465171671700071</v>
      </c>
      <c r="ACO16" s="46">
        <v>0.22210559727636578</v>
      </c>
      <c r="ACP16" s="46">
        <v>0</v>
      </c>
      <c r="ACQ16" s="46">
        <v>38.953657677453855</v>
      </c>
      <c r="ACR16" s="46">
        <v>0</v>
      </c>
      <c r="ACS16" s="46">
        <v>-128.49488923498723</v>
      </c>
      <c r="ACT16" s="46">
        <v>0</v>
      </c>
      <c r="ACU16" s="46">
        <v>-14.923683979580384</v>
      </c>
      <c r="ACV16" s="46">
        <v>0</v>
      </c>
      <c r="ACW16" s="46">
        <v>-64.117538910776702</v>
      </c>
      <c r="ACX16" s="46">
        <v>63.73526775937335</v>
      </c>
      <c r="ACY16" s="46">
        <v>75.165405910191481</v>
      </c>
      <c r="ACZ16" s="46">
        <v>0</v>
      </c>
      <c r="ADA16" s="46">
        <v>32.168412702923305</v>
      </c>
      <c r="ADB16" s="46">
        <v>-8.249741422790942</v>
      </c>
      <c r="ADC16" s="46">
        <v>0</v>
      </c>
      <c r="ADD16" s="46">
        <v>0</v>
      </c>
      <c r="ADE16" s="46">
        <v>0</v>
      </c>
      <c r="ADF16" s="46">
        <v>-11.702606602536703</v>
      </c>
      <c r="ADG16" s="46">
        <v>0</v>
      </c>
      <c r="ADH16" s="46">
        <v>8.8431546436981865</v>
      </c>
      <c r="ADI16" s="46">
        <v>0</v>
      </c>
      <c r="ADJ16" s="46">
        <v>0</v>
      </c>
      <c r="ADK16" s="46">
        <v>-1.6740226815100356</v>
      </c>
      <c r="ADL16" s="46">
        <v>22.829413103583995</v>
      </c>
      <c r="ADM16" s="46">
        <v>116.99774450215587</v>
      </c>
      <c r="ADN16" s="46">
        <v>-7.9962028885986784</v>
      </c>
      <c r="ADO16" s="46">
        <v>-7.4802710185753236</v>
      </c>
      <c r="ADP16" s="46">
        <v>0.63190497695080494</v>
      </c>
      <c r="ADQ16" s="46">
        <v>-3.7722499490108246</v>
      </c>
      <c r="ADR16" s="46">
        <v>-35.426539826575485</v>
      </c>
      <c r="ADS16" s="46">
        <v>114.35721200850797</v>
      </c>
      <c r="ADT16" s="46">
        <v>-103.56477199932905</v>
      </c>
      <c r="ADU16" s="46">
        <v>-65.766215751972553</v>
      </c>
      <c r="ADV16" s="46">
        <v>7.98061005355276</v>
      </c>
      <c r="ADW16" s="46">
        <v>0</v>
      </c>
      <c r="ADX16" s="46">
        <v>23.403225668890435</v>
      </c>
      <c r="ADY16" s="46">
        <v>-32.351432036930078</v>
      </c>
      <c r="ADZ16" s="73">
        <v>0</v>
      </c>
      <c r="AEA16" s="72">
        <v>0</v>
      </c>
      <c r="AEB16" s="46">
        <v>605.79983936909457</v>
      </c>
      <c r="AEC16" s="46">
        <v>-18.746815346538547</v>
      </c>
      <c r="AED16" s="46">
        <v>-1.4178844037434064</v>
      </c>
      <c r="AEE16" s="46">
        <v>436.58238944457048</v>
      </c>
      <c r="AEF16" s="46">
        <v>45.151096785730054</v>
      </c>
      <c r="AEG16" s="46">
        <v>15.844992878166922</v>
      </c>
      <c r="AEH16" s="46">
        <v>0.96888109823907398</v>
      </c>
      <c r="AEI16" s="46">
        <v>23.226829414470455</v>
      </c>
      <c r="AEJ16" s="46">
        <v>-2.4350948598869323E-2</v>
      </c>
      <c r="AEK16" s="46">
        <v>20.272813670628651</v>
      </c>
      <c r="AEL16" s="46">
        <v>-38.953657677453855</v>
      </c>
      <c r="AEM16" s="46">
        <v>0</v>
      </c>
      <c r="AEN16" s="46">
        <v>-11.67200731588934</v>
      </c>
      <c r="AEO16" s="46">
        <v>-13.000007164996429</v>
      </c>
      <c r="AEP16" s="46">
        <v>-1.2759379484101523</v>
      </c>
      <c r="AEQ16" s="46">
        <v>0</v>
      </c>
      <c r="AER16" s="46">
        <v>1062.7561818552695</v>
      </c>
      <c r="AES16" s="46">
        <v>296.67154392494831</v>
      </c>
      <c r="AET16" s="46">
        <v>78.399663996013004</v>
      </c>
      <c r="AEU16" s="46">
        <v>14.115416319613571</v>
      </c>
      <c r="AEV16" s="46">
        <v>143.59316888716447</v>
      </c>
      <c r="AEW16" s="46">
        <v>21.514548444884483</v>
      </c>
      <c r="AEX16" s="46">
        <v>28.735517796532147</v>
      </c>
      <c r="AEY16" s="46">
        <v>316.59710743698616</v>
      </c>
      <c r="AEZ16" s="46">
        <v>443.94332763899115</v>
      </c>
      <c r="AFA16" s="46">
        <v>11.702606602536703</v>
      </c>
      <c r="AFB16" s="46">
        <v>-48.658083539193498</v>
      </c>
      <c r="AFC16" s="46">
        <v>27.156845356301812</v>
      </c>
      <c r="AFD16" s="46">
        <v>9.6371438279249109</v>
      </c>
      <c r="AFE16" s="46">
        <v>-3.026840654548586</v>
      </c>
      <c r="AFF16" s="46">
        <v>1.6740226815100356</v>
      </c>
      <c r="AFG16" s="46">
        <v>49.373568492294226</v>
      </c>
      <c r="AFH16" s="46">
        <v>2454.1857390672271</v>
      </c>
      <c r="AFI16" s="46">
        <v>7.9962028885986784</v>
      </c>
      <c r="AFJ16" s="46">
        <v>7.4802710185753236</v>
      </c>
      <c r="AFK16" s="46">
        <v>-0.63190497695080494</v>
      </c>
      <c r="AFL16" s="46">
        <v>3.7722499490108246</v>
      </c>
      <c r="AFM16" s="46">
        <v>35.426539826575485</v>
      </c>
      <c r="AFN16" s="46">
        <v>90.833103779406443</v>
      </c>
      <c r="AFO16" s="46">
        <v>103.56477199932905</v>
      </c>
      <c r="AFP16" s="46">
        <v>65.766215751972553</v>
      </c>
      <c r="AFQ16" s="46">
        <v>2768.3931893037452</v>
      </c>
      <c r="AFR16" s="46">
        <v>0</v>
      </c>
      <c r="AFS16" s="46">
        <v>126.09855002434797</v>
      </c>
      <c r="AFT16" s="73">
        <v>2597.8201954031451</v>
      </c>
    </row>
    <row r="17" spans="1:852" ht="15" customHeight="1" x14ac:dyDescent="0.25">
      <c r="A17" s="16">
        <v>9993</v>
      </c>
      <c r="C17" s="13" t="s">
        <v>551</v>
      </c>
      <c r="D17" s="313">
        <v>5</v>
      </c>
      <c r="E17" s="139">
        <f t="shared" si="0"/>
        <v>101530.62164467106</v>
      </c>
      <c r="F17" s="75">
        <v>666751589</v>
      </c>
      <c r="G17" s="45">
        <v>73087973</v>
      </c>
      <c r="H17" s="45">
        <v>21909362</v>
      </c>
      <c r="I17" s="45">
        <v>0</v>
      </c>
      <c r="J17" s="45">
        <v>0</v>
      </c>
      <c r="K17" s="45">
        <v>0</v>
      </c>
      <c r="L17" s="45">
        <v>0</v>
      </c>
      <c r="M17" s="45">
        <v>438857.00298696704</v>
      </c>
      <c r="N17" s="45">
        <v>1961114</v>
      </c>
      <c r="O17" s="45">
        <v>656819.73</v>
      </c>
      <c r="P17" s="45">
        <v>3542921</v>
      </c>
      <c r="Q17" s="45">
        <v>22786315</v>
      </c>
      <c r="R17" s="45">
        <v>0</v>
      </c>
      <c r="S17" s="45">
        <v>15725864</v>
      </c>
      <c r="T17" s="45">
        <v>1319900</v>
      </c>
      <c r="U17" s="45">
        <v>1870929</v>
      </c>
      <c r="V17" s="45">
        <v>72814119.094621837</v>
      </c>
      <c r="W17" s="45">
        <v>882865762.82760882</v>
      </c>
      <c r="X17" s="45">
        <v>0</v>
      </c>
      <c r="Y17" s="45">
        <v>140445338.05561802</v>
      </c>
      <c r="Z17" s="45">
        <v>0</v>
      </c>
      <c r="AA17" s="45">
        <v>8625892.0279697031</v>
      </c>
      <c r="AB17" s="45">
        <v>6232256.7803000007</v>
      </c>
      <c r="AC17" s="45">
        <v>2228623</v>
      </c>
      <c r="AD17" s="45">
        <v>0</v>
      </c>
      <c r="AE17" s="45">
        <v>0</v>
      </c>
      <c r="AF17" s="45">
        <v>5523550.0000000028</v>
      </c>
      <c r="AG17" s="45">
        <v>4939975.112179962</v>
      </c>
      <c r="AH17" s="45">
        <v>3655102.3792081587</v>
      </c>
      <c r="AI17" s="45">
        <v>894463.69</v>
      </c>
      <c r="AJ17" s="45">
        <v>687851.81225466798</v>
      </c>
      <c r="AK17" s="45">
        <v>371163.64279000001</v>
      </c>
      <c r="AL17" s="45">
        <v>0</v>
      </c>
      <c r="AM17" s="45">
        <v>1056469979.3279293</v>
      </c>
      <c r="AN17" s="45">
        <v>4949557.6162590645</v>
      </c>
      <c r="AO17" s="45">
        <v>1184317.0457916607</v>
      </c>
      <c r="AP17" s="45">
        <v>101394</v>
      </c>
      <c r="AQ17" s="45">
        <v>1050105.199</v>
      </c>
      <c r="AR17" s="45">
        <v>7605848.139700003</v>
      </c>
      <c r="AS17" s="45">
        <v>53849396.439640388</v>
      </c>
      <c r="AT17" s="45">
        <v>111874117.93390921</v>
      </c>
      <c r="AU17" s="45">
        <v>0</v>
      </c>
      <c r="AV17" s="45">
        <v>1237084715.7022297</v>
      </c>
      <c r="AW17" s="45">
        <v>0</v>
      </c>
      <c r="AX17" s="45">
        <v>0</v>
      </c>
      <c r="AY17" s="76">
        <v>1237084715.7022297</v>
      </c>
      <c r="AZ17" s="3">
        <v>0</v>
      </c>
      <c r="BA17" s="75">
        <v>0</v>
      </c>
      <c r="BB17" s="45">
        <v>54184465</v>
      </c>
      <c r="BC17" s="45">
        <v>17241036.68</v>
      </c>
      <c r="BD17" s="45">
        <v>-595435.81355855602</v>
      </c>
      <c r="BE17" s="45">
        <v>0</v>
      </c>
      <c r="BF17" s="45">
        <v>0</v>
      </c>
      <c r="BG17" s="45">
        <v>0</v>
      </c>
      <c r="BH17" s="45">
        <v>0</v>
      </c>
      <c r="BI17" s="45">
        <v>0</v>
      </c>
      <c r="BJ17" s="45">
        <v>0</v>
      </c>
      <c r="BK17" s="45">
        <v>0</v>
      </c>
      <c r="BL17" s="45">
        <v>9132519</v>
      </c>
      <c r="BM17" s="45">
        <v>0</v>
      </c>
      <c r="BN17" s="45">
        <v>13688754.5</v>
      </c>
      <c r="BO17" s="45">
        <v>0</v>
      </c>
      <c r="BP17" s="45">
        <v>1253495</v>
      </c>
      <c r="BQ17" s="45">
        <v>0</v>
      </c>
      <c r="BR17" s="45">
        <v>94904834.366441473</v>
      </c>
      <c r="BS17" s="45">
        <v>0</v>
      </c>
      <c r="BT17" s="45">
        <v>0</v>
      </c>
      <c r="BU17" s="45">
        <v>0</v>
      </c>
      <c r="BV17" s="45">
        <v>2699490.1981181698</v>
      </c>
      <c r="BW17" s="45">
        <v>1869677.0340899997</v>
      </c>
      <c r="BX17" s="45">
        <v>0</v>
      </c>
      <c r="BY17" s="45">
        <v>0</v>
      </c>
      <c r="BZ17" s="45">
        <v>0</v>
      </c>
      <c r="CA17" s="45">
        <v>4947943.4000000004</v>
      </c>
      <c r="CB17" s="45">
        <v>0</v>
      </c>
      <c r="CC17" s="45">
        <v>3655102.3792081587</v>
      </c>
      <c r="CD17" s="45">
        <v>0</v>
      </c>
      <c r="CE17" s="45">
        <v>0</v>
      </c>
      <c r="CF17" s="45">
        <v>371163.64279000001</v>
      </c>
      <c r="CG17" s="45">
        <v>0</v>
      </c>
      <c r="CH17" s="45">
        <v>108448211.02064775</v>
      </c>
      <c r="CI17" s="45">
        <v>4855776.3469688278</v>
      </c>
      <c r="CJ17" s="45">
        <v>1184317.0457916607</v>
      </c>
      <c r="CK17" s="45">
        <v>56794.220000000008</v>
      </c>
      <c r="CL17" s="45">
        <v>1050105.199</v>
      </c>
      <c r="CM17" s="45">
        <v>7605848.139700003</v>
      </c>
      <c r="CN17" s="45">
        <v>39190268.77859351</v>
      </c>
      <c r="CO17" s="45">
        <v>105589789.01104367</v>
      </c>
      <c r="CP17" s="45">
        <v>0</v>
      </c>
      <c r="CQ17" s="45">
        <v>267981109.76174545</v>
      </c>
      <c r="CR17" s="45">
        <v>0</v>
      </c>
      <c r="CS17" s="45">
        <v>0</v>
      </c>
      <c r="CT17" s="76">
        <v>267981109.76174545</v>
      </c>
      <c r="CU17" s="3">
        <v>0</v>
      </c>
      <c r="CV17" s="75">
        <v>666751589</v>
      </c>
      <c r="CW17" s="45">
        <v>18903508</v>
      </c>
      <c r="CX17" s="45">
        <v>4668325.32</v>
      </c>
      <c r="CY17" s="45">
        <v>595435.81355855602</v>
      </c>
      <c r="CZ17" s="45">
        <v>0</v>
      </c>
      <c r="DA17" s="45">
        <v>0</v>
      </c>
      <c r="DB17" s="45">
        <v>0</v>
      </c>
      <c r="DC17" s="45">
        <v>438857.00298696704</v>
      </c>
      <c r="DD17" s="45">
        <v>1961114</v>
      </c>
      <c r="DE17" s="45">
        <v>656819.73</v>
      </c>
      <c r="DF17" s="45">
        <v>3542921</v>
      </c>
      <c r="DG17" s="45">
        <v>13653796</v>
      </c>
      <c r="DH17" s="45">
        <v>0</v>
      </c>
      <c r="DI17" s="45">
        <v>2037109.5</v>
      </c>
      <c r="DJ17" s="45">
        <v>1319900</v>
      </c>
      <c r="DK17" s="45">
        <v>617434</v>
      </c>
      <c r="DL17" s="45">
        <v>72814119.094621837</v>
      </c>
      <c r="DM17" s="45">
        <v>787960928.46116745</v>
      </c>
      <c r="DN17" s="45">
        <v>0</v>
      </c>
      <c r="DO17" s="45">
        <v>140445338.05561802</v>
      </c>
      <c r="DP17" s="45">
        <v>0</v>
      </c>
      <c r="DQ17" s="45">
        <v>5926401.8298515342</v>
      </c>
      <c r="DR17" s="45">
        <v>4362579.7462099995</v>
      </c>
      <c r="DS17" s="45">
        <v>2228623</v>
      </c>
      <c r="DT17" s="45">
        <v>0</v>
      </c>
      <c r="DU17" s="45">
        <v>0</v>
      </c>
      <c r="DV17" s="45">
        <v>575606.59999999986</v>
      </c>
      <c r="DW17" s="45">
        <v>4939975.112179962</v>
      </c>
      <c r="DX17" s="45">
        <v>0</v>
      </c>
      <c r="DY17" s="45">
        <v>894463.69</v>
      </c>
      <c r="DZ17" s="45">
        <v>687851.81225466798</v>
      </c>
      <c r="EA17" s="45">
        <v>0</v>
      </c>
      <c r="EB17" s="45">
        <v>0</v>
      </c>
      <c r="EC17" s="45">
        <v>948021768.30728137</v>
      </c>
      <c r="ED17" s="45">
        <v>93781.269290236552</v>
      </c>
      <c r="EE17" s="45">
        <v>0</v>
      </c>
      <c r="EF17" s="45">
        <v>44599.780000000006</v>
      </c>
      <c r="EG17" s="45">
        <v>0</v>
      </c>
      <c r="EH17" s="45">
        <v>0</v>
      </c>
      <c r="EI17" s="45">
        <v>14659127.661046866</v>
      </c>
      <c r="EJ17" s="45">
        <v>6284328.9228655165</v>
      </c>
      <c r="EK17" s="45">
        <v>0</v>
      </c>
      <c r="EL17" s="45">
        <v>969103605.94048417</v>
      </c>
      <c r="EM17" s="45">
        <v>0</v>
      </c>
      <c r="EN17" s="45">
        <v>0</v>
      </c>
      <c r="EO17" s="76">
        <v>969103605.94048417</v>
      </c>
      <c r="EP17" s="3">
        <v>0</v>
      </c>
      <c r="EQ17" s="75">
        <v>666751589</v>
      </c>
      <c r="ER17" s="45">
        <v>166611750.11890522</v>
      </c>
      <c r="ES17" s="45">
        <v>184647.1919826915</v>
      </c>
      <c r="ET17" s="45">
        <v>0</v>
      </c>
      <c r="EU17" s="45">
        <v>44436168.011356205</v>
      </c>
      <c r="EX17" s="45">
        <v>10051531.542822437</v>
      </c>
      <c r="EY17" s="45">
        <v>3610686.3876248021</v>
      </c>
      <c r="EZ17" s="45">
        <v>1687911.5499498732</v>
      </c>
      <c r="FA17" s="45">
        <v>2932425.2562908065</v>
      </c>
      <c r="FB17" s="45">
        <v>1144235.7995903541</v>
      </c>
      <c r="FC17" s="45">
        <v>4821746.2242735056</v>
      </c>
      <c r="FD17" s="45">
        <v>22786315</v>
      </c>
      <c r="FE17" s="45">
        <v>0</v>
      </c>
      <c r="FF17" s="45">
        <v>0</v>
      </c>
      <c r="FG17" s="45">
        <v>0</v>
      </c>
      <c r="FH17" s="45">
        <v>0</v>
      </c>
      <c r="FI17" s="45">
        <v>72814119.094621837</v>
      </c>
      <c r="FJ17" s="45">
        <v>1042269293.1887738</v>
      </c>
      <c r="FK17" s="45">
        <v>37525388.407060407</v>
      </c>
      <c r="FL17" s="45">
        <v>149783457.6940445</v>
      </c>
      <c r="FM17" s="45">
        <v>1546168.7418247873</v>
      </c>
      <c r="FN17" s="45">
        <v>24527285.291006263</v>
      </c>
      <c r="FO17" s="45">
        <v>7082630.4826999987</v>
      </c>
      <c r="FP17" s="45">
        <v>7283688</v>
      </c>
      <c r="FQ17" s="45">
        <v>22216633.672717981</v>
      </c>
      <c r="FR17" s="45">
        <v>45479565</v>
      </c>
      <c r="FS17" s="45">
        <v>5523550.0000000028</v>
      </c>
      <c r="FT17" s="45">
        <v>0</v>
      </c>
      <c r="FU17" s="45">
        <v>7310204.7584163174</v>
      </c>
      <c r="FV17" s="45">
        <v>2559150</v>
      </c>
      <c r="FW17" s="45">
        <v>0</v>
      </c>
      <c r="FX17" s="45">
        <v>371163.64279000001</v>
      </c>
      <c r="FY17" s="45">
        <v>6500000</v>
      </c>
      <c r="FZ17" s="45">
        <v>1359978178.8793337</v>
      </c>
      <c r="GA17" s="45">
        <v>4949557.6162590645</v>
      </c>
      <c r="GB17" s="45">
        <v>1184317.0457916607</v>
      </c>
      <c r="GC17" s="45">
        <v>101394</v>
      </c>
      <c r="GD17" s="45">
        <v>1050105.199</v>
      </c>
      <c r="GE17" s="45">
        <v>7605848.139700003</v>
      </c>
      <c r="GF17" s="45">
        <v>80561779.458069041</v>
      </c>
      <c r="GG17" s="45">
        <v>111874117.93390921</v>
      </c>
      <c r="GH17" s="45">
        <v>0</v>
      </c>
      <c r="GI17" s="45">
        <v>1567305298.2720637</v>
      </c>
      <c r="GJ17" s="45">
        <v>0</v>
      </c>
      <c r="GK17" s="45">
        <v>15572758.221236581</v>
      </c>
      <c r="GL17" s="76">
        <v>1545352668.0862391</v>
      </c>
      <c r="GM17" s="3">
        <v>0</v>
      </c>
      <c r="GN17" s="75">
        <v>0</v>
      </c>
      <c r="GO17" s="45">
        <v>81619187.331113696</v>
      </c>
      <c r="GP17" s="45">
        <v>124259.33427340887</v>
      </c>
      <c r="GQ17" s="45">
        <v>0</v>
      </c>
      <c r="GR17" s="45">
        <v>0</v>
      </c>
      <c r="GS17" s="45">
        <v>4924009.4733578665</v>
      </c>
      <c r="GT17" s="45">
        <v>2232316.461291282</v>
      </c>
      <c r="GU17" s="45">
        <v>1114531.1130904946</v>
      </c>
      <c r="GV17" s="45">
        <v>265293.19130055583</v>
      </c>
      <c r="GW17" s="45">
        <v>469534.39219194511</v>
      </c>
      <c r="GX17" s="45">
        <v>0</v>
      </c>
      <c r="GY17" s="45">
        <v>13103568.851135874</v>
      </c>
      <c r="GZ17" s="45">
        <v>0</v>
      </c>
      <c r="HA17" s="45">
        <v>0</v>
      </c>
      <c r="HB17" s="45">
        <v>0</v>
      </c>
      <c r="HC17" s="45">
        <v>0</v>
      </c>
      <c r="HD17" s="45">
        <v>0</v>
      </c>
      <c r="HE17" s="45">
        <v>103852700.14775513</v>
      </c>
      <c r="HF17" s="45">
        <v>6716221.5003130175</v>
      </c>
      <c r="HG17" s="45">
        <v>7080267.5356809702</v>
      </c>
      <c r="HH17" s="45">
        <v>0</v>
      </c>
      <c r="HI17" s="45">
        <v>5675408.3391731307</v>
      </c>
      <c r="HJ17" s="45">
        <v>1325772.960676112</v>
      </c>
      <c r="HK17" s="45">
        <v>0</v>
      </c>
      <c r="HL17" s="45">
        <v>0</v>
      </c>
      <c r="HM17" s="45">
        <v>0</v>
      </c>
      <c r="HN17" s="45">
        <v>3735648.9465965466</v>
      </c>
      <c r="HO17" s="45">
        <v>0</v>
      </c>
      <c r="HP17" s="45">
        <v>4814538.5554739842</v>
      </c>
      <c r="HQ17" s="45">
        <v>0</v>
      </c>
      <c r="HR17" s="45">
        <v>0</v>
      </c>
      <c r="HS17" s="45">
        <v>261566.98686398522</v>
      </c>
      <c r="HT17" s="45">
        <v>1510291.728971486</v>
      </c>
      <c r="HU17" s="45">
        <v>134972416.70150435</v>
      </c>
      <c r="HV17" s="45">
        <v>4027007.1315581072</v>
      </c>
      <c r="HW17" s="45">
        <v>818797.40623423201</v>
      </c>
      <c r="HX17" s="45">
        <v>70714.872433482902</v>
      </c>
      <c r="HY17" s="45">
        <v>947041.0786899277</v>
      </c>
      <c r="HZ17" s="45">
        <v>5596105.7425695602</v>
      </c>
      <c r="IA17" s="45">
        <v>55491730.398766056</v>
      </c>
      <c r="IB17" s="45">
        <v>97724627.793201506</v>
      </c>
      <c r="IC17" s="45">
        <v>-4546190.0399999991</v>
      </c>
      <c r="ID17" s="45">
        <v>295102251.0849573</v>
      </c>
      <c r="IE17" s="45">
        <v>0</v>
      </c>
      <c r="IF17" s="45">
        <v>2495188.2393374713</v>
      </c>
      <c r="IG17" s="76">
        <v>290881217.8239817</v>
      </c>
      <c r="IH17" s="3">
        <v>0</v>
      </c>
      <c r="II17" s="75">
        <v>666751589</v>
      </c>
      <c r="IJ17" s="45">
        <v>84992562.787791565</v>
      </c>
      <c r="IK17" s="45">
        <v>60387.857709282638</v>
      </c>
      <c r="IL17" s="45">
        <v>0</v>
      </c>
      <c r="IM17" s="45">
        <v>44436168.011356205</v>
      </c>
      <c r="IN17" s="45">
        <v>5127522.069464569</v>
      </c>
      <c r="IO17" s="45">
        <v>1378369.9263335201</v>
      </c>
      <c r="IP17" s="45">
        <v>573380.43685937859</v>
      </c>
      <c r="IQ17" s="45">
        <v>2667132.0649902509</v>
      </c>
      <c r="IR17" s="45">
        <v>674701.40739840909</v>
      </c>
      <c r="IS17" s="45">
        <v>4821746.2242735056</v>
      </c>
      <c r="IT17" s="45">
        <v>9682746.1488641277</v>
      </c>
      <c r="IU17" s="45">
        <v>0</v>
      </c>
      <c r="IV17" s="45">
        <v>0</v>
      </c>
      <c r="IW17" s="45">
        <v>0</v>
      </c>
      <c r="IX17" s="45">
        <v>0</v>
      </c>
      <c r="IY17" s="45">
        <v>72814119.094621837</v>
      </c>
      <c r="IZ17" s="45">
        <v>893980425.02966285</v>
      </c>
      <c r="JA17" s="45">
        <v>30809166.90674739</v>
      </c>
      <c r="JB17" s="45">
        <v>142703190.15836349</v>
      </c>
      <c r="JC17" s="45">
        <v>1546168.7418247873</v>
      </c>
      <c r="JD17" s="45">
        <v>18851876.95183314</v>
      </c>
      <c r="JE17" s="45">
        <v>5756857.5220238892</v>
      </c>
      <c r="JF17" s="45">
        <v>7283688</v>
      </c>
      <c r="JG17" s="45">
        <v>22216633.672717981</v>
      </c>
      <c r="JH17" s="45">
        <v>45479565</v>
      </c>
      <c r="JI17" s="45">
        <v>1787901.053403453</v>
      </c>
      <c r="JJ17" s="45">
        <v>0</v>
      </c>
      <c r="JK17" s="45">
        <v>2495666.2029423336</v>
      </c>
      <c r="JL17" s="45">
        <v>2559150</v>
      </c>
      <c r="JM17" s="45">
        <v>0</v>
      </c>
      <c r="JN17" s="45">
        <v>109596.65592601479</v>
      </c>
      <c r="JO17" s="45">
        <v>4989708.2710285131</v>
      </c>
      <c r="JP17" s="45">
        <v>1180569594.1664739</v>
      </c>
      <c r="JQ17" s="45">
        <v>922550.48470095778</v>
      </c>
      <c r="JR17" s="45">
        <v>365519.63955742866</v>
      </c>
      <c r="JS17" s="45">
        <v>30679.127566517105</v>
      </c>
      <c r="JT17" s="45">
        <v>103064.12031007244</v>
      </c>
      <c r="JU17" s="45">
        <v>2009742.3971304409</v>
      </c>
      <c r="JV17" s="45">
        <v>25070049.059303008</v>
      </c>
      <c r="JW17" s="45">
        <v>14149490.140707703</v>
      </c>
      <c r="JX17" s="45">
        <v>4546190.0399999991</v>
      </c>
      <c r="JY17" s="45">
        <v>1227766879.1757495</v>
      </c>
      <c r="JZ17" s="45">
        <v>0</v>
      </c>
      <c r="KA17" s="45">
        <v>13077569.981899112</v>
      </c>
      <c r="KB17" s="76">
        <v>1210035282.2509012</v>
      </c>
      <c r="KC17" s="3">
        <v>0</v>
      </c>
      <c r="KD17" s="75">
        <v>0</v>
      </c>
      <c r="KE17" s="45">
        <v>93523777.118905276</v>
      </c>
      <c r="KF17" s="45">
        <v>-21724714.808017306</v>
      </c>
      <c r="KG17" s="45">
        <v>0</v>
      </c>
      <c r="KH17" s="45">
        <v>44436168.011356205</v>
      </c>
      <c r="KI17" s="45">
        <v>10051531.542822437</v>
      </c>
      <c r="KJ17" s="45">
        <v>3610686.3876248021</v>
      </c>
      <c r="KK17" s="45">
        <v>1249054.5469629064</v>
      </c>
      <c r="KL17" s="45">
        <v>971311.25629080669</v>
      </c>
      <c r="KM17" s="45">
        <v>487416.06959035405</v>
      </c>
      <c r="KN17" s="45">
        <v>1278825.2242735042</v>
      </c>
      <c r="KO17" s="45">
        <v>0</v>
      </c>
      <c r="KP17" s="45">
        <v>0</v>
      </c>
      <c r="KQ17" s="45">
        <v>-15725864</v>
      </c>
      <c r="KR17" s="45">
        <v>-1319900</v>
      </c>
      <c r="KS17" s="45">
        <v>-1870929</v>
      </c>
      <c r="KT17" s="45">
        <v>0</v>
      </c>
      <c r="KU17" s="45">
        <v>159403530.36116511</v>
      </c>
      <c r="KV17" s="45">
        <v>37525388.407060407</v>
      </c>
      <c r="KW17" s="45">
        <v>9338119.6384264398</v>
      </c>
      <c r="KX17" s="45">
        <v>1546168.7418247873</v>
      </c>
      <c r="KY17" s="45">
        <v>15901393.26303656</v>
      </c>
      <c r="KZ17" s="45">
        <v>850373.70239999983</v>
      </c>
      <c r="LA17" s="45">
        <v>5055065</v>
      </c>
      <c r="LB17" s="45">
        <v>22216633.672717981</v>
      </c>
      <c r="LC17" s="45">
        <v>45479565</v>
      </c>
      <c r="LD17" s="45">
        <v>0</v>
      </c>
      <c r="LE17" s="45">
        <v>-4939975.112179962</v>
      </c>
      <c r="LF17" s="45">
        <v>3655102.3792081587</v>
      </c>
      <c r="LG17" s="45">
        <v>1664686.31</v>
      </c>
      <c r="LH17" s="45">
        <v>-687851.81225466798</v>
      </c>
      <c r="LI17" s="45">
        <v>0</v>
      </c>
      <c r="LJ17" s="45">
        <v>6500000</v>
      </c>
      <c r="LK17" s="45">
        <v>303508199.55140489</v>
      </c>
      <c r="LL17" s="45">
        <v>0</v>
      </c>
      <c r="LM17" s="45">
        <v>0</v>
      </c>
      <c r="LN17" s="45">
        <v>0</v>
      </c>
      <c r="LO17" s="45">
        <v>0</v>
      </c>
      <c r="LP17" s="45">
        <v>0</v>
      </c>
      <c r="LQ17" s="45">
        <v>26712383.018428694</v>
      </c>
      <c r="LR17" s="45">
        <v>0</v>
      </c>
      <c r="LS17" s="45">
        <v>0</v>
      </c>
      <c r="LT17" s="45">
        <v>330220582.56983358</v>
      </c>
      <c r="LU17" s="45">
        <v>0</v>
      </c>
      <c r="LV17" s="45">
        <v>15572758.221236581</v>
      </c>
      <c r="LW17" s="76">
        <v>308267952.38400984</v>
      </c>
      <c r="LX17" s="3">
        <v>0</v>
      </c>
      <c r="LY17" s="75">
        <v>0</v>
      </c>
      <c r="LZ17" s="45">
        <v>27434722.331113674</v>
      </c>
      <c r="MA17" s="45">
        <v>-17116777.345726591</v>
      </c>
      <c r="MB17" s="45">
        <v>595435.81355855602</v>
      </c>
      <c r="MC17" s="45">
        <v>0</v>
      </c>
      <c r="MD17" s="45">
        <v>4924009.4733578665</v>
      </c>
      <c r="ME17" s="45">
        <v>2232316.461291282</v>
      </c>
      <c r="MF17" s="45">
        <v>1114531.1130904946</v>
      </c>
      <c r="MG17" s="45">
        <v>265293.19130055583</v>
      </c>
      <c r="MH17" s="45">
        <v>469534.39219194511</v>
      </c>
      <c r="MI17" s="45">
        <v>0</v>
      </c>
      <c r="MJ17" s="45">
        <v>3971049.8511358732</v>
      </c>
      <c r="MK17" s="45">
        <v>0</v>
      </c>
      <c r="ML17" s="45">
        <v>-13688754.5</v>
      </c>
      <c r="MM17" s="45">
        <v>0</v>
      </c>
      <c r="MN17" s="45">
        <v>-1253495</v>
      </c>
      <c r="MO17" s="45">
        <v>0</v>
      </c>
      <c r="MP17" s="45">
        <v>8947865.7813136615</v>
      </c>
      <c r="MQ17" s="45">
        <v>6716221.5003130175</v>
      </c>
      <c r="MR17" s="45">
        <v>7080267.5356809702</v>
      </c>
      <c r="MS17" s="45">
        <v>0</v>
      </c>
      <c r="MT17" s="45">
        <v>2975918.14105496</v>
      </c>
      <c r="MU17" s="45">
        <v>-543904.07341388776</v>
      </c>
      <c r="MV17" s="45">
        <v>0</v>
      </c>
      <c r="MW17" s="45">
        <v>0</v>
      </c>
      <c r="MX17" s="45">
        <v>0</v>
      </c>
      <c r="MY17" s="45">
        <v>-1212294.4534034529</v>
      </c>
      <c r="MZ17" s="45">
        <v>0</v>
      </c>
      <c r="NA17" s="45">
        <v>1159436.1762658244</v>
      </c>
      <c r="NB17" s="45">
        <v>0</v>
      </c>
      <c r="NC17" s="45">
        <v>0</v>
      </c>
      <c r="ND17" s="45">
        <v>-109596.65592601479</v>
      </c>
      <c r="NE17" s="45">
        <v>1510291.728971486</v>
      </c>
      <c r="NF17" s="45">
        <v>26524205.680856567</v>
      </c>
      <c r="NG17" s="45">
        <v>-828769.21541072102</v>
      </c>
      <c r="NH17" s="45">
        <v>-365519.63955742866</v>
      </c>
      <c r="NI17" s="45">
        <v>13920.652433482897</v>
      </c>
      <c r="NJ17" s="45">
        <v>-103064.12031007244</v>
      </c>
      <c r="NK17" s="45">
        <v>-2009742.3971304409</v>
      </c>
      <c r="NL17" s="45">
        <v>16301461.620172551</v>
      </c>
      <c r="NM17" s="45">
        <v>-7865161.2178421821</v>
      </c>
      <c r="NN17" s="45">
        <v>-4546190.0399999991</v>
      </c>
      <c r="NO17" s="45">
        <v>27121141.323211756</v>
      </c>
      <c r="NP17" s="45">
        <v>0</v>
      </c>
      <c r="NQ17" s="45">
        <v>2495188.2393374713</v>
      </c>
      <c r="NR17" s="76">
        <v>22900108.062236208</v>
      </c>
      <c r="NS17" s="3">
        <v>0</v>
      </c>
      <c r="NT17" s="75">
        <v>0</v>
      </c>
      <c r="NU17" s="45">
        <v>66089054.787791543</v>
      </c>
      <c r="NV17" s="45">
        <v>-4607937.4622907182</v>
      </c>
      <c r="NW17" s="45">
        <v>-595435.81355855602</v>
      </c>
      <c r="NX17" s="45">
        <v>44436168.011356205</v>
      </c>
      <c r="NY17" s="45">
        <v>5127522.069464569</v>
      </c>
      <c r="NZ17" s="45">
        <v>1378369.9263335201</v>
      </c>
      <c r="OA17" s="45">
        <v>134523.43387241161</v>
      </c>
      <c r="OB17" s="45">
        <v>706018.06499025063</v>
      </c>
      <c r="OC17" s="45">
        <v>17881.677398409</v>
      </c>
      <c r="OD17" s="45">
        <v>1278825.2242735042</v>
      </c>
      <c r="OE17" s="45">
        <v>-3971049.8511358723</v>
      </c>
      <c r="OF17" s="45">
        <v>0</v>
      </c>
      <c r="OG17" s="45">
        <v>-2037109.5</v>
      </c>
      <c r="OH17" s="45">
        <v>-1319900</v>
      </c>
      <c r="OI17" s="45">
        <v>-617434</v>
      </c>
      <c r="OJ17" s="45">
        <v>0</v>
      </c>
      <c r="OK17" s="45">
        <v>106019496.56849526</v>
      </c>
      <c r="OL17" s="45">
        <v>30809166.90674739</v>
      </c>
      <c r="OM17" s="45">
        <v>2257852.1027454766</v>
      </c>
      <c r="ON17" s="45">
        <v>1546168.7418247873</v>
      </c>
      <c r="OO17" s="45">
        <v>12925475.121981602</v>
      </c>
      <c r="OP17" s="45">
        <v>1394277.7758138876</v>
      </c>
      <c r="OQ17" s="45">
        <v>5055065</v>
      </c>
      <c r="OR17" s="45">
        <v>22216633.672717981</v>
      </c>
      <c r="OS17" s="45">
        <v>45479565</v>
      </c>
      <c r="OT17" s="45">
        <v>1212294.4534034529</v>
      </c>
      <c r="OU17" s="45">
        <v>-4939975.112179962</v>
      </c>
      <c r="OV17" s="45">
        <v>2495666.2029423336</v>
      </c>
      <c r="OW17" s="45">
        <v>1664686.31</v>
      </c>
      <c r="OX17" s="45">
        <v>-687851.81225466798</v>
      </c>
      <c r="OY17" s="45">
        <v>109596.65592601479</v>
      </c>
      <c r="OZ17" s="45">
        <v>4989708.2710285131</v>
      </c>
      <c r="PA17" s="45">
        <v>232547825.85919204</v>
      </c>
      <c r="PB17" s="45">
        <v>828769.21541072102</v>
      </c>
      <c r="PC17" s="45">
        <v>365519.63955742866</v>
      </c>
      <c r="PD17" s="45">
        <v>-13920.652433482897</v>
      </c>
      <c r="PE17" s="45">
        <v>103064.12031007244</v>
      </c>
      <c r="PF17" s="45">
        <v>2009742.3971304409</v>
      </c>
      <c r="PG17" s="45">
        <v>10410921.398256134</v>
      </c>
      <c r="PH17" s="45">
        <v>7865161.2178421831</v>
      </c>
      <c r="PI17" s="45">
        <v>4546190.0399999991</v>
      </c>
      <c r="PJ17" s="45">
        <v>258663273.23526558</v>
      </c>
      <c r="PK17" s="45"/>
      <c r="PL17" s="45">
        <v>13077569.981899112</v>
      </c>
      <c r="PM17" s="76">
        <v>240931676.31041729</v>
      </c>
      <c r="PO17" s="72">
        <v>6566.999967098056</v>
      </c>
      <c r="PP17" s="46">
        <v>719.86137596780975</v>
      </c>
      <c r="PQ17" s="46">
        <v>215.7906811274797</v>
      </c>
      <c r="PR17" s="46">
        <v>0</v>
      </c>
      <c r="PS17" s="46">
        <v>0</v>
      </c>
      <c r="PT17" s="46">
        <v>0</v>
      </c>
      <c r="PU17" s="46">
        <v>0</v>
      </c>
      <c r="PV17" s="46">
        <v>4.3224102825140234</v>
      </c>
      <c r="PW17" s="46">
        <v>19.315492885125373</v>
      </c>
      <c r="PX17" s="46">
        <v>6.4691786513302985</v>
      </c>
      <c r="PY17" s="46">
        <v>34.895098075920764</v>
      </c>
      <c r="PZ17" s="46">
        <v>224.42800635798099</v>
      </c>
      <c r="QA17" s="46">
        <v>0</v>
      </c>
      <c r="QB17" s="46">
        <v>154.88789239404198</v>
      </c>
      <c r="QC17" s="46">
        <v>13.000018896951925</v>
      </c>
      <c r="QD17" s="46">
        <v>18.427238696003766</v>
      </c>
      <c r="QE17" s="46">
        <v>717.16412167209023</v>
      </c>
      <c r="QF17" s="46">
        <v>8695.5614821053041</v>
      </c>
      <c r="QG17" s="46">
        <v>0</v>
      </c>
      <c r="QH17" s="46">
        <v>1383.2805884626378</v>
      </c>
      <c r="QI17" s="46">
        <v>0</v>
      </c>
      <c r="QJ17" s="46">
        <v>84.958526681319128</v>
      </c>
      <c r="QK17" s="46">
        <v>61.383025922082567</v>
      </c>
      <c r="QL17" s="46">
        <v>21.950254651247587</v>
      </c>
      <c r="QM17" s="46">
        <v>0</v>
      </c>
      <c r="QN17" s="46">
        <v>0</v>
      </c>
      <c r="QO17" s="46">
        <v>54.402798983452421</v>
      </c>
      <c r="QP17" s="46">
        <v>48.655026751126385</v>
      </c>
      <c r="QQ17" s="46">
        <v>36.000000000000007</v>
      </c>
      <c r="QR17" s="46">
        <v>8.8097923120216297</v>
      </c>
      <c r="QS17" s="46">
        <v>6.7748212422254053</v>
      </c>
      <c r="QT17" s="46">
        <v>3.6556817714459537</v>
      </c>
      <c r="QU17" s="46">
        <v>0</v>
      </c>
      <c r="QV17" s="46">
        <v>10405.431998882863</v>
      </c>
      <c r="QW17" s="46">
        <v>48.749407184574714</v>
      </c>
      <c r="QX17" s="46">
        <v>11.664629119837766</v>
      </c>
      <c r="QY17" s="46">
        <v>0.99865437990570771</v>
      </c>
      <c r="QZ17" s="46">
        <v>10.342743716029595</v>
      </c>
      <c r="RA17" s="46">
        <v>74.911864189292132</v>
      </c>
      <c r="RB17" s="46">
        <v>530.37591583057872</v>
      </c>
      <c r="RC17" s="46">
        <v>1101.8756324120372</v>
      </c>
      <c r="RD17" s="46">
        <v>0</v>
      </c>
      <c r="RE17" s="46">
        <v>12184.35084571512</v>
      </c>
      <c r="RF17" s="46">
        <v>0</v>
      </c>
      <c r="RG17" s="46">
        <v>0</v>
      </c>
      <c r="RH17" s="73">
        <v>12184.35084571512</v>
      </c>
      <c r="RI17" s="26">
        <v>0</v>
      </c>
      <c r="RJ17" s="72">
        <v>0</v>
      </c>
      <c r="RK17" s="46">
        <v>533.67608828034713</v>
      </c>
      <c r="RL17" s="46">
        <v>169.81119982047221</v>
      </c>
      <c r="RM17" s="46">
        <v>-5.8645933996387392</v>
      </c>
      <c r="RN17" s="46">
        <v>0</v>
      </c>
      <c r="RO17" s="46">
        <v>0</v>
      </c>
      <c r="RP17" s="46">
        <v>0</v>
      </c>
      <c r="RQ17" s="46">
        <v>0</v>
      </c>
      <c r="RR17" s="46">
        <v>0</v>
      </c>
      <c r="RS17" s="46">
        <v>0</v>
      </c>
      <c r="RT17" s="46">
        <v>0</v>
      </c>
      <c r="RU17" s="46">
        <v>89.948420014222677</v>
      </c>
      <c r="RV17" s="46">
        <v>0</v>
      </c>
      <c r="RW17" s="46">
        <v>134.82390118625329</v>
      </c>
      <c r="RX17" s="46">
        <v>0</v>
      </c>
      <c r="RY17" s="46">
        <v>12.345979761523415</v>
      </c>
      <c r="RZ17" s="46">
        <v>0</v>
      </c>
      <c r="SA17" s="46">
        <v>934.74099566318034</v>
      </c>
      <c r="SB17" s="46">
        <v>0</v>
      </c>
      <c r="SC17" s="46">
        <v>0</v>
      </c>
      <c r="SD17" s="46">
        <v>0</v>
      </c>
      <c r="SE17" s="46">
        <v>26.58794119832768</v>
      </c>
      <c r="SF17" s="46">
        <v>18.414907776624766</v>
      </c>
      <c r="SG17" s="46">
        <v>0</v>
      </c>
      <c r="SH17" s="46">
        <v>0</v>
      </c>
      <c r="SI17" s="46">
        <v>0</v>
      </c>
      <c r="SJ17" s="46">
        <v>48.733508372640777</v>
      </c>
      <c r="SK17" s="46">
        <v>0</v>
      </c>
      <c r="SL17" s="46">
        <v>36.000000000000007</v>
      </c>
      <c r="SM17" s="46">
        <v>0</v>
      </c>
      <c r="SN17" s="46">
        <v>0</v>
      </c>
      <c r="SO17" s="46">
        <v>3.6556817714459537</v>
      </c>
      <c r="SP17" s="46">
        <v>0</v>
      </c>
      <c r="SQ17" s="46">
        <v>1068.1330347822191</v>
      </c>
      <c r="SR17" s="46">
        <v>47.825732456979281</v>
      </c>
      <c r="SS17" s="46">
        <v>11.664629119837766</v>
      </c>
      <c r="ST17" s="46">
        <v>0.55938020549863254</v>
      </c>
      <c r="SU17" s="46">
        <v>10.342743716029595</v>
      </c>
      <c r="SV17" s="46">
        <v>74.911864189292132</v>
      </c>
      <c r="SW17" s="46">
        <v>385.99457132990432</v>
      </c>
      <c r="SX17" s="46">
        <v>1039.9797351835248</v>
      </c>
      <c r="SY17" s="46">
        <v>0</v>
      </c>
      <c r="SZ17" s="46">
        <v>2639.411690983286</v>
      </c>
      <c r="TA17" s="46">
        <v>0</v>
      </c>
      <c r="TB17" s="46">
        <v>0</v>
      </c>
      <c r="TC17" s="73">
        <v>2639.411690983286</v>
      </c>
      <c r="TD17" s="26">
        <v>0</v>
      </c>
      <c r="TE17" s="72">
        <v>6566.999967098056</v>
      </c>
      <c r="TF17" s="46">
        <v>186.18528768746262</v>
      </c>
      <c r="TG17" s="46">
        <v>45.979481307007461</v>
      </c>
      <c r="TH17" s="46">
        <v>5.8645933996387392</v>
      </c>
      <c r="TI17" s="46">
        <v>0</v>
      </c>
      <c r="TJ17" s="46">
        <v>0</v>
      </c>
      <c r="TK17" s="46">
        <v>0</v>
      </c>
      <c r="TL17" s="46">
        <v>4.3224102825140234</v>
      </c>
      <c r="TM17" s="46">
        <v>19.315492885125373</v>
      </c>
      <c r="TN17" s="46">
        <v>6.4691786513302985</v>
      </c>
      <c r="TO17" s="46">
        <v>34.895098075920764</v>
      </c>
      <c r="TP17" s="46">
        <v>134.47958634375831</v>
      </c>
      <c r="TQ17" s="46">
        <v>0</v>
      </c>
      <c r="TR17" s="46">
        <v>20.063991207788689</v>
      </c>
      <c r="TS17" s="46">
        <v>13.000018896951925</v>
      </c>
      <c r="TT17" s="46">
        <v>6.0812589344803509</v>
      </c>
      <c r="TU17" s="46">
        <v>717.16412167209023</v>
      </c>
      <c r="TV17" s="46">
        <v>7760.8204864421259</v>
      </c>
      <c r="TW17" s="46">
        <v>0</v>
      </c>
      <c r="TX17" s="46">
        <v>1383.2805884626378</v>
      </c>
      <c r="TY17" s="46">
        <v>0</v>
      </c>
      <c r="TZ17" s="46">
        <v>58.370585482991451</v>
      </c>
      <c r="UA17" s="46">
        <v>42.968118145457787</v>
      </c>
      <c r="UB17" s="46">
        <v>21.950254651247587</v>
      </c>
      <c r="UC17" s="46">
        <v>0</v>
      </c>
      <c r="UD17" s="46">
        <v>0</v>
      </c>
      <c r="UE17" s="46">
        <v>5.6692906108116121</v>
      </c>
      <c r="UF17" s="46">
        <v>48.655026751126385</v>
      </c>
      <c r="UG17" s="46">
        <v>0</v>
      </c>
      <c r="UH17" s="46">
        <v>8.8097923120216297</v>
      </c>
      <c r="UI17" s="46">
        <v>6.7748212422254053</v>
      </c>
      <c r="UJ17" s="46">
        <v>0</v>
      </c>
      <c r="UK17" s="46">
        <v>0</v>
      </c>
      <c r="UL17" s="46">
        <v>9337.2989641006425</v>
      </c>
      <c r="UM17" s="46">
        <v>0.92367472759543334</v>
      </c>
      <c r="UN17" s="46">
        <v>0</v>
      </c>
      <c r="UO17" s="46">
        <v>0.43927417440707528</v>
      </c>
      <c r="UP17" s="46">
        <v>0</v>
      </c>
      <c r="UQ17" s="46">
        <v>0</v>
      </c>
      <c r="UR17" s="46">
        <v>144.38134450067426</v>
      </c>
      <c r="US17" s="46">
        <v>61.895897228512204</v>
      </c>
      <c r="UT17" s="46">
        <v>0</v>
      </c>
      <c r="UU17" s="46">
        <v>9544.9391547318337</v>
      </c>
      <c r="UV17" s="46">
        <v>0</v>
      </c>
      <c r="UW17" s="46">
        <v>0</v>
      </c>
      <c r="UX17" s="73">
        <v>9544.9391547318337</v>
      </c>
      <c r="UY17" s="26">
        <v>0</v>
      </c>
      <c r="UZ17" s="26">
        <v>6566.999967098056</v>
      </c>
      <c r="VA17" s="26">
        <v>1641</v>
      </c>
      <c r="VB17" s="26">
        <v>1.8186354913585117</v>
      </c>
      <c r="VC17" s="26">
        <v>0</v>
      </c>
      <c r="VD17" s="26">
        <v>437.66271979374295</v>
      </c>
      <c r="VE17" s="26">
        <v>99.000000000000028</v>
      </c>
      <c r="VF17" s="26">
        <v>35.562536002795298</v>
      </c>
      <c r="VG17" s="26">
        <v>16.624654932746243</v>
      </c>
      <c r="VH17" s="26">
        <v>28.882175729736783</v>
      </c>
      <c r="VI17" s="26">
        <v>11.269859093297597</v>
      </c>
      <c r="VJ17" s="26">
        <v>47.490561430306968</v>
      </c>
      <c r="VK17" s="26">
        <v>224.42800635798099</v>
      </c>
      <c r="VL17" s="26">
        <v>0</v>
      </c>
      <c r="VM17" s="26">
        <v>0</v>
      </c>
      <c r="VN17" s="26">
        <v>0</v>
      </c>
      <c r="VO17" s="26">
        <v>0</v>
      </c>
      <c r="VP17" s="26">
        <v>717.16412167209023</v>
      </c>
      <c r="VQ17" s="26">
        <v>10265.565957395853</v>
      </c>
      <c r="VR17" s="26">
        <v>369.59675612337753</v>
      </c>
      <c r="VS17" s="26">
        <v>1475.2540196025288</v>
      </c>
      <c r="VT17" s="26">
        <v>15.22859524327496</v>
      </c>
      <c r="VU17" s="26">
        <v>241.57524984772516</v>
      </c>
      <c r="VV17" s="26">
        <v>69.758565130106618</v>
      </c>
      <c r="VW17" s="26">
        <v>71.738829941284934</v>
      </c>
      <c r="VX17" s="26">
        <v>218.81707521175258</v>
      </c>
      <c r="VY17" s="26">
        <v>447.93939270032081</v>
      </c>
      <c r="VZ17" s="26">
        <v>54.402798983452421</v>
      </c>
      <c r="WA17" s="26">
        <v>0</v>
      </c>
      <c r="WB17" s="26">
        <v>72.000000000000014</v>
      </c>
      <c r="WC17" s="26">
        <v>25.205696158901826</v>
      </c>
      <c r="WD17" s="26">
        <v>0</v>
      </c>
      <c r="WE17" s="26">
        <v>3.6556817714459537</v>
      </c>
      <c r="WF17" s="26">
        <v>64.020094575488685</v>
      </c>
      <c r="WG17" s="26">
        <v>13394.758712685511</v>
      </c>
      <c r="WH17" s="26">
        <v>48.749407184574714</v>
      </c>
      <c r="WI17" s="26">
        <v>11.664629119837766</v>
      </c>
      <c r="WJ17" s="26">
        <v>0.99865437990570771</v>
      </c>
      <c r="WK17" s="26">
        <v>10.342743716029595</v>
      </c>
      <c r="WL17" s="26">
        <v>74.911864189292132</v>
      </c>
      <c r="WM17" s="26">
        <v>793.47272924234494</v>
      </c>
      <c r="WN17" s="26">
        <v>1101.8756324120372</v>
      </c>
      <c r="WO17" s="26">
        <v>0</v>
      </c>
      <c r="WP17" s="26">
        <v>15436.774372929542</v>
      </c>
      <c r="WQ17" s="26">
        <v>0</v>
      </c>
      <c r="WR17" s="26">
        <v>153.37991601919768</v>
      </c>
      <c r="WS17" s="26">
        <v>15220.557532825354</v>
      </c>
      <c r="WT17" s="26">
        <v>0</v>
      </c>
      <c r="WU17" s="72">
        <v>0</v>
      </c>
      <c r="WV17" s="46">
        <v>803.88739878652723</v>
      </c>
      <c r="WW17" s="46">
        <v>1.2238606664724458</v>
      </c>
      <c r="WX17" s="46">
        <v>0</v>
      </c>
      <c r="WY17" s="46">
        <v>0</v>
      </c>
      <c r="WZ17" s="46">
        <v>48.497777257688135</v>
      </c>
      <c r="XA17" s="46">
        <v>21.986632457582786</v>
      </c>
      <c r="XB17" s="46">
        <v>10.977290348827406</v>
      </c>
      <c r="XC17" s="46">
        <v>2.612937722660738</v>
      </c>
      <c r="XD17" s="46">
        <v>4.6245594145496804</v>
      </c>
      <c r="XE17" s="46">
        <v>0</v>
      </c>
      <c r="XF17" s="46">
        <v>129.06026417325327</v>
      </c>
      <c r="XG17" s="46">
        <v>0</v>
      </c>
      <c r="XH17" s="46">
        <v>0</v>
      </c>
      <c r="XI17" s="46">
        <v>0</v>
      </c>
      <c r="XJ17" s="46">
        <v>0</v>
      </c>
      <c r="XK17" s="46">
        <v>0</v>
      </c>
      <c r="XL17" s="46">
        <v>1022.8707208275617</v>
      </c>
      <c r="XM17" s="46">
        <v>66.149713175379986</v>
      </c>
      <c r="XN17" s="46">
        <v>69.735291885239675</v>
      </c>
      <c r="XO17" s="46">
        <v>0</v>
      </c>
      <c r="XP17" s="46">
        <v>55.898489019750926</v>
      </c>
      <c r="XQ17" s="46">
        <v>13.057863127401589</v>
      </c>
      <c r="XR17" s="46">
        <v>0</v>
      </c>
      <c r="XS17" s="46">
        <v>0</v>
      </c>
      <c r="XT17" s="46">
        <v>0</v>
      </c>
      <c r="XU17" s="46">
        <v>36.793322901836248</v>
      </c>
      <c r="XV17" s="46">
        <v>0</v>
      </c>
      <c r="XW17" s="46">
        <v>47.419571332120178</v>
      </c>
      <c r="XX17" s="46">
        <v>0</v>
      </c>
      <c r="XY17" s="46">
        <v>0</v>
      </c>
      <c r="XZ17" s="46">
        <v>2.576237421055068</v>
      </c>
      <c r="YA17" s="46">
        <v>14.875233742358901</v>
      </c>
      <c r="YB17" s="46">
        <v>1329.3764434327043</v>
      </c>
      <c r="YC17" s="46">
        <v>39.662981141310375</v>
      </c>
      <c r="YD17" s="46">
        <v>8.0645365208123643</v>
      </c>
      <c r="YE17" s="46">
        <v>0.69648812632079893</v>
      </c>
      <c r="YF17" s="46">
        <v>9.3276399114772293</v>
      </c>
      <c r="YG17" s="46">
        <v>55.1174182913444</v>
      </c>
      <c r="YH17" s="46">
        <v>546.5516658902344</v>
      </c>
      <c r="YI17" s="46">
        <v>962.51383287310625</v>
      </c>
      <c r="YJ17" s="46">
        <v>-44.776540972145327</v>
      </c>
      <c r="YK17" s="46">
        <v>2906.5344652151653</v>
      </c>
      <c r="YL17" s="46">
        <v>0</v>
      </c>
      <c r="YM17" s="46">
        <v>24.575721087081849</v>
      </c>
      <c r="YN17" s="46">
        <v>2864.9604731268669</v>
      </c>
      <c r="YO17" s="73">
        <v>0</v>
      </c>
      <c r="YP17" s="72">
        <v>6566.999967098056</v>
      </c>
      <c r="YQ17" s="46">
        <v>837.11260121347334</v>
      </c>
      <c r="YR17" s="46">
        <v>0.59477482488606581</v>
      </c>
      <c r="YS17" s="46">
        <v>0</v>
      </c>
      <c r="YT17" s="46">
        <v>437.66271979374295</v>
      </c>
      <c r="YU17" s="46">
        <v>50.502222742311872</v>
      </c>
      <c r="YV17" s="46">
        <v>13.575903545212512</v>
      </c>
      <c r="YW17" s="46">
        <v>5.6473645839188364</v>
      </c>
      <c r="YX17" s="46">
        <v>26.269238007076044</v>
      </c>
      <c r="YY17" s="46">
        <v>6.6452996787479188</v>
      </c>
      <c r="YZ17" s="46">
        <v>47.490561430306968</v>
      </c>
      <c r="ZA17" s="46">
        <v>95.367742184727746</v>
      </c>
      <c r="ZB17" s="46">
        <v>0</v>
      </c>
      <c r="ZC17" s="46">
        <v>0</v>
      </c>
      <c r="ZD17" s="46">
        <v>0</v>
      </c>
      <c r="ZE17" s="46">
        <v>0</v>
      </c>
      <c r="ZF17" s="46">
        <v>717.16412167209023</v>
      </c>
      <c r="ZG17" s="46">
        <v>8805.0325167745523</v>
      </c>
      <c r="ZH17" s="46">
        <v>303.44704294799755</v>
      </c>
      <c r="ZI17" s="46">
        <v>1405.5187277172888</v>
      </c>
      <c r="ZJ17" s="46">
        <v>15.22859524327496</v>
      </c>
      <c r="ZK17" s="46">
        <v>185.67676082797431</v>
      </c>
      <c r="ZL17" s="46">
        <v>56.70070200270505</v>
      </c>
      <c r="ZM17" s="46">
        <v>71.738829941284934</v>
      </c>
      <c r="ZN17" s="46">
        <v>218.81707521175258</v>
      </c>
      <c r="ZO17" s="46">
        <v>447.93939270032081</v>
      </c>
      <c r="ZP17" s="46">
        <v>17.60947608161614</v>
      </c>
      <c r="ZQ17" s="46">
        <v>0</v>
      </c>
      <c r="ZR17" s="46">
        <v>24.580428667879836</v>
      </c>
      <c r="ZS17" s="46">
        <v>25.205696158901826</v>
      </c>
      <c r="ZT17" s="46">
        <v>0</v>
      </c>
      <c r="ZU17" s="46">
        <v>1.0794443503908862</v>
      </c>
      <c r="ZV17" s="46">
        <v>49.144860833129776</v>
      </c>
      <c r="ZW17" s="46">
        <v>11627.719549459071</v>
      </c>
      <c r="ZX17" s="46">
        <v>9.0864260432643462</v>
      </c>
      <c r="ZY17" s="46">
        <v>3.6000925990254027</v>
      </c>
      <c r="ZZ17" s="46">
        <v>0.30216625358490878</v>
      </c>
      <c r="AAA17" s="46">
        <v>1.0151038045523664</v>
      </c>
      <c r="AAB17" s="46">
        <v>19.794445897947718</v>
      </c>
      <c r="AAC17" s="46">
        <v>246.92106335211074</v>
      </c>
      <c r="AAD17" s="46">
        <v>139.36179953893105</v>
      </c>
      <c r="AAE17" s="46">
        <v>44.776540972145327</v>
      </c>
      <c r="AAF17" s="46">
        <v>12092.577187920628</v>
      </c>
      <c r="AAG17" s="46">
        <v>0</v>
      </c>
      <c r="AAH17" s="46">
        <v>128.80419493211585</v>
      </c>
      <c r="AAI17" s="46">
        <v>11917.934339904745</v>
      </c>
      <c r="AAJ17" s="73">
        <v>0</v>
      </c>
      <c r="AAK17" s="72">
        <v>0</v>
      </c>
      <c r="AAL17" s="46">
        <v>921.13862403219082</v>
      </c>
      <c r="AAM17" s="46">
        <v>-213.97204563612115</v>
      </c>
      <c r="AAN17" s="46">
        <v>0</v>
      </c>
      <c r="AAO17" s="46">
        <v>437.66271979374295</v>
      </c>
      <c r="AAP17" s="46">
        <v>99.000000000000028</v>
      </c>
      <c r="AAQ17" s="46">
        <v>35.562536002795298</v>
      </c>
      <c r="AAR17" s="46">
        <v>12.302244650232222</v>
      </c>
      <c r="AAS17" s="46">
        <v>9.5666828446114121</v>
      </c>
      <c r="AAT17" s="46">
        <v>4.800680441967299</v>
      </c>
      <c r="AAU17" s="46">
        <v>12.595463354386196</v>
      </c>
      <c r="AAV17" s="46">
        <v>0</v>
      </c>
      <c r="AAW17" s="46">
        <v>0</v>
      </c>
      <c r="AAX17" s="46">
        <v>-154.88789239404198</v>
      </c>
      <c r="AAY17" s="46">
        <v>-13.000018896951925</v>
      </c>
      <c r="AAZ17" s="46">
        <v>-18.427238696003766</v>
      </c>
      <c r="ABA17" s="46">
        <v>0</v>
      </c>
      <c r="ABB17" s="46">
        <v>1570.0044752905496</v>
      </c>
      <c r="ABC17" s="46">
        <v>369.59675612337753</v>
      </c>
      <c r="ABD17" s="46">
        <v>91.973431139890593</v>
      </c>
      <c r="ABE17" s="46">
        <v>15.22859524327496</v>
      </c>
      <c r="ABF17" s="46">
        <v>156.61672316640605</v>
      </c>
      <c r="ABG17" s="46">
        <v>8.3755392080240707</v>
      </c>
      <c r="ABH17" s="46">
        <v>49.788575290037343</v>
      </c>
      <c r="ABI17" s="46">
        <v>218.81707521175258</v>
      </c>
      <c r="ABJ17" s="46">
        <v>447.93939270032081</v>
      </c>
      <c r="ABK17" s="46">
        <v>0</v>
      </c>
      <c r="ABL17" s="46">
        <v>-48.655026751126385</v>
      </c>
      <c r="ABM17" s="46">
        <v>36.000000000000007</v>
      </c>
      <c r="ABN17" s="46">
        <v>16.395903846880199</v>
      </c>
      <c r="ABO17" s="46">
        <v>-6.7748212422254053</v>
      </c>
      <c r="ABP17" s="46">
        <v>0</v>
      </c>
      <c r="ABQ17" s="46">
        <v>64.020094575488685</v>
      </c>
      <c r="ABR17" s="46">
        <v>2989.3267138026513</v>
      </c>
      <c r="ABS17" s="46">
        <v>0</v>
      </c>
      <c r="ABT17" s="46">
        <v>0</v>
      </c>
      <c r="ABU17" s="46">
        <v>0</v>
      </c>
      <c r="ABV17" s="46">
        <v>0</v>
      </c>
      <c r="ABW17" s="46">
        <v>0</v>
      </c>
      <c r="ABX17" s="46">
        <v>263.09681341176662</v>
      </c>
      <c r="ABY17" s="46">
        <v>0</v>
      </c>
      <c r="ABZ17" s="46">
        <v>0</v>
      </c>
      <c r="ACA17" s="46">
        <v>3252.4235272144178</v>
      </c>
      <c r="ACB17" s="46">
        <v>0</v>
      </c>
      <c r="ACC17" s="46">
        <v>153.37991601919768</v>
      </c>
      <c r="ACD17" s="46">
        <v>3036.2066871102388</v>
      </c>
      <c r="ACE17" s="73">
        <v>0</v>
      </c>
      <c r="ACF17" s="72">
        <v>0</v>
      </c>
      <c r="ACG17" s="46">
        <v>270.21131050617981</v>
      </c>
      <c r="ACH17" s="46">
        <v>-168.58733915399978</v>
      </c>
      <c r="ACI17" s="46">
        <v>5.8645933996387392</v>
      </c>
      <c r="ACJ17" s="46">
        <v>0</v>
      </c>
      <c r="ACK17" s="46">
        <v>48.497777257688135</v>
      </c>
      <c r="ACL17" s="46">
        <v>21.986632457582786</v>
      </c>
      <c r="ACM17" s="46">
        <v>10.977290348827406</v>
      </c>
      <c r="ACN17" s="46">
        <v>2.612937722660738</v>
      </c>
      <c r="ACO17" s="46">
        <v>4.6245594145496804</v>
      </c>
      <c r="ACP17" s="46">
        <v>0</v>
      </c>
      <c r="ACQ17" s="46">
        <v>39.111844159030596</v>
      </c>
      <c r="ACR17" s="46">
        <v>0</v>
      </c>
      <c r="ACS17" s="46">
        <v>-134.82390118625329</v>
      </c>
      <c r="ACT17" s="46">
        <v>0</v>
      </c>
      <c r="ACU17" s="46">
        <v>-12.345979761523415</v>
      </c>
      <c r="ACV17" s="46">
        <v>0</v>
      </c>
      <c r="ACW17" s="46">
        <v>88.129725164381469</v>
      </c>
      <c r="ACX17" s="46">
        <v>66.149713175379986</v>
      </c>
      <c r="ACY17" s="46">
        <v>69.735291885239675</v>
      </c>
      <c r="ACZ17" s="46">
        <v>0</v>
      </c>
      <c r="ADA17" s="46">
        <v>29.310547821423235</v>
      </c>
      <c r="ADB17" s="46">
        <v>-5.3570446492231749</v>
      </c>
      <c r="ADC17" s="46">
        <v>0</v>
      </c>
      <c r="ADD17" s="46">
        <v>0</v>
      </c>
      <c r="ADE17" s="46">
        <v>0</v>
      </c>
      <c r="ADF17" s="46">
        <v>-11.940185470804526</v>
      </c>
      <c r="ADG17" s="46">
        <v>0</v>
      </c>
      <c r="ADH17" s="46">
        <v>11.41957133212016</v>
      </c>
      <c r="ADI17" s="46">
        <v>0</v>
      </c>
      <c r="ADJ17" s="46">
        <v>0</v>
      </c>
      <c r="ADK17" s="46">
        <v>-1.0794443503908862</v>
      </c>
      <c r="ADL17" s="46">
        <v>14.875233742358901</v>
      </c>
      <c r="ADM17" s="46">
        <v>261.24340865048487</v>
      </c>
      <c r="ADN17" s="46">
        <v>-8.1627513156689098</v>
      </c>
      <c r="ADO17" s="46">
        <v>-3.6000925990254027</v>
      </c>
      <c r="ADP17" s="46">
        <v>0.13710792082216644</v>
      </c>
      <c r="ADQ17" s="46">
        <v>-1.0151038045523664</v>
      </c>
      <c r="ADR17" s="46">
        <v>-19.794445897947718</v>
      </c>
      <c r="ADS17" s="46">
        <v>160.55709456033011</v>
      </c>
      <c r="ADT17" s="46">
        <v>-77.465902310418812</v>
      </c>
      <c r="ADU17" s="46">
        <v>-44.776540972145327</v>
      </c>
      <c r="ADV17" s="46">
        <v>267.12277423187862</v>
      </c>
      <c r="ADW17" s="46">
        <v>0</v>
      </c>
      <c r="ADX17" s="46">
        <v>24.575721087081849</v>
      </c>
      <c r="ADY17" s="46">
        <v>225.54878214358047</v>
      </c>
      <c r="ADZ17" s="73">
        <v>0</v>
      </c>
      <c r="AEA17" s="72">
        <v>0</v>
      </c>
      <c r="AEB17" s="46">
        <v>650.92731352601049</v>
      </c>
      <c r="AEC17" s="46">
        <v>-45.384706482121402</v>
      </c>
      <c r="AED17" s="46">
        <v>-5.8645933996387392</v>
      </c>
      <c r="AEE17" s="46">
        <v>437.66271979374295</v>
      </c>
      <c r="AEF17" s="46">
        <v>50.502222742311872</v>
      </c>
      <c r="AEG17" s="46">
        <v>13.575903545212512</v>
      </c>
      <c r="AEH17" s="46">
        <v>1.3249543014048137</v>
      </c>
      <c r="AEI17" s="46">
        <v>6.9537451219506714</v>
      </c>
      <c r="AEJ17" s="46">
        <v>0.17612102741761887</v>
      </c>
      <c r="AEK17" s="46">
        <v>12.595463354386196</v>
      </c>
      <c r="AEL17" s="46">
        <v>-39.111844159030589</v>
      </c>
      <c r="AEM17" s="46">
        <v>0</v>
      </c>
      <c r="AEN17" s="46">
        <v>-20.063991207788689</v>
      </c>
      <c r="AEO17" s="46">
        <v>-13.000018896951925</v>
      </c>
      <c r="AEP17" s="46">
        <v>-6.0812589344803509</v>
      </c>
      <c r="AEQ17" s="46">
        <v>0</v>
      </c>
      <c r="AER17" s="46">
        <v>1044.2120303324255</v>
      </c>
      <c r="AES17" s="46">
        <v>303.44704294799755</v>
      </c>
      <c r="AET17" s="46">
        <v>22.238139254650985</v>
      </c>
      <c r="AEU17" s="46">
        <v>15.22859524327496</v>
      </c>
      <c r="AEV17" s="46">
        <v>127.30617534498282</v>
      </c>
      <c r="AEW17" s="46">
        <v>13.732583857247246</v>
      </c>
      <c r="AEX17" s="46">
        <v>49.788575290037343</v>
      </c>
      <c r="AEY17" s="46">
        <v>218.81707521175258</v>
      </c>
      <c r="AEZ17" s="46">
        <v>447.93939270032081</v>
      </c>
      <c r="AFA17" s="46">
        <v>11.940185470804526</v>
      </c>
      <c r="AFB17" s="46">
        <v>-48.655026751126385</v>
      </c>
      <c r="AFC17" s="46">
        <v>24.580428667879836</v>
      </c>
      <c r="AFD17" s="46">
        <v>16.395903846880199</v>
      </c>
      <c r="AFE17" s="46">
        <v>-6.7748212422254053</v>
      </c>
      <c r="AFF17" s="46">
        <v>1.0794443503908862</v>
      </c>
      <c r="AFG17" s="46">
        <v>49.144860833129776</v>
      </c>
      <c r="AFH17" s="46">
        <v>2290.4205853584226</v>
      </c>
      <c r="AFI17" s="46">
        <v>8.1627513156689098</v>
      </c>
      <c r="AFJ17" s="46">
        <v>3.6000925990254027</v>
      </c>
      <c r="AFK17" s="46">
        <v>-0.13710792082216644</v>
      </c>
      <c r="AFL17" s="46">
        <v>1.0151038045523664</v>
      </c>
      <c r="AFM17" s="46">
        <v>19.794445897947718</v>
      </c>
      <c r="AFN17" s="46">
        <v>102.5397188514364</v>
      </c>
      <c r="AFO17" s="46">
        <v>77.465902310418826</v>
      </c>
      <c r="AFP17" s="46">
        <v>44.776540972145327</v>
      </c>
      <c r="AFQ17" s="46">
        <v>2547.6380331887958</v>
      </c>
      <c r="AFR17" s="46">
        <v>0</v>
      </c>
      <c r="AFS17" s="46">
        <v>128.80419493211585</v>
      </c>
      <c r="AFT17" s="73">
        <v>2372.9951851729143</v>
      </c>
    </row>
    <row r="18" spans="1:852" ht="15" customHeight="1" x14ac:dyDescent="0.25">
      <c r="A18" s="16">
        <v>9994</v>
      </c>
      <c r="C18" s="13" t="s">
        <v>552</v>
      </c>
      <c r="D18" s="313">
        <v>6</v>
      </c>
      <c r="E18" s="139">
        <f t="shared" si="0"/>
        <v>94848.057985658888</v>
      </c>
      <c r="F18" s="75">
        <v>622867202</v>
      </c>
      <c r="G18" s="45">
        <v>67129084</v>
      </c>
      <c r="H18" s="45">
        <v>45064175</v>
      </c>
      <c r="I18" s="45">
        <v>0</v>
      </c>
      <c r="J18" s="45">
        <v>0</v>
      </c>
      <c r="K18" s="45">
        <v>0</v>
      </c>
      <c r="L18" s="45">
        <v>0</v>
      </c>
      <c r="M18" s="45">
        <v>627664.30734287424</v>
      </c>
      <c r="N18" s="45">
        <v>1982105</v>
      </c>
      <c r="O18" s="45">
        <v>15710655.42</v>
      </c>
      <c r="P18" s="45">
        <v>1071499</v>
      </c>
      <c r="Q18" s="45">
        <v>21503230</v>
      </c>
      <c r="R18" s="45">
        <v>0</v>
      </c>
      <c r="S18" s="45">
        <v>13444617.595789086</v>
      </c>
      <c r="T18" s="45">
        <v>1233020</v>
      </c>
      <c r="U18" s="45">
        <v>1461852</v>
      </c>
      <c r="V18" s="45">
        <v>103635441.57807477</v>
      </c>
      <c r="W18" s="45">
        <v>895730545.90120649</v>
      </c>
      <c r="X18" s="45">
        <v>0</v>
      </c>
      <c r="Y18" s="45">
        <v>126028560.53988153</v>
      </c>
      <c r="Z18" s="45">
        <v>0</v>
      </c>
      <c r="AA18" s="45">
        <v>4311246.7581461575</v>
      </c>
      <c r="AB18" s="45">
        <v>5169136.2953000003</v>
      </c>
      <c r="AC18" s="45">
        <v>2327586</v>
      </c>
      <c r="AD18" s="45">
        <v>0</v>
      </c>
      <c r="AE18" s="45">
        <v>0</v>
      </c>
      <c r="AF18" s="45">
        <v>7029360.3000000007</v>
      </c>
      <c r="AG18" s="45">
        <v>4630658.4415721176</v>
      </c>
      <c r="AH18" s="45">
        <v>3414530.0874837209</v>
      </c>
      <c r="AI18" s="45">
        <v>853465.4500000003</v>
      </c>
      <c r="AJ18" s="45">
        <v>1167379.0604288664</v>
      </c>
      <c r="AK18" s="45">
        <v>527881.1558399999</v>
      </c>
      <c r="AL18" s="45">
        <v>0</v>
      </c>
      <c r="AM18" s="45">
        <v>1051190349.9898596</v>
      </c>
      <c r="AN18" s="45">
        <v>4965209.8985599056</v>
      </c>
      <c r="AO18" s="45">
        <v>918094.77029314684</v>
      </c>
      <c r="AP18" s="45">
        <v>75690</v>
      </c>
      <c r="AQ18" s="45">
        <v>2451528.6510000005</v>
      </c>
      <c r="AR18" s="45">
        <v>4269770.5629999982</v>
      </c>
      <c r="AS18" s="45">
        <v>54821630.78708037</v>
      </c>
      <c r="AT18" s="45">
        <v>99502091.301718414</v>
      </c>
      <c r="AU18" s="45">
        <v>0</v>
      </c>
      <c r="AV18" s="45">
        <v>1218194365.9615102</v>
      </c>
      <c r="AW18" s="45">
        <v>0</v>
      </c>
      <c r="AX18" s="45">
        <v>0</v>
      </c>
      <c r="AY18" s="76">
        <v>1218194365.9615102</v>
      </c>
      <c r="AZ18" s="3">
        <v>0</v>
      </c>
      <c r="BA18" s="75">
        <v>0</v>
      </c>
      <c r="BB18" s="45">
        <v>46324229</v>
      </c>
      <c r="BC18" s="45">
        <v>34741628.641582027</v>
      </c>
      <c r="BD18" s="45">
        <v>-6416881.0693752291</v>
      </c>
      <c r="BE18" s="45">
        <v>0</v>
      </c>
      <c r="BF18" s="45">
        <v>0</v>
      </c>
      <c r="BG18" s="45">
        <v>0</v>
      </c>
      <c r="BH18" s="45">
        <v>0</v>
      </c>
      <c r="BI18" s="45">
        <v>0</v>
      </c>
      <c r="BJ18" s="45">
        <v>0</v>
      </c>
      <c r="BK18" s="45">
        <v>0</v>
      </c>
      <c r="BL18" s="45">
        <v>11935249</v>
      </c>
      <c r="BM18" s="45">
        <v>0</v>
      </c>
      <c r="BN18" s="45">
        <v>11048911.845789086</v>
      </c>
      <c r="BO18" s="45">
        <v>0</v>
      </c>
      <c r="BP18" s="45">
        <v>1093988</v>
      </c>
      <c r="BQ18" s="45">
        <v>0</v>
      </c>
      <c r="BR18" s="45">
        <v>98727125.4179959</v>
      </c>
      <c r="BS18" s="45">
        <v>0</v>
      </c>
      <c r="BT18" s="45">
        <v>0</v>
      </c>
      <c r="BU18" s="45">
        <v>0</v>
      </c>
      <c r="BV18" s="45">
        <v>1255116.4132403906</v>
      </c>
      <c r="BW18" s="45">
        <v>1550740.8885899996</v>
      </c>
      <c r="BX18" s="45">
        <v>0</v>
      </c>
      <c r="BY18" s="45">
        <v>0</v>
      </c>
      <c r="BZ18" s="45">
        <v>0</v>
      </c>
      <c r="CA18" s="45">
        <v>6706945.5700000012</v>
      </c>
      <c r="CB18" s="45">
        <v>0</v>
      </c>
      <c r="CC18" s="45">
        <v>3414530.0874837209</v>
      </c>
      <c r="CD18" s="45">
        <v>0</v>
      </c>
      <c r="CE18" s="45">
        <v>0</v>
      </c>
      <c r="CF18" s="45">
        <v>527881.1558399999</v>
      </c>
      <c r="CG18" s="45">
        <v>0</v>
      </c>
      <c r="CH18" s="45">
        <v>112182339.53315</v>
      </c>
      <c r="CI18" s="45">
        <v>4922024.5886420896</v>
      </c>
      <c r="CJ18" s="45">
        <v>918094.77029314684</v>
      </c>
      <c r="CK18" s="45">
        <v>181105.13000000003</v>
      </c>
      <c r="CL18" s="45">
        <v>2451528.6510000005</v>
      </c>
      <c r="CM18" s="45">
        <v>4269770.5629999982</v>
      </c>
      <c r="CN18" s="45">
        <v>44986422.323831171</v>
      </c>
      <c r="CO18" s="45">
        <v>95500471.305272236</v>
      </c>
      <c r="CP18" s="45">
        <v>0</v>
      </c>
      <c r="CQ18" s="45">
        <v>265411756.86518869</v>
      </c>
      <c r="CR18" s="45">
        <v>0</v>
      </c>
      <c r="CS18" s="45">
        <v>0</v>
      </c>
      <c r="CT18" s="76">
        <v>265411756.86518869</v>
      </c>
      <c r="CU18" s="3">
        <v>0</v>
      </c>
      <c r="CV18" s="75">
        <v>622867202</v>
      </c>
      <c r="CW18" s="45">
        <v>20804855</v>
      </c>
      <c r="CX18" s="45">
        <v>10322546.358417973</v>
      </c>
      <c r="CY18" s="45">
        <v>6416881.0693752291</v>
      </c>
      <c r="CZ18" s="45">
        <v>0</v>
      </c>
      <c r="DA18" s="45">
        <v>0</v>
      </c>
      <c r="DB18" s="45">
        <v>0</v>
      </c>
      <c r="DC18" s="45">
        <v>627664.30734287424</v>
      </c>
      <c r="DD18" s="45">
        <v>1982105</v>
      </c>
      <c r="DE18" s="45">
        <v>15710655.42</v>
      </c>
      <c r="DF18" s="45">
        <v>1071499</v>
      </c>
      <c r="DG18" s="45">
        <v>9567981</v>
      </c>
      <c r="DH18" s="45">
        <v>0</v>
      </c>
      <c r="DI18" s="45">
        <v>2395705.75</v>
      </c>
      <c r="DJ18" s="45">
        <v>1233020</v>
      </c>
      <c r="DK18" s="45">
        <v>367864</v>
      </c>
      <c r="DL18" s="45">
        <v>103635441.57807477</v>
      </c>
      <c r="DM18" s="45">
        <v>797003420.4832108</v>
      </c>
      <c r="DN18" s="45">
        <v>0</v>
      </c>
      <c r="DO18" s="45">
        <v>126028560.53988153</v>
      </c>
      <c r="DP18" s="45">
        <v>0</v>
      </c>
      <c r="DQ18" s="45">
        <v>3056130.3449057676</v>
      </c>
      <c r="DR18" s="45">
        <v>3618395.4067100012</v>
      </c>
      <c r="DS18" s="45">
        <v>2327586</v>
      </c>
      <c r="DT18" s="45">
        <v>0</v>
      </c>
      <c r="DU18" s="45">
        <v>0</v>
      </c>
      <c r="DV18" s="45">
        <v>322414.73000000004</v>
      </c>
      <c r="DW18" s="45">
        <v>4630658.4415721176</v>
      </c>
      <c r="DX18" s="45">
        <v>0</v>
      </c>
      <c r="DY18" s="45">
        <v>853465.4500000003</v>
      </c>
      <c r="DZ18" s="45">
        <v>1167379.0604288664</v>
      </c>
      <c r="EA18" s="45">
        <v>0</v>
      </c>
      <c r="EB18" s="45">
        <v>0</v>
      </c>
      <c r="EC18" s="45">
        <v>939008010.45670974</v>
      </c>
      <c r="ED18" s="45">
        <v>43185.309917817351</v>
      </c>
      <c r="EE18" s="45">
        <v>0</v>
      </c>
      <c r="EF18" s="45">
        <v>-105415.13000000003</v>
      </c>
      <c r="EG18" s="45">
        <v>0</v>
      </c>
      <c r="EH18" s="45">
        <v>0</v>
      </c>
      <c r="EI18" s="45">
        <v>9835208.4632492214</v>
      </c>
      <c r="EJ18" s="45">
        <v>4001619.9964461671</v>
      </c>
      <c r="EK18" s="45">
        <v>0</v>
      </c>
      <c r="EL18" s="45">
        <v>952782609.0963223</v>
      </c>
      <c r="EM18" s="45">
        <v>0</v>
      </c>
      <c r="EN18" s="45">
        <v>0</v>
      </c>
      <c r="EO18" s="76">
        <v>952782609.0963223</v>
      </c>
      <c r="EP18" s="3">
        <v>0</v>
      </c>
      <c r="EQ18" s="75">
        <v>622867202</v>
      </c>
      <c r="ER18" s="45">
        <v>155645663.15446627</v>
      </c>
      <c r="ES18" s="45">
        <v>9563287.0758892447</v>
      </c>
      <c r="ET18" s="45">
        <v>0</v>
      </c>
      <c r="EU18" s="45">
        <v>43930664.379122198</v>
      </c>
      <c r="EX18" s="45">
        <v>9389957.740580231</v>
      </c>
      <c r="EY18" s="45">
        <v>1945187.3001298271</v>
      </c>
      <c r="EZ18" s="45">
        <v>2414093.4897802831</v>
      </c>
      <c r="FA18" s="45">
        <v>3018912.8068090607</v>
      </c>
      <c r="FB18" s="45">
        <v>28400768.598526914</v>
      </c>
      <c r="FC18" s="45">
        <v>1458261.6000000003</v>
      </c>
      <c r="FD18" s="45">
        <v>21503230</v>
      </c>
      <c r="FE18" s="45">
        <v>0</v>
      </c>
      <c r="FF18" s="45">
        <v>0</v>
      </c>
      <c r="FG18" s="45">
        <v>0</v>
      </c>
      <c r="FH18" s="45">
        <v>0</v>
      </c>
      <c r="FI18" s="45">
        <v>103635441.57807477</v>
      </c>
      <c r="FJ18" s="45">
        <v>1047703334.1025014</v>
      </c>
      <c r="FK18" s="45">
        <v>31608634.143409263</v>
      </c>
      <c r="FL18" s="45">
        <v>134850242.6574358</v>
      </c>
      <c r="FM18" s="45">
        <v>1537942.9934626564</v>
      </c>
      <c r="FN18" s="45">
        <v>22890977.728057384</v>
      </c>
      <c r="FO18" s="45">
        <v>5843100.9961999999</v>
      </c>
      <c r="FP18" s="45">
        <v>7467384</v>
      </c>
      <c r="FQ18" s="45">
        <v>17823808.945629407</v>
      </c>
      <c r="FR18" s="45">
        <v>50229465</v>
      </c>
      <c r="FS18" s="45">
        <v>7029360.3000000007</v>
      </c>
      <c r="FT18" s="45">
        <v>0</v>
      </c>
      <c r="FU18" s="45">
        <v>7511048.827184354</v>
      </c>
      <c r="FV18" s="45">
        <v>2441850</v>
      </c>
      <c r="FW18" s="45">
        <v>0</v>
      </c>
      <c r="FX18" s="45">
        <v>527881.1558399999</v>
      </c>
      <c r="FY18" s="45">
        <v>6750000</v>
      </c>
      <c r="FZ18" s="45">
        <v>1344215030.8497195</v>
      </c>
      <c r="GA18" s="45">
        <v>4965209.8985599056</v>
      </c>
      <c r="GB18" s="45">
        <v>918094.77029314684</v>
      </c>
      <c r="GC18" s="45">
        <v>75690</v>
      </c>
      <c r="GD18" s="45">
        <v>2451528.6510000005</v>
      </c>
      <c r="GE18" s="45">
        <v>4269770.5629999982</v>
      </c>
      <c r="GF18" s="45">
        <v>79274520.340577006</v>
      </c>
      <c r="GG18" s="45">
        <v>99502091.301718414</v>
      </c>
      <c r="GH18" s="45">
        <v>0</v>
      </c>
      <c r="GI18" s="45">
        <v>1535671936.3748682</v>
      </c>
      <c r="GJ18" s="45">
        <v>0</v>
      </c>
      <c r="GK18" s="45">
        <v>15017260.853245711</v>
      </c>
      <c r="GL18" s="76">
        <v>1519080563.0847051</v>
      </c>
      <c r="GM18" s="3">
        <v>0</v>
      </c>
      <c r="GN18" s="75">
        <v>0</v>
      </c>
      <c r="GO18" s="45">
        <v>70690002.567325592</v>
      </c>
      <c r="GP18" s="45">
        <v>4563212.3103780271</v>
      </c>
      <c r="GQ18" s="45">
        <v>0</v>
      </c>
      <c r="GR18" s="45">
        <v>0</v>
      </c>
      <c r="GS18" s="45">
        <v>4264661.9464748558</v>
      </c>
      <c r="GT18" s="45">
        <v>1028997.4057331668</v>
      </c>
      <c r="GU18" s="45">
        <v>1314283.5192432969</v>
      </c>
      <c r="GV18" s="45">
        <v>282878.80470275262</v>
      </c>
      <c r="GW18" s="45">
        <v>7592769.4447054733</v>
      </c>
      <c r="GX18" s="45">
        <v>0</v>
      </c>
      <c r="GY18" s="45">
        <v>15823417.962015672</v>
      </c>
      <c r="GZ18" s="45">
        <v>0</v>
      </c>
      <c r="HA18" s="45">
        <v>0</v>
      </c>
      <c r="HB18" s="45">
        <v>0</v>
      </c>
      <c r="HC18" s="45">
        <v>0</v>
      </c>
      <c r="HD18" s="45">
        <v>0</v>
      </c>
      <c r="HE18" s="45">
        <v>105560223.96057889</v>
      </c>
      <c r="HF18" s="45">
        <v>5716150.1442308519</v>
      </c>
      <c r="HG18" s="45">
        <v>8166186.5465484643</v>
      </c>
      <c r="HH18" s="45">
        <v>0</v>
      </c>
      <c r="HI18" s="45">
        <v>6429620.6455340832</v>
      </c>
      <c r="HJ18" s="45">
        <v>1475097.1905225269</v>
      </c>
      <c r="HK18" s="45">
        <v>0</v>
      </c>
      <c r="HL18" s="45">
        <v>0</v>
      </c>
      <c r="HM18" s="45">
        <v>0</v>
      </c>
      <c r="HN18" s="45">
        <v>5813853.1736393487</v>
      </c>
      <c r="HO18" s="45">
        <v>0</v>
      </c>
      <c r="HP18" s="45">
        <v>6062678.8075731946</v>
      </c>
      <c r="HQ18" s="45">
        <v>0</v>
      </c>
      <c r="HR18" s="45">
        <v>0</v>
      </c>
      <c r="HS18" s="45">
        <v>467634.49762427167</v>
      </c>
      <c r="HT18" s="45">
        <v>1968200.9885179857</v>
      </c>
      <c r="HU18" s="45">
        <v>141659645.95476958</v>
      </c>
      <c r="HV18" s="45">
        <v>4427692.5016546939</v>
      </c>
      <c r="HW18" s="45">
        <v>805221.88342814543</v>
      </c>
      <c r="HX18" s="45">
        <v>62102.2085629086</v>
      </c>
      <c r="HY18" s="45">
        <v>2349732.8557221475</v>
      </c>
      <c r="HZ18" s="45">
        <v>3563096.5420560809</v>
      </c>
      <c r="IA18" s="45">
        <v>62472939.221239798</v>
      </c>
      <c r="IB18" s="45">
        <v>90907717.757197991</v>
      </c>
      <c r="IC18" s="45">
        <v>-3018001.6500000004</v>
      </c>
      <c r="ID18" s="45">
        <v>303230147.27463126</v>
      </c>
      <c r="IE18" s="45">
        <v>0</v>
      </c>
      <c r="IF18" s="45">
        <v>2426851.3238730878</v>
      </c>
      <c r="IG18" s="76">
        <v>299940848.4542737</v>
      </c>
      <c r="IH18" s="3">
        <v>0</v>
      </c>
      <c r="II18" s="75">
        <v>622867202</v>
      </c>
      <c r="IJ18" s="45">
        <v>84955660.587140545</v>
      </c>
      <c r="IK18" s="45">
        <v>5000074.7655112166</v>
      </c>
      <c r="IL18" s="45">
        <v>0</v>
      </c>
      <c r="IM18" s="45">
        <v>43930664.379122198</v>
      </c>
      <c r="IN18" s="45">
        <v>5125295.794105378</v>
      </c>
      <c r="IO18" s="45">
        <v>916189.89439666003</v>
      </c>
      <c r="IP18" s="45">
        <v>1099809.9705369875</v>
      </c>
      <c r="IQ18" s="45">
        <v>2736034.0021063085</v>
      </c>
      <c r="IR18" s="45">
        <v>20807999.153821461</v>
      </c>
      <c r="IS18" s="45">
        <v>1458261.6000000003</v>
      </c>
      <c r="IT18" s="45">
        <v>5679812.0379843302</v>
      </c>
      <c r="IU18" s="45">
        <v>0</v>
      </c>
      <c r="IV18" s="45">
        <v>0</v>
      </c>
      <c r="IW18" s="45">
        <v>0</v>
      </c>
      <c r="IX18" s="45">
        <v>0</v>
      </c>
      <c r="IY18" s="45">
        <v>103635441.57807477</v>
      </c>
      <c r="IZ18" s="45">
        <v>898212445.76280034</v>
      </c>
      <c r="JA18" s="45">
        <v>25892483.999178417</v>
      </c>
      <c r="JB18" s="45">
        <v>126684056.11088736</v>
      </c>
      <c r="JC18" s="45">
        <v>1537942.9934626564</v>
      </c>
      <c r="JD18" s="45">
        <v>16461357.082523303</v>
      </c>
      <c r="JE18" s="45">
        <v>4368003.8056774726</v>
      </c>
      <c r="JF18" s="45">
        <v>7467384</v>
      </c>
      <c r="JG18" s="45">
        <v>17823808.945629407</v>
      </c>
      <c r="JH18" s="45">
        <v>50229465</v>
      </c>
      <c r="JI18" s="45">
        <v>1215507.126360652</v>
      </c>
      <c r="JJ18" s="45">
        <v>0</v>
      </c>
      <c r="JK18" s="45">
        <v>1448370.0196111577</v>
      </c>
      <c r="JL18" s="45">
        <v>2441850</v>
      </c>
      <c r="JM18" s="45">
        <v>0</v>
      </c>
      <c r="JN18" s="45">
        <v>60246.658215728312</v>
      </c>
      <c r="JO18" s="45">
        <v>4781799.0114820143</v>
      </c>
      <c r="JP18" s="45">
        <v>1158624720.5158279</v>
      </c>
      <c r="JQ18" s="45">
        <v>537517.39690521639</v>
      </c>
      <c r="JR18" s="45">
        <v>112872.88686500142</v>
      </c>
      <c r="JS18" s="45">
        <v>13587.791437091397</v>
      </c>
      <c r="JT18" s="45">
        <v>101795.7952778528</v>
      </c>
      <c r="JU18" s="45">
        <v>706674.02094391908</v>
      </c>
      <c r="JV18" s="45">
        <v>16801581.119337235</v>
      </c>
      <c r="JW18" s="45">
        <v>8594373.5445204228</v>
      </c>
      <c r="JX18" s="45">
        <v>3018001.6500000004</v>
      </c>
      <c r="JY18" s="45">
        <v>1188511124.7211139</v>
      </c>
      <c r="JZ18" s="45">
        <v>0</v>
      </c>
      <c r="KA18" s="45">
        <v>12590409.529372618</v>
      </c>
      <c r="KB18" s="76">
        <v>1175209050.2513094</v>
      </c>
      <c r="KC18" s="3">
        <v>0</v>
      </c>
      <c r="KD18" s="75">
        <v>0</v>
      </c>
      <c r="KE18" s="45">
        <v>88516579.154466256</v>
      </c>
      <c r="KF18" s="45">
        <v>-35500887.924110763</v>
      </c>
      <c r="KG18" s="45">
        <v>0</v>
      </c>
      <c r="KH18" s="45">
        <v>43930664.379122198</v>
      </c>
      <c r="KI18" s="45">
        <v>9389957.740580231</v>
      </c>
      <c r="KJ18" s="45">
        <v>1945187.3001298271</v>
      </c>
      <c r="KK18" s="45">
        <v>1786429.1824374103</v>
      </c>
      <c r="KL18" s="45">
        <v>1036807.8068090605</v>
      </c>
      <c r="KM18" s="45">
        <v>12690113.178526921</v>
      </c>
      <c r="KN18" s="45">
        <v>386762.59999999986</v>
      </c>
      <c r="KO18" s="45">
        <v>0</v>
      </c>
      <c r="KP18" s="45">
        <v>0</v>
      </c>
      <c r="KQ18" s="45">
        <v>-13444617.595789086</v>
      </c>
      <c r="KR18" s="45">
        <v>-1233020</v>
      </c>
      <c r="KS18" s="45">
        <v>-1461852</v>
      </c>
      <c r="KT18" s="45">
        <v>0</v>
      </c>
      <c r="KU18" s="45">
        <v>151972788.20129424</v>
      </c>
      <c r="KV18" s="45">
        <v>31608634.143409263</v>
      </c>
      <c r="KW18" s="45">
        <v>8821682.1175543051</v>
      </c>
      <c r="KX18" s="45">
        <v>1537942.9934626564</v>
      </c>
      <c r="KY18" s="45">
        <v>18579730.969911218</v>
      </c>
      <c r="KZ18" s="45">
        <v>673964.70089999959</v>
      </c>
      <c r="LA18" s="45">
        <v>5139798</v>
      </c>
      <c r="LB18" s="45">
        <v>17823808.945629407</v>
      </c>
      <c r="LC18" s="45">
        <v>50229465</v>
      </c>
      <c r="LD18" s="45">
        <v>0</v>
      </c>
      <c r="LE18" s="45">
        <v>-4630658.4415721176</v>
      </c>
      <c r="LF18" s="45">
        <v>4096518.7397006326</v>
      </c>
      <c r="LG18" s="45">
        <v>1588384.5499999991</v>
      </c>
      <c r="LH18" s="45">
        <v>-1167379.0604288664</v>
      </c>
      <c r="LI18" s="45">
        <v>0</v>
      </c>
      <c r="LJ18" s="45">
        <v>6750000</v>
      </c>
      <c r="LK18" s="45">
        <v>293024680.85986084</v>
      </c>
      <c r="LL18" s="45">
        <v>0</v>
      </c>
      <c r="LM18" s="45">
        <v>0</v>
      </c>
      <c r="LN18" s="45">
        <v>0</v>
      </c>
      <c r="LO18" s="45">
        <v>0</v>
      </c>
      <c r="LP18" s="45">
        <v>0</v>
      </c>
      <c r="LQ18" s="45">
        <v>24452889.553496666</v>
      </c>
      <c r="LR18" s="45">
        <v>0</v>
      </c>
      <c r="LS18" s="45">
        <v>0</v>
      </c>
      <c r="LT18" s="45">
        <v>317477570.41335744</v>
      </c>
      <c r="LU18" s="45">
        <v>0</v>
      </c>
      <c r="LV18" s="45">
        <v>15017260.853245711</v>
      </c>
      <c r="LW18" s="76">
        <v>300886197.1231938</v>
      </c>
      <c r="LX18" s="3">
        <v>0</v>
      </c>
      <c r="LY18" s="75">
        <v>0</v>
      </c>
      <c r="LZ18" s="45">
        <v>24365773.567325652</v>
      </c>
      <c r="MA18" s="45">
        <v>-30178416.331204005</v>
      </c>
      <c r="MB18" s="45">
        <v>6416881.0693752291</v>
      </c>
      <c r="MC18" s="45">
        <v>0</v>
      </c>
      <c r="MD18" s="45">
        <v>4264661.9464748558</v>
      </c>
      <c r="ME18" s="45">
        <v>1028997.4057331668</v>
      </c>
      <c r="MF18" s="45">
        <v>1314283.5192432969</v>
      </c>
      <c r="MG18" s="45">
        <v>282878.80470275262</v>
      </c>
      <c r="MH18" s="45">
        <v>7592769.4447054733</v>
      </c>
      <c r="MI18" s="45">
        <v>0</v>
      </c>
      <c r="MJ18" s="45">
        <v>3888168.9620156698</v>
      </c>
      <c r="MK18" s="45">
        <v>0</v>
      </c>
      <c r="ML18" s="45">
        <v>-11048911.845789086</v>
      </c>
      <c r="MM18" s="45">
        <v>0</v>
      </c>
      <c r="MN18" s="45">
        <v>-1093988</v>
      </c>
      <c r="MO18" s="45">
        <v>0</v>
      </c>
      <c r="MP18" s="45">
        <v>6833098.5425829869</v>
      </c>
      <c r="MQ18" s="45">
        <v>5716150.1442308519</v>
      </c>
      <c r="MR18" s="45">
        <v>8166186.5465484643</v>
      </c>
      <c r="MS18" s="45">
        <v>0</v>
      </c>
      <c r="MT18" s="45">
        <v>5174504.2322936952</v>
      </c>
      <c r="MU18" s="45">
        <v>-75643.698067472782</v>
      </c>
      <c r="MV18" s="45">
        <v>0</v>
      </c>
      <c r="MW18" s="45">
        <v>0</v>
      </c>
      <c r="MX18" s="45">
        <v>0</v>
      </c>
      <c r="MY18" s="45">
        <v>-893092.39636065229</v>
      </c>
      <c r="MZ18" s="45">
        <v>0</v>
      </c>
      <c r="NA18" s="45">
        <v>2648148.7200894742</v>
      </c>
      <c r="NB18" s="45">
        <v>0</v>
      </c>
      <c r="NC18" s="45">
        <v>0</v>
      </c>
      <c r="ND18" s="45">
        <v>-60246.658215728312</v>
      </c>
      <c r="NE18" s="45">
        <v>1968200.9885179857</v>
      </c>
      <c r="NF18" s="45">
        <v>29477306.421619631</v>
      </c>
      <c r="NG18" s="45">
        <v>-494332.08698739886</v>
      </c>
      <c r="NH18" s="45">
        <v>-112872.88686500142</v>
      </c>
      <c r="NI18" s="45">
        <v>-119002.92143709143</v>
      </c>
      <c r="NJ18" s="45">
        <v>-101795.7952778528</v>
      </c>
      <c r="NK18" s="45">
        <v>-706674.02094391908</v>
      </c>
      <c r="NL18" s="45">
        <v>17486516.897408664</v>
      </c>
      <c r="NM18" s="45">
        <v>-4592753.5480742566</v>
      </c>
      <c r="NN18" s="45">
        <v>-3018001.6500000004</v>
      </c>
      <c r="NO18" s="45">
        <v>37818390.40944273</v>
      </c>
      <c r="NP18" s="45">
        <v>0</v>
      </c>
      <c r="NQ18" s="45">
        <v>2426851.3238730878</v>
      </c>
      <c r="NR18" s="76">
        <v>34529091.589084961</v>
      </c>
      <c r="NS18" s="3">
        <v>0</v>
      </c>
      <c r="NT18" s="75">
        <v>0</v>
      </c>
      <c r="NU18" s="45">
        <v>64150805.587140597</v>
      </c>
      <c r="NV18" s="45">
        <v>-5322471.5929067582</v>
      </c>
      <c r="NW18" s="45">
        <v>-6416881.0693752291</v>
      </c>
      <c r="NX18" s="45">
        <v>43930664.379122198</v>
      </c>
      <c r="NY18" s="45">
        <v>5125295.794105378</v>
      </c>
      <c r="NZ18" s="45">
        <v>916189.89439666003</v>
      </c>
      <c r="OA18" s="45">
        <v>472145.66319411359</v>
      </c>
      <c r="OB18" s="45">
        <v>753929.00210630801</v>
      </c>
      <c r="OC18" s="45">
        <v>5097343.7338214451</v>
      </c>
      <c r="OD18" s="45">
        <v>386762.59999999986</v>
      </c>
      <c r="OE18" s="45">
        <v>-3888168.9620156698</v>
      </c>
      <c r="OF18" s="45">
        <v>0</v>
      </c>
      <c r="OG18" s="45">
        <v>-2395705.75</v>
      </c>
      <c r="OH18" s="45">
        <v>-1233020</v>
      </c>
      <c r="OI18" s="45">
        <v>-367864</v>
      </c>
      <c r="OJ18" s="45">
        <v>0</v>
      </c>
      <c r="OK18" s="45">
        <v>101209025.27958909</v>
      </c>
      <c r="OL18" s="45">
        <v>25892483.999178417</v>
      </c>
      <c r="OM18" s="45">
        <v>655495.5710058416</v>
      </c>
      <c r="ON18" s="45">
        <v>1537942.9934626564</v>
      </c>
      <c r="OO18" s="45">
        <v>13405226.737617536</v>
      </c>
      <c r="OP18" s="45">
        <v>749608.39896747237</v>
      </c>
      <c r="OQ18" s="45">
        <v>5139798</v>
      </c>
      <c r="OR18" s="45">
        <v>17823808.945629407</v>
      </c>
      <c r="OS18" s="45">
        <v>50229465</v>
      </c>
      <c r="OT18" s="45">
        <v>893092.39636065229</v>
      </c>
      <c r="OU18" s="45">
        <v>-4630658.4415721176</v>
      </c>
      <c r="OV18" s="45">
        <v>1448370.0196111577</v>
      </c>
      <c r="OW18" s="45">
        <v>1588384.5499999991</v>
      </c>
      <c r="OX18" s="45">
        <v>-1167379.0604288664</v>
      </c>
      <c r="OY18" s="45">
        <v>60246.658215728312</v>
      </c>
      <c r="OZ18" s="45">
        <v>4781799.0114820143</v>
      </c>
      <c r="PA18" s="45">
        <v>219616710.05911899</v>
      </c>
      <c r="PB18" s="45">
        <v>494332.08698739886</v>
      </c>
      <c r="PC18" s="45">
        <v>112872.88686500142</v>
      </c>
      <c r="PD18" s="45">
        <v>119002.92143709143</v>
      </c>
      <c r="PE18" s="45">
        <v>101795.7952778528</v>
      </c>
      <c r="PF18" s="45">
        <v>706674.02094391908</v>
      </c>
      <c r="PG18" s="45">
        <v>6966372.6560880048</v>
      </c>
      <c r="PH18" s="105">
        <v>4592753.5480742557</v>
      </c>
      <c r="PI18" s="45">
        <v>3018001.6500000004</v>
      </c>
      <c r="PJ18" s="45">
        <v>235728515.62479246</v>
      </c>
      <c r="PK18" s="45"/>
      <c r="PL18" s="45">
        <v>12590409.529372618</v>
      </c>
      <c r="PM18" s="76">
        <v>222426441.15498677</v>
      </c>
      <c r="PO18" s="72">
        <v>6567.0000549107508</v>
      </c>
      <c r="PP18" s="46">
        <v>707.75391110432622</v>
      </c>
      <c r="PQ18" s="46">
        <v>475.11963826200576</v>
      </c>
      <c r="PR18" s="46">
        <v>0</v>
      </c>
      <c r="PS18" s="46">
        <v>0</v>
      </c>
      <c r="PT18" s="46">
        <v>0</v>
      </c>
      <c r="PU18" s="46">
        <v>0</v>
      </c>
      <c r="PV18" s="46">
        <v>6.6175767925346207</v>
      </c>
      <c r="PW18" s="46">
        <v>20.897686701183655</v>
      </c>
      <c r="PX18" s="46">
        <v>165.64024349739944</v>
      </c>
      <c r="PY18" s="46">
        <v>11.297005154939615</v>
      </c>
      <c r="PZ18" s="46">
        <v>226.71239091949892</v>
      </c>
      <c r="QA18" s="46">
        <v>0</v>
      </c>
      <c r="QB18" s="46">
        <v>141.74900236567757</v>
      </c>
      <c r="QC18" s="46">
        <v>12.999949879695309</v>
      </c>
      <c r="QD18" s="46">
        <v>15.412566488404362</v>
      </c>
      <c r="QE18" s="46">
        <v>1092.6469532327646</v>
      </c>
      <c r="QF18" s="46">
        <v>9443.846979309179</v>
      </c>
      <c r="QG18" s="46">
        <v>0</v>
      </c>
      <c r="QH18" s="46">
        <v>1328.7416022680945</v>
      </c>
      <c r="QI18" s="46">
        <v>0</v>
      </c>
      <c r="QJ18" s="46">
        <v>45.454243868630627</v>
      </c>
      <c r="QK18" s="46">
        <v>54.499126340378822</v>
      </c>
      <c r="QL18" s="46">
        <v>24.540154531703042</v>
      </c>
      <c r="QM18" s="46">
        <v>0</v>
      </c>
      <c r="QN18" s="46">
        <v>0</v>
      </c>
      <c r="QO18" s="46">
        <v>74.111799959708677</v>
      </c>
      <c r="QP18" s="46">
        <v>48.821858242709382</v>
      </c>
      <c r="QQ18" s="46">
        <v>36.000000000000007</v>
      </c>
      <c r="QR18" s="46">
        <v>8.9982385314525377</v>
      </c>
      <c r="QS18" s="46">
        <v>12.307885740848539</v>
      </c>
      <c r="QT18" s="46">
        <v>5.565545220966106</v>
      </c>
      <c r="QU18" s="46">
        <v>0</v>
      </c>
      <c r="QV18" s="46">
        <v>11082.887434013677</v>
      </c>
      <c r="QW18" s="46">
        <v>52.349093950986848</v>
      </c>
      <c r="QX18" s="46">
        <v>9.6796369877384691</v>
      </c>
      <c r="QY18" s="46">
        <v>0.79801317609944522</v>
      </c>
      <c r="QZ18" s="46">
        <v>25.846904017483141</v>
      </c>
      <c r="RA18" s="46">
        <v>45.016952942205641</v>
      </c>
      <c r="RB18" s="46">
        <v>577.9942357424909</v>
      </c>
      <c r="RC18" s="46">
        <v>1049.0683037154354</v>
      </c>
      <c r="RD18" s="46">
        <v>0</v>
      </c>
      <c r="RE18" s="46">
        <v>12843.640574546105</v>
      </c>
      <c r="RF18" s="46">
        <v>0</v>
      </c>
      <c r="RG18" s="46">
        <v>0</v>
      </c>
      <c r="RH18" s="73">
        <v>12843.640574546105</v>
      </c>
      <c r="RI18" s="26">
        <v>0</v>
      </c>
      <c r="RJ18" s="72">
        <v>0</v>
      </c>
      <c r="RK18" s="46">
        <v>488.40461242763945</v>
      </c>
      <c r="RL18" s="46">
        <v>366.28719005332709</v>
      </c>
      <c r="RM18" s="46">
        <v>-67.654322140633255</v>
      </c>
      <c r="RN18" s="46">
        <v>0</v>
      </c>
      <c r="RO18" s="46">
        <v>0</v>
      </c>
      <c r="RP18" s="46">
        <v>0</v>
      </c>
      <c r="RQ18" s="46">
        <v>0</v>
      </c>
      <c r="RR18" s="46">
        <v>0</v>
      </c>
      <c r="RS18" s="46">
        <v>0</v>
      </c>
      <c r="RT18" s="46">
        <v>0</v>
      </c>
      <c r="RU18" s="46">
        <v>125.83545992902269</v>
      </c>
      <c r="RV18" s="46">
        <v>0</v>
      </c>
      <c r="RW18" s="46">
        <v>116.49064915445808</v>
      </c>
      <c r="RX18" s="46">
        <v>0</v>
      </c>
      <c r="RY18" s="46">
        <v>11.534110694869598</v>
      </c>
      <c r="RZ18" s="46">
        <v>0</v>
      </c>
      <c r="SA18" s="46">
        <v>1040.8977001186838</v>
      </c>
      <c r="SB18" s="46">
        <v>0</v>
      </c>
      <c r="SC18" s="46">
        <v>0</v>
      </c>
      <c r="SD18" s="46">
        <v>0</v>
      </c>
      <c r="SE18" s="46">
        <v>13.232916307365674</v>
      </c>
      <c r="SF18" s="46">
        <v>16.349737902113642</v>
      </c>
      <c r="SG18" s="46">
        <v>0</v>
      </c>
      <c r="SH18" s="46">
        <v>0</v>
      </c>
      <c r="SI18" s="46">
        <v>0</v>
      </c>
      <c r="SJ18" s="46">
        <v>70.712523929737159</v>
      </c>
      <c r="SK18" s="46">
        <v>0</v>
      </c>
      <c r="SL18" s="46">
        <v>36.000000000000007</v>
      </c>
      <c r="SM18" s="46">
        <v>0</v>
      </c>
      <c r="SN18" s="46">
        <v>0</v>
      </c>
      <c r="SO18" s="46">
        <v>5.565545220966106</v>
      </c>
      <c r="SP18" s="46">
        <v>0</v>
      </c>
      <c r="SQ18" s="46">
        <v>1182.7584234788662</v>
      </c>
      <c r="SR18" s="46">
        <v>51.893783522550393</v>
      </c>
      <c r="SS18" s="46">
        <v>9.6796369877384691</v>
      </c>
      <c r="ST18" s="46">
        <v>1.9094237019316018</v>
      </c>
      <c r="SU18" s="46">
        <v>25.846904017483141</v>
      </c>
      <c r="SV18" s="46">
        <v>45.016952942205641</v>
      </c>
      <c r="SW18" s="46">
        <v>474.29987792299511</v>
      </c>
      <c r="SX18" s="46">
        <v>1006.8785100451081</v>
      </c>
      <c r="SY18" s="46">
        <v>0</v>
      </c>
      <c r="SZ18" s="46">
        <v>2798.2835126188793</v>
      </c>
      <c r="TA18" s="46">
        <v>0</v>
      </c>
      <c r="TB18" s="46">
        <v>0</v>
      </c>
      <c r="TC18" s="73">
        <v>2798.2835126188793</v>
      </c>
      <c r="TD18" s="26">
        <v>0</v>
      </c>
      <c r="TE18" s="72">
        <v>6567.0000549107508</v>
      </c>
      <c r="TF18" s="46">
        <v>219.3492986766868</v>
      </c>
      <c r="TG18" s="46">
        <v>108.83244820867867</v>
      </c>
      <c r="TH18" s="46">
        <v>67.654322140633255</v>
      </c>
      <c r="TI18" s="46">
        <v>0</v>
      </c>
      <c r="TJ18" s="46">
        <v>0</v>
      </c>
      <c r="TK18" s="46">
        <v>0</v>
      </c>
      <c r="TL18" s="46">
        <v>6.6175767925346207</v>
      </c>
      <c r="TM18" s="46">
        <v>20.897686701183655</v>
      </c>
      <c r="TN18" s="46">
        <v>165.64024349739944</v>
      </c>
      <c r="TO18" s="46">
        <v>11.297005154939615</v>
      </c>
      <c r="TP18" s="46">
        <v>100.87693099047624</v>
      </c>
      <c r="TQ18" s="46">
        <v>0</v>
      </c>
      <c r="TR18" s="46">
        <v>25.258353211219493</v>
      </c>
      <c r="TS18" s="46">
        <v>12.999949879695309</v>
      </c>
      <c r="TT18" s="46">
        <v>3.8784557935347643</v>
      </c>
      <c r="TU18" s="46">
        <v>1092.6469532327646</v>
      </c>
      <c r="TV18" s="46">
        <v>8402.9492791904977</v>
      </c>
      <c r="TW18" s="46">
        <v>0</v>
      </c>
      <c r="TX18" s="46">
        <v>1328.7416022680945</v>
      </c>
      <c r="TY18" s="46">
        <v>0</v>
      </c>
      <c r="TZ18" s="46">
        <v>32.221327561264957</v>
      </c>
      <c r="UA18" s="46">
        <v>38.149388438265184</v>
      </c>
      <c r="UB18" s="46">
        <v>24.540154531703042</v>
      </c>
      <c r="UC18" s="46">
        <v>0</v>
      </c>
      <c r="UD18" s="46">
        <v>0</v>
      </c>
      <c r="UE18" s="46">
        <v>3.3992760299715301</v>
      </c>
      <c r="UF18" s="46">
        <v>48.821858242709382</v>
      </c>
      <c r="UG18" s="46">
        <v>0</v>
      </c>
      <c r="UH18" s="46">
        <v>8.9982385314525377</v>
      </c>
      <c r="UI18" s="46">
        <v>12.307885740848539</v>
      </c>
      <c r="UJ18" s="46">
        <v>0</v>
      </c>
      <c r="UK18" s="46">
        <v>0</v>
      </c>
      <c r="UL18" s="46">
        <v>9900.1290105348126</v>
      </c>
      <c r="UM18" s="46">
        <v>0.45531042843646846</v>
      </c>
      <c r="UN18" s="46">
        <v>0</v>
      </c>
      <c r="UO18" s="46">
        <v>-1.1114105258321567</v>
      </c>
      <c r="UP18" s="46">
        <v>0</v>
      </c>
      <c r="UQ18" s="46">
        <v>0</v>
      </c>
      <c r="UR18" s="46">
        <v>103.69435781949603</v>
      </c>
      <c r="US18" s="46">
        <v>42.189793670327077</v>
      </c>
      <c r="UT18" s="46">
        <v>0</v>
      </c>
      <c r="UU18" s="46">
        <v>10045.357061927234</v>
      </c>
      <c r="UV18" s="46">
        <v>0</v>
      </c>
      <c r="UW18" s="46">
        <v>0</v>
      </c>
      <c r="UX18" s="73">
        <v>10045.357061927234</v>
      </c>
      <c r="UY18" s="26">
        <v>0</v>
      </c>
      <c r="UZ18" s="26">
        <v>6567.0000549107508</v>
      </c>
      <c r="VA18" s="26">
        <v>1641.0000000000005</v>
      </c>
      <c r="VB18" s="26">
        <v>100.82744211099423</v>
      </c>
      <c r="VC18" s="26">
        <v>0</v>
      </c>
      <c r="VD18" s="26">
        <v>463.16883352281764</v>
      </c>
      <c r="VE18" s="26">
        <v>99.000000000000014</v>
      </c>
      <c r="VF18" s="26">
        <v>20.508456803869841</v>
      </c>
      <c r="VG18" s="26">
        <v>25.452218432825436</v>
      </c>
      <c r="VH18" s="26">
        <v>31.828936416025755</v>
      </c>
      <c r="VI18" s="26">
        <v>299.43437115835451</v>
      </c>
      <c r="VJ18" s="26">
        <v>15.374712260534537</v>
      </c>
      <c r="VK18" s="26">
        <v>226.71239091949892</v>
      </c>
      <c r="VL18" s="26">
        <v>0</v>
      </c>
      <c r="VM18" s="26">
        <v>0</v>
      </c>
      <c r="VN18" s="26">
        <v>0</v>
      </c>
      <c r="VO18" s="26">
        <v>0</v>
      </c>
      <c r="VP18" s="26">
        <v>1092.6469532327646</v>
      </c>
      <c r="VQ18" s="26">
        <v>11046.123203291259</v>
      </c>
      <c r="VR18" s="26">
        <v>333.25547000855323</v>
      </c>
      <c r="VS18" s="26">
        <v>1421.7501709716112</v>
      </c>
      <c r="VT18" s="26">
        <v>16.214807410133741</v>
      </c>
      <c r="VU18" s="26">
        <v>241.34366284566966</v>
      </c>
      <c r="VV18" s="26">
        <v>61.60485644401367</v>
      </c>
      <c r="VW18" s="26">
        <v>78.729961989617919</v>
      </c>
      <c r="VX18" s="26">
        <v>187.91959818855102</v>
      </c>
      <c r="VY18" s="26">
        <v>529.57821242470504</v>
      </c>
      <c r="VZ18" s="26">
        <v>74.111799959708677</v>
      </c>
      <c r="WA18" s="26">
        <v>0</v>
      </c>
      <c r="WB18" s="26">
        <v>79.190328054160389</v>
      </c>
      <c r="WC18" s="26">
        <v>25.744860272934737</v>
      </c>
      <c r="WD18" s="26">
        <v>0</v>
      </c>
      <c r="WE18" s="26">
        <v>5.565545220966106</v>
      </c>
      <c r="WF18" s="26">
        <v>71.166454467845895</v>
      </c>
      <c r="WG18" s="26">
        <v>14172.298931549722</v>
      </c>
      <c r="WH18" s="26">
        <v>52.349093950986848</v>
      </c>
      <c r="WI18" s="26">
        <v>9.6796369877384691</v>
      </c>
      <c r="WJ18" s="26">
        <v>0.79801317609944522</v>
      </c>
      <c r="WK18" s="26">
        <v>25.846904017483141</v>
      </c>
      <c r="WL18" s="26">
        <v>45.016952942205641</v>
      </c>
      <c r="WM18" s="26">
        <v>835.80541367081423</v>
      </c>
      <c r="WN18" s="26">
        <v>1049.0683037154354</v>
      </c>
      <c r="WO18" s="26">
        <v>0</v>
      </c>
      <c r="WP18" s="26">
        <v>16190.863250010487</v>
      </c>
      <c r="WQ18" s="26">
        <v>0</v>
      </c>
      <c r="WR18" s="26">
        <v>158.32966085100375</v>
      </c>
      <c r="WS18" s="26">
        <v>16015.937440852942</v>
      </c>
      <c r="WT18" s="26">
        <v>0</v>
      </c>
      <c r="WU18" s="72">
        <v>0</v>
      </c>
      <c r="WV18" s="46">
        <v>745.29731096881267</v>
      </c>
      <c r="WW18" s="46">
        <v>48.110761646463956</v>
      </c>
      <c r="WX18" s="46">
        <v>0</v>
      </c>
      <c r="WY18" s="46">
        <v>0</v>
      </c>
      <c r="WZ18" s="46">
        <v>44.963091886601163</v>
      </c>
      <c r="XA18" s="46">
        <v>10.848903262613476</v>
      </c>
      <c r="XB18" s="46">
        <v>13.85672566371383</v>
      </c>
      <c r="XC18" s="46">
        <v>2.9824417147847577</v>
      </c>
      <c r="XD18" s="46">
        <v>80.051923106886463</v>
      </c>
      <c r="XE18" s="46">
        <v>0</v>
      </c>
      <c r="XF18" s="46">
        <v>166.82911909918269</v>
      </c>
      <c r="XG18" s="46">
        <v>0</v>
      </c>
      <c r="XH18" s="46">
        <v>0</v>
      </c>
      <c r="XI18" s="46">
        <v>0</v>
      </c>
      <c r="XJ18" s="46">
        <v>0</v>
      </c>
      <c r="XK18" s="46">
        <v>0</v>
      </c>
      <c r="XL18" s="46">
        <v>1112.9402773490597</v>
      </c>
      <c r="XM18" s="46">
        <v>60.26639095863343</v>
      </c>
      <c r="XN18" s="46">
        <v>86.097561931981772</v>
      </c>
      <c r="XO18" s="46">
        <v>0</v>
      </c>
      <c r="XP18" s="46">
        <v>67.788637765321965</v>
      </c>
      <c r="XQ18" s="46">
        <v>15.552212895550934</v>
      </c>
      <c r="XR18" s="46">
        <v>0</v>
      </c>
      <c r="XS18" s="46">
        <v>0</v>
      </c>
      <c r="XT18" s="46">
        <v>0</v>
      </c>
      <c r="XU18" s="46">
        <v>61.296491431784595</v>
      </c>
      <c r="XV18" s="46">
        <v>0</v>
      </c>
      <c r="XW18" s="46">
        <v>63.919904490715844</v>
      </c>
      <c r="XX18" s="46">
        <v>0</v>
      </c>
      <c r="XY18" s="46">
        <v>0</v>
      </c>
      <c r="XZ18" s="46">
        <v>4.930353953003217</v>
      </c>
      <c r="YA18" s="46">
        <v>20.751094227101408</v>
      </c>
      <c r="YB18" s="46">
        <v>1493.5429250031523</v>
      </c>
      <c r="YC18" s="46">
        <v>46.681952120982437</v>
      </c>
      <c r="YD18" s="46">
        <v>8.4895980005188481</v>
      </c>
      <c r="YE18" s="46">
        <v>0.65475466637702284</v>
      </c>
      <c r="YF18" s="46">
        <v>24.773652783459511</v>
      </c>
      <c r="YG18" s="46">
        <v>37.56636264070714</v>
      </c>
      <c r="YH18" s="46">
        <v>658.66334586086896</v>
      </c>
      <c r="YI18" s="46">
        <v>958.45628985828387</v>
      </c>
      <c r="YJ18" s="46">
        <v>-31.819329927201302</v>
      </c>
      <c r="YK18" s="46">
        <v>3197.0095510071478</v>
      </c>
      <c r="YL18" s="46">
        <v>0</v>
      </c>
      <c r="YM18" s="46">
        <v>25.586726554169722</v>
      </c>
      <c r="YN18" s="46">
        <v>3162.3298866026867</v>
      </c>
      <c r="YO18" s="73">
        <v>0</v>
      </c>
      <c r="YP18" s="72">
        <v>6567.0000549107508</v>
      </c>
      <c r="YQ18" s="46">
        <v>895.7026890311862</v>
      </c>
      <c r="YR18" s="46">
        <v>52.716680464530256</v>
      </c>
      <c r="YS18" s="46">
        <v>0</v>
      </c>
      <c r="YT18" s="46">
        <v>463.16883352281764</v>
      </c>
      <c r="YU18" s="46">
        <v>54.03690811339888</v>
      </c>
      <c r="YV18" s="46">
        <v>9.6595535412563613</v>
      </c>
      <c r="YW18" s="46">
        <v>11.595492769111623</v>
      </c>
      <c r="YX18" s="46">
        <v>28.846494701241003</v>
      </c>
      <c r="YY18" s="46">
        <v>219.38244805146826</v>
      </c>
      <c r="YZ18" s="46">
        <v>15.374712260534537</v>
      </c>
      <c r="ZA18" s="46">
        <v>59.883271820316267</v>
      </c>
      <c r="ZB18" s="46">
        <v>0</v>
      </c>
      <c r="ZC18" s="46">
        <v>0</v>
      </c>
      <c r="ZD18" s="46">
        <v>0</v>
      </c>
      <c r="ZE18" s="46">
        <v>0</v>
      </c>
      <c r="ZF18" s="46">
        <v>1092.6469532327646</v>
      </c>
      <c r="ZG18" s="46">
        <v>9470.014092419382</v>
      </c>
      <c r="ZH18" s="46">
        <v>272.98907904991984</v>
      </c>
      <c r="ZI18" s="46">
        <v>1335.6526090396296</v>
      </c>
      <c r="ZJ18" s="46">
        <v>16.214807410133741</v>
      </c>
      <c r="ZK18" s="46">
        <v>173.55502508034772</v>
      </c>
      <c r="ZL18" s="46">
        <v>46.052643548462726</v>
      </c>
      <c r="ZM18" s="46">
        <v>78.729961989617919</v>
      </c>
      <c r="ZN18" s="46">
        <v>187.91959818855102</v>
      </c>
      <c r="ZO18" s="46">
        <v>529.57821242470504</v>
      </c>
      <c r="ZP18" s="46">
        <v>12.815308527924081</v>
      </c>
      <c r="ZQ18" s="46">
        <v>0</v>
      </c>
      <c r="ZR18" s="46">
        <v>15.27042356344452</v>
      </c>
      <c r="ZS18" s="46">
        <v>25.744860272934737</v>
      </c>
      <c r="ZT18" s="46">
        <v>0</v>
      </c>
      <c r="ZU18" s="46">
        <v>0.63519126796288927</v>
      </c>
      <c r="ZV18" s="46">
        <v>50.415360240744484</v>
      </c>
      <c r="ZW18" s="46">
        <v>12215.587173023754</v>
      </c>
      <c r="ZX18" s="46">
        <v>5.6671418300044634</v>
      </c>
      <c r="ZY18" s="46">
        <v>1.1900389872196213</v>
      </c>
      <c r="ZZ18" s="46">
        <v>0.14325850972242241</v>
      </c>
      <c r="AAA18" s="46">
        <v>1.0732512340236255</v>
      </c>
      <c r="AAB18" s="46">
        <v>7.4505903014985169</v>
      </c>
      <c r="AAC18" s="46">
        <v>177.14206780994556</v>
      </c>
      <c r="AAD18" s="46">
        <v>90.612013857151396</v>
      </c>
      <c r="AAE18" s="46">
        <v>31.819329927201302</v>
      </c>
      <c r="AAF18" s="46">
        <v>12530.684865480513</v>
      </c>
      <c r="AAG18" s="46">
        <v>0</v>
      </c>
      <c r="AAH18" s="46">
        <v>132.74293429683399</v>
      </c>
      <c r="AAI18" s="46">
        <v>12390.438720727439</v>
      </c>
      <c r="AAJ18" s="73">
        <v>0</v>
      </c>
      <c r="AAK18" s="72">
        <v>0</v>
      </c>
      <c r="AAL18" s="46">
        <v>933.24608889567401</v>
      </c>
      <c r="AAM18" s="46">
        <v>-374.29219615101164</v>
      </c>
      <c r="AAN18" s="46">
        <v>0</v>
      </c>
      <c r="AAO18" s="46">
        <v>463.16883352281764</v>
      </c>
      <c r="AAP18" s="46">
        <v>99.000000000000014</v>
      </c>
      <c r="AAQ18" s="46">
        <v>20.508456803869841</v>
      </c>
      <c r="AAR18" s="46">
        <v>18.834641640290833</v>
      </c>
      <c r="AAS18" s="46">
        <v>10.931249714842098</v>
      </c>
      <c r="AAT18" s="46">
        <v>133.79412766095516</v>
      </c>
      <c r="AAU18" s="46">
        <v>4.0777071055949161</v>
      </c>
      <c r="AAV18" s="46">
        <v>0</v>
      </c>
      <c r="AAW18" s="46">
        <v>0</v>
      </c>
      <c r="AAX18" s="46">
        <v>-141.74900236567757</v>
      </c>
      <c r="AAY18" s="46">
        <v>-12.999949879695309</v>
      </c>
      <c r="AAZ18" s="46">
        <v>-15.412566488404362</v>
      </c>
      <c r="ABA18" s="46">
        <v>0</v>
      </c>
      <c r="ABB18" s="46">
        <v>1602.2762239820731</v>
      </c>
      <c r="ABC18" s="46">
        <v>333.25547000855323</v>
      </c>
      <c r="ABD18" s="46">
        <v>93.008568703516858</v>
      </c>
      <c r="ABE18" s="46">
        <v>16.214807410133741</v>
      </c>
      <c r="ABF18" s="46">
        <v>195.88941897703893</v>
      </c>
      <c r="ABG18" s="46">
        <v>7.1057301036348433</v>
      </c>
      <c r="ABH18" s="46">
        <v>54.189807457914867</v>
      </c>
      <c r="ABI18" s="46">
        <v>187.91959818855102</v>
      </c>
      <c r="ABJ18" s="46">
        <v>529.57821242470504</v>
      </c>
      <c r="ABK18" s="46">
        <v>0</v>
      </c>
      <c r="ABL18" s="46">
        <v>-48.821858242709382</v>
      </c>
      <c r="ABM18" s="46">
        <v>43.190328054160368</v>
      </c>
      <c r="ABN18" s="46">
        <v>16.746621741482194</v>
      </c>
      <c r="ABO18" s="46">
        <v>-12.307885740848539</v>
      </c>
      <c r="ABP18" s="46">
        <v>0</v>
      </c>
      <c r="ABQ18" s="46">
        <v>71.166454467845895</v>
      </c>
      <c r="ABR18" s="46">
        <v>3089.411497536053</v>
      </c>
      <c r="ABS18" s="46">
        <v>0</v>
      </c>
      <c r="ABT18" s="46">
        <v>0</v>
      </c>
      <c r="ABU18" s="46">
        <v>0</v>
      </c>
      <c r="ABV18" s="46">
        <v>0</v>
      </c>
      <c r="ABW18" s="46">
        <v>0</v>
      </c>
      <c r="ABX18" s="46">
        <v>257.81117792832367</v>
      </c>
      <c r="ABY18" s="46">
        <v>0</v>
      </c>
      <c r="ABZ18" s="46">
        <v>0</v>
      </c>
      <c r="ACA18" s="46">
        <v>3347.2226754643762</v>
      </c>
      <c r="ACB18" s="46">
        <v>0</v>
      </c>
      <c r="ACC18" s="46">
        <v>158.32966085100375</v>
      </c>
      <c r="ACD18" s="46">
        <v>3172.2968663068259</v>
      </c>
      <c r="ACE18" s="73">
        <v>0</v>
      </c>
      <c r="ACF18" s="72">
        <v>0</v>
      </c>
      <c r="ACG18" s="46">
        <v>256.8926985411739</v>
      </c>
      <c r="ACH18" s="46">
        <v>-318.17642840686318</v>
      </c>
      <c r="ACI18" s="46">
        <v>67.654322140633255</v>
      </c>
      <c r="ACJ18" s="46">
        <v>0</v>
      </c>
      <c r="ACK18" s="46">
        <v>44.963091886601163</v>
      </c>
      <c r="ACL18" s="46">
        <v>10.848903262613476</v>
      </c>
      <c r="ACM18" s="46">
        <v>13.85672566371383</v>
      </c>
      <c r="ACN18" s="46">
        <v>2.9824417147847577</v>
      </c>
      <c r="ACO18" s="46">
        <v>80.051923106886463</v>
      </c>
      <c r="ACP18" s="46">
        <v>0</v>
      </c>
      <c r="ACQ18" s="46">
        <v>40.993659170159965</v>
      </c>
      <c r="ACR18" s="46">
        <v>0</v>
      </c>
      <c r="ACS18" s="46">
        <v>-116.49064915445808</v>
      </c>
      <c r="ACT18" s="46">
        <v>0</v>
      </c>
      <c r="ACU18" s="46">
        <v>-11.534110694869598</v>
      </c>
      <c r="ACV18" s="46">
        <v>0</v>
      </c>
      <c r="ACW18" s="46">
        <v>72.042577230375741</v>
      </c>
      <c r="ACX18" s="46">
        <v>60.26639095863343</v>
      </c>
      <c r="ACY18" s="46">
        <v>86.097561931981772</v>
      </c>
      <c r="ACZ18" s="46">
        <v>0</v>
      </c>
      <c r="ADA18" s="46">
        <v>54.555721457956309</v>
      </c>
      <c r="ADB18" s="46">
        <v>-0.79752500656270875</v>
      </c>
      <c r="ADC18" s="46">
        <v>0</v>
      </c>
      <c r="ADD18" s="46">
        <v>0</v>
      </c>
      <c r="ADE18" s="46">
        <v>0</v>
      </c>
      <c r="ADF18" s="46">
        <v>-9.4160324979525534</v>
      </c>
      <c r="ADG18" s="46">
        <v>0</v>
      </c>
      <c r="ADH18" s="46">
        <v>27.919904490715844</v>
      </c>
      <c r="ADI18" s="46">
        <v>0</v>
      </c>
      <c r="ADJ18" s="46">
        <v>0</v>
      </c>
      <c r="ADK18" s="46">
        <v>-0.63519126796288927</v>
      </c>
      <c r="ADL18" s="46">
        <v>20.751094227101408</v>
      </c>
      <c r="ADM18" s="46">
        <v>310.78450152428661</v>
      </c>
      <c r="ADN18" s="46">
        <v>-5.2118314015679932</v>
      </c>
      <c r="ADO18" s="46">
        <v>-1.1900389872196213</v>
      </c>
      <c r="ADP18" s="46">
        <v>-1.2546690355545791</v>
      </c>
      <c r="ADQ18" s="46">
        <v>-1.0732512340236255</v>
      </c>
      <c r="ADR18" s="46">
        <v>-7.4505903014985169</v>
      </c>
      <c r="ADS18" s="46">
        <v>184.3634679378743</v>
      </c>
      <c r="ADT18" s="46">
        <v>-48.422220186824333</v>
      </c>
      <c r="ADU18" s="46">
        <v>-31.819329927201302</v>
      </c>
      <c r="ADV18" s="46">
        <v>398.72603838827047</v>
      </c>
      <c r="ADW18" s="46">
        <v>0</v>
      </c>
      <c r="ADX18" s="46">
        <v>25.586726554169722</v>
      </c>
      <c r="ADY18" s="46">
        <v>364.04637398380669</v>
      </c>
      <c r="ADZ18" s="73">
        <v>0</v>
      </c>
      <c r="AEA18" s="72">
        <v>0</v>
      </c>
      <c r="AEB18" s="46">
        <v>676.35339035449999</v>
      </c>
      <c r="AEC18" s="46">
        <v>-56.115767744148442</v>
      </c>
      <c r="AED18" s="46">
        <v>-67.654322140633255</v>
      </c>
      <c r="AEE18" s="46">
        <v>463.16883352281764</v>
      </c>
      <c r="AEF18" s="46">
        <v>54.03690811339888</v>
      </c>
      <c r="AEG18" s="46">
        <v>9.6595535412563613</v>
      </c>
      <c r="AEH18" s="46">
        <v>4.9779159765770054</v>
      </c>
      <c r="AEI18" s="46">
        <v>7.9488080000573413</v>
      </c>
      <c r="AEJ18" s="46">
        <v>53.742204554068657</v>
      </c>
      <c r="AEK18" s="46">
        <v>4.0777071055949161</v>
      </c>
      <c r="AEL18" s="46">
        <v>-40.993659170159965</v>
      </c>
      <c r="AEM18" s="46">
        <v>0</v>
      </c>
      <c r="AEN18" s="46">
        <v>-25.258353211219493</v>
      </c>
      <c r="AEO18" s="46">
        <v>-12.999949879695309</v>
      </c>
      <c r="AEP18" s="46">
        <v>-3.8784557935347643</v>
      </c>
      <c r="AEQ18" s="46">
        <v>0</v>
      </c>
      <c r="AER18" s="46">
        <v>1067.06481322888</v>
      </c>
      <c r="AES18" s="46">
        <v>272.98907904991984</v>
      </c>
      <c r="AET18" s="46">
        <v>6.9110067715350914</v>
      </c>
      <c r="AEU18" s="46">
        <v>16.214807410133741</v>
      </c>
      <c r="AEV18" s="46">
        <v>141.33369751908276</v>
      </c>
      <c r="AEW18" s="46">
        <v>7.9032551101975521</v>
      </c>
      <c r="AEX18" s="46">
        <v>54.189807457914867</v>
      </c>
      <c r="AEY18" s="46">
        <v>187.91959818855102</v>
      </c>
      <c r="AEZ18" s="46">
        <v>529.57821242470504</v>
      </c>
      <c r="AFA18" s="46">
        <v>9.4160324979525534</v>
      </c>
      <c r="AFB18" s="46">
        <v>-48.821858242709382</v>
      </c>
      <c r="AFC18" s="46">
        <v>15.27042356344452</v>
      </c>
      <c r="AFD18" s="46">
        <v>16.746621741482194</v>
      </c>
      <c r="AFE18" s="46">
        <v>-12.307885740848539</v>
      </c>
      <c r="AFF18" s="46">
        <v>0.63519126796288927</v>
      </c>
      <c r="AFG18" s="46">
        <v>50.415360240744484</v>
      </c>
      <c r="AFH18" s="46">
        <v>2315.4581624889488</v>
      </c>
      <c r="AFI18" s="46">
        <v>5.2118314015679932</v>
      </c>
      <c r="AFJ18" s="46">
        <v>1.1900389872196213</v>
      </c>
      <c r="AFK18" s="46">
        <v>1.2546690355545791</v>
      </c>
      <c r="AFL18" s="46">
        <v>1.0732512340236255</v>
      </c>
      <c r="AFM18" s="46">
        <v>7.4505903014985169</v>
      </c>
      <c r="AFN18" s="46">
        <v>73.447709990449425</v>
      </c>
      <c r="AFO18" s="46">
        <v>48.422220186824319</v>
      </c>
      <c r="AFP18" s="46">
        <v>31.819329927201302</v>
      </c>
      <c r="AFQ18" s="46">
        <v>2485.3278035532876</v>
      </c>
      <c r="AFR18" s="46">
        <v>0</v>
      </c>
      <c r="AFS18" s="46">
        <v>132.74293429683399</v>
      </c>
      <c r="AFT18" s="73">
        <v>2345.0816588002026</v>
      </c>
    </row>
    <row r="19" spans="1:852" ht="15" customHeight="1" x14ac:dyDescent="0.25">
      <c r="A19" s="16">
        <v>9995</v>
      </c>
      <c r="C19" s="13" t="s">
        <v>543</v>
      </c>
      <c r="D19" s="313">
        <v>9</v>
      </c>
      <c r="E19" s="139">
        <f t="shared" si="0"/>
        <v>5541.1574951733928</v>
      </c>
      <c r="F19" s="75">
        <v>36388781</v>
      </c>
      <c r="G19" s="45">
        <v>3998925</v>
      </c>
      <c r="H19" s="45">
        <v>170672422</v>
      </c>
      <c r="I19" s="45">
        <v>0</v>
      </c>
      <c r="J19" s="45">
        <v>0</v>
      </c>
      <c r="K19" s="45">
        <v>0</v>
      </c>
      <c r="L19" s="45">
        <v>0</v>
      </c>
      <c r="M19" s="45">
        <v>0</v>
      </c>
      <c r="N19" s="45">
        <v>1422584</v>
      </c>
      <c r="O19" s="45">
        <v>103765</v>
      </c>
      <c r="P19" s="45">
        <v>2436905</v>
      </c>
      <c r="Q19" s="45">
        <v>1254830</v>
      </c>
      <c r="R19" s="45">
        <v>0</v>
      </c>
      <c r="S19" s="45">
        <v>643101</v>
      </c>
      <c r="T19" s="45">
        <v>72035</v>
      </c>
      <c r="U19" s="45">
        <v>173836</v>
      </c>
      <c r="V19" s="45">
        <v>-17818838</v>
      </c>
      <c r="W19" s="45">
        <v>199348346</v>
      </c>
      <c r="X19" s="45">
        <v>0</v>
      </c>
      <c r="Y19" s="45">
        <v>0</v>
      </c>
      <c r="Z19" s="45">
        <v>0</v>
      </c>
      <c r="AA19" s="45">
        <v>0</v>
      </c>
      <c r="AB19" s="45">
        <v>0</v>
      </c>
      <c r="AC19" s="45">
        <v>0</v>
      </c>
      <c r="AD19" s="45">
        <v>0</v>
      </c>
      <c r="AE19" s="45">
        <v>0</v>
      </c>
      <c r="AF19" s="45">
        <v>0</v>
      </c>
      <c r="AG19" s="45">
        <v>0</v>
      </c>
      <c r="AH19" s="45">
        <v>0</v>
      </c>
      <c r="AI19" s="45">
        <v>0</v>
      </c>
      <c r="AJ19" s="45">
        <v>0</v>
      </c>
      <c r="AK19" s="45">
        <v>0</v>
      </c>
      <c r="AL19" s="45">
        <v>0</v>
      </c>
      <c r="AM19" s="45">
        <v>199348346</v>
      </c>
      <c r="AN19" s="45">
        <v>0</v>
      </c>
      <c r="AO19" s="45">
        <v>0</v>
      </c>
      <c r="AP19" s="45">
        <v>0</v>
      </c>
      <c r="AQ19" s="45">
        <v>0</v>
      </c>
      <c r="AR19" s="45">
        <v>0</v>
      </c>
      <c r="AS19" s="45">
        <v>5000000</v>
      </c>
      <c r="AT19" s="45">
        <v>0</v>
      </c>
      <c r="AU19" s="45">
        <v>0</v>
      </c>
      <c r="AV19" s="45">
        <v>204348346</v>
      </c>
      <c r="AW19" s="45">
        <v>0</v>
      </c>
      <c r="AX19" s="45">
        <v>0</v>
      </c>
      <c r="AY19" s="76">
        <v>204348346</v>
      </c>
      <c r="AZ19" s="3">
        <v>0</v>
      </c>
      <c r="BA19" s="75">
        <v>0</v>
      </c>
      <c r="BB19" s="45">
        <v>-4353212</v>
      </c>
      <c r="BC19" s="45">
        <v>162124923</v>
      </c>
      <c r="BD19" s="45">
        <v>0</v>
      </c>
      <c r="BE19" s="45">
        <v>0</v>
      </c>
      <c r="BF19" s="45">
        <v>0</v>
      </c>
      <c r="BG19" s="45">
        <v>0</v>
      </c>
      <c r="BH19" s="45">
        <v>0</v>
      </c>
      <c r="BI19" s="45">
        <v>0</v>
      </c>
      <c r="BJ19" s="45">
        <v>0</v>
      </c>
      <c r="BK19" s="45">
        <v>0</v>
      </c>
      <c r="BL19" s="45">
        <v>12428</v>
      </c>
      <c r="BM19" s="45">
        <v>0</v>
      </c>
      <c r="BN19" s="45">
        <v>-447188.75</v>
      </c>
      <c r="BO19" s="45">
        <v>0</v>
      </c>
      <c r="BP19" s="45">
        <v>59440</v>
      </c>
      <c r="BQ19" s="45">
        <v>0</v>
      </c>
      <c r="BR19" s="45">
        <v>157396390.25</v>
      </c>
      <c r="BS19" s="45">
        <v>0</v>
      </c>
      <c r="BT19" s="45">
        <v>0</v>
      </c>
      <c r="BU19" s="45">
        <v>0</v>
      </c>
      <c r="BV19" s="45">
        <v>0</v>
      </c>
      <c r="BW19" s="45">
        <v>0</v>
      </c>
      <c r="BX19" s="45">
        <v>0</v>
      </c>
      <c r="BY19" s="45">
        <v>0</v>
      </c>
      <c r="BZ19" s="45">
        <v>0</v>
      </c>
      <c r="CA19" s="45">
        <v>0</v>
      </c>
      <c r="CB19" s="45">
        <v>0</v>
      </c>
      <c r="CC19" s="45">
        <v>0</v>
      </c>
      <c r="CD19" s="45">
        <v>0</v>
      </c>
      <c r="CE19" s="45">
        <v>0</v>
      </c>
      <c r="CF19" s="45">
        <v>0</v>
      </c>
      <c r="CG19" s="45">
        <v>0</v>
      </c>
      <c r="CH19" s="45">
        <v>157396390.25</v>
      </c>
      <c r="CI19" s="45">
        <v>0</v>
      </c>
      <c r="CJ19" s="45">
        <v>0</v>
      </c>
      <c r="CK19" s="45">
        <v>0</v>
      </c>
      <c r="CL19" s="45">
        <v>0</v>
      </c>
      <c r="CM19" s="45">
        <v>0</v>
      </c>
      <c r="CN19" s="45">
        <v>5000000</v>
      </c>
      <c r="CO19" s="45">
        <v>0</v>
      </c>
      <c r="CP19" s="45">
        <v>0</v>
      </c>
      <c r="CQ19" s="45">
        <v>162396390.25</v>
      </c>
      <c r="CR19" s="45">
        <v>0</v>
      </c>
      <c r="CS19" s="45">
        <v>0</v>
      </c>
      <c r="CT19" s="76">
        <v>162396390.25</v>
      </c>
      <c r="CU19" s="3">
        <v>0</v>
      </c>
      <c r="CV19" s="75">
        <v>36388781</v>
      </c>
      <c r="CW19" s="45">
        <v>8352137</v>
      </c>
      <c r="CX19" s="45">
        <v>8547499</v>
      </c>
      <c r="CY19" s="45">
        <v>0</v>
      </c>
      <c r="CZ19" s="45">
        <v>0</v>
      </c>
      <c r="DA19" s="45">
        <v>0</v>
      </c>
      <c r="DB19" s="45">
        <v>0</v>
      </c>
      <c r="DC19" s="45">
        <v>0</v>
      </c>
      <c r="DD19" s="45">
        <v>1422584</v>
      </c>
      <c r="DE19" s="45">
        <v>103765</v>
      </c>
      <c r="DF19" s="45">
        <v>2436905</v>
      </c>
      <c r="DG19" s="45">
        <v>1242402</v>
      </c>
      <c r="DH19" s="45">
        <v>0</v>
      </c>
      <c r="DI19" s="45">
        <v>1090289.75</v>
      </c>
      <c r="DJ19" s="45">
        <v>72035</v>
      </c>
      <c r="DK19" s="45">
        <v>114396</v>
      </c>
      <c r="DL19" s="45">
        <v>-17818838</v>
      </c>
      <c r="DM19" s="45">
        <v>41951955.75</v>
      </c>
      <c r="DN19" s="45">
        <v>0</v>
      </c>
      <c r="DO19" s="45">
        <v>0</v>
      </c>
      <c r="DP19" s="45">
        <v>0</v>
      </c>
      <c r="DQ19" s="45">
        <v>0</v>
      </c>
      <c r="DR19" s="45">
        <v>0</v>
      </c>
      <c r="DS19" s="45">
        <v>0</v>
      </c>
      <c r="DT19" s="45">
        <v>0</v>
      </c>
      <c r="DU19" s="45">
        <v>0</v>
      </c>
      <c r="DV19" s="45">
        <v>0</v>
      </c>
      <c r="DW19" s="45">
        <v>0</v>
      </c>
      <c r="DX19" s="45">
        <v>0</v>
      </c>
      <c r="DY19" s="45">
        <v>0</v>
      </c>
      <c r="DZ19" s="45">
        <v>0</v>
      </c>
      <c r="EA19" s="45">
        <v>0</v>
      </c>
      <c r="EB19" s="45">
        <v>0</v>
      </c>
      <c r="EC19" s="45">
        <v>41951955.75</v>
      </c>
      <c r="ED19" s="45">
        <v>0</v>
      </c>
      <c r="EE19" s="45">
        <v>0</v>
      </c>
      <c r="EF19" s="45">
        <v>0</v>
      </c>
      <c r="EG19" s="45">
        <v>0</v>
      </c>
      <c r="EH19" s="45">
        <v>0</v>
      </c>
      <c r="EI19" s="45">
        <v>0</v>
      </c>
      <c r="EJ19" s="45">
        <v>0</v>
      </c>
      <c r="EK19" s="45">
        <v>0</v>
      </c>
      <c r="EL19" s="45">
        <v>41951955.75</v>
      </c>
      <c r="EM19" s="45">
        <v>0</v>
      </c>
      <c r="EN19" s="45">
        <v>0</v>
      </c>
      <c r="EO19" s="76">
        <v>41951955.75</v>
      </c>
      <c r="EP19" s="3">
        <v>0</v>
      </c>
      <c r="EQ19" s="75">
        <v>36388781</v>
      </c>
      <c r="ER19" s="45">
        <v>9093039.4495795369</v>
      </c>
      <c r="ES19" s="45">
        <v>82912902.259530246</v>
      </c>
      <c r="ET19" s="45">
        <v>0</v>
      </c>
      <c r="EU19" s="45">
        <v>937108.76226415089</v>
      </c>
      <c r="EX19" s="45">
        <v>548574.59202216566</v>
      </c>
      <c r="EY19" s="45">
        <v>0</v>
      </c>
      <c r="EZ19" s="45">
        <v>0</v>
      </c>
      <c r="FA19" s="45">
        <v>2678053.7669009482</v>
      </c>
      <c r="FB19" s="45">
        <v>208800</v>
      </c>
      <c r="FC19" s="45">
        <v>3316515.3115070844</v>
      </c>
      <c r="FD19" s="45">
        <v>1254830</v>
      </c>
      <c r="FE19" s="45">
        <v>0</v>
      </c>
      <c r="FF19" s="45">
        <v>0</v>
      </c>
      <c r="FG19" s="45">
        <v>0</v>
      </c>
      <c r="FH19" s="45">
        <v>0</v>
      </c>
      <c r="FI19" s="45">
        <v>-17818838</v>
      </c>
      <c r="FJ19" s="45">
        <v>120456875.90406826</v>
      </c>
      <c r="FK19" s="45">
        <v>0</v>
      </c>
      <c r="FL19" s="45">
        <v>0</v>
      </c>
      <c r="FM19" s="45">
        <v>0</v>
      </c>
      <c r="FN19" s="45">
        <v>1440700.9487450821</v>
      </c>
      <c r="FO19" s="45">
        <v>0</v>
      </c>
      <c r="FP19" s="45">
        <v>0</v>
      </c>
      <c r="FQ19" s="45">
        <v>0</v>
      </c>
      <c r="FR19" s="45">
        <v>0</v>
      </c>
      <c r="FS19" s="45">
        <v>0</v>
      </c>
      <c r="FT19" s="45">
        <v>0</v>
      </c>
      <c r="FU19" s="45">
        <v>428963.33965248428</v>
      </c>
      <c r="FV19" s="45">
        <v>0</v>
      </c>
      <c r="FW19" s="45">
        <v>0</v>
      </c>
      <c r="FX19" s="45">
        <v>0</v>
      </c>
      <c r="FY19" s="45">
        <v>0</v>
      </c>
      <c r="FZ19" s="45">
        <v>122326540.19246584</v>
      </c>
      <c r="GA19" s="45">
        <v>0</v>
      </c>
      <c r="GB19" s="45">
        <v>0</v>
      </c>
      <c r="GC19" s="45">
        <v>0</v>
      </c>
      <c r="GD19" s="45">
        <v>0</v>
      </c>
      <c r="GE19" s="45">
        <v>0</v>
      </c>
      <c r="GF19" s="45">
        <v>5000000</v>
      </c>
      <c r="GG19" s="45">
        <v>0</v>
      </c>
      <c r="GH19" s="45">
        <v>0</v>
      </c>
      <c r="GI19" s="45">
        <v>127326540.19246584</v>
      </c>
      <c r="GJ19" s="45">
        <v>0</v>
      </c>
      <c r="GK19" s="45">
        <v>0</v>
      </c>
      <c r="GL19" s="76">
        <v>127326540.19246584</v>
      </c>
      <c r="GM19" s="3">
        <v>0</v>
      </c>
      <c r="GN19" s="75">
        <v>0</v>
      </c>
      <c r="GO19" s="45">
        <v>5785778.4976434615</v>
      </c>
      <c r="GP19" s="45">
        <v>72134375.467051148</v>
      </c>
      <c r="GQ19" s="45">
        <v>0</v>
      </c>
      <c r="GR19" s="45">
        <v>-564.78867924528299</v>
      </c>
      <c r="GS19" s="45">
        <v>349050.62234411296</v>
      </c>
      <c r="GT19" s="45">
        <v>0</v>
      </c>
      <c r="GU19" s="45">
        <v>0</v>
      </c>
      <c r="GV19" s="45">
        <v>0</v>
      </c>
      <c r="GW19" s="45">
        <v>0</v>
      </c>
      <c r="GX19" s="45">
        <v>0</v>
      </c>
      <c r="GY19" s="45">
        <v>788749.05927234702</v>
      </c>
      <c r="GZ19" s="45">
        <v>0</v>
      </c>
      <c r="HA19" s="45">
        <v>0</v>
      </c>
      <c r="HB19" s="45">
        <v>0</v>
      </c>
      <c r="HC19" s="45">
        <v>0</v>
      </c>
      <c r="HD19" s="45">
        <v>0</v>
      </c>
      <c r="HE19" s="45">
        <v>79057388.857631817</v>
      </c>
      <c r="HF19" s="45">
        <v>0</v>
      </c>
      <c r="HG19" s="45">
        <v>0</v>
      </c>
      <c r="HH19" s="45">
        <v>0</v>
      </c>
      <c r="HI19" s="45">
        <v>0</v>
      </c>
      <c r="HJ19" s="45">
        <v>0</v>
      </c>
      <c r="HK19" s="45">
        <v>0</v>
      </c>
      <c r="HL19" s="45">
        <v>0</v>
      </c>
      <c r="HM19" s="45">
        <v>0</v>
      </c>
      <c r="HN19" s="45">
        <v>0</v>
      </c>
      <c r="HO19" s="45">
        <v>0</v>
      </c>
      <c r="HP19" s="45">
        <v>0</v>
      </c>
      <c r="HQ19" s="45">
        <v>0</v>
      </c>
      <c r="HR19" s="45">
        <v>0</v>
      </c>
      <c r="HS19" s="45">
        <v>0</v>
      </c>
      <c r="HT19" s="45">
        <v>0</v>
      </c>
      <c r="HU19" s="45">
        <v>79057388.857631817</v>
      </c>
      <c r="HV19" s="45">
        <v>0</v>
      </c>
      <c r="HW19" s="45">
        <v>0</v>
      </c>
      <c r="HX19" s="45">
        <v>0</v>
      </c>
      <c r="HY19" s="45">
        <v>0</v>
      </c>
      <c r="HZ19" s="45">
        <v>0</v>
      </c>
      <c r="IA19" s="45">
        <v>5000000</v>
      </c>
      <c r="IB19" s="45">
        <v>0</v>
      </c>
      <c r="IC19" s="45">
        <v>0</v>
      </c>
      <c r="ID19" s="45">
        <v>84057388.857631817</v>
      </c>
      <c r="IE19" s="45">
        <v>0</v>
      </c>
      <c r="IF19" s="45">
        <v>0</v>
      </c>
      <c r="IG19" s="76">
        <v>84057388.857631817</v>
      </c>
      <c r="IH19" s="3">
        <v>0</v>
      </c>
      <c r="II19" s="75">
        <v>36388781</v>
      </c>
      <c r="IJ19" s="45">
        <v>3307260.9519360755</v>
      </c>
      <c r="IK19" s="45">
        <v>10778526.792479098</v>
      </c>
      <c r="IL19" s="45">
        <v>0</v>
      </c>
      <c r="IM19" s="45">
        <v>937673.55094339617</v>
      </c>
      <c r="IN19" s="45">
        <v>199523.9696780527</v>
      </c>
      <c r="IO19" s="45">
        <v>0</v>
      </c>
      <c r="IP19" s="45">
        <v>0</v>
      </c>
      <c r="IQ19" s="45">
        <v>2678053.7669009482</v>
      </c>
      <c r="IR19" s="45">
        <v>208800</v>
      </c>
      <c r="IS19" s="45">
        <v>3316515.3115070844</v>
      </c>
      <c r="IT19" s="45">
        <v>466080.94072765298</v>
      </c>
      <c r="IU19" s="45">
        <v>0</v>
      </c>
      <c r="IV19" s="45">
        <v>0</v>
      </c>
      <c r="IW19" s="45">
        <v>0</v>
      </c>
      <c r="IX19" s="45">
        <v>0</v>
      </c>
      <c r="IY19" s="45">
        <v>-17818838</v>
      </c>
      <c r="IZ19" s="45">
        <v>40462378.284172304</v>
      </c>
      <c r="JA19" s="45">
        <v>0</v>
      </c>
      <c r="JB19" s="45">
        <v>0</v>
      </c>
      <c r="JC19" s="45">
        <v>0</v>
      </c>
      <c r="JD19" s="45">
        <v>1440700.9487450821</v>
      </c>
      <c r="JE19" s="45">
        <v>0</v>
      </c>
      <c r="JF19" s="45">
        <v>0</v>
      </c>
      <c r="JG19" s="45">
        <v>0</v>
      </c>
      <c r="JH19" s="45">
        <v>0</v>
      </c>
      <c r="JI19" s="45">
        <v>0</v>
      </c>
      <c r="JJ19" s="45">
        <v>0</v>
      </c>
      <c r="JK19" s="45">
        <v>428963.33965248428</v>
      </c>
      <c r="JL19" s="45">
        <v>0</v>
      </c>
      <c r="JM19" s="45">
        <v>0</v>
      </c>
      <c r="JN19" s="45">
        <v>0</v>
      </c>
      <c r="JO19" s="45">
        <v>0</v>
      </c>
      <c r="JP19" s="45">
        <v>42332042.572569869</v>
      </c>
      <c r="JQ19" s="45">
        <v>0</v>
      </c>
      <c r="JR19" s="45">
        <v>0</v>
      </c>
      <c r="JS19" s="45">
        <v>0</v>
      </c>
      <c r="JT19" s="45">
        <v>0</v>
      </c>
      <c r="JU19" s="45">
        <v>0</v>
      </c>
      <c r="JV19" s="45">
        <v>0</v>
      </c>
      <c r="JW19" s="45">
        <v>0</v>
      </c>
      <c r="JX19" s="45">
        <v>0</v>
      </c>
      <c r="JY19" s="45">
        <v>42332042.572569869</v>
      </c>
      <c r="JZ19" s="45">
        <v>0</v>
      </c>
      <c r="KA19" s="45">
        <v>0</v>
      </c>
      <c r="KB19" s="76">
        <v>42332042.572569869</v>
      </c>
      <c r="KC19" s="3">
        <v>0</v>
      </c>
      <c r="KD19" s="75">
        <v>0</v>
      </c>
      <c r="KE19" s="45">
        <v>5094114.4495795369</v>
      </c>
      <c r="KF19" s="45">
        <v>-87759519.740469754</v>
      </c>
      <c r="KG19" s="45">
        <v>0</v>
      </c>
      <c r="KH19" s="45">
        <v>937108.76226415089</v>
      </c>
      <c r="KI19" s="45">
        <v>548574.59202216566</v>
      </c>
      <c r="KJ19" s="45">
        <v>0</v>
      </c>
      <c r="KK19" s="45">
        <v>0</v>
      </c>
      <c r="KL19" s="45">
        <v>1255469.7669009482</v>
      </c>
      <c r="KM19" s="45">
        <v>105035</v>
      </c>
      <c r="KN19" s="45">
        <v>879610.31150708441</v>
      </c>
      <c r="KO19" s="45">
        <v>0</v>
      </c>
      <c r="KP19" s="45">
        <v>0</v>
      </c>
      <c r="KQ19" s="45">
        <v>-643101</v>
      </c>
      <c r="KR19" s="45">
        <v>-72035</v>
      </c>
      <c r="KS19" s="45">
        <v>-173836</v>
      </c>
      <c r="KT19" s="45">
        <v>0</v>
      </c>
      <c r="KU19" s="45">
        <v>-78891470.095931739</v>
      </c>
      <c r="KV19" s="45">
        <v>0</v>
      </c>
      <c r="KW19" s="45">
        <v>0</v>
      </c>
      <c r="KX19" s="45">
        <v>0</v>
      </c>
      <c r="KY19" s="45">
        <v>1440700.9487450821</v>
      </c>
      <c r="KZ19" s="45">
        <v>0</v>
      </c>
      <c r="LA19" s="45">
        <v>0</v>
      </c>
      <c r="LB19" s="45">
        <v>0</v>
      </c>
      <c r="LC19" s="45">
        <v>0</v>
      </c>
      <c r="LD19" s="45">
        <v>0</v>
      </c>
      <c r="LE19" s="45">
        <v>0</v>
      </c>
      <c r="LF19" s="45">
        <v>428963.33965248428</v>
      </c>
      <c r="LG19" s="45">
        <v>0</v>
      </c>
      <c r="LH19" s="45">
        <v>0</v>
      </c>
      <c r="LI19" s="45">
        <v>0</v>
      </c>
      <c r="LJ19" s="45">
        <v>0</v>
      </c>
      <c r="LK19" s="45">
        <v>-77021805.807534158</v>
      </c>
      <c r="LL19" s="45">
        <v>0</v>
      </c>
      <c r="LM19" s="45">
        <v>0</v>
      </c>
      <c r="LN19" s="45">
        <v>0</v>
      </c>
      <c r="LO19" s="45">
        <v>0</v>
      </c>
      <c r="LP19" s="45">
        <v>0</v>
      </c>
      <c r="LQ19" s="45">
        <v>0</v>
      </c>
      <c r="LR19" s="45">
        <v>0</v>
      </c>
      <c r="LS19" s="45">
        <v>0</v>
      </c>
      <c r="LT19" s="45">
        <v>-77021805.807534158</v>
      </c>
      <c r="LU19" s="45">
        <v>0</v>
      </c>
      <c r="LV19" s="45">
        <v>0</v>
      </c>
      <c r="LW19" s="76">
        <v>-77021805.807534158</v>
      </c>
      <c r="LX19" s="3">
        <v>0</v>
      </c>
      <c r="LY19" s="75">
        <v>0</v>
      </c>
      <c r="LZ19" s="45">
        <v>10138990.497643461</v>
      </c>
      <c r="MA19" s="45">
        <v>-89990547.532948852</v>
      </c>
      <c r="MB19" s="45">
        <v>0</v>
      </c>
      <c r="MC19" s="45">
        <v>-564.78867924528299</v>
      </c>
      <c r="MD19" s="45">
        <v>349050.62234411296</v>
      </c>
      <c r="ME19" s="45">
        <v>0</v>
      </c>
      <c r="MF19" s="45">
        <v>0</v>
      </c>
      <c r="MG19" s="45">
        <v>0</v>
      </c>
      <c r="MH19" s="45">
        <v>0</v>
      </c>
      <c r="MI19" s="45">
        <v>0</v>
      </c>
      <c r="MJ19" s="45">
        <v>776321.05927234702</v>
      </c>
      <c r="MK19" s="45">
        <v>0</v>
      </c>
      <c r="ML19" s="45">
        <v>447188.75</v>
      </c>
      <c r="MM19" s="45">
        <v>0</v>
      </c>
      <c r="MN19" s="45">
        <v>-59440</v>
      </c>
      <c r="MO19" s="45">
        <v>0</v>
      </c>
      <c r="MP19" s="45">
        <v>-78339001.392368183</v>
      </c>
      <c r="MQ19" s="45">
        <v>0</v>
      </c>
      <c r="MR19" s="45">
        <v>0</v>
      </c>
      <c r="MS19" s="45">
        <v>0</v>
      </c>
      <c r="MT19" s="45">
        <v>0</v>
      </c>
      <c r="MU19" s="45">
        <v>0</v>
      </c>
      <c r="MV19" s="45">
        <v>0</v>
      </c>
      <c r="MW19" s="45">
        <v>0</v>
      </c>
      <c r="MX19" s="45">
        <v>0</v>
      </c>
      <c r="MY19" s="45">
        <v>0</v>
      </c>
      <c r="MZ19" s="45">
        <v>0</v>
      </c>
      <c r="NA19" s="45">
        <v>0</v>
      </c>
      <c r="NB19" s="45">
        <v>0</v>
      </c>
      <c r="NC19" s="45">
        <v>0</v>
      </c>
      <c r="ND19" s="45">
        <v>0</v>
      </c>
      <c r="NE19" s="45">
        <v>0</v>
      </c>
      <c r="NF19" s="45">
        <v>-78339001.392368183</v>
      </c>
      <c r="NG19" s="45">
        <v>0</v>
      </c>
      <c r="NH19" s="45">
        <v>0</v>
      </c>
      <c r="NI19" s="45">
        <v>0</v>
      </c>
      <c r="NJ19" s="45">
        <v>0</v>
      </c>
      <c r="NK19" s="45">
        <v>0</v>
      </c>
      <c r="NL19" s="45">
        <v>0</v>
      </c>
      <c r="NM19" s="45">
        <v>0</v>
      </c>
      <c r="NN19" s="45">
        <v>0</v>
      </c>
      <c r="NO19" s="45">
        <v>-78339001.392368183</v>
      </c>
      <c r="NP19" s="45">
        <v>0</v>
      </c>
      <c r="NQ19" s="45">
        <v>0</v>
      </c>
      <c r="NR19" s="76">
        <v>-78339001.392368183</v>
      </c>
      <c r="NS19" s="3">
        <v>0</v>
      </c>
      <c r="NT19" s="75">
        <v>0</v>
      </c>
      <c r="NU19" s="45">
        <v>-5044876.0480639245</v>
      </c>
      <c r="NV19" s="45">
        <v>2231027.7924790978</v>
      </c>
      <c r="NW19" s="45">
        <v>0</v>
      </c>
      <c r="NX19" s="45">
        <v>937673.55094339617</v>
      </c>
      <c r="NY19" s="45">
        <v>199523.9696780527</v>
      </c>
      <c r="NZ19" s="45">
        <v>0</v>
      </c>
      <c r="OA19" s="45">
        <v>0</v>
      </c>
      <c r="OB19" s="45">
        <v>1255469.7669009482</v>
      </c>
      <c r="OC19" s="45">
        <v>105035</v>
      </c>
      <c r="OD19" s="45">
        <v>879610.31150708441</v>
      </c>
      <c r="OE19" s="45">
        <v>-776321.05927234702</v>
      </c>
      <c r="OF19" s="45">
        <v>0</v>
      </c>
      <c r="OG19" s="45">
        <v>-1090289.75</v>
      </c>
      <c r="OH19" s="45">
        <v>-72035</v>
      </c>
      <c r="OI19" s="45">
        <v>-114396</v>
      </c>
      <c r="OJ19" s="45">
        <v>0</v>
      </c>
      <c r="OK19" s="45">
        <v>-1489577.465827696</v>
      </c>
      <c r="OL19" s="45">
        <v>0</v>
      </c>
      <c r="OM19" s="45">
        <v>0</v>
      </c>
      <c r="ON19" s="45">
        <v>0</v>
      </c>
      <c r="OO19" s="45">
        <v>1440700.9487450821</v>
      </c>
      <c r="OP19" s="45">
        <v>0</v>
      </c>
      <c r="OQ19" s="45">
        <v>0</v>
      </c>
      <c r="OR19" s="45">
        <v>0</v>
      </c>
      <c r="OS19" s="45">
        <v>0</v>
      </c>
      <c r="OT19" s="45">
        <v>0</v>
      </c>
      <c r="OU19" s="45">
        <v>0</v>
      </c>
      <c r="OV19" s="45">
        <v>428963.33965248428</v>
      </c>
      <c r="OW19" s="45">
        <v>0</v>
      </c>
      <c r="OX19" s="45">
        <v>0</v>
      </c>
      <c r="OY19" s="45">
        <v>0</v>
      </c>
      <c r="OZ19" s="45">
        <v>0</v>
      </c>
      <c r="PA19" s="45">
        <v>380086.82256986946</v>
      </c>
      <c r="PB19" s="45">
        <v>0</v>
      </c>
      <c r="PC19" s="45">
        <v>0</v>
      </c>
      <c r="PD19" s="45">
        <v>0</v>
      </c>
      <c r="PE19" s="45">
        <v>0</v>
      </c>
      <c r="PF19" s="45">
        <v>0</v>
      </c>
      <c r="PG19" s="45">
        <v>0</v>
      </c>
      <c r="PH19" s="45">
        <v>0</v>
      </c>
      <c r="PI19" s="45">
        <v>0</v>
      </c>
      <c r="PJ19" s="45">
        <v>380086.82256986946</v>
      </c>
      <c r="PK19" s="45"/>
      <c r="PL19" s="45">
        <v>0</v>
      </c>
      <c r="PM19" s="76">
        <v>380086.82256986946</v>
      </c>
      <c r="PO19" s="72">
        <v>6566.9999511286815</v>
      </c>
      <c r="PP19" s="46">
        <v>721.67683439484449</v>
      </c>
      <c r="PQ19" s="46">
        <v>30800.86103826929</v>
      </c>
      <c r="PR19" s="46">
        <v>0</v>
      </c>
      <c r="PS19" s="46">
        <v>0</v>
      </c>
      <c r="PT19" s="46">
        <v>0</v>
      </c>
      <c r="PU19" s="46">
        <v>0</v>
      </c>
      <c r="PV19" s="46">
        <v>0</v>
      </c>
      <c r="PW19" s="46">
        <v>256.7304757605495</v>
      </c>
      <c r="PX19" s="46">
        <v>18.726231855056305</v>
      </c>
      <c r="PY19" s="46">
        <v>439.78266312095587</v>
      </c>
      <c r="PZ19" s="46">
        <v>226.45629565537806</v>
      </c>
      <c r="QA19" s="46">
        <v>0</v>
      </c>
      <c r="QB19" s="46">
        <v>116.05896431569957</v>
      </c>
      <c r="QC19" s="46">
        <v>12.999991439107417</v>
      </c>
      <c r="QD19" s="46">
        <v>31.371784713107196</v>
      </c>
      <c r="QE19" s="46">
        <v>-3215.7248761691112</v>
      </c>
      <c r="QF19" s="46">
        <v>35975.939354483555</v>
      </c>
      <c r="QG19" s="46">
        <v>0</v>
      </c>
      <c r="QH19" s="46">
        <v>0</v>
      </c>
      <c r="QI19" s="46">
        <v>0</v>
      </c>
      <c r="QJ19" s="46">
        <v>0</v>
      </c>
      <c r="QK19" s="46">
        <v>0</v>
      </c>
      <c r="QL19" s="46">
        <v>0</v>
      </c>
      <c r="QM19" s="46">
        <v>0</v>
      </c>
      <c r="QN19" s="46">
        <v>0</v>
      </c>
      <c r="QO19" s="46">
        <v>0</v>
      </c>
      <c r="QP19" s="46">
        <v>0</v>
      </c>
      <c r="QQ19" s="46">
        <v>0</v>
      </c>
      <c r="QR19" s="46">
        <v>0</v>
      </c>
      <c r="QS19" s="46">
        <v>0</v>
      </c>
      <c r="QT19" s="46">
        <v>0</v>
      </c>
      <c r="QU19" s="46">
        <v>0</v>
      </c>
      <c r="QV19" s="46">
        <v>35975.939354483555</v>
      </c>
      <c r="QW19" s="46">
        <v>0</v>
      </c>
      <c r="QX19" s="46">
        <v>0</v>
      </c>
      <c r="QY19" s="46">
        <v>0</v>
      </c>
      <c r="QZ19" s="46">
        <v>0</v>
      </c>
      <c r="RA19" s="46">
        <v>0</v>
      </c>
      <c r="RB19" s="46">
        <v>902.33854647792157</v>
      </c>
      <c r="RC19" s="46">
        <v>0</v>
      </c>
      <c r="RD19" s="46">
        <v>0</v>
      </c>
      <c r="RE19" s="46">
        <v>36878.277900961482</v>
      </c>
      <c r="RF19" s="46">
        <v>0</v>
      </c>
      <c r="RG19" s="46">
        <v>0</v>
      </c>
      <c r="RH19" s="73">
        <v>36878.277900961482</v>
      </c>
      <c r="RI19" s="26">
        <v>0</v>
      </c>
      <c r="RJ19" s="72">
        <v>0</v>
      </c>
      <c r="RK19" s="46">
        <v>-785.61419771804924</v>
      </c>
      <c r="RL19" s="46">
        <v>29258.313473532991</v>
      </c>
      <c r="RM19" s="46">
        <v>0</v>
      </c>
      <c r="RN19" s="46">
        <v>0</v>
      </c>
      <c r="RO19" s="46">
        <v>0</v>
      </c>
      <c r="RP19" s="46">
        <v>0</v>
      </c>
      <c r="RQ19" s="46">
        <v>0</v>
      </c>
      <c r="RR19" s="46">
        <v>0</v>
      </c>
      <c r="RS19" s="46">
        <v>0</v>
      </c>
      <c r="RT19" s="46">
        <v>0</v>
      </c>
      <c r="RU19" s="46">
        <v>2.2428526911255218</v>
      </c>
      <c r="RV19" s="46">
        <v>0</v>
      </c>
      <c r="RW19" s="46">
        <v>-80.703129335255724</v>
      </c>
      <c r="RX19" s="46">
        <v>0</v>
      </c>
      <c r="RY19" s="46">
        <v>10.727000640529532</v>
      </c>
      <c r="RZ19" s="46">
        <v>0</v>
      </c>
      <c r="SA19" s="46">
        <v>28404.965999811342</v>
      </c>
      <c r="SB19" s="46">
        <v>0</v>
      </c>
      <c r="SC19" s="46">
        <v>0</v>
      </c>
      <c r="SD19" s="46">
        <v>0</v>
      </c>
      <c r="SE19" s="46">
        <v>0</v>
      </c>
      <c r="SF19" s="46">
        <v>0</v>
      </c>
      <c r="SG19" s="46">
        <v>0</v>
      </c>
      <c r="SH19" s="46">
        <v>0</v>
      </c>
      <c r="SI19" s="46">
        <v>0</v>
      </c>
      <c r="SJ19" s="46">
        <v>0</v>
      </c>
      <c r="SK19" s="46">
        <v>0</v>
      </c>
      <c r="SL19" s="46">
        <v>0</v>
      </c>
      <c r="SM19" s="46">
        <v>0</v>
      </c>
      <c r="SN19" s="46">
        <v>0</v>
      </c>
      <c r="SO19" s="46">
        <v>0</v>
      </c>
      <c r="SP19" s="46">
        <v>0</v>
      </c>
      <c r="SQ19" s="46">
        <v>28404.965999811342</v>
      </c>
      <c r="SR19" s="46">
        <v>0</v>
      </c>
      <c r="SS19" s="46">
        <v>0</v>
      </c>
      <c r="ST19" s="46">
        <v>0</v>
      </c>
      <c r="SU19" s="46">
        <v>0</v>
      </c>
      <c r="SV19" s="46">
        <v>0</v>
      </c>
      <c r="SW19" s="46">
        <v>902.33854647792157</v>
      </c>
      <c r="SX19" s="46">
        <v>0</v>
      </c>
      <c r="SY19" s="46">
        <v>0</v>
      </c>
      <c r="SZ19" s="46">
        <v>29307.304546289262</v>
      </c>
      <c r="TA19" s="46">
        <v>0</v>
      </c>
      <c r="TB19" s="46">
        <v>0</v>
      </c>
      <c r="TC19" s="73">
        <v>29307.304546289262</v>
      </c>
      <c r="TD19" s="26">
        <v>0</v>
      </c>
      <c r="TE19" s="72">
        <v>6566.9999511286815</v>
      </c>
      <c r="TF19" s="46">
        <v>1507.2910321128936</v>
      </c>
      <c r="TG19" s="46">
        <v>1542.5475647362975</v>
      </c>
      <c r="TH19" s="46">
        <v>0</v>
      </c>
      <c r="TI19" s="46">
        <v>0</v>
      </c>
      <c r="TJ19" s="46">
        <v>0</v>
      </c>
      <c r="TK19" s="46">
        <v>0</v>
      </c>
      <c r="TL19" s="46">
        <v>0</v>
      </c>
      <c r="TM19" s="46">
        <v>256.7304757605495</v>
      </c>
      <c r="TN19" s="46">
        <v>18.726231855056305</v>
      </c>
      <c r="TO19" s="46">
        <v>439.78266312095587</v>
      </c>
      <c r="TP19" s="46">
        <v>224.21344296425255</v>
      </c>
      <c r="TQ19" s="46">
        <v>0</v>
      </c>
      <c r="TR19" s="46">
        <v>196.76209365095531</v>
      </c>
      <c r="TS19" s="46">
        <v>12.999991439107417</v>
      </c>
      <c r="TT19" s="46">
        <v>20.644784072577664</v>
      </c>
      <c r="TU19" s="46">
        <v>-3215.7248761691112</v>
      </c>
      <c r="TV19" s="46">
        <v>7570.9733546722173</v>
      </c>
      <c r="TW19" s="46">
        <v>0</v>
      </c>
      <c r="TX19" s="46">
        <v>0</v>
      </c>
      <c r="TY19" s="46">
        <v>0</v>
      </c>
      <c r="TZ19" s="46">
        <v>0</v>
      </c>
      <c r="UA19" s="46">
        <v>0</v>
      </c>
      <c r="UB19" s="46">
        <v>0</v>
      </c>
      <c r="UC19" s="46">
        <v>0</v>
      </c>
      <c r="UD19" s="46">
        <v>0</v>
      </c>
      <c r="UE19" s="46">
        <v>0</v>
      </c>
      <c r="UF19" s="46">
        <v>0</v>
      </c>
      <c r="UG19" s="46">
        <v>0</v>
      </c>
      <c r="UH19" s="46">
        <v>0</v>
      </c>
      <c r="UI19" s="46">
        <v>0</v>
      </c>
      <c r="UJ19" s="46">
        <v>0</v>
      </c>
      <c r="UK19" s="46">
        <v>0</v>
      </c>
      <c r="UL19" s="46">
        <v>7570.9733546722173</v>
      </c>
      <c r="UM19" s="46">
        <v>0</v>
      </c>
      <c r="UN19" s="46">
        <v>0</v>
      </c>
      <c r="UO19" s="46">
        <v>0</v>
      </c>
      <c r="UP19" s="46">
        <v>0</v>
      </c>
      <c r="UQ19" s="46">
        <v>0</v>
      </c>
      <c r="UR19" s="46">
        <v>0</v>
      </c>
      <c r="US19" s="46">
        <v>0</v>
      </c>
      <c r="UT19" s="46">
        <v>0</v>
      </c>
      <c r="UU19" s="46">
        <v>7570.9733546722173</v>
      </c>
      <c r="UV19" s="46">
        <v>0</v>
      </c>
      <c r="UW19" s="46">
        <v>0</v>
      </c>
      <c r="UX19" s="73">
        <v>7570.9733546722173</v>
      </c>
      <c r="UY19" s="26">
        <v>0</v>
      </c>
      <c r="UZ19" s="26">
        <v>6566.9999511286815</v>
      </c>
      <c r="VA19" s="26">
        <v>1640.9999999999998</v>
      </c>
      <c r="VB19" s="26">
        <v>14963.101541826099</v>
      </c>
      <c r="VC19" s="26">
        <v>0</v>
      </c>
      <c r="VD19" s="26">
        <v>169.11787168663162</v>
      </c>
      <c r="VE19" s="26">
        <v>98.999999999999957</v>
      </c>
      <c r="VF19" s="26">
        <v>0</v>
      </c>
      <c r="VG19" s="26">
        <v>0</v>
      </c>
      <c r="VH19" s="26">
        <v>483.30222868302485</v>
      </c>
      <c r="VI19" s="26">
        <v>37.681657700918002</v>
      </c>
      <c r="VJ19" s="26">
        <v>598.52392111141478</v>
      </c>
      <c r="VK19" s="26">
        <v>226.45629565537806</v>
      </c>
      <c r="VL19" s="26">
        <v>0</v>
      </c>
      <c r="VM19" s="26">
        <v>0</v>
      </c>
      <c r="VN19" s="26">
        <v>0</v>
      </c>
      <c r="VO19" s="26">
        <v>0</v>
      </c>
      <c r="VP19" s="26">
        <v>-3215.7248761691112</v>
      </c>
      <c r="VQ19" s="26">
        <v>21738.576463309666</v>
      </c>
      <c r="VR19" s="26">
        <v>0</v>
      </c>
      <c r="VS19" s="26">
        <v>0</v>
      </c>
      <c r="VT19" s="26">
        <v>0</v>
      </c>
      <c r="VU19" s="26">
        <v>260</v>
      </c>
      <c r="VV19" s="26">
        <v>0</v>
      </c>
      <c r="VW19" s="26">
        <v>0</v>
      </c>
      <c r="VX19" s="26">
        <v>0</v>
      </c>
      <c r="VY19" s="26">
        <v>0</v>
      </c>
      <c r="VZ19" s="26">
        <v>0</v>
      </c>
      <c r="WA19" s="26">
        <v>0</v>
      </c>
      <c r="WB19" s="26">
        <v>77.414031278867526</v>
      </c>
      <c r="WC19" s="26">
        <v>0</v>
      </c>
      <c r="WD19" s="26">
        <v>0</v>
      </c>
      <c r="WE19" s="26">
        <v>0</v>
      </c>
      <c r="WF19" s="26">
        <v>0</v>
      </c>
      <c r="WG19" s="26">
        <v>22075.990494588536</v>
      </c>
      <c r="WH19" s="26">
        <v>0</v>
      </c>
      <c r="WI19" s="26">
        <v>0</v>
      </c>
      <c r="WJ19" s="26">
        <v>0</v>
      </c>
      <c r="WK19" s="26">
        <v>0</v>
      </c>
      <c r="WL19" s="26">
        <v>0</v>
      </c>
      <c r="WM19" s="26">
        <v>902.33854647792157</v>
      </c>
      <c r="WN19" s="26">
        <v>0</v>
      </c>
      <c r="WO19" s="26">
        <v>0</v>
      </c>
      <c r="WP19" s="26">
        <v>22978.329041066456</v>
      </c>
      <c r="WQ19" s="26">
        <v>0</v>
      </c>
      <c r="WR19" s="26">
        <v>0</v>
      </c>
      <c r="WS19" s="26">
        <v>22978.329041066456</v>
      </c>
      <c r="WT19" s="26">
        <v>0</v>
      </c>
      <c r="WU19" s="72">
        <v>0</v>
      </c>
      <c r="WV19" s="46">
        <v>1044.1461919613628</v>
      </c>
      <c r="WW19" s="46">
        <v>13017.925502006316</v>
      </c>
      <c r="WX19" s="46">
        <v>0</v>
      </c>
      <c r="WY19" s="46">
        <v>-0.10192611917947475</v>
      </c>
      <c r="WZ19" s="46">
        <v>62.992366242640166</v>
      </c>
      <c r="XA19" s="46">
        <v>0</v>
      </c>
      <c r="XB19" s="46">
        <v>0</v>
      </c>
      <c r="XC19" s="46">
        <v>0</v>
      </c>
      <c r="XD19" s="46">
        <v>0</v>
      </c>
      <c r="XE19" s="46">
        <v>0</v>
      </c>
      <c r="XF19" s="46">
        <v>142.34373593592753</v>
      </c>
      <c r="XG19" s="46">
        <v>0</v>
      </c>
      <c r="XH19" s="46">
        <v>0</v>
      </c>
      <c r="XI19" s="46">
        <v>0</v>
      </c>
      <c r="XJ19" s="46">
        <v>0</v>
      </c>
      <c r="XK19" s="46">
        <v>0</v>
      </c>
      <c r="XL19" s="46">
        <v>14267.305870027065</v>
      </c>
      <c r="XM19" s="46">
        <v>0</v>
      </c>
      <c r="XN19" s="46">
        <v>0</v>
      </c>
      <c r="XO19" s="46">
        <v>0</v>
      </c>
      <c r="XP19" s="46">
        <v>0</v>
      </c>
      <c r="XQ19" s="46">
        <v>0</v>
      </c>
      <c r="XR19" s="46">
        <v>0</v>
      </c>
      <c r="XS19" s="46">
        <v>0</v>
      </c>
      <c r="XT19" s="46">
        <v>0</v>
      </c>
      <c r="XU19" s="46">
        <v>0</v>
      </c>
      <c r="XV19" s="46">
        <v>0</v>
      </c>
      <c r="XW19" s="46">
        <v>0</v>
      </c>
      <c r="XX19" s="46">
        <v>0</v>
      </c>
      <c r="XY19" s="46">
        <v>0</v>
      </c>
      <c r="XZ19" s="46">
        <v>0</v>
      </c>
      <c r="YA19" s="46">
        <v>0</v>
      </c>
      <c r="YB19" s="46">
        <v>14267.305870027065</v>
      </c>
      <c r="YC19" s="46">
        <v>0</v>
      </c>
      <c r="YD19" s="46">
        <v>0</v>
      </c>
      <c r="YE19" s="46">
        <v>0</v>
      </c>
      <c r="YF19" s="46">
        <v>0</v>
      </c>
      <c r="YG19" s="46">
        <v>0</v>
      </c>
      <c r="YH19" s="46">
        <v>902.33854647792157</v>
      </c>
      <c r="YI19" s="46">
        <v>0</v>
      </c>
      <c r="YJ19" s="46">
        <v>0</v>
      </c>
      <c r="YK19" s="46">
        <v>15169.644416504987</v>
      </c>
      <c r="YL19" s="46">
        <v>0</v>
      </c>
      <c r="YM19" s="46">
        <v>0</v>
      </c>
      <c r="YN19" s="46">
        <v>15169.644416504987</v>
      </c>
      <c r="YO19" s="73">
        <v>0</v>
      </c>
      <c r="YP19" s="72">
        <v>6566.9999511286815</v>
      </c>
      <c r="YQ19" s="46">
        <v>596.85380803863711</v>
      </c>
      <c r="YR19" s="46">
        <v>1945.1760398197846</v>
      </c>
      <c r="YS19" s="46">
        <v>0</v>
      </c>
      <c r="YT19" s="46">
        <v>169.21979780581108</v>
      </c>
      <c r="YU19" s="46">
        <v>36.007633757359791</v>
      </c>
      <c r="YV19" s="46">
        <v>0</v>
      </c>
      <c r="YW19" s="46">
        <v>0</v>
      </c>
      <c r="YX19" s="46">
        <v>483.30222868302485</v>
      </c>
      <c r="YY19" s="46">
        <v>37.681657700918002</v>
      </c>
      <c r="YZ19" s="46">
        <v>598.52392111141478</v>
      </c>
      <c r="ZA19" s="46">
        <v>84.112559719450545</v>
      </c>
      <c r="ZB19" s="46">
        <v>0</v>
      </c>
      <c r="ZC19" s="46">
        <v>0</v>
      </c>
      <c r="ZD19" s="46">
        <v>0</v>
      </c>
      <c r="ZE19" s="46">
        <v>0</v>
      </c>
      <c r="ZF19" s="46">
        <v>-3215.7248761691112</v>
      </c>
      <c r="ZG19" s="46">
        <v>7302.1527215959713</v>
      </c>
      <c r="ZH19" s="46">
        <v>0</v>
      </c>
      <c r="ZI19" s="46">
        <v>0</v>
      </c>
      <c r="ZJ19" s="46">
        <v>0</v>
      </c>
      <c r="ZK19" s="46">
        <v>260</v>
      </c>
      <c r="ZL19" s="46">
        <v>0</v>
      </c>
      <c r="ZM19" s="46">
        <v>0</v>
      </c>
      <c r="ZN19" s="46">
        <v>0</v>
      </c>
      <c r="ZO19" s="46">
        <v>0</v>
      </c>
      <c r="ZP19" s="46">
        <v>0</v>
      </c>
      <c r="ZQ19" s="46">
        <v>0</v>
      </c>
      <c r="ZR19" s="46">
        <v>77.414031278867526</v>
      </c>
      <c r="ZS19" s="46">
        <v>0</v>
      </c>
      <c r="ZT19" s="46">
        <v>0</v>
      </c>
      <c r="ZU19" s="46">
        <v>0</v>
      </c>
      <c r="ZV19" s="46">
        <v>0</v>
      </c>
      <c r="ZW19" s="46">
        <v>7639.5667528748381</v>
      </c>
      <c r="ZX19" s="46">
        <v>0</v>
      </c>
      <c r="ZY19" s="46">
        <v>0</v>
      </c>
      <c r="ZZ19" s="46">
        <v>0</v>
      </c>
      <c r="AAA19" s="46">
        <v>0</v>
      </c>
      <c r="AAB19" s="46">
        <v>0</v>
      </c>
      <c r="AAC19" s="46">
        <v>0</v>
      </c>
      <c r="AAD19" s="46">
        <v>0</v>
      </c>
      <c r="AAE19" s="46">
        <v>0</v>
      </c>
      <c r="AAF19" s="46">
        <v>7639.5667528748381</v>
      </c>
      <c r="AAG19" s="46">
        <v>0</v>
      </c>
      <c r="AAH19" s="46">
        <v>0</v>
      </c>
      <c r="AAI19" s="46">
        <v>7639.5667528748381</v>
      </c>
      <c r="AAJ19" s="73">
        <v>0</v>
      </c>
      <c r="AAK19" s="72">
        <v>0</v>
      </c>
      <c r="AAL19" s="46">
        <v>919.3231656051554</v>
      </c>
      <c r="AAM19" s="46">
        <v>-15837.759496443188</v>
      </c>
      <c r="AAN19" s="46">
        <v>0</v>
      </c>
      <c r="AAO19" s="46">
        <v>169.11787168663162</v>
      </c>
      <c r="AAP19" s="46">
        <v>98.999999999999957</v>
      </c>
      <c r="AAQ19" s="46">
        <v>0</v>
      </c>
      <c r="AAR19" s="46">
        <v>0</v>
      </c>
      <c r="AAS19" s="46">
        <v>226.57175292247533</v>
      </c>
      <c r="AAT19" s="46">
        <v>18.955425845861697</v>
      </c>
      <c r="AAU19" s="46">
        <v>158.74125799045888</v>
      </c>
      <c r="AAV19" s="46">
        <v>0</v>
      </c>
      <c r="AAW19" s="46">
        <v>0</v>
      </c>
      <c r="AAX19" s="46">
        <v>-116.05896431569957</v>
      </c>
      <c r="AAY19" s="46">
        <v>-12.999991439107417</v>
      </c>
      <c r="AAZ19" s="46">
        <v>-31.371784713107196</v>
      </c>
      <c r="ABA19" s="46">
        <v>0</v>
      </c>
      <c r="ABB19" s="46">
        <v>-14237.362891173892</v>
      </c>
      <c r="ABC19" s="46">
        <v>0</v>
      </c>
      <c r="ABD19" s="46">
        <v>0</v>
      </c>
      <c r="ABE19" s="46">
        <v>0</v>
      </c>
      <c r="ABF19" s="46">
        <v>260</v>
      </c>
      <c r="ABG19" s="46">
        <v>0</v>
      </c>
      <c r="ABH19" s="46">
        <v>0</v>
      </c>
      <c r="ABI19" s="46">
        <v>0</v>
      </c>
      <c r="ABJ19" s="46">
        <v>0</v>
      </c>
      <c r="ABK19" s="46">
        <v>0</v>
      </c>
      <c r="ABL19" s="46">
        <v>0</v>
      </c>
      <c r="ABM19" s="46">
        <v>77.414031278867526</v>
      </c>
      <c r="ABN19" s="46">
        <v>0</v>
      </c>
      <c r="ABO19" s="46">
        <v>0</v>
      </c>
      <c r="ABP19" s="46">
        <v>0</v>
      </c>
      <c r="ABQ19" s="46">
        <v>0</v>
      </c>
      <c r="ABR19" s="46">
        <v>-13899.948859895023</v>
      </c>
      <c r="ABS19" s="46">
        <v>0</v>
      </c>
      <c r="ABT19" s="46">
        <v>0</v>
      </c>
      <c r="ABU19" s="46">
        <v>0</v>
      </c>
      <c r="ABV19" s="46">
        <v>0</v>
      </c>
      <c r="ABW19" s="46">
        <v>0</v>
      </c>
      <c r="ABX19" s="46">
        <v>0</v>
      </c>
      <c r="ABY19" s="46">
        <v>0</v>
      </c>
      <c r="ABZ19" s="46">
        <v>0</v>
      </c>
      <c r="ACA19" s="46">
        <v>-13899.948859895023</v>
      </c>
      <c r="ACB19" s="46">
        <v>0</v>
      </c>
      <c r="ACC19" s="46">
        <v>0</v>
      </c>
      <c r="ACD19" s="46">
        <v>-13899.948859895023</v>
      </c>
      <c r="ACE19" s="73">
        <v>0</v>
      </c>
      <c r="ACF19" s="72">
        <v>0</v>
      </c>
      <c r="ACG19" s="46">
        <v>1829.7603896794119</v>
      </c>
      <c r="ACH19" s="46">
        <v>-16240.387971526676</v>
      </c>
      <c r="ACI19" s="46">
        <v>0</v>
      </c>
      <c r="ACJ19" s="46">
        <v>-0.10192611917947475</v>
      </c>
      <c r="ACK19" s="46">
        <v>62.992366242640166</v>
      </c>
      <c r="ACL19" s="46">
        <v>0</v>
      </c>
      <c r="ACM19" s="46">
        <v>0</v>
      </c>
      <c r="ACN19" s="46">
        <v>0</v>
      </c>
      <c r="ACO19" s="46">
        <v>0</v>
      </c>
      <c r="ACP19" s="46">
        <v>0</v>
      </c>
      <c r="ACQ19" s="46">
        <v>140.10088324480199</v>
      </c>
      <c r="ACR19" s="46">
        <v>0</v>
      </c>
      <c r="ACS19" s="46">
        <v>80.703129335255724</v>
      </c>
      <c r="ACT19" s="46">
        <v>0</v>
      </c>
      <c r="ACU19" s="46">
        <v>-10.727000640529532</v>
      </c>
      <c r="ACV19" s="46">
        <v>0</v>
      </c>
      <c r="ACW19" s="46">
        <v>-14137.660129784275</v>
      </c>
      <c r="ACX19" s="46">
        <v>0</v>
      </c>
      <c r="ACY19" s="46">
        <v>0</v>
      </c>
      <c r="ACZ19" s="46">
        <v>0</v>
      </c>
      <c r="ADA19" s="46">
        <v>0</v>
      </c>
      <c r="ADB19" s="46">
        <v>0</v>
      </c>
      <c r="ADC19" s="46">
        <v>0</v>
      </c>
      <c r="ADD19" s="46">
        <v>0</v>
      </c>
      <c r="ADE19" s="46">
        <v>0</v>
      </c>
      <c r="ADF19" s="46">
        <v>0</v>
      </c>
      <c r="ADG19" s="46">
        <v>0</v>
      </c>
      <c r="ADH19" s="46">
        <v>0</v>
      </c>
      <c r="ADI19" s="46">
        <v>0</v>
      </c>
      <c r="ADJ19" s="46">
        <v>0</v>
      </c>
      <c r="ADK19" s="46">
        <v>0</v>
      </c>
      <c r="ADL19" s="46">
        <v>0</v>
      </c>
      <c r="ADM19" s="46">
        <v>-14137.660129784275</v>
      </c>
      <c r="ADN19" s="46">
        <v>0</v>
      </c>
      <c r="ADO19" s="46">
        <v>0</v>
      </c>
      <c r="ADP19" s="46">
        <v>0</v>
      </c>
      <c r="ADQ19" s="46">
        <v>0</v>
      </c>
      <c r="ADR19" s="46">
        <v>0</v>
      </c>
      <c r="ADS19" s="46">
        <v>0</v>
      </c>
      <c r="ADT19" s="46">
        <v>0</v>
      </c>
      <c r="ADU19" s="46">
        <v>0</v>
      </c>
      <c r="ADV19" s="46">
        <v>-14137.660129784275</v>
      </c>
      <c r="ADW19" s="46">
        <v>0</v>
      </c>
      <c r="ADX19" s="46">
        <v>0</v>
      </c>
      <c r="ADY19" s="46">
        <v>-14137.660129784275</v>
      </c>
      <c r="ADZ19" s="73">
        <v>0</v>
      </c>
      <c r="AEA19" s="72">
        <v>0</v>
      </c>
      <c r="AEB19" s="46">
        <v>-910.43722407425662</v>
      </c>
      <c r="AEC19" s="46">
        <v>402.62847508348705</v>
      </c>
      <c r="AED19" s="46">
        <v>0</v>
      </c>
      <c r="AEE19" s="46">
        <v>169.21979780581108</v>
      </c>
      <c r="AEF19" s="46">
        <v>36.007633757359791</v>
      </c>
      <c r="AEG19" s="46">
        <v>0</v>
      </c>
      <c r="AEH19" s="46">
        <v>0</v>
      </c>
      <c r="AEI19" s="46">
        <v>226.57175292247533</v>
      </c>
      <c r="AEJ19" s="46">
        <v>18.955425845861697</v>
      </c>
      <c r="AEK19" s="46">
        <v>158.74125799045888</v>
      </c>
      <c r="AEL19" s="46">
        <v>-140.10088324480199</v>
      </c>
      <c r="AEM19" s="46">
        <v>0</v>
      </c>
      <c r="AEN19" s="46">
        <v>-196.76209365095531</v>
      </c>
      <c r="AEO19" s="46">
        <v>-12.999991439107417</v>
      </c>
      <c r="AEP19" s="46">
        <v>-20.644784072577664</v>
      </c>
      <c r="AEQ19" s="46">
        <v>0</v>
      </c>
      <c r="AER19" s="46">
        <v>-268.82063307624583</v>
      </c>
      <c r="AES19" s="46">
        <v>0</v>
      </c>
      <c r="AET19" s="46">
        <v>0</v>
      </c>
      <c r="AEU19" s="46">
        <v>0</v>
      </c>
      <c r="AEV19" s="46">
        <v>260</v>
      </c>
      <c r="AEW19" s="46">
        <v>0</v>
      </c>
      <c r="AEX19" s="46">
        <v>0</v>
      </c>
      <c r="AEY19" s="46">
        <v>0</v>
      </c>
      <c r="AEZ19" s="46">
        <v>0</v>
      </c>
      <c r="AFA19" s="46">
        <v>0</v>
      </c>
      <c r="AFB19" s="46">
        <v>0</v>
      </c>
      <c r="AFC19" s="46">
        <v>77.414031278867526</v>
      </c>
      <c r="AFD19" s="46">
        <v>0</v>
      </c>
      <c r="AFE19" s="46">
        <v>0</v>
      </c>
      <c r="AFF19" s="46">
        <v>0</v>
      </c>
      <c r="AFG19" s="46">
        <v>0</v>
      </c>
      <c r="AFH19" s="46">
        <v>68.593398202621543</v>
      </c>
      <c r="AFI19" s="46">
        <v>0</v>
      </c>
      <c r="AFJ19" s="46">
        <v>0</v>
      </c>
      <c r="AFK19" s="46">
        <v>0</v>
      </c>
      <c r="AFL19" s="46">
        <v>0</v>
      </c>
      <c r="AFM19" s="46">
        <v>0</v>
      </c>
      <c r="AFN19" s="46">
        <v>0</v>
      </c>
      <c r="AFO19" s="46">
        <v>0</v>
      </c>
      <c r="AFP19" s="46">
        <v>0</v>
      </c>
      <c r="AFQ19" s="46">
        <v>68.593398202621543</v>
      </c>
      <c r="AFR19" s="46">
        <v>0</v>
      </c>
      <c r="AFS19" s="46">
        <v>0</v>
      </c>
      <c r="AFT19" s="73">
        <v>68.593398202621543</v>
      </c>
    </row>
    <row r="20" spans="1:852" ht="15" customHeight="1" x14ac:dyDescent="0.25">
      <c r="A20" s="16">
        <v>9996</v>
      </c>
      <c r="C20" s="13" t="s">
        <v>553</v>
      </c>
      <c r="D20" s="313">
        <v>7</v>
      </c>
      <c r="E20" s="139">
        <f t="shared" si="0"/>
        <v>79570.513458940855</v>
      </c>
      <c r="F20" s="75">
        <v>522539560</v>
      </c>
      <c r="G20" s="45">
        <v>0</v>
      </c>
      <c r="H20" s="45">
        <v>0</v>
      </c>
      <c r="I20" s="45">
        <v>0</v>
      </c>
      <c r="J20" s="45">
        <v>0</v>
      </c>
      <c r="K20" s="45">
        <v>0</v>
      </c>
      <c r="L20" s="45">
        <v>0</v>
      </c>
      <c r="M20" s="45">
        <v>0</v>
      </c>
      <c r="N20" s="45">
        <v>13815912</v>
      </c>
      <c r="O20" s="45">
        <v>0</v>
      </c>
      <c r="P20" s="45">
        <v>522388</v>
      </c>
      <c r="Q20" s="45">
        <v>18019240</v>
      </c>
      <c r="R20" s="45">
        <v>5732198.4829063388</v>
      </c>
      <c r="S20" s="45">
        <v>9234875</v>
      </c>
      <c r="T20" s="45">
        <v>1034418</v>
      </c>
      <c r="U20" s="45">
        <v>2314143</v>
      </c>
      <c r="V20" s="45">
        <v>102970113</v>
      </c>
      <c r="W20" s="45">
        <v>676182847.4829061</v>
      </c>
      <c r="X20" s="45">
        <v>0</v>
      </c>
      <c r="Y20" s="45">
        <v>289188311.18990546</v>
      </c>
      <c r="Z20" s="45">
        <v>0</v>
      </c>
      <c r="AA20" s="45">
        <v>10016085.647335093</v>
      </c>
      <c r="AB20" s="45">
        <v>0</v>
      </c>
      <c r="AC20" s="45">
        <v>555461</v>
      </c>
      <c r="AD20" s="45">
        <v>0</v>
      </c>
      <c r="AE20" s="45">
        <v>0</v>
      </c>
      <c r="AF20" s="45">
        <v>0</v>
      </c>
      <c r="AG20" s="45">
        <v>3347255.4758278131</v>
      </c>
      <c r="AH20" s="45">
        <v>0</v>
      </c>
      <c r="AI20" s="45">
        <v>62598.299999999988</v>
      </c>
      <c r="AJ20" s="45">
        <v>49443.107508011752</v>
      </c>
      <c r="AK20" s="45">
        <v>0</v>
      </c>
      <c r="AL20" s="45">
        <v>0</v>
      </c>
      <c r="AM20" s="45">
        <v>979402002.20348287</v>
      </c>
      <c r="AN20" s="45">
        <v>0</v>
      </c>
      <c r="AO20" s="45">
        <v>0</v>
      </c>
      <c r="AP20" s="45">
        <v>0</v>
      </c>
      <c r="AQ20" s="45">
        <v>0</v>
      </c>
      <c r="AR20" s="45">
        <v>100232883.87000003</v>
      </c>
      <c r="AS20" s="45">
        <v>10503307.776580198</v>
      </c>
      <c r="AT20" s="45">
        <v>0</v>
      </c>
      <c r="AU20" s="45">
        <v>0</v>
      </c>
      <c r="AV20" s="45">
        <v>1090138193.8500636</v>
      </c>
      <c r="AW20" s="45">
        <v>0</v>
      </c>
      <c r="AX20" s="45">
        <v>0</v>
      </c>
      <c r="AY20" s="76">
        <v>1090138193.8500636</v>
      </c>
      <c r="AZ20" s="3">
        <v>0</v>
      </c>
      <c r="BA20" s="75">
        <v>0</v>
      </c>
      <c r="BB20" s="45">
        <v>0</v>
      </c>
      <c r="BC20" s="45">
        <v>0</v>
      </c>
      <c r="BD20" s="45">
        <v>0</v>
      </c>
      <c r="BE20" s="45">
        <v>0</v>
      </c>
      <c r="BF20" s="45">
        <v>0</v>
      </c>
      <c r="BG20" s="45">
        <v>0</v>
      </c>
      <c r="BH20" s="45">
        <v>0</v>
      </c>
      <c r="BI20" s="45">
        <v>0</v>
      </c>
      <c r="BJ20" s="45">
        <v>0</v>
      </c>
      <c r="BK20" s="45">
        <v>0</v>
      </c>
      <c r="BL20" s="45">
        <v>0</v>
      </c>
      <c r="BM20" s="45">
        <v>0</v>
      </c>
      <c r="BN20" s="45">
        <v>0</v>
      </c>
      <c r="BO20" s="45">
        <v>0</v>
      </c>
      <c r="BP20" s="45">
        <v>0</v>
      </c>
      <c r="BQ20" s="45">
        <v>0</v>
      </c>
      <c r="BR20" s="45">
        <v>0</v>
      </c>
      <c r="BS20" s="45">
        <v>0</v>
      </c>
      <c r="BT20" s="45">
        <v>0</v>
      </c>
      <c r="BU20" s="45">
        <v>0</v>
      </c>
      <c r="BV20" s="45">
        <v>0</v>
      </c>
      <c r="BW20" s="45">
        <v>0</v>
      </c>
      <c r="BX20" s="45">
        <v>0</v>
      </c>
      <c r="BY20" s="45">
        <v>0</v>
      </c>
      <c r="BZ20" s="45">
        <v>0</v>
      </c>
      <c r="CA20" s="45">
        <v>0</v>
      </c>
      <c r="CB20" s="45">
        <v>0</v>
      </c>
      <c r="CC20" s="45">
        <v>0</v>
      </c>
      <c r="CD20" s="45">
        <v>0</v>
      </c>
      <c r="CE20" s="45">
        <v>0</v>
      </c>
      <c r="CF20" s="45">
        <v>0</v>
      </c>
      <c r="CG20" s="45">
        <v>0</v>
      </c>
      <c r="CH20" s="45">
        <v>0</v>
      </c>
      <c r="CI20" s="45">
        <v>0</v>
      </c>
      <c r="CJ20" s="45">
        <v>0</v>
      </c>
      <c r="CK20" s="45">
        <v>0</v>
      </c>
      <c r="CL20" s="45">
        <v>0</v>
      </c>
      <c r="CM20" s="45">
        <v>0</v>
      </c>
      <c r="CN20" s="45">
        <v>0</v>
      </c>
      <c r="CO20" s="45">
        <v>0</v>
      </c>
      <c r="CP20" s="45">
        <v>0</v>
      </c>
      <c r="CQ20" s="45">
        <v>0</v>
      </c>
      <c r="CR20" s="45">
        <v>0</v>
      </c>
      <c r="CS20" s="45">
        <v>0</v>
      </c>
      <c r="CT20" s="76">
        <v>0</v>
      </c>
      <c r="CU20" s="3">
        <v>0</v>
      </c>
      <c r="CV20" s="75">
        <v>522539560</v>
      </c>
      <c r="CW20" s="45">
        <v>0</v>
      </c>
      <c r="CX20" s="45">
        <v>0</v>
      </c>
      <c r="CY20" s="45">
        <v>0</v>
      </c>
      <c r="CZ20" s="45">
        <v>0</v>
      </c>
      <c r="DA20" s="45">
        <v>0</v>
      </c>
      <c r="DB20" s="45">
        <v>0</v>
      </c>
      <c r="DC20" s="45">
        <v>0</v>
      </c>
      <c r="DD20" s="45">
        <v>13815912</v>
      </c>
      <c r="DE20" s="45">
        <v>0</v>
      </c>
      <c r="DF20" s="45">
        <v>522388</v>
      </c>
      <c r="DG20" s="45">
        <v>18019240</v>
      </c>
      <c r="DH20" s="45">
        <v>5732198.4829063388</v>
      </c>
      <c r="DI20" s="45">
        <v>9234875</v>
      </c>
      <c r="DJ20" s="45">
        <v>1034418</v>
      </c>
      <c r="DK20" s="45">
        <v>2314143</v>
      </c>
      <c r="DL20" s="45">
        <v>102970113</v>
      </c>
      <c r="DM20" s="45">
        <v>676182847.4829061</v>
      </c>
      <c r="DN20" s="45">
        <v>0</v>
      </c>
      <c r="DO20" s="45">
        <v>289188311.18990546</v>
      </c>
      <c r="DP20" s="45">
        <v>0</v>
      </c>
      <c r="DQ20" s="45">
        <v>10016085.647335093</v>
      </c>
      <c r="DR20" s="45">
        <v>0</v>
      </c>
      <c r="DS20" s="45">
        <v>555461</v>
      </c>
      <c r="DT20" s="45">
        <v>0</v>
      </c>
      <c r="DU20" s="45">
        <v>0</v>
      </c>
      <c r="DV20" s="45">
        <v>0</v>
      </c>
      <c r="DW20" s="45">
        <v>3347255.4758278131</v>
      </c>
      <c r="DX20" s="45">
        <v>0</v>
      </c>
      <c r="DY20" s="45">
        <v>62598.299999999988</v>
      </c>
      <c r="DZ20" s="45">
        <v>49443.107508011752</v>
      </c>
      <c r="EA20" s="45">
        <v>0</v>
      </c>
      <c r="EB20" s="45">
        <v>0</v>
      </c>
      <c r="EC20" s="45">
        <v>979402002.20348287</v>
      </c>
      <c r="ED20" s="45">
        <v>0</v>
      </c>
      <c r="EE20" s="45">
        <v>0</v>
      </c>
      <c r="EF20" s="45">
        <v>0</v>
      </c>
      <c r="EG20" s="45">
        <v>0</v>
      </c>
      <c r="EH20" s="45">
        <v>100232883.87000003</v>
      </c>
      <c r="EI20" s="45">
        <v>10503307.776580198</v>
      </c>
      <c r="EJ20" s="45">
        <v>0</v>
      </c>
      <c r="EK20" s="45">
        <v>0</v>
      </c>
      <c r="EL20" s="45">
        <v>1090138193.8500636</v>
      </c>
      <c r="EM20" s="45">
        <v>0</v>
      </c>
      <c r="EN20" s="45">
        <v>0</v>
      </c>
      <c r="EO20" s="76">
        <v>1090138193.8500636</v>
      </c>
      <c r="EP20" s="3">
        <v>0</v>
      </c>
      <c r="EQ20" s="75">
        <v>522539560</v>
      </c>
      <c r="ER20" s="45">
        <v>9843973.6535140183</v>
      </c>
      <c r="ES20" s="45">
        <v>0</v>
      </c>
      <c r="ET20" s="45">
        <v>0</v>
      </c>
      <c r="EU20" s="45">
        <v>38426630.739622653</v>
      </c>
      <c r="EX20" s="45">
        <v>2222085.5390648851</v>
      </c>
      <c r="EY20" s="45">
        <v>4965605.8152785292</v>
      </c>
      <c r="EZ20" s="45">
        <v>0</v>
      </c>
      <c r="FA20" s="45">
        <v>24335048.22408792</v>
      </c>
      <c r="FB20" s="45">
        <v>0</v>
      </c>
      <c r="FC20" s="45">
        <v>6890417.1630190443</v>
      </c>
      <c r="FD20" s="45">
        <v>18019240</v>
      </c>
      <c r="FE20" s="45">
        <v>43588261.376849189</v>
      </c>
      <c r="FF20" s="45">
        <v>0</v>
      </c>
      <c r="FG20" s="45">
        <v>0</v>
      </c>
      <c r="FH20" s="45">
        <v>0</v>
      </c>
      <c r="FI20" s="45">
        <v>102970113</v>
      </c>
      <c r="FJ20" s="45">
        <v>812227566.2510587</v>
      </c>
      <c r="FK20" s="45">
        <v>40498243.277749918</v>
      </c>
      <c r="FL20" s="45">
        <v>261896527.51832741</v>
      </c>
      <c r="FM20" s="45">
        <v>1555104.489913627</v>
      </c>
      <c r="FN20" s="45">
        <v>18886150.038915936</v>
      </c>
      <c r="FO20" s="45">
        <v>0</v>
      </c>
      <c r="FP20" s="45">
        <v>1714464</v>
      </c>
      <c r="FQ20" s="45">
        <v>77470864.204505503</v>
      </c>
      <c r="FR20" s="45">
        <v>30427576</v>
      </c>
      <c r="FS20" s="45">
        <v>0</v>
      </c>
      <c r="FT20" s="45">
        <v>0</v>
      </c>
      <c r="FU20" s="45">
        <v>5729076.9690437429</v>
      </c>
      <c r="FV20" s="45">
        <v>179100</v>
      </c>
      <c r="FW20" s="45">
        <v>0</v>
      </c>
      <c r="FX20" s="45">
        <v>0</v>
      </c>
      <c r="FY20" s="45">
        <v>14250000</v>
      </c>
      <c r="FZ20" s="45">
        <v>1264834672.7495146</v>
      </c>
      <c r="GA20" s="45">
        <v>0</v>
      </c>
      <c r="GB20" s="45">
        <v>0</v>
      </c>
      <c r="GC20" s="45">
        <v>0</v>
      </c>
      <c r="GD20" s="45">
        <v>0</v>
      </c>
      <c r="GE20" s="45">
        <v>100232883.87000003</v>
      </c>
      <c r="GF20" s="45">
        <v>10503307.776580198</v>
      </c>
      <c r="GG20" s="45">
        <v>0</v>
      </c>
      <c r="GH20" s="45">
        <v>0</v>
      </c>
      <c r="GI20" s="45">
        <v>1375570864.3960955</v>
      </c>
      <c r="GJ20" s="45">
        <v>0</v>
      </c>
      <c r="GK20" s="45">
        <v>24243938.705048215</v>
      </c>
      <c r="GL20" s="76">
        <v>1359316559.8233938</v>
      </c>
      <c r="GM20" s="3">
        <v>0</v>
      </c>
      <c r="GN20" s="75">
        <v>0</v>
      </c>
      <c r="GO20" s="45">
        <v>0</v>
      </c>
      <c r="GP20" s="45">
        <v>0</v>
      </c>
      <c r="GQ20" s="45">
        <v>0</v>
      </c>
      <c r="GR20" s="45">
        <v>0</v>
      </c>
      <c r="GS20" s="45">
        <v>0</v>
      </c>
      <c r="GT20" s="45">
        <v>0</v>
      </c>
      <c r="GU20" s="45">
        <v>0</v>
      </c>
      <c r="GV20" s="45">
        <v>0</v>
      </c>
      <c r="GW20" s="45">
        <v>0</v>
      </c>
      <c r="GX20" s="45">
        <v>0</v>
      </c>
      <c r="GY20" s="45">
        <v>0</v>
      </c>
      <c r="GZ20" s="45">
        <v>0</v>
      </c>
      <c r="HA20" s="45">
        <v>0</v>
      </c>
      <c r="HB20" s="45">
        <v>0</v>
      </c>
      <c r="HC20" s="45">
        <v>0</v>
      </c>
      <c r="HD20" s="45">
        <v>0</v>
      </c>
      <c r="HE20" s="45">
        <v>0</v>
      </c>
      <c r="HF20" s="45">
        <v>0</v>
      </c>
      <c r="HG20" s="45">
        <v>0</v>
      </c>
      <c r="HH20" s="45">
        <v>0</v>
      </c>
      <c r="HI20" s="45">
        <v>0</v>
      </c>
      <c r="HJ20" s="45">
        <v>0</v>
      </c>
      <c r="HK20" s="45">
        <v>0</v>
      </c>
      <c r="HL20" s="45">
        <v>0</v>
      </c>
      <c r="HM20" s="45">
        <v>0</v>
      </c>
      <c r="HN20" s="45">
        <v>0</v>
      </c>
      <c r="HO20" s="45">
        <v>0</v>
      </c>
      <c r="HP20" s="45">
        <v>0</v>
      </c>
      <c r="HQ20" s="45">
        <v>0</v>
      </c>
      <c r="HR20" s="45">
        <v>0</v>
      </c>
      <c r="HS20" s="45">
        <v>0</v>
      </c>
      <c r="HT20" s="45">
        <v>0</v>
      </c>
      <c r="HU20" s="45">
        <v>0</v>
      </c>
      <c r="HV20" s="45">
        <v>0</v>
      </c>
      <c r="HW20" s="45">
        <v>0</v>
      </c>
      <c r="HX20" s="45">
        <v>0</v>
      </c>
      <c r="HY20" s="45">
        <v>0</v>
      </c>
      <c r="HZ20" s="45">
        <v>0</v>
      </c>
      <c r="IA20" s="45">
        <v>0</v>
      </c>
      <c r="IB20" s="45">
        <v>0</v>
      </c>
      <c r="IC20" s="45">
        <v>0</v>
      </c>
      <c r="ID20" s="45">
        <v>0</v>
      </c>
      <c r="IE20" s="45">
        <v>0</v>
      </c>
      <c r="IF20" s="45">
        <v>0</v>
      </c>
      <c r="IG20" s="76">
        <v>0</v>
      </c>
      <c r="IH20" s="3">
        <v>0</v>
      </c>
      <c r="II20" s="75">
        <v>522539560</v>
      </c>
      <c r="IJ20" s="45">
        <v>9843973.6535140183</v>
      </c>
      <c r="IK20" s="45">
        <v>0</v>
      </c>
      <c r="IL20" s="45">
        <v>0</v>
      </c>
      <c r="IM20" s="45">
        <v>38426630.739622653</v>
      </c>
      <c r="IN20" s="45">
        <v>2222085.5390648851</v>
      </c>
      <c r="IO20" s="45">
        <v>4965605.8152785292</v>
      </c>
      <c r="IP20" s="45">
        <v>0</v>
      </c>
      <c r="IQ20" s="45">
        <v>24335048.22408792</v>
      </c>
      <c r="IR20" s="45">
        <v>0</v>
      </c>
      <c r="IS20" s="45">
        <v>6890417.1630190443</v>
      </c>
      <c r="IT20" s="45">
        <v>18019240</v>
      </c>
      <c r="IU20" s="45">
        <v>43588261.376849189</v>
      </c>
      <c r="IV20" s="45">
        <v>0</v>
      </c>
      <c r="IW20" s="45">
        <v>0</v>
      </c>
      <c r="IX20" s="45">
        <v>0</v>
      </c>
      <c r="IY20" s="45">
        <v>102970113</v>
      </c>
      <c r="IZ20" s="45">
        <v>773800935.51143658</v>
      </c>
      <c r="JA20" s="45">
        <v>40498243.277749918</v>
      </c>
      <c r="JB20" s="45">
        <v>261896527.51832741</v>
      </c>
      <c r="JC20" s="45">
        <v>1555104.489913627</v>
      </c>
      <c r="JD20" s="45">
        <v>18886150.038915936</v>
      </c>
      <c r="JE20" s="45">
        <v>0</v>
      </c>
      <c r="JF20" s="45">
        <v>1714464</v>
      </c>
      <c r="JG20" s="45">
        <v>77470864.204505503</v>
      </c>
      <c r="JH20" s="45">
        <v>30427576</v>
      </c>
      <c r="JI20" s="45">
        <v>0</v>
      </c>
      <c r="JJ20" s="45">
        <v>0</v>
      </c>
      <c r="JK20" s="45">
        <v>5729076.9690437429</v>
      </c>
      <c r="JL20" s="45">
        <v>179100</v>
      </c>
      <c r="JM20" s="45">
        <v>0</v>
      </c>
      <c r="JN20" s="45">
        <v>0</v>
      </c>
      <c r="JO20" s="45">
        <v>14250000</v>
      </c>
      <c r="JP20" s="45">
        <v>1226408042.0098915</v>
      </c>
      <c r="JQ20" s="45">
        <v>0</v>
      </c>
      <c r="JR20" s="45">
        <v>0</v>
      </c>
      <c r="JS20" s="45">
        <v>0</v>
      </c>
      <c r="JT20" s="45">
        <v>0</v>
      </c>
      <c r="JU20" s="45">
        <v>100232883.87000003</v>
      </c>
      <c r="JV20" s="45">
        <v>10503307.776580198</v>
      </c>
      <c r="JW20" s="45">
        <v>0</v>
      </c>
      <c r="JX20" s="45">
        <v>0</v>
      </c>
      <c r="JY20" s="45">
        <v>1337144233.6564724</v>
      </c>
      <c r="JZ20" s="45">
        <v>0</v>
      </c>
      <c r="KA20" s="45">
        <v>24243938.705048215</v>
      </c>
      <c r="KB20" s="76">
        <v>1320889929.0837717</v>
      </c>
      <c r="KC20" s="3">
        <v>0</v>
      </c>
      <c r="KD20" s="75">
        <v>0</v>
      </c>
      <c r="KE20" s="45">
        <v>9843973.6535140183</v>
      </c>
      <c r="KF20" s="45">
        <v>0</v>
      </c>
      <c r="KG20" s="45">
        <v>0</v>
      </c>
      <c r="KH20" s="45">
        <v>38426630.739622653</v>
      </c>
      <c r="KI20" s="45">
        <v>2222085.5390648851</v>
      </c>
      <c r="KJ20" s="45">
        <v>4965605.8152785292</v>
      </c>
      <c r="KK20" s="45">
        <v>0</v>
      </c>
      <c r="KL20" s="45">
        <v>10519136.224087913</v>
      </c>
      <c r="KM20" s="45">
        <v>0</v>
      </c>
      <c r="KN20" s="45">
        <v>6368029.1630190434</v>
      </c>
      <c r="KO20" s="45">
        <v>0</v>
      </c>
      <c r="KP20" s="45">
        <v>37856062.893942855</v>
      </c>
      <c r="KQ20" s="45">
        <v>-9234875</v>
      </c>
      <c r="KR20" s="45">
        <v>-1034418</v>
      </c>
      <c r="KS20" s="45">
        <v>-2314143</v>
      </c>
      <c r="KT20" s="45">
        <v>0</v>
      </c>
      <c r="KU20" s="45">
        <v>136044718.76815253</v>
      </c>
      <c r="KV20" s="45">
        <v>40498243.277749918</v>
      </c>
      <c r="KW20" s="45">
        <v>-27291783.671578225</v>
      </c>
      <c r="KX20" s="45">
        <v>1555104.489913627</v>
      </c>
      <c r="KY20" s="45">
        <v>8870064.3915808406</v>
      </c>
      <c r="KZ20" s="45">
        <v>0</v>
      </c>
      <c r="LA20" s="45">
        <v>1159003</v>
      </c>
      <c r="LB20" s="45">
        <v>77470864.204505503</v>
      </c>
      <c r="LC20" s="45">
        <v>30427576</v>
      </c>
      <c r="LD20" s="45">
        <v>0</v>
      </c>
      <c r="LE20" s="45">
        <v>-3347255.4758278131</v>
      </c>
      <c r="LF20" s="45">
        <v>5729076.9690437429</v>
      </c>
      <c r="LG20" s="45">
        <v>116501.7</v>
      </c>
      <c r="LH20" s="45">
        <v>-49443.107508011752</v>
      </c>
      <c r="LI20" s="45">
        <v>0</v>
      </c>
      <c r="LJ20" s="45">
        <v>14250000</v>
      </c>
      <c r="LK20" s="45">
        <v>285432670.54603207</v>
      </c>
      <c r="LL20" s="45">
        <v>0</v>
      </c>
      <c r="LM20" s="45">
        <v>0</v>
      </c>
      <c r="LN20" s="45">
        <v>0</v>
      </c>
      <c r="LO20" s="45">
        <v>0</v>
      </c>
      <c r="LP20" s="45">
        <v>0</v>
      </c>
      <c r="LQ20" s="45">
        <v>0</v>
      </c>
      <c r="LR20" s="45">
        <v>0</v>
      </c>
      <c r="LS20" s="45">
        <v>0</v>
      </c>
      <c r="LT20" s="45">
        <v>285432670.54603213</v>
      </c>
      <c r="LU20" s="45">
        <v>0</v>
      </c>
      <c r="LV20" s="45">
        <v>24243938.705048215</v>
      </c>
      <c r="LW20" s="76">
        <v>269178365.9733305</v>
      </c>
      <c r="LX20" s="3">
        <v>0</v>
      </c>
      <c r="LY20" s="75">
        <v>0</v>
      </c>
      <c r="LZ20" s="45">
        <v>0</v>
      </c>
      <c r="MA20" s="45">
        <v>0</v>
      </c>
      <c r="MB20" s="45">
        <v>0</v>
      </c>
      <c r="MC20" s="45">
        <v>0</v>
      </c>
      <c r="MD20" s="45">
        <v>0</v>
      </c>
      <c r="ME20" s="45">
        <v>0</v>
      </c>
      <c r="MF20" s="45">
        <v>0</v>
      </c>
      <c r="MG20" s="45">
        <v>0</v>
      </c>
      <c r="MH20" s="45">
        <v>0</v>
      </c>
      <c r="MI20" s="45">
        <v>0</v>
      </c>
      <c r="MJ20" s="45">
        <v>0</v>
      </c>
      <c r="MK20" s="45">
        <v>0</v>
      </c>
      <c r="ML20" s="45">
        <v>0</v>
      </c>
      <c r="MM20" s="45">
        <v>0</v>
      </c>
      <c r="MN20" s="45">
        <v>0</v>
      </c>
      <c r="MO20" s="45">
        <v>0</v>
      </c>
      <c r="MP20" s="45">
        <v>0</v>
      </c>
      <c r="MQ20" s="45">
        <v>0</v>
      </c>
      <c r="MR20" s="45">
        <v>0</v>
      </c>
      <c r="MS20" s="45">
        <v>0</v>
      </c>
      <c r="MT20" s="45">
        <v>0</v>
      </c>
      <c r="MU20" s="45">
        <v>0</v>
      </c>
      <c r="MV20" s="45">
        <v>0</v>
      </c>
      <c r="MW20" s="45">
        <v>0</v>
      </c>
      <c r="MX20" s="45">
        <v>0</v>
      </c>
      <c r="MY20" s="45">
        <v>0</v>
      </c>
      <c r="MZ20" s="45">
        <v>0</v>
      </c>
      <c r="NA20" s="45">
        <v>0</v>
      </c>
      <c r="NB20" s="45">
        <v>0</v>
      </c>
      <c r="NC20" s="45">
        <v>0</v>
      </c>
      <c r="ND20" s="45">
        <v>0</v>
      </c>
      <c r="NE20" s="45">
        <v>0</v>
      </c>
      <c r="NF20" s="45">
        <v>0</v>
      </c>
      <c r="NG20" s="45">
        <v>0</v>
      </c>
      <c r="NH20" s="45">
        <v>0</v>
      </c>
      <c r="NI20" s="45">
        <v>0</v>
      </c>
      <c r="NJ20" s="45">
        <v>0</v>
      </c>
      <c r="NK20" s="45">
        <v>0</v>
      </c>
      <c r="NL20" s="45">
        <v>0</v>
      </c>
      <c r="NM20" s="45">
        <v>0</v>
      </c>
      <c r="NN20" s="45">
        <v>0</v>
      </c>
      <c r="NO20" s="45">
        <v>0</v>
      </c>
      <c r="NP20" s="45">
        <v>0</v>
      </c>
      <c r="NQ20" s="45">
        <v>0</v>
      </c>
      <c r="NR20" s="76">
        <v>0</v>
      </c>
      <c r="NS20" s="3">
        <v>0</v>
      </c>
      <c r="NT20" s="75">
        <v>0</v>
      </c>
      <c r="NU20" s="45">
        <v>9843973.6535140183</v>
      </c>
      <c r="NV20" s="45">
        <v>0</v>
      </c>
      <c r="NW20" s="45">
        <v>0</v>
      </c>
      <c r="NX20" s="45">
        <v>38426630.739622653</v>
      </c>
      <c r="NY20" s="45">
        <v>2222085.5390648851</v>
      </c>
      <c r="NZ20" s="45">
        <v>4965605.8152785292</v>
      </c>
      <c r="OA20" s="45">
        <v>0</v>
      </c>
      <c r="OB20" s="45">
        <v>10519136.224087913</v>
      </c>
      <c r="OC20" s="45">
        <v>0</v>
      </c>
      <c r="OD20" s="45">
        <v>6368029.1630190434</v>
      </c>
      <c r="OE20" s="45">
        <v>0</v>
      </c>
      <c r="OF20" s="45">
        <v>37856062.893942855</v>
      </c>
      <c r="OG20" s="45">
        <v>-9234875</v>
      </c>
      <c r="OH20" s="45">
        <v>-1034418</v>
      </c>
      <c r="OI20" s="45">
        <v>-2314143</v>
      </c>
      <c r="OJ20" s="45">
        <v>0</v>
      </c>
      <c r="OK20" s="45">
        <v>97618088.028529882</v>
      </c>
      <c r="OL20" s="45">
        <v>40498243.277749918</v>
      </c>
      <c r="OM20" s="45">
        <v>-27291783.671578225</v>
      </c>
      <c r="ON20" s="45">
        <v>1555104.489913627</v>
      </c>
      <c r="OO20" s="45">
        <v>8870064.3915808406</v>
      </c>
      <c r="OP20" s="45">
        <v>0</v>
      </c>
      <c r="OQ20" s="45">
        <v>1159003</v>
      </c>
      <c r="OR20" s="45">
        <v>77470864.204505503</v>
      </c>
      <c r="OS20" s="45">
        <v>30427576</v>
      </c>
      <c r="OT20" s="45">
        <v>0</v>
      </c>
      <c r="OU20" s="45">
        <v>-3347255.4758278131</v>
      </c>
      <c r="OV20" s="45">
        <v>5729076.9690437429</v>
      </c>
      <c r="OW20" s="45">
        <v>116501.7</v>
      </c>
      <c r="OX20" s="45">
        <v>-49443.107508011752</v>
      </c>
      <c r="OY20" s="45">
        <v>0</v>
      </c>
      <c r="OZ20" s="45">
        <v>14250000</v>
      </c>
      <c r="PA20" s="45">
        <v>247006039.80640945</v>
      </c>
      <c r="PB20" s="45">
        <v>0</v>
      </c>
      <c r="PC20" s="45">
        <v>0</v>
      </c>
      <c r="PD20" s="45">
        <v>0</v>
      </c>
      <c r="PE20" s="45">
        <v>0</v>
      </c>
      <c r="PF20" s="45">
        <v>0</v>
      </c>
      <c r="PG20" s="45">
        <v>0</v>
      </c>
      <c r="PH20" s="45">
        <v>0</v>
      </c>
      <c r="PI20" s="45">
        <v>0</v>
      </c>
      <c r="PJ20" s="45">
        <v>247006039.80640948</v>
      </c>
      <c r="PK20" s="45"/>
      <c r="PL20" s="45">
        <v>24243938.705048215</v>
      </c>
      <c r="PM20" s="76">
        <v>230751735.23370782</v>
      </c>
      <c r="PO20" s="72">
        <v>6566.9999763120213</v>
      </c>
      <c r="PP20" s="46">
        <v>0</v>
      </c>
      <c r="PQ20" s="46">
        <v>0</v>
      </c>
      <c r="PR20" s="46">
        <v>0</v>
      </c>
      <c r="PS20" s="46">
        <v>0</v>
      </c>
      <c r="PT20" s="46">
        <v>0</v>
      </c>
      <c r="PU20" s="46">
        <v>0</v>
      </c>
      <c r="PV20" s="46">
        <v>0</v>
      </c>
      <c r="PW20" s="46">
        <v>173.63105250199425</v>
      </c>
      <c r="PX20" s="46">
        <v>0</v>
      </c>
      <c r="PY20" s="46">
        <v>6.5650952506364959</v>
      </c>
      <c r="PZ20" s="46">
        <v>226.45624888795143</v>
      </c>
      <c r="QA20" s="46">
        <v>72.039229530222997</v>
      </c>
      <c r="QB20" s="46">
        <v>116.05900978338268</v>
      </c>
      <c r="QC20" s="46">
        <v>13.00001665232146</v>
      </c>
      <c r="QD20" s="46">
        <v>29.082921542213246</v>
      </c>
      <c r="QE20" s="46">
        <v>1294.0737532519954</v>
      </c>
      <c r="QF20" s="46">
        <v>8497.9073037127364</v>
      </c>
      <c r="QG20" s="46">
        <v>0</v>
      </c>
      <c r="QH20" s="46">
        <v>3634.3652770209833</v>
      </c>
      <c r="QI20" s="46">
        <v>0</v>
      </c>
      <c r="QJ20" s="46">
        <v>125.87685075707711</v>
      </c>
      <c r="QK20" s="46">
        <v>0</v>
      </c>
      <c r="QL20" s="46">
        <v>6.9807391689966058</v>
      </c>
      <c r="QM20" s="46">
        <v>0</v>
      </c>
      <c r="QN20" s="46">
        <v>0</v>
      </c>
      <c r="QO20" s="46">
        <v>0</v>
      </c>
      <c r="QP20" s="46">
        <v>42.066531059335553</v>
      </c>
      <c r="QQ20" s="46">
        <v>0</v>
      </c>
      <c r="QR20" s="46">
        <v>0.78670222521941258</v>
      </c>
      <c r="QS20" s="46">
        <v>0.62137474497415257</v>
      </c>
      <c r="QT20" s="46">
        <v>0</v>
      </c>
      <c r="QU20" s="46">
        <v>0</v>
      </c>
      <c r="QV20" s="46">
        <v>12308.604778689327</v>
      </c>
      <c r="QW20" s="46">
        <v>0</v>
      </c>
      <c r="QX20" s="46">
        <v>0</v>
      </c>
      <c r="QY20" s="46">
        <v>0</v>
      </c>
      <c r="QZ20" s="46">
        <v>0</v>
      </c>
      <c r="RA20" s="46">
        <v>1259.6737096804227</v>
      </c>
      <c r="RB20" s="46">
        <v>132.00000000000006</v>
      </c>
      <c r="RC20" s="46">
        <v>0</v>
      </c>
      <c r="RD20" s="46">
        <v>0</v>
      </c>
      <c r="RE20" s="46">
        <v>13700.278488369757</v>
      </c>
      <c r="RF20" s="46">
        <v>0</v>
      </c>
      <c r="RG20" s="46">
        <v>0</v>
      </c>
      <c r="RH20" s="73">
        <v>13700.278488369757</v>
      </c>
      <c r="RI20" s="26">
        <v>0</v>
      </c>
      <c r="RJ20" s="72">
        <v>0</v>
      </c>
      <c r="RK20" s="46">
        <v>0</v>
      </c>
      <c r="RL20" s="46">
        <v>0</v>
      </c>
      <c r="RM20" s="46">
        <v>0</v>
      </c>
      <c r="RN20" s="46">
        <v>0</v>
      </c>
      <c r="RO20" s="46">
        <v>0</v>
      </c>
      <c r="RP20" s="46">
        <v>0</v>
      </c>
      <c r="RQ20" s="46">
        <v>0</v>
      </c>
      <c r="RR20" s="46">
        <v>0</v>
      </c>
      <c r="RS20" s="46">
        <v>0</v>
      </c>
      <c r="RT20" s="46">
        <v>0</v>
      </c>
      <c r="RU20" s="46">
        <v>0</v>
      </c>
      <c r="RV20" s="46">
        <v>0</v>
      </c>
      <c r="RW20" s="46">
        <v>0</v>
      </c>
      <c r="RX20" s="46">
        <v>0</v>
      </c>
      <c r="RY20" s="46">
        <v>0</v>
      </c>
      <c r="RZ20" s="46">
        <v>0</v>
      </c>
      <c r="SA20" s="46">
        <v>0</v>
      </c>
      <c r="SB20" s="46">
        <v>0</v>
      </c>
      <c r="SC20" s="46">
        <v>0</v>
      </c>
      <c r="SD20" s="46">
        <v>0</v>
      </c>
      <c r="SE20" s="46">
        <v>0</v>
      </c>
      <c r="SF20" s="46">
        <v>0</v>
      </c>
      <c r="SG20" s="46">
        <v>0</v>
      </c>
      <c r="SH20" s="46">
        <v>0</v>
      </c>
      <c r="SI20" s="46">
        <v>0</v>
      </c>
      <c r="SJ20" s="46">
        <v>0</v>
      </c>
      <c r="SK20" s="46">
        <v>0</v>
      </c>
      <c r="SL20" s="46">
        <v>0</v>
      </c>
      <c r="SM20" s="46">
        <v>0</v>
      </c>
      <c r="SN20" s="46">
        <v>0</v>
      </c>
      <c r="SO20" s="46">
        <v>0</v>
      </c>
      <c r="SP20" s="46">
        <v>0</v>
      </c>
      <c r="SQ20" s="46">
        <v>0</v>
      </c>
      <c r="SR20" s="46">
        <v>0</v>
      </c>
      <c r="SS20" s="46">
        <v>0</v>
      </c>
      <c r="ST20" s="46">
        <v>0</v>
      </c>
      <c r="SU20" s="46">
        <v>0</v>
      </c>
      <c r="SV20" s="46">
        <v>0</v>
      </c>
      <c r="SW20" s="46">
        <v>0</v>
      </c>
      <c r="SX20" s="46">
        <v>0</v>
      </c>
      <c r="SY20" s="46">
        <v>0</v>
      </c>
      <c r="SZ20" s="46">
        <v>0</v>
      </c>
      <c r="TA20" s="46">
        <v>0</v>
      </c>
      <c r="TB20" s="46">
        <v>0</v>
      </c>
      <c r="TC20" s="73">
        <v>0</v>
      </c>
      <c r="TD20" s="26">
        <v>0</v>
      </c>
      <c r="TE20" s="72">
        <v>6566.9999763120213</v>
      </c>
      <c r="TF20" s="46">
        <v>0</v>
      </c>
      <c r="TG20" s="46">
        <v>0</v>
      </c>
      <c r="TH20" s="46">
        <v>0</v>
      </c>
      <c r="TI20" s="46">
        <v>0</v>
      </c>
      <c r="TJ20" s="46">
        <v>0</v>
      </c>
      <c r="TK20" s="46">
        <v>0</v>
      </c>
      <c r="TL20" s="46">
        <v>0</v>
      </c>
      <c r="TM20" s="46">
        <v>173.63105250199425</v>
      </c>
      <c r="TN20" s="46">
        <v>0</v>
      </c>
      <c r="TO20" s="46">
        <v>6.5650952506364959</v>
      </c>
      <c r="TP20" s="46">
        <v>226.45624888795143</v>
      </c>
      <c r="TQ20" s="46">
        <v>72.039229530222997</v>
      </c>
      <c r="TR20" s="46">
        <v>116.05900978338268</v>
      </c>
      <c r="TS20" s="46">
        <v>13.00001665232146</v>
      </c>
      <c r="TT20" s="46">
        <v>29.082921542213246</v>
      </c>
      <c r="TU20" s="46">
        <v>1294.0737532519954</v>
      </c>
      <c r="TV20" s="46">
        <v>8497.9073037127364</v>
      </c>
      <c r="TW20" s="46">
        <v>0</v>
      </c>
      <c r="TX20" s="46">
        <v>3634.3652770209833</v>
      </c>
      <c r="TY20" s="46">
        <v>0</v>
      </c>
      <c r="TZ20" s="46">
        <v>125.87685075707711</v>
      </c>
      <c r="UA20" s="46">
        <v>0</v>
      </c>
      <c r="UB20" s="46">
        <v>6.9807391689966058</v>
      </c>
      <c r="UC20" s="46">
        <v>0</v>
      </c>
      <c r="UD20" s="46">
        <v>0</v>
      </c>
      <c r="UE20" s="46">
        <v>0</v>
      </c>
      <c r="UF20" s="46">
        <v>42.066531059335553</v>
      </c>
      <c r="UG20" s="46">
        <v>0</v>
      </c>
      <c r="UH20" s="46">
        <v>0.78670222521941258</v>
      </c>
      <c r="UI20" s="46">
        <v>0.62137474497415257</v>
      </c>
      <c r="UJ20" s="46">
        <v>0</v>
      </c>
      <c r="UK20" s="46">
        <v>0</v>
      </c>
      <c r="UL20" s="46">
        <v>12308.604778689327</v>
      </c>
      <c r="UM20" s="46">
        <v>0</v>
      </c>
      <c r="UN20" s="46">
        <v>0</v>
      </c>
      <c r="UO20" s="46">
        <v>0</v>
      </c>
      <c r="UP20" s="46">
        <v>0</v>
      </c>
      <c r="UQ20" s="46">
        <v>1259.6737096804227</v>
      </c>
      <c r="UR20" s="46">
        <v>132.00000000000006</v>
      </c>
      <c r="US20" s="46">
        <v>0</v>
      </c>
      <c r="UT20" s="46">
        <v>0</v>
      </c>
      <c r="UU20" s="46">
        <v>13700.278488369757</v>
      </c>
      <c r="UV20" s="46">
        <v>0</v>
      </c>
      <c r="UW20" s="46">
        <v>0</v>
      </c>
      <c r="UX20" s="73">
        <v>13700.278488369757</v>
      </c>
      <c r="UY20" s="26">
        <v>0</v>
      </c>
      <c r="UZ20" s="26">
        <v>6566.9999763120213</v>
      </c>
      <c r="VA20" s="26">
        <v>123.71383852629785</v>
      </c>
      <c r="VB20" s="26">
        <v>0</v>
      </c>
      <c r="VC20" s="26">
        <v>0</v>
      </c>
      <c r="VD20" s="26">
        <v>482.92550932766272</v>
      </c>
      <c r="VE20" s="26">
        <v>27.925992210814407</v>
      </c>
      <c r="VF20" s="26">
        <v>62.405099570468764</v>
      </c>
      <c r="VG20" s="26">
        <v>0</v>
      </c>
      <c r="VH20" s="26">
        <v>305.82997603308212</v>
      </c>
      <c r="VI20" s="26">
        <v>0</v>
      </c>
      <c r="VJ20" s="26">
        <v>86.595107452392725</v>
      </c>
      <c r="VK20" s="26">
        <v>226.45624888795143</v>
      </c>
      <c r="VL20" s="26">
        <v>547.7941448667558</v>
      </c>
      <c r="VM20" s="26">
        <v>0</v>
      </c>
      <c r="VN20" s="26">
        <v>0</v>
      </c>
      <c r="VO20" s="26">
        <v>0</v>
      </c>
      <c r="VP20" s="26">
        <v>1294.0737532519954</v>
      </c>
      <c r="VQ20" s="26">
        <v>10207.645155767103</v>
      </c>
      <c r="VR20" s="26">
        <v>508.9604366905009</v>
      </c>
      <c r="VS20" s="26">
        <v>3291.3766184689575</v>
      </c>
      <c r="VT20" s="26">
        <v>19.54372822686479</v>
      </c>
      <c r="VU20" s="26">
        <v>237.35111435043547</v>
      </c>
      <c r="VV20" s="26">
        <v>0</v>
      </c>
      <c r="VW20" s="26">
        <v>21.546474007418336</v>
      </c>
      <c r="VX20" s="26">
        <v>973.6127220604302</v>
      </c>
      <c r="VY20" s="26">
        <v>382.39763295860746</v>
      </c>
      <c r="VZ20" s="26">
        <v>0</v>
      </c>
      <c r="WA20" s="26">
        <v>0</v>
      </c>
      <c r="WB20" s="26">
        <v>72.000000000000014</v>
      </c>
      <c r="WC20" s="26">
        <v>2.2508337852113685</v>
      </c>
      <c r="WD20" s="26">
        <v>0</v>
      </c>
      <c r="WE20" s="26">
        <v>0</v>
      </c>
      <c r="WF20" s="26">
        <v>179.08644019688444</v>
      </c>
      <c r="WG20" s="26">
        <v>15895.77115651241</v>
      </c>
      <c r="WH20" s="26">
        <v>0</v>
      </c>
      <c r="WI20" s="26">
        <v>0</v>
      </c>
      <c r="WJ20" s="26">
        <v>0</v>
      </c>
      <c r="WK20" s="26">
        <v>0</v>
      </c>
      <c r="WL20" s="26">
        <v>1259.6737096804227</v>
      </c>
      <c r="WM20" s="26">
        <v>132.00000000000006</v>
      </c>
      <c r="WN20" s="26">
        <v>0</v>
      </c>
      <c r="WO20" s="26">
        <v>0</v>
      </c>
      <c r="WP20" s="26">
        <v>17287.444866192844</v>
      </c>
      <c r="WQ20" s="26">
        <v>0</v>
      </c>
      <c r="WR20" s="26">
        <v>304.68495993252975</v>
      </c>
      <c r="WS20" s="26">
        <v>17083.169389434872</v>
      </c>
      <c r="WT20" s="26">
        <v>0</v>
      </c>
      <c r="WU20" s="72">
        <v>0</v>
      </c>
      <c r="WV20" s="46">
        <v>0</v>
      </c>
      <c r="WW20" s="46">
        <v>0</v>
      </c>
      <c r="WX20" s="46">
        <v>0</v>
      </c>
      <c r="WY20" s="46">
        <v>0</v>
      </c>
      <c r="WZ20" s="46">
        <v>0</v>
      </c>
      <c r="XA20" s="46">
        <v>0</v>
      </c>
      <c r="XB20" s="46">
        <v>0</v>
      </c>
      <c r="XC20" s="46">
        <v>0</v>
      </c>
      <c r="XD20" s="46">
        <v>0</v>
      </c>
      <c r="XE20" s="46">
        <v>0</v>
      </c>
      <c r="XF20" s="46">
        <v>0</v>
      </c>
      <c r="XG20" s="46">
        <v>0</v>
      </c>
      <c r="XH20" s="46">
        <v>0</v>
      </c>
      <c r="XI20" s="46">
        <v>0</v>
      </c>
      <c r="XJ20" s="46">
        <v>0</v>
      </c>
      <c r="XK20" s="46">
        <v>0</v>
      </c>
      <c r="XL20" s="46">
        <v>0</v>
      </c>
      <c r="XM20" s="46">
        <v>0</v>
      </c>
      <c r="XN20" s="46">
        <v>0</v>
      </c>
      <c r="XO20" s="46">
        <v>0</v>
      </c>
      <c r="XP20" s="46">
        <v>0</v>
      </c>
      <c r="XQ20" s="46">
        <v>0</v>
      </c>
      <c r="XR20" s="46">
        <v>0</v>
      </c>
      <c r="XS20" s="46">
        <v>0</v>
      </c>
      <c r="XT20" s="46">
        <v>0</v>
      </c>
      <c r="XU20" s="46">
        <v>0</v>
      </c>
      <c r="XV20" s="46">
        <v>0</v>
      </c>
      <c r="XW20" s="46">
        <v>0</v>
      </c>
      <c r="XX20" s="46">
        <v>0</v>
      </c>
      <c r="XY20" s="46">
        <v>0</v>
      </c>
      <c r="XZ20" s="46">
        <v>0</v>
      </c>
      <c r="YA20" s="46">
        <v>0</v>
      </c>
      <c r="YB20" s="46">
        <v>0</v>
      </c>
      <c r="YC20" s="46">
        <v>0</v>
      </c>
      <c r="YD20" s="46">
        <v>0</v>
      </c>
      <c r="YE20" s="46">
        <v>0</v>
      </c>
      <c r="YF20" s="46">
        <v>0</v>
      </c>
      <c r="YG20" s="46">
        <v>0</v>
      </c>
      <c r="YH20" s="46">
        <v>0</v>
      </c>
      <c r="YI20" s="46">
        <v>0</v>
      </c>
      <c r="YJ20" s="46">
        <v>0</v>
      </c>
      <c r="YK20" s="46">
        <v>0</v>
      </c>
      <c r="YL20" s="46">
        <v>0</v>
      </c>
      <c r="YM20" s="46">
        <v>0</v>
      </c>
      <c r="YN20" s="46">
        <v>0</v>
      </c>
      <c r="YO20" s="73">
        <v>0</v>
      </c>
      <c r="YP20" s="72">
        <v>6566.9999763120213</v>
      </c>
      <c r="YQ20" s="46">
        <v>123.71383852629785</v>
      </c>
      <c r="YR20" s="46">
        <v>0</v>
      </c>
      <c r="YS20" s="46">
        <v>0</v>
      </c>
      <c r="YT20" s="46">
        <v>482.92550932766272</v>
      </c>
      <c r="YU20" s="46">
        <v>27.925992210814407</v>
      </c>
      <c r="YV20" s="46">
        <v>62.405099570468764</v>
      </c>
      <c r="YW20" s="46">
        <v>0</v>
      </c>
      <c r="YX20" s="46">
        <v>305.82997603308212</v>
      </c>
      <c r="YY20" s="46">
        <v>0</v>
      </c>
      <c r="YZ20" s="46">
        <v>86.595107452392725</v>
      </c>
      <c r="ZA20" s="46">
        <v>226.45624888795143</v>
      </c>
      <c r="ZB20" s="46">
        <v>547.7941448667558</v>
      </c>
      <c r="ZC20" s="46">
        <v>0</v>
      </c>
      <c r="ZD20" s="46">
        <v>0</v>
      </c>
      <c r="ZE20" s="46">
        <v>0</v>
      </c>
      <c r="ZF20" s="46">
        <v>1294.0737532519954</v>
      </c>
      <c r="ZG20" s="46">
        <v>9724.7196464394474</v>
      </c>
      <c r="ZH20" s="46">
        <v>508.9604366905009</v>
      </c>
      <c r="ZI20" s="46">
        <v>3291.3766184689575</v>
      </c>
      <c r="ZJ20" s="46">
        <v>19.54372822686479</v>
      </c>
      <c r="ZK20" s="46">
        <v>237.35111435043547</v>
      </c>
      <c r="ZL20" s="46">
        <v>0</v>
      </c>
      <c r="ZM20" s="46">
        <v>21.546474007418336</v>
      </c>
      <c r="ZN20" s="46">
        <v>973.6127220604302</v>
      </c>
      <c r="ZO20" s="46">
        <v>382.39763295860746</v>
      </c>
      <c r="ZP20" s="46">
        <v>0</v>
      </c>
      <c r="ZQ20" s="46">
        <v>0</v>
      </c>
      <c r="ZR20" s="46">
        <v>72.000000000000014</v>
      </c>
      <c r="ZS20" s="46">
        <v>2.2508337852113685</v>
      </c>
      <c r="ZT20" s="46">
        <v>0</v>
      </c>
      <c r="ZU20" s="46">
        <v>0</v>
      </c>
      <c r="ZV20" s="46">
        <v>179.08644019688444</v>
      </c>
      <c r="ZW20" s="46">
        <v>15412.845647184742</v>
      </c>
      <c r="ZX20" s="46">
        <v>0</v>
      </c>
      <c r="ZY20" s="46">
        <v>0</v>
      </c>
      <c r="ZZ20" s="46">
        <v>0</v>
      </c>
      <c r="AAA20" s="46">
        <v>0</v>
      </c>
      <c r="AAB20" s="46">
        <v>1259.6737096804227</v>
      </c>
      <c r="AAC20" s="46">
        <v>132.00000000000006</v>
      </c>
      <c r="AAD20" s="46">
        <v>0</v>
      </c>
      <c r="AAE20" s="46">
        <v>0</v>
      </c>
      <c r="AAF20" s="46">
        <v>16804.519356865174</v>
      </c>
      <c r="AAG20" s="46">
        <v>0</v>
      </c>
      <c r="AAH20" s="46">
        <v>304.68495993252975</v>
      </c>
      <c r="AAI20" s="46">
        <v>16600.243880107213</v>
      </c>
      <c r="AAJ20" s="73">
        <v>0</v>
      </c>
      <c r="AAK20" s="72">
        <v>0</v>
      </c>
      <c r="AAL20" s="46">
        <v>123.71383852629785</v>
      </c>
      <c r="AAM20" s="46">
        <v>0</v>
      </c>
      <c r="AAN20" s="46">
        <v>0</v>
      </c>
      <c r="AAO20" s="46">
        <v>482.92550932766272</v>
      </c>
      <c r="AAP20" s="46">
        <v>27.925992210814407</v>
      </c>
      <c r="AAQ20" s="46">
        <v>62.405099570468764</v>
      </c>
      <c r="AAR20" s="46">
        <v>0</v>
      </c>
      <c r="AAS20" s="46">
        <v>132.19892353108779</v>
      </c>
      <c r="AAT20" s="46">
        <v>0</v>
      </c>
      <c r="AAU20" s="46">
        <v>80.030012201756207</v>
      </c>
      <c r="AAV20" s="46">
        <v>0</v>
      </c>
      <c r="AAW20" s="46">
        <v>475.75491533653286</v>
      </c>
      <c r="AAX20" s="46">
        <v>-116.05900978338268</v>
      </c>
      <c r="AAY20" s="46">
        <v>-13.00001665232146</v>
      </c>
      <c r="AAZ20" s="46">
        <v>-29.082921542213246</v>
      </c>
      <c r="ABA20" s="46">
        <v>0</v>
      </c>
      <c r="ABB20" s="46">
        <v>1709.7378520543657</v>
      </c>
      <c r="ABC20" s="46">
        <v>508.9604366905009</v>
      </c>
      <c r="ABD20" s="46">
        <v>-342.98865855202814</v>
      </c>
      <c r="ABE20" s="46">
        <v>19.54372822686479</v>
      </c>
      <c r="ABF20" s="46">
        <v>111.47426359335834</v>
      </c>
      <c r="ABG20" s="46">
        <v>0</v>
      </c>
      <c r="ABH20" s="46">
        <v>14.565734838421731</v>
      </c>
      <c r="ABI20" s="46">
        <v>973.6127220604302</v>
      </c>
      <c r="ABJ20" s="46">
        <v>382.39763295860746</v>
      </c>
      <c r="ABK20" s="46">
        <v>0</v>
      </c>
      <c r="ABL20" s="46">
        <v>-42.066531059335553</v>
      </c>
      <c r="ABM20" s="46">
        <v>72.000000000000014</v>
      </c>
      <c r="ABN20" s="46">
        <v>1.464131559991956</v>
      </c>
      <c r="ABO20" s="46">
        <v>-0.62137474497415257</v>
      </c>
      <c r="ABP20" s="46">
        <v>0</v>
      </c>
      <c r="ABQ20" s="46">
        <v>179.08644019688444</v>
      </c>
      <c r="ABR20" s="46">
        <v>3587.1663778230873</v>
      </c>
      <c r="ABS20" s="46">
        <v>0</v>
      </c>
      <c r="ABT20" s="46">
        <v>0</v>
      </c>
      <c r="ABU20" s="46">
        <v>0</v>
      </c>
      <c r="ABV20" s="46">
        <v>0</v>
      </c>
      <c r="ABW20" s="46">
        <v>0</v>
      </c>
      <c r="ABX20" s="46">
        <v>0</v>
      </c>
      <c r="ABY20" s="46">
        <v>0</v>
      </c>
      <c r="ABZ20" s="46">
        <v>0</v>
      </c>
      <c r="ACA20" s="46">
        <v>3587.1663778230877</v>
      </c>
      <c r="ACB20" s="46">
        <v>0</v>
      </c>
      <c r="ACC20" s="46">
        <v>304.68495993252975</v>
      </c>
      <c r="ACD20" s="46">
        <v>3382.8909010651178</v>
      </c>
      <c r="ACE20" s="73">
        <v>0</v>
      </c>
      <c r="ACF20" s="72">
        <v>0</v>
      </c>
      <c r="ACG20" s="46">
        <v>0</v>
      </c>
      <c r="ACH20" s="46">
        <v>0</v>
      </c>
      <c r="ACI20" s="46">
        <v>0</v>
      </c>
      <c r="ACJ20" s="46">
        <v>0</v>
      </c>
      <c r="ACK20" s="46">
        <v>0</v>
      </c>
      <c r="ACL20" s="46">
        <v>0</v>
      </c>
      <c r="ACM20" s="46">
        <v>0</v>
      </c>
      <c r="ACN20" s="46">
        <v>0</v>
      </c>
      <c r="ACO20" s="46">
        <v>0</v>
      </c>
      <c r="ACP20" s="46">
        <v>0</v>
      </c>
      <c r="ACQ20" s="46">
        <v>0</v>
      </c>
      <c r="ACR20" s="46">
        <v>0</v>
      </c>
      <c r="ACS20" s="46">
        <v>0</v>
      </c>
      <c r="ACT20" s="46">
        <v>0</v>
      </c>
      <c r="ACU20" s="46">
        <v>0</v>
      </c>
      <c r="ACV20" s="46">
        <v>0</v>
      </c>
      <c r="ACW20" s="46">
        <v>0</v>
      </c>
      <c r="ACX20" s="46">
        <v>0</v>
      </c>
      <c r="ACY20" s="46">
        <v>0</v>
      </c>
      <c r="ACZ20" s="46">
        <v>0</v>
      </c>
      <c r="ADA20" s="46">
        <v>0</v>
      </c>
      <c r="ADB20" s="46">
        <v>0</v>
      </c>
      <c r="ADC20" s="46">
        <v>0</v>
      </c>
      <c r="ADD20" s="46">
        <v>0</v>
      </c>
      <c r="ADE20" s="46">
        <v>0</v>
      </c>
      <c r="ADF20" s="46">
        <v>0</v>
      </c>
      <c r="ADG20" s="46">
        <v>0</v>
      </c>
      <c r="ADH20" s="46">
        <v>0</v>
      </c>
      <c r="ADI20" s="46">
        <v>0</v>
      </c>
      <c r="ADJ20" s="46">
        <v>0</v>
      </c>
      <c r="ADK20" s="46">
        <v>0</v>
      </c>
      <c r="ADL20" s="46">
        <v>0</v>
      </c>
      <c r="ADM20" s="46">
        <v>0</v>
      </c>
      <c r="ADN20" s="46">
        <v>0</v>
      </c>
      <c r="ADO20" s="46">
        <v>0</v>
      </c>
      <c r="ADP20" s="46">
        <v>0</v>
      </c>
      <c r="ADQ20" s="46">
        <v>0</v>
      </c>
      <c r="ADR20" s="46">
        <v>0</v>
      </c>
      <c r="ADS20" s="46">
        <v>0</v>
      </c>
      <c r="ADT20" s="46">
        <v>0</v>
      </c>
      <c r="ADU20" s="46">
        <v>0</v>
      </c>
      <c r="ADV20" s="46">
        <v>0</v>
      </c>
      <c r="ADW20" s="46">
        <v>0</v>
      </c>
      <c r="ADX20" s="46">
        <v>0</v>
      </c>
      <c r="ADY20" s="46">
        <v>0</v>
      </c>
      <c r="ADZ20" s="73">
        <v>0</v>
      </c>
      <c r="AEA20" s="72">
        <v>0</v>
      </c>
      <c r="AEB20" s="46">
        <v>123.71383852629785</v>
      </c>
      <c r="AEC20" s="46">
        <v>0</v>
      </c>
      <c r="AED20" s="46">
        <v>0</v>
      </c>
      <c r="AEE20" s="46">
        <v>482.92550932766272</v>
      </c>
      <c r="AEF20" s="46">
        <v>27.925992210814407</v>
      </c>
      <c r="AEG20" s="46">
        <v>62.405099570468764</v>
      </c>
      <c r="AEH20" s="46">
        <v>0</v>
      </c>
      <c r="AEI20" s="46">
        <v>132.19892353108779</v>
      </c>
      <c r="AEJ20" s="46">
        <v>0</v>
      </c>
      <c r="AEK20" s="46">
        <v>80.030012201756207</v>
      </c>
      <c r="AEL20" s="46">
        <v>0</v>
      </c>
      <c r="AEM20" s="46">
        <v>475.75491533653286</v>
      </c>
      <c r="AEN20" s="46">
        <v>-116.05900978338268</v>
      </c>
      <c r="AEO20" s="46">
        <v>-13.00001665232146</v>
      </c>
      <c r="AEP20" s="46">
        <v>-29.082921542213246</v>
      </c>
      <c r="AEQ20" s="46">
        <v>0</v>
      </c>
      <c r="AER20" s="46">
        <v>1226.812342726703</v>
      </c>
      <c r="AES20" s="46">
        <v>508.9604366905009</v>
      </c>
      <c r="AET20" s="46">
        <v>-342.98865855202814</v>
      </c>
      <c r="AEU20" s="46">
        <v>19.54372822686479</v>
      </c>
      <c r="AEV20" s="46">
        <v>111.47426359335834</v>
      </c>
      <c r="AEW20" s="46">
        <v>0</v>
      </c>
      <c r="AEX20" s="46">
        <v>14.565734838421731</v>
      </c>
      <c r="AEY20" s="46">
        <v>973.6127220604302</v>
      </c>
      <c r="AEZ20" s="46">
        <v>382.39763295860746</v>
      </c>
      <c r="AFA20" s="46">
        <v>0</v>
      </c>
      <c r="AFB20" s="46">
        <v>-42.066531059335553</v>
      </c>
      <c r="AFC20" s="46">
        <v>72.000000000000014</v>
      </c>
      <c r="AFD20" s="46">
        <v>1.464131559991956</v>
      </c>
      <c r="AFE20" s="46">
        <v>-0.62137474497415257</v>
      </c>
      <c r="AFF20" s="46">
        <v>0</v>
      </c>
      <c r="AFG20" s="46">
        <v>179.08644019688444</v>
      </c>
      <c r="AFH20" s="46">
        <v>3104.2408684954248</v>
      </c>
      <c r="AFI20" s="46">
        <v>0</v>
      </c>
      <c r="AFJ20" s="46">
        <v>0</v>
      </c>
      <c r="AFK20" s="46">
        <v>0</v>
      </c>
      <c r="AFL20" s="46">
        <v>0</v>
      </c>
      <c r="AFM20" s="46">
        <v>0</v>
      </c>
      <c r="AFN20" s="46">
        <v>0</v>
      </c>
      <c r="AFO20" s="46">
        <v>0</v>
      </c>
      <c r="AFP20" s="46">
        <v>0</v>
      </c>
      <c r="AFQ20" s="46">
        <v>3104.2408684954253</v>
      </c>
      <c r="AFR20" s="46">
        <v>0</v>
      </c>
      <c r="AFS20" s="46">
        <v>304.68495993252975</v>
      </c>
      <c r="AFT20" s="73">
        <v>2899.9653917374544</v>
      </c>
    </row>
    <row r="21" spans="1:852" ht="15" customHeight="1" x14ac:dyDescent="0.25">
      <c r="A21" s="16">
        <v>9997</v>
      </c>
      <c r="C21" s="13" t="s">
        <v>554</v>
      </c>
      <c r="D21" s="313">
        <v>8</v>
      </c>
      <c r="E21" s="139">
        <f t="shared" si="0"/>
        <v>0</v>
      </c>
      <c r="F21" s="75">
        <v>0</v>
      </c>
      <c r="G21" s="45">
        <v>0</v>
      </c>
      <c r="H21" s="45">
        <v>0</v>
      </c>
      <c r="I21" s="45">
        <v>0</v>
      </c>
      <c r="J21" s="45">
        <v>0</v>
      </c>
      <c r="K21" s="45">
        <v>0</v>
      </c>
      <c r="L21" s="45">
        <v>0</v>
      </c>
      <c r="M21" s="45">
        <v>0</v>
      </c>
      <c r="N21" s="45">
        <v>0</v>
      </c>
      <c r="O21" s="45">
        <v>0</v>
      </c>
      <c r="P21" s="45">
        <v>0</v>
      </c>
      <c r="Q21" s="45">
        <v>0</v>
      </c>
      <c r="R21" s="45">
        <v>0</v>
      </c>
      <c r="S21" s="45">
        <v>0</v>
      </c>
      <c r="T21" s="45">
        <v>0</v>
      </c>
      <c r="U21" s="45">
        <v>0</v>
      </c>
      <c r="V21" s="45">
        <v>7752820</v>
      </c>
      <c r="W21" s="45">
        <v>7752820</v>
      </c>
      <c r="X21" s="45">
        <v>0</v>
      </c>
      <c r="Y21" s="45">
        <v>309915092.68572968</v>
      </c>
      <c r="Z21" s="45">
        <v>0</v>
      </c>
      <c r="AA21" s="45">
        <v>948066.57707999996</v>
      </c>
      <c r="AB21" s="45">
        <v>0</v>
      </c>
      <c r="AC21" s="45">
        <v>0</v>
      </c>
      <c r="AD21" s="45">
        <v>0</v>
      </c>
      <c r="AE21" s="45">
        <v>0</v>
      </c>
      <c r="AF21" s="45">
        <v>0</v>
      </c>
      <c r="AG21" s="45">
        <v>0</v>
      </c>
      <c r="AH21" s="45">
        <v>4767933</v>
      </c>
      <c r="AI21" s="45">
        <v>0</v>
      </c>
      <c r="AJ21" s="45">
        <v>31148.419596395754</v>
      </c>
      <c r="AK21" s="45">
        <v>0</v>
      </c>
      <c r="AL21" s="45">
        <v>0</v>
      </c>
      <c r="AM21" s="45">
        <v>323415060.68240607</v>
      </c>
      <c r="AN21" s="45">
        <v>0</v>
      </c>
      <c r="AO21" s="45">
        <v>0</v>
      </c>
      <c r="AP21" s="45">
        <v>0</v>
      </c>
      <c r="AQ21" s="45">
        <v>0</v>
      </c>
      <c r="AR21" s="45">
        <v>0</v>
      </c>
      <c r="AS21" s="45">
        <v>0</v>
      </c>
      <c r="AT21" s="45">
        <v>0</v>
      </c>
      <c r="AU21" s="45">
        <v>0</v>
      </c>
      <c r="AV21" s="45">
        <v>323415060.68240607</v>
      </c>
      <c r="AW21" s="45">
        <v>0</v>
      </c>
      <c r="AX21" s="45">
        <v>0</v>
      </c>
      <c r="AY21" s="76">
        <v>323415060.68240607</v>
      </c>
      <c r="AZ21" s="3">
        <v>0</v>
      </c>
      <c r="BA21" s="75">
        <v>0</v>
      </c>
      <c r="BB21" s="45">
        <v>0</v>
      </c>
      <c r="BC21" s="45">
        <v>0</v>
      </c>
      <c r="BD21" s="45">
        <v>0</v>
      </c>
      <c r="BE21" s="45">
        <v>0</v>
      </c>
      <c r="BF21" s="45">
        <v>0</v>
      </c>
      <c r="BG21" s="45">
        <v>0</v>
      </c>
      <c r="BH21" s="45">
        <v>0</v>
      </c>
      <c r="BI21" s="45">
        <v>0</v>
      </c>
      <c r="BJ21" s="45">
        <v>0</v>
      </c>
      <c r="BK21" s="45">
        <v>0</v>
      </c>
      <c r="BL21" s="45">
        <v>0</v>
      </c>
      <c r="BM21" s="45">
        <v>0</v>
      </c>
      <c r="BN21" s="45">
        <v>0</v>
      </c>
      <c r="BO21" s="45">
        <v>0</v>
      </c>
      <c r="BP21" s="45">
        <v>0</v>
      </c>
      <c r="BQ21" s="45">
        <v>0</v>
      </c>
      <c r="BR21" s="45">
        <v>0</v>
      </c>
      <c r="BS21" s="45">
        <v>0</v>
      </c>
      <c r="BT21" s="45">
        <v>0</v>
      </c>
      <c r="BU21" s="45">
        <v>0</v>
      </c>
      <c r="BV21" s="45">
        <v>0</v>
      </c>
      <c r="BW21" s="45">
        <v>0</v>
      </c>
      <c r="BX21" s="45">
        <v>0</v>
      </c>
      <c r="BY21" s="45">
        <v>0</v>
      </c>
      <c r="BZ21" s="45">
        <v>0</v>
      </c>
      <c r="CA21" s="45">
        <v>0</v>
      </c>
      <c r="CB21" s="45">
        <v>0</v>
      </c>
      <c r="CC21" s="45">
        <v>4767933</v>
      </c>
      <c r="CD21" s="45">
        <v>0</v>
      </c>
      <c r="CE21" s="45">
        <v>0</v>
      </c>
      <c r="CF21" s="45">
        <v>0</v>
      </c>
      <c r="CG21" s="45">
        <v>0</v>
      </c>
      <c r="CH21" s="45">
        <v>4767933</v>
      </c>
      <c r="CI21" s="45">
        <v>0</v>
      </c>
      <c r="CJ21" s="45">
        <v>0</v>
      </c>
      <c r="CK21" s="45">
        <v>0</v>
      </c>
      <c r="CL21" s="45">
        <v>0</v>
      </c>
      <c r="CM21" s="45">
        <v>0</v>
      </c>
      <c r="CN21" s="45">
        <v>0</v>
      </c>
      <c r="CO21" s="45">
        <v>0</v>
      </c>
      <c r="CP21" s="45">
        <v>0</v>
      </c>
      <c r="CQ21" s="45">
        <v>4767933</v>
      </c>
      <c r="CR21" s="45">
        <v>0</v>
      </c>
      <c r="CS21" s="45">
        <v>0</v>
      </c>
      <c r="CT21" s="76">
        <v>4767933</v>
      </c>
      <c r="CU21" s="3">
        <v>0</v>
      </c>
      <c r="CV21" s="75">
        <v>0</v>
      </c>
      <c r="CW21" s="45">
        <v>0</v>
      </c>
      <c r="CX21" s="45">
        <v>0</v>
      </c>
      <c r="CY21" s="45">
        <v>0</v>
      </c>
      <c r="CZ21" s="45">
        <v>0</v>
      </c>
      <c r="DA21" s="45">
        <v>0</v>
      </c>
      <c r="DB21" s="45">
        <v>0</v>
      </c>
      <c r="DC21" s="45">
        <v>0</v>
      </c>
      <c r="DD21" s="45">
        <v>0</v>
      </c>
      <c r="DE21" s="45">
        <v>0</v>
      </c>
      <c r="DF21" s="45">
        <v>0</v>
      </c>
      <c r="DG21" s="45">
        <v>0</v>
      </c>
      <c r="DH21" s="45">
        <v>0</v>
      </c>
      <c r="DI21" s="45">
        <v>0</v>
      </c>
      <c r="DJ21" s="45">
        <v>0</v>
      </c>
      <c r="DK21" s="45">
        <v>0</v>
      </c>
      <c r="DL21" s="45">
        <v>7752820</v>
      </c>
      <c r="DM21" s="45">
        <v>7752820</v>
      </c>
      <c r="DN21" s="45">
        <v>0</v>
      </c>
      <c r="DO21" s="45">
        <v>309915092.68572968</v>
      </c>
      <c r="DP21" s="45">
        <v>0</v>
      </c>
      <c r="DQ21" s="45">
        <v>948066.57707999996</v>
      </c>
      <c r="DR21" s="45">
        <v>0</v>
      </c>
      <c r="DS21" s="45">
        <v>0</v>
      </c>
      <c r="DT21" s="45">
        <v>0</v>
      </c>
      <c r="DU21" s="45">
        <v>0</v>
      </c>
      <c r="DV21" s="45">
        <v>0</v>
      </c>
      <c r="DW21" s="45">
        <v>0</v>
      </c>
      <c r="DX21" s="45">
        <v>0</v>
      </c>
      <c r="DY21" s="45">
        <v>0</v>
      </c>
      <c r="DZ21" s="45">
        <v>31148.419596395754</v>
      </c>
      <c r="EA21" s="45">
        <v>0</v>
      </c>
      <c r="EB21" s="45">
        <v>0</v>
      </c>
      <c r="EC21" s="45">
        <v>318647127.68240607</v>
      </c>
      <c r="ED21" s="45">
        <v>0</v>
      </c>
      <c r="EE21" s="45">
        <v>0</v>
      </c>
      <c r="EF21" s="45">
        <v>0</v>
      </c>
      <c r="EG21" s="45">
        <v>0</v>
      </c>
      <c r="EH21" s="45">
        <v>0</v>
      </c>
      <c r="EI21" s="45">
        <v>0</v>
      </c>
      <c r="EJ21" s="45">
        <v>0</v>
      </c>
      <c r="EK21" s="45">
        <v>0</v>
      </c>
      <c r="EL21" s="45">
        <v>318647127.68240607</v>
      </c>
      <c r="EM21" s="45">
        <v>0</v>
      </c>
      <c r="EN21" s="45">
        <v>0</v>
      </c>
      <c r="EO21" s="76">
        <v>318647127.68240607</v>
      </c>
      <c r="EP21" s="3">
        <v>0</v>
      </c>
      <c r="EQ21" s="75">
        <v>0</v>
      </c>
      <c r="ER21" s="45">
        <v>0</v>
      </c>
      <c r="ES21" s="45">
        <v>0</v>
      </c>
      <c r="ET21" s="45">
        <v>0</v>
      </c>
      <c r="EU21" s="45">
        <v>410518.97358490562</v>
      </c>
      <c r="EX21" s="45">
        <v>0</v>
      </c>
      <c r="EY21" s="45">
        <v>0</v>
      </c>
      <c r="EZ21" s="45">
        <v>0</v>
      </c>
      <c r="FA21" s="45">
        <v>0</v>
      </c>
      <c r="FB21" s="45">
        <v>0</v>
      </c>
      <c r="FC21" s="45">
        <v>0</v>
      </c>
      <c r="FD21" s="45">
        <v>0</v>
      </c>
      <c r="FE21" s="45">
        <v>0</v>
      </c>
      <c r="FF21" s="45">
        <v>0</v>
      </c>
      <c r="FG21" s="45">
        <v>0</v>
      </c>
      <c r="FH21" s="45">
        <v>0</v>
      </c>
      <c r="FI21" s="45">
        <v>7752820</v>
      </c>
      <c r="FJ21" s="45">
        <v>8573857.9471698105</v>
      </c>
      <c r="FK21" s="45">
        <v>0</v>
      </c>
      <c r="FL21" s="45">
        <v>309915092.68572968</v>
      </c>
      <c r="FM21" s="45">
        <v>1484083.8536128113</v>
      </c>
      <c r="FN21" s="45">
        <v>5700000</v>
      </c>
      <c r="FO21" s="45">
        <v>0</v>
      </c>
      <c r="FP21" s="45">
        <v>0</v>
      </c>
      <c r="FQ21" s="45">
        <v>3594727.6305927779</v>
      </c>
      <c r="FR21" s="45">
        <v>54351400</v>
      </c>
      <c r="FS21" s="45">
        <v>0</v>
      </c>
      <c r="FT21" s="45">
        <v>0</v>
      </c>
      <c r="FU21" s="45">
        <v>17623321.901129786</v>
      </c>
      <c r="FV21" s="45">
        <v>0</v>
      </c>
      <c r="FW21" s="45">
        <v>0</v>
      </c>
      <c r="FX21" s="45">
        <v>0</v>
      </c>
      <c r="FY21" s="45">
        <v>5250000</v>
      </c>
      <c r="FZ21" s="45">
        <v>406492484.01823491</v>
      </c>
      <c r="GA21" s="45">
        <v>0</v>
      </c>
      <c r="GB21" s="45">
        <v>0</v>
      </c>
      <c r="GC21" s="45">
        <v>0</v>
      </c>
      <c r="GD21" s="45">
        <v>0</v>
      </c>
      <c r="GE21" s="45">
        <v>0</v>
      </c>
      <c r="GF21" s="45">
        <v>0</v>
      </c>
      <c r="GG21" s="45">
        <v>0</v>
      </c>
      <c r="GH21" s="45">
        <v>0</v>
      </c>
      <c r="GI21" s="45">
        <v>406492484.01823491</v>
      </c>
      <c r="GJ21" s="45">
        <v>0</v>
      </c>
      <c r="GK21" s="45">
        <v>0</v>
      </c>
      <c r="GL21" s="76">
        <v>406492484.01823491</v>
      </c>
      <c r="GM21" s="3">
        <v>0</v>
      </c>
      <c r="GN21" s="75">
        <v>0</v>
      </c>
      <c r="GO21" s="45">
        <v>0</v>
      </c>
      <c r="GP21" s="45">
        <v>0</v>
      </c>
      <c r="GQ21" s="45">
        <v>0</v>
      </c>
      <c r="GR21" s="45">
        <v>0</v>
      </c>
      <c r="GS21" s="45">
        <v>0</v>
      </c>
      <c r="GT21" s="45">
        <v>0</v>
      </c>
      <c r="GU21" s="45">
        <v>0</v>
      </c>
      <c r="GV21" s="45">
        <v>0</v>
      </c>
      <c r="GW21" s="45">
        <v>0</v>
      </c>
      <c r="GX21" s="45">
        <v>0</v>
      </c>
      <c r="GY21" s="45">
        <v>0</v>
      </c>
      <c r="GZ21" s="45">
        <v>0</v>
      </c>
      <c r="HA21" s="45">
        <v>0</v>
      </c>
      <c r="HB21" s="45">
        <v>0</v>
      </c>
      <c r="HC21" s="45">
        <v>0</v>
      </c>
      <c r="HD21" s="45">
        <v>0</v>
      </c>
      <c r="HE21" s="45">
        <v>0</v>
      </c>
      <c r="HF21" s="45">
        <v>0</v>
      </c>
      <c r="HG21" s="45">
        <v>0</v>
      </c>
      <c r="HH21" s="45">
        <v>0</v>
      </c>
      <c r="HI21" s="45">
        <v>0</v>
      </c>
      <c r="HJ21" s="45">
        <v>0</v>
      </c>
      <c r="HK21" s="45">
        <v>0</v>
      </c>
      <c r="HL21" s="45">
        <v>0</v>
      </c>
      <c r="HM21" s="45">
        <v>0</v>
      </c>
      <c r="HN21" s="45">
        <v>0</v>
      </c>
      <c r="HO21" s="45">
        <v>0</v>
      </c>
      <c r="HP21" s="45">
        <v>14684197.280487336</v>
      </c>
      <c r="HQ21" s="45">
        <v>0</v>
      </c>
      <c r="HR21" s="45">
        <v>0</v>
      </c>
      <c r="HS21" s="45">
        <v>0</v>
      </c>
      <c r="HT21" s="45">
        <v>0</v>
      </c>
      <c r="HU21" s="45">
        <v>14684197.280487336</v>
      </c>
      <c r="HV21" s="45">
        <v>0</v>
      </c>
      <c r="HW21" s="45">
        <v>0</v>
      </c>
      <c r="HX21" s="45">
        <v>0</v>
      </c>
      <c r="HY21" s="45">
        <v>0</v>
      </c>
      <c r="HZ21" s="45">
        <v>0</v>
      </c>
      <c r="IA21" s="45">
        <v>0</v>
      </c>
      <c r="IB21" s="45">
        <v>0</v>
      </c>
      <c r="IC21" s="45">
        <v>0</v>
      </c>
      <c r="ID21" s="45">
        <v>14684197.280487336</v>
      </c>
      <c r="IE21" s="45">
        <v>0</v>
      </c>
      <c r="IF21" s="45">
        <v>0</v>
      </c>
      <c r="IG21" s="76">
        <v>14684197.280487336</v>
      </c>
      <c r="IH21" s="3">
        <v>0</v>
      </c>
      <c r="II21" s="75">
        <v>0</v>
      </c>
      <c r="IJ21" s="45">
        <v>0</v>
      </c>
      <c r="IK21" s="45">
        <v>0</v>
      </c>
      <c r="IL21" s="45">
        <v>0</v>
      </c>
      <c r="IM21" s="45">
        <v>410518.97358490562</v>
      </c>
      <c r="IN21" s="45">
        <v>0</v>
      </c>
      <c r="IO21" s="45">
        <v>0</v>
      </c>
      <c r="IP21" s="45">
        <v>0</v>
      </c>
      <c r="IQ21" s="45">
        <v>0</v>
      </c>
      <c r="IR21" s="45">
        <v>0</v>
      </c>
      <c r="IS21" s="45">
        <v>0</v>
      </c>
      <c r="IT21" s="45">
        <v>0</v>
      </c>
      <c r="IU21" s="45">
        <v>0</v>
      </c>
      <c r="IV21" s="45">
        <v>0</v>
      </c>
      <c r="IW21" s="45">
        <v>0</v>
      </c>
      <c r="IX21" s="45">
        <v>0</v>
      </c>
      <c r="IY21" s="45">
        <v>7752820</v>
      </c>
      <c r="IZ21" s="45">
        <v>8163338.9735849053</v>
      </c>
      <c r="JA21" s="45">
        <v>0</v>
      </c>
      <c r="JB21" s="45">
        <v>309915092.68572968</v>
      </c>
      <c r="JC21" s="45">
        <v>1484083.8536128113</v>
      </c>
      <c r="JD21" s="45">
        <v>5700000</v>
      </c>
      <c r="JE21" s="45">
        <v>0</v>
      </c>
      <c r="JF21" s="45">
        <v>0</v>
      </c>
      <c r="JG21" s="45">
        <v>3594727.6305927779</v>
      </c>
      <c r="JH21" s="45">
        <v>54351400</v>
      </c>
      <c r="JI21" s="45">
        <v>0</v>
      </c>
      <c r="JJ21" s="45">
        <v>0</v>
      </c>
      <c r="JK21" s="45">
        <v>2939124.6206424497</v>
      </c>
      <c r="JL21" s="45">
        <v>0</v>
      </c>
      <c r="JM21" s="45">
        <v>0</v>
      </c>
      <c r="JN21" s="45">
        <v>0</v>
      </c>
      <c r="JO21" s="45">
        <v>5250000</v>
      </c>
      <c r="JP21" s="45">
        <v>391397767.7641626</v>
      </c>
      <c r="JQ21" s="45">
        <v>0</v>
      </c>
      <c r="JR21" s="45">
        <v>0</v>
      </c>
      <c r="JS21" s="45">
        <v>0</v>
      </c>
      <c r="JT21" s="45">
        <v>0</v>
      </c>
      <c r="JU21" s="45">
        <v>0</v>
      </c>
      <c r="JV21" s="45">
        <v>0</v>
      </c>
      <c r="JW21" s="45">
        <v>0</v>
      </c>
      <c r="JX21" s="45">
        <v>0</v>
      </c>
      <c r="JY21" s="45">
        <v>391397767.7641626</v>
      </c>
      <c r="JZ21" s="45">
        <v>0</v>
      </c>
      <c r="KA21" s="45">
        <v>0</v>
      </c>
      <c r="KB21" s="76">
        <v>391397767.7641626</v>
      </c>
      <c r="KC21" s="3">
        <v>0</v>
      </c>
      <c r="KD21" s="75">
        <v>0</v>
      </c>
      <c r="KE21" s="45">
        <v>0</v>
      </c>
      <c r="KF21" s="45">
        <v>0</v>
      </c>
      <c r="KG21" s="45">
        <v>0</v>
      </c>
      <c r="KH21" s="45">
        <v>410518.97358490562</v>
      </c>
      <c r="KI21" s="45">
        <v>0</v>
      </c>
      <c r="KJ21" s="45">
        <v>0</v>
      </c>
      <c r="KK21" s="45">
        <v>0</v>
      </c>
      <c r="KL21" s="45">
        <v>0</v>
      </c>
      <c r="KM21" s="45">
        <v>0</v>
      </c>
      <c r="KN21" s="45">
        <v>0</v>
      </c>
      <c r="KO21" s="45">
        <v>0</v>
      </c>
      <c r="KP21" s="45">
        <v>0</v>
      </c>
      <c r="KQ21" s="45">
        <v>0</v>
      </c>
      <c r="KR21" s="45">
        <v>0</v>
      </c>
      <c r="KS21" s="45">
        <v>0</v>
      </c>
      <c r="KT21" s="45">
        <v>0</v>
      </c>
      <c r="KU21" s="45">
        <v>821037.94716981053</v>
      </c>
      <c r="KV21" s="45">
        <v>0</v>
      </c>
      <c r="KW21" s="45">
        <v>0</v>
      </c>
      <c r="KX21" s="45">
        <v>1484083.8536128113</v>
      </c>
      <c r="KY21" s="45">
        <v>4751933.4229199998</v>
      </c>
      <c r="KZ21" s="45">
        <v>0</v>
      </c>
      <c r="LA21" s="45">
        <v>0</v>
      </c>
      <c r="LB21" s="45">
        <v>3594727.6305927779</v>
      </c>
      <c r="LC21" s="45">
        <v>54351400</v>
      </c>
      <c r="LD21" s="45">
        <v>0</v>
      </c>
      <c r="LE21" s="45">
        <v>0</v>
      </c>
      <c r="LF21" s="45">
        <v>12855388.901129786</v>
      </c>
      <c r="LG21" s="45">
        <v>0</v>
      </c>
      <c r="LH21" s="45">
        <v>-31148.419596395754</v>
      </c>
      <c r="LI21" s="45">
        <v>0</v>
      </c>
      <c r="LJ21" s="45">
        <v>5250000</v>
      </c>
      <c r="LK21" s="45">
        <v>83077423.335828841</v>
      </c>
      <c r="LL21" s="45">
        <v>0</v>
      </c>
      <c r="LM21" s="45">
        <v>0</v>
      </c>
      <c r="LN21" s="45">
        <v>0</v>
      </c>
      <c r="LO21" s="45">
        <v>0</v>
      </c>
      <c r="LP21" s="45">
        <v>0</v>
      </c>
      <c r="LQ21" s="45">
        <v>0</v>
      </c>
      <c r="LR21" s="45">
        <v>0</v>
      </c>
      <c r="LS21" s="45">
        <v>0</v>
      </c>
      <c r="LT21" s="45">
        <v>83077423.335828841</v>
      </c>
      <c r="LU21" s="45">
        <v>0</v>
      </c>
      <c r="LV21" s="45">
        <v>0</v>
      </c>
      <c r="LW21" s="76">
        <v>83077423.335828841</v>
      </c>
      <c r="LX21" s="3">
        <v>0</v>
      </c>
      <c r="LY21" s="75">
        <v>0</v>
      </c>
      <c r="LZ21" s="45">
        <v>0</v>
      </c>
      <c r="MA21" s="45">
        <v>0</v>
      </c>
      <c r="MB21" s="45">
        <v>0</v>
      </c>
      <c r="MC21" s="45">
        <v>0</v>
      </c>
      <c r="MD21" s="45">
        <v>0</v>
      </c>
      <c r="ME21" s="45">
        <v>0</v>
      </c>
      <c r="MF21" s="45">
        <v>0</v>
      </c>
      <c r="MG21" s="45">
        <v>0</v>
      </c>
      <c r="MH21" s="45">
        <v>0</v>
      </c>
      <c r="MI21" s="45">
        <v>0</v>
      </c>
      <c r="MJ21" s="45">
        <v>0</v>
      </c>
      <c r="MK21" s="45">
        <v>0</v>
      </c>
      <c r="ML21" s="45">
        <v>0</v>
      </c>
      <c r="MM21" s="45">
        <v>0</v>
      </c>
      <c r="MN21" s="45">
        <v>0</v>
      </c>
      <c r="MO21" s="45">
        <v>0</v>
      </c>
      <c r="MP21" s="45">
        <v>0</v>
      </c>
      <c r="MQ21" s="45">
        <v>0</v>
      </c>
      <c r="MR21" s="45">
        <v>0</v>
      </c>
      <c r="MS21" s="45">
        <v>0</v>
      </c>
      <c r="MT21" s="45">
        <v>0</v>
      </c>
      <c r="MU21" s="45">
        <v>0</v>
      </c>
      <c r="MV21" s="45">
        <v>0</v>
      </c>
      <c r="MW21" s="45">
        <v>0</v>
      </c>
      <c r="MX21" s="45">
        <v>0</v>
      </c>
      <c r="MY21" s="45">
        <v>0</v>
      </c>
      <c r="MZ21" s="45">
        <v>0</v>
      </c>
      <c r="NA21" s="45">
        <v>9916264.2804873362</v>
      </c>
      <c r="NB21" s="45">
        <v>0</v>
      </c>
      <c r="NC21" s="45">
        <v>0</v>
      </c>
      <c r="ND21" s="45">
        <v>0</v>
      </c>
      <c r="NE21" s="45">
        <v>0</v>
      </c>
      <c r="NF21" s="45">
        <v>9916264.2804873362</v>
      </c>
      <c r="NG21" s="45">
        <v>0</v>
      </c>
      <c r="NH21" s="45">
        <v>0</v>
      </c>
      <c r="NI21" s="45">
        <v>0</v>
      </c>
      <c r="NJ21" s="45">
        <v>0</v>
      </c>
      <c r="NK21" s="45">
        <v>0</v>
      </c>
      <c r="NL21" s="45">
        <v>0</v>
      </c>
      <c r="NM21" s="45">
        <v>0</v>
      </c>
      <c r="NN21" s="45">
        <v>0</v>
      </c>
      <c r="NO21" s="45">
        <v>9916264.2804873362</v>
      </c>
      <c r="NP21" s="45">
        <v>0</v>
      </c>
      <c r="NQ21" s="45">
        <v>0</v>
      </c>
      <c r="NR21" s="76">
        <v>9916264.2804873362</v>
      </c>
      <c r="NS21" s="3">
        <v>0</v>
      </c>
      <c r="NT21" s="75">
        <v>0</v>
      </c>
      <c r="NU21" s="45">
        <v>0</v>
      </c>
      <c r="NV21" s="45">
        <v>0</v>
      </c>
      <c r="NW21" s="45">
        <v>0</v>
      </c>
      <c r="NX21" s="45">
        <v>410518.97358490562</v>
      </c>
      <c r="NY21" s="45">
        <v>0</v>
      </c>
      <c r="NZ21" s="45">
        <v>0</v>
      </c>
      <c r="OA21" s="45">
        <v>0</v>
      </c>
      <c r="OB21" s="45">
        <v>0</v>
      </c>
      <c r="OC21" s="45">
        <v>0</v>
      </c>
      <c r="OD21" s="45">
        <v>0</v>
      </c>
      <c r="OE21" s="45">
        <v>0</v>
      </c>
      <c r="OF21" s="45">
        <v>0</v>
      </c>
      <c r="OG21" s="45">
        <v>0</v>
      </c>
      <c r="OH21" s="45">
        <v>0</v>
      </c>
      <c r="OI21" s="45">
        <v>0</v>
      </c>
      <c r="OJ21" s="45">
        <v>0</v>
      </c>
      <c r="OK21" s="45">
        <v>410518.97358490527</v>
      </c>
      <c r="OL21" s="45">
        <v>0</v>
      </c>
      <c r="OM21" s="45">
        <v>0</v>
      </c>
      <c r="ON21" s="45">
        <v>1484083.8536128113</v>
      </c>
      <c r="OO21" s="45">
        <v>4751933.4229199998</v>
      </c>
      <c r="OP21" s="45">
        <v>0</v>
      </c>
      <c r="OQ21" s="45">
        <v>0</v>
      </c>
      <c r="OR21" s="45">
        <v>3594727.6305927779</v>
      </c>
      <c r="OS21" s="45">
        <v>54351400</v>
      </c>
      <c r="OT21" s="45">
        <v>0</v>
      </c>
      <c r="OU21" s="45">
        <v>0</v>
      </c>
      <c r="OV21" s="45">
        <v>2939124.6206424497</v>
      </c>
      <c r="OW21" s="45">
        <v>0</v>
      </c>
      <c r="OX21" s="45">
        <v>-31148.419596395754</v>
      </c>
      <c r="OY21" s="45">
        <v>0</v>
      </c>
      <c r="OZ21" s="45">
        <v>5250000</v>
      </c>
      <c r="PA21" s="45">
        <v>72750640.081756532</v>
      </c>
      <c r="PB21" s="45">
        <v>0</v>
      </c>
      <c r="PC21" s="45">
        <v>0</v>
      </c>
      <c r="PD21" s="45">
        <v>0</v>
      </c>
      <c r="PE21" s="45">
        <v>0</v>
      </c>
      <c r="PF21" s="45">
        <v>0</v>
      </c>
      <c r="PG21" s="45">
        <v>0</v>
      </c>
      <c r="PH21" s="45">
        <v>0</v>
      </c>
      <c r="PI21" s="45">
        <v>0</v>
      </c>
      <c r="PJ21" s="45">
        <v>72750640.081756532</v>
      </c>
      <c r="PK21" s="45"/>
      <c r="PL21" s="45">
        <v>0</v>
      </c>
      <c r="PM21" s="76">
        <v>72750640.081756532</v>
      </c>
      <c r="PO21" s="72">
        <v>0</v>
      </c>
      <c r="PP21" s="46">
        <v>0</v>
      </c>
      <c r="PQ21" s="46">
        <v>0</v>
      </c>
      <c r="PR21" s="46">
        <v>0</v>
      </c>
      <c r="PS21" s="46">
        <v>0</v>
      </c>
      <c r="PT21" s="46">
        <v>0</v>
      </c>
      <c r="PU21" s="46">
        <v>0</v>
      </c>
      <c r="PV21" s="46">
        <v>0</v>
      </c>
      <c r="PW21" s="46">
        <v>0</v>
      </c>
      <c r="PX21" s="46">
        <v>0</v>
      </c>
      <c r="PY21" s="46">
        <v>0</v>
      </c>
      <c r="PZ21" s="46">
        <v>0</v>
      </c>
      <c r="QA21" s="46">
        <v>0</v>
      </c>
      <c r="QB21" s="46">
        <v>0</v>
      </c>
      <c r="QC21" s="46">
        <v>0</v>
      </c>
      <c r="QD21" s="46">
        <v>0</v>
      </c>
      <c r="QE21" s="46">
        <v>0</v>
      </c>
      <c r="QF21" s="46">
        <v>0</v>
      </c>
      <c r="QG21" s="46">
        <v>0</v>
      </c>
      <c r="QH21" s="46">
        <v>0</v>
      </c>
      <c r="QI21" s="46">
        <v>0</v>
      </c>
      <c r="QJ21" s="46">
        <v>0</v>
      </c>
      <c r="QK21" s="46">
        <v>0</v>
      </c>
      <c r="QL21" s="46">
        <v>0</v>
      </c>
      <c r="QM21" s="46">
        <v>0</v>
      </c>
      <c r="QN21" s="46">
        <v>0</v>
      </c>
      <c r="QO21" s="46">
        <v>0</v>
      </c>
      <c r="QP21" s="46">
        <v>0</v>
      </c>
      <c r="QQ21" s="46">
        <v>0</v>
      </c>
      <c r="QR21" s="46">
        <v>0</v>
      </c>
      <c r="QS21" s="46">
        <v>0</v>
      </c>
      <c r="QT21" s="46">
        <v>0</v>
      </c>
      <c r="QU21" s="46">
        <v>0</v>
      </c>
      <c r="QV21" s="46">
        <v>0</v>
      </c>
      <c r="QW21" s="46">
        <v>0</v>
      </c>
      <c r="QX21" s="46">
        <v>0</v>
      </c>
      <c r="QY21" s="46">
        <v>0</v>
      </c>
      <c r="QZ21" s="46">
        <v>0</v>
      </c>
      <c r="RA21" s="46">
        <v>0</v>
      </c>
      <c r="RB21" s="46">
        <v>0</v>
      </c>
      <c r="RC21" s="46">
        <v>0</v>
      </c>
      <c r="RD21" s="46">
        <v>0</v>
      </c>
      <c r="RE21" s="46">
        <v>0</v>
      </c>
      <c r="RF21" s="46">
        <v>0</v>
      </c>
      <c r="RG21" s="46">
        <v>0</v>
      </c>
      <c r="RH21" s="73">
        <v>0</v>
      </c>
      <c r="RI21" s="26">
        <v>0</v>
      </c>
      <c r="RJ21" s="72">
        <v>0</v>
      </c>
      <c r="RK21" s="46">
        <v>0</v>
      </c>
      <c r="RL21" s="46">
        <v>0</v>
      </c>
      <c r="RM21" s="46">
        <v>0</v>
      </c>
      <c r="RN21" s="46">
        <v>0</v>
      </c>
      <c r="RO21" s="46">
        <v>0</v>
      </c>
      <c r="RP21" s="46">
        <v>0</v>
      </c>
      <c r="RQ21" s="46">
        <v>0</v>
      </c>
      <c r="RR21" s="46">
        <v>0</v>
      </c>
      <c r="RS21" s="46">
        <v>0</v>
      </c>
      <c r="RT21" s="46">
        <v>0</v>
      </c>
      <c r="RU21" s="46">
        <v>0</v>
      </c>
      <c r="RV21" s="46">
        <v>0</v>
      </c>
      <c r="RW21" s="46">
        <v>0</v>
      </c>
      <c r="RX21" s="46">
        <v>0</v>
      </c>
      <c r="RY21" s="46">
        <v>0</v>
      </c>
      <c r="RZ21" s="46">
        <v>0</v>
      </c>
      <c r="SA21" s="46">
        <v>0</v>
      </c>
      <c r="SB21" s="46">
        <v>0</v>
      </c>
      <c r="SC21" s="46">
        <v>0</v>
      </c>
      <c r="SD21" s="46">
        <v>0</v>
      </c>
      <c r="SE21" s="46">
        <v>0</v>
      </c>
      <c r="SF21" s="46">
        <v>0</v>
      </c>
      <c r="SG21" s="46">
        <v>0</v>
      </c>
      <c r="SH21" s="46">
        <v>0</v>
      </c>
      <c r="SI21" s="46">
        <v>0</v>
      </c>
      <c r="SJ21" s="46">
        <v>0</v>
      </c>
      <c r="SK21" s="46">
        <v>0</v>
      </c>
      <c r="SL21" s="46">
        <v>0</v>
      </c>
      <c r="SM21" s="46">
        <v>0</v>
      </c>
      <c r="SN21" s="46">
        <v>0</v>
      </c>
      <c r="SO21" s="46">
        <v>0</v>
      </c>
      <c r="SP21" s="46">
        <v>0</v>
      </c>
      <c r="SQ21" s="46">
        <v>0</v>
      </c>
      <c r="SR21" s="46">
        <v>0</v>
      </c>
      <c r="SS21" s="46">
        <v>0</v>
      </c>
      <c r="ST21" s="46">
        <v>0</v>
      </c>
      <c r="SU21" s="46">
        <v>0</v>
      </c>
      <c r="SV21" s="46">
        <v>0</v>
      </c>
      <c r="SW21" s="46">
        <v>0</v>
      </c>
      <c r="SX21" s="46">
        <v>0</v>
      </c>
      <c r="SY21" s="46">
        <v>0</v>
      </c>
      <c r="SZ21" s="46">
        <v>0</v>
      </c>
      <c r="TA21" s="46">
        <v>0</v>
      </c>
      <c r="TB21" s="46">
        <v>0</v>
      </c>
      <c r="TC21" s="73">
        <v>0</v>
      </c>
      <c r="TD21" s="26">
        <v>0</v>
      </c>
      <c r="TE21" s="72">
        <v>0</v>
      </c>
      <c r="TF21" s="46">
        <v>0</v>
      </c>
      <c r="TG21" s="46">
        <v>0</v>
      </c>
      <c r="TH21" s="46">
        <v>0</v>
      </c>
      <c r="TI21" s="46">
        <v>0</v>
      </c>
      <c r="TJ21" s="46">
        <v>0</v>
      </c>
      <c r="TK21" s="46">
        <v>0</v>
      </c>
      <c r="TL21" s="46">
        <v>0</v>
      </c>
      <c r="TM21" s="46">
        <v>0</v>
      </c>
      <c r="TN21" s="46">
        <v>0</v>
      </c>
      <c r="TO21" s="46">
        <v>0</v>
      </c>
      <c r="TP21" s="46">
        <v>0</v>
      </c>
      <c r="TQ21" s="46">
        <v>0</v>
      </c>
      <c r="TR21" s="46">
        <v>0</v>
      </c>
      <c r="TS21" s="46">
        <v>0</v>
      </c>
      <c r="TT21" s="46">
        <v>0</v>
      </c>
      <c r="TU21" s="46">
        <v>0</v>
      </c>
      <c r="TV21" s="46">
        <v>0</v>
      </c>
      <c r="TW21" s="46">
        <v>0</v>
      </c>
      <c r="TX21" s="46">
        <v>0</v>
      </c>
      <c r="TY21" s="46">
        <v>0</v>
      </c>
      <c r="TZ21" s="46">
        <v>0</v>
      </c>
      <c r="UA21" s="46">
        <v>0</v>
      </c>
      <c r="UB21" s="46">
        <v>0</v>
      </c>
      <c r="UC21" s="46">
        <v>0</v>
      </c>
      <c r="UD21" s="46">
        <v>0</v>
      </c>
      <c r="UE21" s="46">
        <v>0</v>
      </c>
      <c r="UF21" s="46">
        <v>0</v>
      </c>
      <c r="UG21" s="46">
        <v>0</v>
      </c>
      <c r="UH21" s="46">
        <v>0</v>
      </c>
      <c r="UI21" s="46">
        <v>0</v>
      </c>
      <c r="UJ21" s="46">
        <v>0</v>
      </c>
      <c r="UK21" s="46">
        <v>0</v>
      </c>
      <c r="UL21" s="46">
        <v>0</v>
      </c>
      <c r="UM21" s="46">
        <v>0</v>
      </c>
      <c r="UN21" s="46">
        <v>0</v>
      </c>
      <c r="UO21" s="46">
        <v>0</v>
      </c>
      <c r="UP21" s="46">
        <v>0</v>
      </c>
      <c r="UQ21" s="46">
        <v>0</v>
      </c>
      <c r="UR21" s="46">
        <v>0</v>
      </c>
      <c r="US21" s="46">
        <v>0</v>
      </c>
      <c r="UT21" s="46">
        <v>0</v>
      </c>
      <c r="UU21" s="46">
        <v>0</v>
      </c>
      <c r="UV21" s="46">
        <v>0</v>
      </c>
      <c r="UW21" s="46">
        <v>0</v>
      </c>
      <c r="UX21" s="73">
        <v>0</v>
      </c>
      <c r="UY21" s="26">
        <v>0</v>
      </c>
      <c r="UZ21" s="26">
        <v>0</v>
      </c>
      <c r="VA21" s="26">
        <v>0</v>
      </c>
      <c r="VB21" s="26">
        <v>0</v>
      </c>
      <c r="VC21" s="26">
        <v>0</v>
      </c>
      <c r="VD21" s="26">
        <v>0</v>
      </c>
      <c r="VE21" s="26">
        <v>0</v>
      </c>
      <c r="VF21" s="26">
        <v>0</v>
      </c>
      <c r="VG21" s="26">
        <v>0</v>
      </c>
      <c r="VH21" s="26">
        <v>0</v>
      </c>
      <c r="VI21" s="26">
        <v>0</v>
      </c>
      <c r="VJ21" s="26">
        <v>0</v>
      </c>
      <c r="VK21" s="26">
        <v>0</v>
      </c>
      <c r="VL21" s="26">
        <v>0</v>
      </c>
      <c r="VM21" s="26">
        <v>0</v>
      </c>
      <c r="VN21" s="26">
        <v>0</v>
      </c>
      <c r="VO21" s="26">
        <v>0</v>
      </c>
      <c r="VP21" s="26">
        <v>0</v>
      </c>
      <c r="VQ21" s="26">
        <v>0</v>
      </c>
      <c r="VR21" s="26">
        <v>0</v>
      </c>
      <c r="VS21" s="26">
        <v>0</v>
      </c>
      <c r="VT21" s="26">
        <v>0</v>
      </c>
      <c r="VU21" s="26">
        <v>0</v>
      </c>
      <c r="VV21" s="26">
        <v>0</v>
      </c>
      <c r="VW21" s="26">
        <v>0</v>
      </c>
      <c r="VX21" s="26">
        <v>0</v>
      </c>
      <c r="VY21" s="26">
        <v>0</v>
      </c>
      <c r="VZ21" s="26">
        <v>0</v>
      </c>
      <c r="WA21" s="26">
        <v>0</v>
      </c>
      <c r="WB21" s="26">
        <v>0</v>
      </c>
      <c r="WC21" s="26">
        <v>0</v>
      </c>
      <c r="WD21" s="26">
        <v>0</v>
      </c>
      <c r="WE21" s="26">
        <v>0</v>
      </c>
      <c r="WF21" s="26">
        <v>0</v>
      </c>
      <c r="WG21" s="26">
        <v>0</v>
      </c>
      <c r="WH21" s="26">
        <v>0</v>
      </c>
      <c r="WI21" s="26">
        <v>0</v>
      </c>
      <c r="WJ21" s="26">
        <v>0</v>
      </c>
      <c r="WK21" s="26">
        <v>0</v>
      </c>
      <c r="WL21" s="26">
        <v>0</v>
      </c>
      <c r="WM21" s="26">
        <v>0</v>
      </c>
      <c r="WN21" s="26">
        <v>0</v>
      </c>
      <c r="WO21" s="26">
        <v>0</v>
      </c>
      <c r="WP21" s="26">
        <v>0</v>
      </c>
      <c r="WQ21" s="26">
        <v>0</v>
      </c>
      <c r="WR21" s="26">
        <v>0</v>
      </c>
      <c r="WS21" s="26">
        <v>0</v>
      </c>
      <c r="WT21" s="26">
        <v>0</v>
      </c>
      <c r="WU21" s="72">
        <v>0</v>
      </c>
      <c r="WV21" s="46">
        <v>0</v>
      </c>
      <c r="WW21" s="46">
        <v>0</v>
      </c>
      <c r="WX21" s="46">
        <v>0</v>
      </c>
      <c r="WY21" s="46">
        <v>0</v>
      </c>
      <c r="WZ21" s="46">
        <v>0</v>
      </c>
      <c r="XA21" s="46">
        <v>0</v>
      </c>
      <c r="XB21" s="46">
        <v>0</v>
      </c>
      <c r="XC21" s="46">
        <v>0</v>
      </c>
      <c r="XD21" s="46">
        <v>0</v>
      </c>
      <c r="XE21" s="46">
        <v>0</v>
      </c>
      <c r="XF21" s="46">
        <v>0</v>
      </c>
      <c r="XG21" s="46">
        <v>0</v>
      </c>
      <c r="XH21" s="46">
        <v>0</v>
      </c>
      <c r="XI21" s="46">
        <v>0</v>
      </c>
      <c r="XJ21" s="46">
        <v>0</v>
      </c>
      <c r="XK21" s="46">
        <v>0</v>
      </c>
      <c r="XL21" s="46">
        <v>0</v>
      </c>
      <c r="XM21" s="46">
        <v>0</v>
      </c>
      <c r="XN21" s="46">
        <v>0</v>
      </c>
      <c r="XO21" s="46">
        <v>0</v>
      </c>
      <c r="XP21" s="46">
        <v>0</v>
      </c>
      <c r="XQ21" s="46">
        <v>0</v>
      </c>
      <c r="XR21" s="46">
        <v>0</v>
      </c>
      <c r="XS21" s="46">
        <v>0</v>
      </c>
      <c r="XT21" s="46">
        <v>0</v>
      </c>
      <c r="XU21" s="46">
        <v>0</v>
      </c>
      <c r="XV21" s="46">
        <v>0</v>
      </c>
      <c r="XW21" s="46">
        <v>0</v>
      </c>
      <c r="XX21" s="46">
        <v>0</v>
      </c>
      <c r="XY21" s="46">
        <v>0</v>
      </c>
      <c r="XZ21" s="46">
        <v>0</v>
      </c>
      <c r="YA21" s="46">
        <v>0</v>
      </c>
      <c r="YB21" s="46">
        <v>0</v>
      </c>
      <c r="YC21" s="46">
        <v>0</v>
      </c>
      <c r="YD21" s="46">
        <v>0</v>
      </c>
      <c r="YE21" s="46">
        <v>0</v>
      </c>
      <c r="YF21" s="46">
        <v>0</v>
      </c>
      <c r="YG21" s="46">
        <v>0</v>
      </c>
      <c r="YH21" s="46">
        <v>0</v>
      </c>
      <c r="YI21" s="46">
        <v>0</v>
      </c>
      <c r="YJ21" s="46">
        <v>0</v>
      </c>
      <c r="YK21" s="46">
        <v>0</v>
      </c>
      <c r="YL21" s="46">
        <v>0</v>
      </c>
      <c r="YM21" s="46">
        <v>0</v>
      </c>
      <c r="YN21" s="46">
        <v>0</v>
      </c>
      <c r="YO21" s="73">
        <v>0</v>
      </c>
      <c r="YP21" s="72">
        <v>0</v>
      </c>
      <c r="YQ21" s="46">
        <v>0</v>
      </c>
      <c r="YR21" s="46">
        <v>0</v>
      </c>
      <c r="YS21" s="46">
        <v>0</v>
      </c>
      <c r="YT21" s="46">
        <v>0</v>
      </c>
      <c r="YU21" s="46">
        <v>0</v>
      </c>
      <c r="YV21" s="46">
        <v>0</v>
      </c>
      <c r="YW21" s="46">
        <v>0</v>
      </c>
      <c r="YX21" s="46">
        <v>0</v>
      </c>
      <c r="YY21" s="46">
        <v>0</v>
      </c>
      <c r="YZ21" s="46">
        <v>0</v>
      </c>
      <c r="ZA21" s="46">
        <v>0</v>
      </c>
      <c r="ZB21" s="46">
        <v>0</v>
      </c>
      <c r="ZC21" s="46">
        <v>0</v>
      </c>
      <c r="ZD21" s="46">
        <v>0</v>
      </c>
      <c r="ZE21" s="46">
        <v>0</v>
      </c>
      <c r="ZF21" s="46">
        <v>0</v>
      </c>
      <c r="ZG21" s="46">
        <v>0</v>
      </c>
      <c r="ZH21" s="46">
        <v>0</v>
      </c>
      <c r="ZI21" s="46">
        <v>0</v>
      </c>
      <c r="ZJ21" s="46">
        <v>0</v>
      </c>
      <c r="ZK21" s="46">
        <v>0</v>
      </c>
      <c r="ZL21" s="46">
        <v>0</v>
      </c>
      <c r="ZM21" s="46">
        <v>0</v>
      </c>
      <c r="ZN21" s="46">
        <v>0</v>
      </c>
      <c r="ZO21" s="46">
        <v>0</v>
      </c>
      <c r="ZP21" s="46">
        <v>0</v>
      </c>
      <c r="ZQ21" s="46">
        <v>0</v>
      </c>
      <c r="ZR21" s="46">
        <v>0</v>
      </c>
      <c r="ZS21" s="46">
        <v>0</v>
      </c>
      <c r="ZT21" s="46">
        <v>0</v>
      </c>
      <c r="ZU21" s="46">
        <v>0</v>
      </c>
      <c r="ZV21" s="46">
        <v>0</v>
      </c>
      <c r="ZW21" s="46">
        <v>0</v>
      </c>
      <c r="ZX21" s="46">
        <v>0</v>
      </c>
      <c r="ZY21" s="46">
        <v>0</v>
      </c>
      <c r="ZZ21" s="46">
        <v>0</v>
      </c>
      <c r="AAA21" s="46">
        <v>0</v>
      </c>
      <c r="AAB21" s="46">
        <v>0</v>
      </c>
      <c r="AAC21" s="46">
        <v>0</v>
      </c>
      <c r="AAD21" s="46">
        <v>0</v>
      </c>
      <c r="AAE21" s="46">
        <v>0</v>
      </c>
      <c r="AAF21" s="46">
        <v>0</v>
      </c>
      <c r="AAG21" s="46">
        <v>0</v>
      </c>
      <c r="AAH21" s="46">
        <v>0</v>
      </c>
      <c r="AAI21" s="46">
        <v>0</v>
      </c>
      <c r="AAJ21" s="73">
        <v>0</v>
      </c>
      <c r="AAK21" s="72">
        <v>0</v>
      </c>
      <c r="AAL21" s="46">
        <v>0</v>
      </c>
      <c r="AAM21" s="46">
        <v>0</v>
      </c>
      <c r="AAN21" s="46">
        <v>0</v>
      </c>
      <c r="AAO21" s="46">
        <v>0</v>
      </c>
      <c r="AAP21" s="46">
        <v>0</v>
      </c>
      <c r="AAQ21" s="46">
        <v>0</v>
      </c>
      <c r="AAR21" s="46">
        <v>0</v>
      </c>
      <c r="AAS21" s="46">
        <v>0</v>
      </c>
      <c r="AAT21" s="46">
        <v>0</v>
      </c>
      <c r="AAU21" s="46">
        <v>0</v>
      </c>
      <c r="AAV21" s="46">
        <v>0</v>
      </c>
      <c r="AAW21" s="46">
        <v>0</v>
      </c>
      <c r="AAX21" s="46">
        <v>0</v>
      </c>
      <c r="AAY21" s="46">
        <v>0</v>
      </c>
      <c r="AAZ21" s="46">
        <v>0</v>
      </c>
      <c r="ABA21" s="46">
        <v>0</v>
      </c>
      <c r="ABB21" s="46">
        <v>0</v>
      </c>
      <c r="ABC21" s="46">
        <v>0</v>
      </c>
      <c r="ABD21" s="46">
        <v>0</v>
      </c>
      <c r="ABE21" s="46">
        <v>0</v>
      </c>
      <c r="ABF21" s="46">
        <v>0</v>
      </c>
      <c r="ABG21" s="46">
        <v>0</v>
      </c>
      <c r="ABH21" s="46">
        <v>0</v>
      </c>
      <c r="ABI21" s="46">
        <v>0</v>
      </c>
      <c r="ABJ21" s="46">
        <v>0</v>
      </c>
      <c r="ABK21" s="46">
        <v>0</v>
      </c>
      <c r="ABL21" s="46">
        <v>0</v>
      </c>
      <c r="ABM21" s="46">
        <v>0</v>
      </c>
      <c r="ABN21" s="46">
        <v>0</v>
      </c>
      <c r="ABO21" s="46">
        <v>0</v>
      </c>
      <c r="ABP21" s="46">
        <v>0</v>
      </c>
      <c r="ABQ21" s="46">
        <v>0</v>
      </c>
      <c r="ABR21" s="46">
        <v>0</v>
      </c>
      <c r="ABS21" s="46">
        <v>0</v>
      </c>
      <c r="ABT21" s="46">
        <v>0</v>
      </c>
      <c r="ABU21" s="46">
        <v>0</v>
      </c>
      <c r="ABV21" s="46">
        <v>0</v>
      </c>
      <c r="ABW21" s="46">
        <v>0</v>
      </c>
      <c r="ABX21" s="46">
        <v>0</v>
      </c>
      <c r="ABY21" s="46">
        <v>0</v>
      </c>
      <c r="ABZ21" s="46">
        <v>0</v>
      </c>
      <c r="ACA21" s="46">
        <v>0</v>
      </c>
      <c r="ACB21" s="46">
        <v>0</v>
      </c>
      <c r="ACC21" s="46">
        <v>0</v>
      </c>
      <c r="ACD21" s="46">
        <v>0</v>
      </c>
      <c r="ACE21" s="73">
        <v>0</v>
      </c>
      <c r="ACF21" s="72">
        <v>0</v>
      </c>
      <c r="ACG21" s="46">
        <v>0</v>
      </c>
      <c r="ACH21" s="46">
        <v>0</v>
      </c>
      <c r="ACI21" s="46">
        <v>0</v>
      </c>
      <c r="ACJ21" s="46">
        <v>0</v>
      </c>
      <c r="ACK21" s="46">
        <v>0</v>
      </c>
      <c r="ACL21" s="46">
        <v>0</v>
      </c>
      <c r="ACM21" s="46">
        <v>0</v>
      </c>
      <c r="ACN21" s="46">
        <v>0</v>
      </c>
      <c r="ACO21" s="46">
        <v>0</v>
      </c>
      <c r="ACP21" s="46">
        <v>0</v>
      </c>
      <c r="ACQ21" s="46">
        <v>0</v>
      </c>
      <c r="ACR21" s="46">
        <v>0</v>
      </c>
      <c r="ACS21" s="46">
        <v>0</v>
      </c>
      <c r="ACT21" s="46">
        <v>0</v>
      </c>
      <c r="ACU21" s="46">
        <v>0</v>
      </c>
      <c r="ACV21" s="46">
        <v>0</v>
      </c>
      <c r="ACW21" s="46">
        <v>0</v>
      </c>
      <c r="ACX21" s="46">
        <v>0</v>
      </c>
      <c r="ACY21" s="46">
        <v>0</v>
      </c>
      <c r="ACZ21" s="46">
        <v>0</v>
      </c>
      <c r="ADA21" s="46">
        <v>0</v>
      </c>
      <c r="ADB21" s="46">
        <v>0</v>
      </c>
      <c r="ADC21" s="46">
        <v>0</v>
      </c>
      <c r="ADD21" s="46">
        <v>0</v>
      </c>
      <c r="ADE21" s="46">
        <v>0</v>
      </c>
      <c r="ADF21" s="46">
        <v>0</v>
      </c>
      <c r="ADG21" s="46">
        <v>0</v>
      </c>
      <c r="ADH21" s="46">
        <v>0</v>
      </c>
      <c r="ADI21" s="46">
        <v>0</v>
      </c>
      <c r="ADJ21" s="46">
        <v>0</v>
      </c>
      <c r="ADK21" s="46">
        <v>0</v>
      </c>
      <c r="ADL21" s="46">
        <v>0</v>
      </c>
      <c r="ADM21" s="46">
        <v>0</v>
      </c>
      <c r="ADN21" s="46">
        <v>0</v>
      </c>
      <c r="ADO21" s="46">
        <v>0</v>
      </c>
      <c r="ADP21" s="46">
        <v>0</v>
      </c>
      <c r="ADQ21" s="46">
        <v>0</v>
      </c>
      <c r="ADR21" s="46">
        <v>0</v>
      </c>
      <c r="ADS21" s="46">
        <v>0</v>
      </c>
      <c r="ADT21" s="46">
        <v>0</v>
      </c>
      <c r="ADU21" s="46">
        <v>0</v>
      </c>
      <c r="ADV21" s="46">
        <v>0</v>
      </c>
      <c r="ADW21" s="46">
        <v>0</v>
      </c>
      <c r="ADX21" s="46">
        <v>0</v>
      </c>
      <c r="ADY21" s="46">
        <v>0</v>
      </c>
      <c r="ADZ21" s="73">
        <v>0</v>
      </c>
      <c r="AEA21" s="72">
        <v>0</v>
      </c>
      <c r="AEB21" s="46">
        <v>0</v>
      </c>
      <c r="AEC21" s="46">
        <v>0</v>
      </c>
      <c r="AED21" s="46">
        <v>0</v>
      </c>
      <c r="AEE21" s="46">
        <v>0</v>
      </c>
      <c r="AEF21" s="46">
        <v>0</v>
      </c>
      <c r="AEG21" s="46">
        <v>0</v>
      </c>
      <c r="AEH21" s="46">
        <v>0</v>
      </c>
      <c r="AEI21" s="46">
        <v>0</v>
      </c>
      <c r="AEJ21" s="46">
        <v>0</v>
      </c>
      <c r="AEK21" s="46">
        <v>0</v>
      </c>
      <c r="AEL21" s="46">
        <v>0</v>
      </c>
      <c r="AEM21" s="46">
        <v>0</v>
      </c>
      <c r="AEN21" s="46">
        <v>0</v>
      </c>
      <c r="AEO21" s="46">
        <v>0</v>
      </c>
      <c r="AEP21" s="46">
        <v>0</v>
      </c>
      <c r="AEQ21" s="46">
        <v>0</v>
      </c>
      <c r="AER21" s="46">
        <v>0</v>
      </c>
      <c r="AES21" s="46">
        <v>0</v>
      </c>
      <c r="AET21" s="46">
        <v>0</v>
      </c>
      <c r="AEU21" s="46">
        <v>0</v>
      </c>
      <c r="AEV21" s="46">
        <v>0</v>
      </c>
      <c r="AEW21" s="46">
        <v>0</v>
      </c>
      <c r="AEX21" s="46">
        <v>0</v>
      </c>
      <c r="AEY21" s="46">
        <v>0</v>
      </c>
      <c r="AEZ21" s="46">
        <v>0</v>
      </c>
      <c r="AFA21" s="46">
        <v>0</v>
      </c>
      <c r="AFB21" s="46">
        <v>0</v>
      </c>
      <c r="AFC21" s="46">
        <v>0</v>
      </c>
      <c r="AFD21" s="46">
        <v>0</v>
      </c>
      <c r="AFE21" s="46">
        <v>0</v>
      </c>
      <c r="AFF21" s="46">
        <v>0</v>
      </c>
      <c r="AFG21" s="46">
        <v>0</v>
      </c>
      <c r="AFH21" s="46">
        <v>0</v>
      </c>
      <c r="AFI21" s="46">
        <v>0</v>
      </c>
      <c r="AFJ21" s="46">
        <v>0</v>
      </c>
      <c r="AFK21" s="46">
        <v>0</v>
      </c>
      <c r="AFL21" s="46">
        <v>0</v>
      </c>
      <c r="AFM21" s="46">
        <v>0</v>
      </c>
      <c r="AFN21" s="46">
        <v>0</v>
      </c>
      <c r="AFO21" s="46">
        <v>0</v>
      </c>
      <c r="AFP21" s="46">
        <v>0</v>
      </c>
      <c r="AFQ21" s="46">
        <v>0</v>
      </c>
      <c r="AFR21" s="46">
        <v>0</v>
      </c>
      <c r="AFS21" s="46">
        <v>0</v>
      </c>
      <c r="AFT21" s="73">
        <v>0</v>
      </c>
    </row>
    <row r="22" spans="1:852" ht="15" customHeight="1" x14ac:dyDescent="0.25">
      <c r="A22" s="16">
        <v>9998</v>
      </c>
      <c r="C22" s="13" t="s">
        <v>570</v>
      </c>
      <c r="D22" s="313">
        <v>10</v>
      </c>
      <c r="E22" s="139">
        <f t="shared" si="0"/>
        <v>0</v>
      </c>
      <c r="F22" s="75">
        <v>0</v>
      </c>
      <c r="G22" s="45">
        <v>0</v>
      </c>
      <c r="H22" s="45">
        <v>0</v>
      </c>
      <c r="I22" s="45">
        <v>0</v>
      </c>
      <c r="J22" s="45">
        <v>0</v>
      </c>
      <c r="K22" s="45">
        <v>0</v>
      </c>
      <c r="L22" s="45">
        <v>0</v>
      </c>
      <c r="M22" s="45">
        <v>0</v>
      </c>
      <c r="N22" s="45">
        <v>0</v>
      </c>
      <c r="O22" s="45">
        <v>0</v>
      </c>
      <c r="P22" s="45">
        <v>0</v>
      </c>
      <c r="Q22" s="45">
        <v>0</v>
      </c>
      <c r="R22" s="45">
        <v>0</v>
      </c>
      <c r="S22" s="45">
        <v>0</v>
      </c>
      <c r="T22" s="45">
        <v>0</v>
      </c>
      <c r="U22" s="45">
        <v>0</v>
      </c>
      <c r="V22" s="45">
        <v>0</v>
      </c>
      <c r="W22" s="45">
        <v>0</v>
      </c>
      <c r="X22" s="45">
        <v>0</v>
      </c>
      <c r="Y22" s="45">
        <v>0</v>
      </c>
      <c r="Z22" s="45">
        <v>0</v>
      </c>
      <c r="AA22" s="45">
        <v>0</v>
      </c>
      <c r="AB22" s="45">
        <v>0</v>
      </c>
      <c r="AC22" s="45">
        <v>310194</v>
      </c>
      <c r="AD22" s="45">
        <v>0</v>
      </c>
      <c r="AE22" s="45">
        <v>0</v>
      </c>
      <c r="AF22" s="45">
        <v>0</v>
      </c>
      <c r="AG22" s="45">
        <v>0</v>
      </c>
      <c r="AH22" s="45">
        <v>0</v>
      </c>
      <c r="AI22" s="45">
        <v>0</v>
      </c>
      <c r="AJ22" s="45">
        <v>0</v>
      </c>
      <c r="AK22" s="45">
        <v>0</v>
      </c>
      <c r="AL22" s="45">
        <v>0</v>
      </c>
      <c r="AM22" s="45">
        <v>310194</v>
      </c>
      <c r="AN22" s="45">
        <v>0</v>
      </c>
      <c r="AO22" s="45">
        <v>0</v>
      </c>
      <c r="AP22" s="45">
        <v>0</v>
      </c>
      <c r="AQ22" s="45">
        <v>0</v>
      </c>
      <c r="AR22" s="45">
        <v>0</v>
      </c>
      <c r="AS22" s="45">
        <v>0</v>
      </c>
      <c r="AT22" s="45">
        <v>0</v>
      </c>
      <c r="AU22" s="45">
        <v>0</v>
      </c>
      <c r="AV22" s="45">
        <v>310194</v>
      </c>
      <c r="AW22" s="45">
        <v>0</v>
      </c>
      <c r="AX22" s="45">
        <v>0</v>
      </c>
      <c r="AY22" s="76">
        <v>310194</v>
      </c>
      <c r="AZ22" s="3">
        <v>0</v>
      </c>
      <c r="BA22" s="75">
        <v>0</v>
      </c>
      <c r="BB22" s="45">
        <v>0</v>
      </c>
      <c r="BC22" s="45">
        <v>0</v>
      </c>
      <c r="BD22" s="45">
        <v>0</v>
      </c>
      <c r="BE22" s="45">
        <v>0</v>
      </c>
      <c r="BF22" s="45">
        <v>0</v>
      </c>
      <c r="BG22" s="45">
        <v>0</v>
      </c>
      <c r="BH22" s="45">
        <v>0</v>
      </c>
      <c r="BI22" s="45">
        <v>0</v>
      </c>
      <c r="BJ22" s="45">
        <v>0</v>
      </c>
      <c r="BK22" s="45">
        <v>0</v>
      </c>
      <c r="BL22" s="45">
        <v>0</v>
      </c>
      <c r="BM22" s="45">
        <v>0</v>
      </c>
      <c r="BN22" s="45">
        <v>0</v>
      </c>
      <c r="BO22" s="45">
        <v>0</v>
      </c>
      <c r="BP22" s="45">
        <v>0</v>
      </c>
      <c r="BQ22" s="45">
        <v>0</v>
      </c>
      <c r="BR22" s="45">
        <v>0</v>
      </c>
      <c r="BS22" s="45">
        <v>0</v>
      </c>
      <c r="BT22" s="45">
        <v>0</v>
      </c>
      <c r="BU22" s="45">
        <v>0</v>
      </c>
      <c r="BV22" s="45">
        <v>0</v>
      </c>
      <c r="BW22" s="45">
        <v>0</v>
      </c>
      <c r="BX22" s="45">
        <v>0</v>
      </c>
      <c r="BY22" s="45">
        <v>0</v>
      </c>
      <c r="BZ22" s="45">
        <v>0</v>
      </c>
      <c r="CA22" s="45">
        <v>0</v>
      </c>
      <c r="CB22" s="45">
        <v>0</v>
      </c>
      <c r="CC22" s="45">
        <v>0</v>
      </c>
      <c r="CD22" s="45">
        <v>0</v>
      </c>
      <c r="CE22" s="45">
        <v>0</v>
      </c>
      <c r="CF22" s="45">
        <v>0</v>
      </c>
      <c r="CG22" s="45">
        <v>0</v>
      </c>
      <c r="CH22" s="45">
        <v>0</v>
      </c>
      <c r="CI22" s="45">
        <v>0</v>
      </c>
      <c r="CJ22" s="45">
        <v>0</v>
      </c>
      <c r="CK22" s="45">
        <v>0</v>
      </c>
      <c r="CL22" s="45">
        <v>0</v>
      </c>
      <c r="CM22" s="45">
        <v>0</v>
      </c>
      <c r="CN22" s="45">
        <v>0</v>
      </c>
      <c r="CO22" s="45">
        <v>0</v>
      </c>
      <c r="CP22" s="45">
        <v>0</v>
      </c>
      <c r="CQ22" s="45">
        <v>0</v>
      </c>
      <c r="CR22" s="45">
        <v>0</v>
      </c>
      <c r="CS22" s="45">
        <v>0</v>
      </c>
      <c r="CT22" s="76">
        <v>0</v>
      </c>
      <c r="CU22" s="3">
        <v>0</v>
      </c>
      <c r="CV22" s="75">
        <v>0</v>
      </c>
      <c r="CW22" s="45">
        <v>0</v>
      </c>
      <c r="CX22" s="45">
        <v>0</v>
      </c>
      <c r="CY22" s="45">
        <v>0</v>
      </c>
      <c r="CZ22" s="45">
        <v>0</v>
      </c>
      <c r="DA22" s="45">
        <v>0</v>
      </c>
      <c r="DB22" s="45">
        <v>0</v>
      </c>
      <c r="DC22" s="45">
        <v>0</v>
      </c>
      <c r="DD22" s="45">
        <v>0</v>
      </c>
      <c r="DE22" s="45">
        <v>0</v>
      </c>
      <c r="DF22" s="45">
        <v>0</v>
      </c>
      <c r="DG22" s="45">
        <v>0</v>
      </c>
      <c r="DH22" s="45">
        <v>0</v>
      </c>
      <c r="DI22" s="45">
        <v>0</v>
      </c>
      <c r="DJ22" s="45">
        <v>0</v>
      </c>
      <c r="DK22" s="45">
        <v>0</v>
      </c>
      <c r="DL22" s="45">
        <v>0</v>
      </c>
      <c r="DM22" s="45">
        <v>0</v>
      </c>
      <c r="DN22" s="45">
        <v>0</v>
      </c>
      <c r="DO22" s="45">
        <v>0</v>
      </c>
      <c r="DP22" s="45">
        <v>0</v>
      </c>
      <c r="DQ22" s="45">
        <v>0</v>
      </c>
      <c r="DR22" s="45">
        <v>0</v>
      </c>
      <c r="DS22" s="45">
        <v>310194</v>
      </c>
      <c r="DT22" s="45">
        <v>0</v>
      </c>
      <c r="DU22" s="45">
        <v>0</v>
      </c>
      <c r="DV22" s="45">
        <v>0</v>
      </c>
      <c r="DW22" s="45">
        <v>0</v>
      </c>
      <c r="DX22" s="45">
        <v>0</v>
      </c>
      <c r="DY22" s="45">
        <v>0</v>
      </c>
      <c r="DZ22" s="45">
        <v>0</v>
      </c>
      <c r="EA22" s="45">
        <v>0</v>
      </c>
      <c r="EB22" s="45">
        <v>0</v>
      </c>
      <c r="EC22" s="45">
        <v>310194</v>
      </c>
      <c r="ED22" s="45">
        <v>0</v>
      </c>
      <c r="EE22" s="45">
        <v>0</v>
      </c>
      <c r="EF22" s="45">
        <v>0</v>
      </c>
      <c r="EG22" s="45">
        <v>0</v>
      </c>
      <c r="EH22" s="45">
        <v>0</v>
      </c>
      <c r="EI22" s="45">
        <v>0</v>
      </c>
      <c r="EJ22" s="45">
        <v>0</v>
      </c>
      <c r="EK22" s="45">
        <v>0</v>
      </c>
      <c r="EL22" s="45">
        <v>310194</v>
      </c>
      <c r="EM22" s="45">
        <v>0</v>
      </c>
      <c r="EN22" s="45">
        <v>0</v>
      </c>
      <c r="EO22" s="76">
        <v>310194</v>
      </c>
      <c r="EP22" s="3">
        <v>0</v>
      </c>
      <c r="EQ22" s="75">
        <v>0</v>
      </c>
      <c r="ER22" s="45">
        <v>0</v>
      </c>
      <c r="ES22" s="45">
        <v>0</v>
      </c>
      <c r="ET22" s="45">
        <v>0</v>
      </c>
      <c r="EU22" s="45">
        <v>0</v>
      </c>
      <c r="EX22" s="45">
        <v>0</v>
      </c>
      <c r="EY22" s="45">
        <v>0</v>
      </c>
      <c r="EZ22" s="45">
        <v>0</v>
      </c>
      <c r="FA22" s="45">
        <v>0</v>
      </c>
      <c r="FB22" s="45">
        <v>0</v>
      </c>
      <c r="FC22" s="45">
        <v>0</v>
      </c>
      <c r="FD22" s="45">
        <v>0</v>
      </c>
      <c r="FE22" s="45">
        <v>0</v>
      </c>
      <c r="FF22" s="45">
        <v>0</v>
      </c>
      <c r="FG22" s="45">
        <v>0</v>
      </c>
      <c r="FH22" s="45">
        <v>0</v>
      </c>
      <c r="FI22" s="45">
        <v>0</v>
      </c>
      <c r="FJ22" s="45">
        <v>0</v>
      </c>
      <c r="FK22" s="45">
        <v>0</v>
      </c>
      <c r="FL22" s="45">
        <v>0</v>
      </c>
      <c r="FM22" s="45">
        <v>0</v>
      </c>
      <c r="FN22" s="45">
        <v>0</v>
      </c>
      <c r="FO22" s="45">
        <v>0</v>
      </c>
      <c r="FP22" s="45">
        <v>1019316</v>
      </c>
      <c r="FQ22" s="45">
        <v>0</v>
      </c>
      <c r="FR22" s="45">
        <v>0</v>
      </c>
      <c r="FS22" s="45">
        <v>0</v>
      </c>
      <c r="FT22" s="45">
        <v>0</v>
      </c>
      <c r="FU22" s="45">
        <v>0</v>
      </c>
      <c r="FV22" s="45">
        <v>0</v>
      </c>
      <c r="FW22" s="45">
        <v>0</v>
      </c>
      <c r="FX22" s="45">
        <v>0</v>
      </c>
      <c r="FY22" s="45">
        <v>0</v>
      </c>
      <c r="FZ22" s="45">
        <v>1019316</v>
      </c>
      <c r="GA22" s="45">
        <v>0</v>
      </c>
      <c r="GB22" s="45">
        <v>0</v>
      </c>
      <c r="GC22" s="45">
        <v>0</v>
      </c>
      <c r="GD22" s="45">
        <v>0</v>
      </c>
      <c r="GE22" s="45">
        <v>0</v>
      </c>
      <c r="GF22" s="45">
        <v>0</v>
      </c>
      <c r="GG22" s="45">
        <v>0</v>
      </c>
      <c r="GH22" s="45">
        <v>0</v>
      </c>
      <c r="GI22" s="45">
        <v>1019316</v>
      </c>
      <c r="GJ22" s="45">
        <v>0</v>
      </c>
      <c r="GK22" s="45">
        <v>0</v>
      </c>
      <c r="GL22" s="76">
        <v>1019316</v>
      </c>
      <c r="GM22" s="3">
        <v>0</v>
      </c>
      <c r="GN22" s="75">
        <v>0</v>
      </c>
      <c r="GO22" s="45">
        <v>0</v>
      </c>
      <c r="GP22" s="45">
        <v>0</v>
      </c>
      <c r="GQ22" s="45">
        <v>0</v>
      </c>
      <c r="GR22" s="45">
        <v>0</v>
      </c>
      <c r="GS22" s="45">
        <v>0</v>
      </c>
      <c r="GT22" s="45">
        <v>0</v>
      </c>
      <c r="GU22" s="45">
        <v>0</v>
      </c>
      <c r="GV22" s="45">
        <v>0</v>
      </c>
      <c r="GW22" s="45">
        <v>0</v>
      </c>
      <c r="GX22" s="45">
        <v>0</v>
      </c>
      <c r="GY22" s="45">
        <v>0</v>
      </c>
      <c r="GZ22" s="45">
        <v>0</v>
      </c>
      <c r="HA22" s="45">
        <v>0</v>
      </c>
      <c r="HB22" s="45">
        <v>0</v>
      </c>
      <c r="HC22" s="45">
        <v>0</v>
      </c>
      <c r="HD22" s="45">
        <v>0</v>
      </c>
      <c r="HE22" s="45">
        <v>0</v>
      </c>
      <c r="HF22" s="45">
        <v>0</v>
      </c>
      <c r="HG22" s="45">
        <v>0</v>
      </c>
      <c r="HH22" s="45">
        <v>0</v>
      </c>
      <c r="HI22" s="45">
        <v>0</v>
      </c>
      <c r="HJ22" s="45">
        <v>0</v>
      </c>
      <c r="HK22" s="45">
        <v>0</v>
      </c>
      <c r="HL22" s="45">
        <v>0</v>
      </c>
      <c r="HM22" s="45">
        <v>0</v>
      </c>
      <c r="HN22" s="45">
        <v>0</v>
      </c>
      <c r="HO22" s="45">
        <v>0</v>
      </c>
      <c r="HP22" s="45">
        <v>0</v>
      </c>
      <c r="HQ22" s="45">
        <v>0</v>
      </c>
      <c r="HR22" s="45">
        <v>0</v>
      </c>
      <c r="HS22" s="45">
        <v>0</v>
      </c>
      <c r="HT22" s="45">
        <v>0</v>
      </c>
      <c r="HU22" s="45">
        <v>0</v>
      </c>
      <c r="HV22" s="45">
        <v>0</v>
      </c>
      <c r="HW22" s="45">
        <v>0</v>
      </c>
      <c r="HX22" s="45">
        <v>0</v>
      </c>
      <c r="HY22" s="45">
        <v>0</v>
      </c>
      <c r="HZ22" s="45">
        <v>0</v>
      </c>
      <c r="IA22" s="45">
        <v>0</v>
      </c>
      <c r="IB22" s="45">
        <v>0</v>
      </c>
      <c r="IC22" s="45">
        <v>0</v>
      </c>
      <c r="ID22" s="45">
        <v>0</v>
      </c>
      <c r="IE22" s="45">
        <v>0</v>
      </c>
      <c r="IF22" s="45">
        <v>0</v>
      </c>
      <c r="IG22" s="76">
        <v>0</v>
      </c>
      <c r="IH22" s="3">
        <v>0</v>
      </c>
      <c r="II22" s="75">
        <v>0</v>
      </c>
      <c r="IJ22" s="45">
        <v>0</v>
      </c>
      <c r="IK22" s="45">
        <v>0</v>
      </c>
      <c r="IL22" s="45">
        <v>0</v>
      </c>
      <c r="IM22" s="45">
        <v>0</v>
      </c>
      <c r="IN22" s="45">
        <v>0</v>
      </c>
      <c r="IO22" s="45">
        <v>0</v>
      </c>
      <c r="IP22" s="45">
        <v>0</v>
      </c>
      <c r="IQ22" s="45">
        <v>0</v>
      </c>
      <c r="IR22" s="45">
        <v>0</v>
      </c>
      <c r="IS22" s="45">
        <v>0</v>
      </c>
      <c r="IT22" s="45">
        <v>0</v>
      </c>
      <c r="IU22" s="45">
        <v>0</v>
      </c>
      <c r="IV22" s="45">
        <v>0</v>
      </c>
      <c r="IW22" s="45">
        <v>0</v>
      </c>
      <c r="IX22" s="45">
        <v>0</v>
      </c>
      <c r="IY22" s="45">
        <v>0</v>
      </c>
      <c r="IZ22" s="45">
        <v>0</v>
      </c>
      <c r="JA22" s="45">
        <v>0</v>
      </c>
      <c r="JB22" s="45">
        <v>0</v>
      </c>
      <c r="JC22" s="45">
        <v>0</v>
      </c>
      <c r="JD22" s="45">
        <v>0</v>
      </c>
      <c r="JE22" s="45">
        <v>0</v>
      </c>
      <c r="JF22" s="45">
        <v>1019316</v>
      </c>
      <c r="JG22" s="45">
        <v>0</v>
      </c>
      <c r="JH22" s="45">
        <v>0</v>
      </c>
      <c r="JI22" s="45">
        <v>0</v>
      </c>
      <c r="JJ22" s="45">
        <v>0</v>
      </c>
      <c r="JK22" s="45">
        <v>0</v>
      </c>
      <c r="JL22" s="45">
        <v>0</v>
      </c>
      <c r="JM22" s="45">
        <v>0</v>
      </c>
      <c r="JN22" s="45">
        <v>0</v>
      </c>
      <c r="JO22" s="45">
        <v>0</v>
      </c>
      <c r="JP22" s="45">
        <v>1019316</v>
      </c>
      <c r="JQ22" s="45">
        <v>0</v>
      </c>
      <c r="JR22" s="45">
        <v>0</v>
      </c>
      <c r="JS22" s="45">
        <v>0</v>
      </c>
      <c r="JT22" s="45">
        <v>0</v>
      </c>
      <c r="JU22" s="45">
        <v>0</v>
      </c>
      <c r="JV22" s="45">
        <v>0</v>
      </c>
      <c r="JW22" s="45">
        <v>0</v>
      </c>
      <c r="JX22" s="45">
        <v>0</v>
      </c>
      <c r="JY22" s="45">
        <v>1019316</v>
      </c>
      <c r="JZ22" s="45">
        <v>0</v>
      </c>
      <c r="KA22" s="45">
        <v>0</v>
      </c>
      <c r="KB22" s="76">
        <v>1019316</v>
      </c>
      <c r="KC22" s="3">
        <v>0</v>
      </c>
      <c r="KD22" s="75">
        <v>0</v>
      </c>
      <c r="KE22" s="45">
        <v>0</v>
      </c>
      <c r="KF22" s="45">
        <v>0</v>
      </c>
      <c r="KG22" s="45">
        <v>0</v>
      </c>
      <c r="KH22" s="45">
        <v>0</v>
      </c>
      <c r="KI22" s="45">
        <v>0</v>
      </c>
      <c r="KJ22" s="45">
        <v>0</v>
      </c>
      <c r="KK22" s="45">
        <v>0</v>
      </c>
      <c r="KL22" s="45">
        <v>0</v>
      </c>
      <c r="KM22" s="45">
        <v>0</v>
      </c>
      <c r="KN22" s="45">
        <v>0</v>
      </c>
      <c r="KO22" s="45">
        <v>0</v>
      </c>
      <c r="KP22" s="45">
        <v>0</v>
      </c>
      <c r="KQ22" s="45">
        <v>0</v>
      </c>
      <c r="KR22" s="45">
        <v>0</v>
      </c>
      <c r="KS22" s="45">
        <v>0</v>
      </c>
      <c r="KT22" s="45">
        <v>0</v>
      </c>
      <c r="KU22" s="45">
        <v>0</v>
      </c>
      <c r="KV22" s="45">
        <v>0</v>
      </c>
      <c r="KW22" s="45">
        <v>0</v>
      </c>
      <c r="KX22" s="45">
        <v>0</v>
      </c>
      <c r="KY22" s="45">
        <v>0</v>
      </c>
      <c r="KZ22" s="45">
        <v>0</v>
      </c>
      <c r="LA22" s="45">
        <v>709122</v>
      </c>
      <c r="LB22" s="45">
        <v>0</v>
      </c>
      <c r="LC22" s="45">
        <v>0</v>
      </c>
      <c r="LD22" s="45">
        <v>0</v>
      </c>
      <c r="LE22" s="45">
        <v>0</v>
      </c>
      <c r="LF22" s="45">
        <v>0</v>
      </c>
      <c r="LG22" s="45">
        <v>0</v>
      </c>
      <c r="LH22" s="45">
        <v>0</v>
      </c>
      <c r="LI22" s="45">
        <v>0</v>
      </c>
      <c r="LJ22" s="45">
        <v>0</v>
      </c>
      <c r="LK22" s="45">
        <v>709122</v>
      </c>
      <c r="LL22" s="45">
        <v>0</v>
      </c>
      <c r="LM22" s="45">
        <v>0</v>
      </c>
      <c r="LN22" s="45">
        <v>0</v>
      </c>
      <c r="LO22" s="45">
        <v>0</v>
      </c>
      <c r="LP22" s="45">
        <v>0</v>
      </c>
      <c r="LQ22" s="45">
        <v>0</v>
      </c>
      <c r="LR22" s="45">
        <v>0</v>
      </c>
      <c r="LS22" s="45">
        <v>0</v>
      </c>
      <c r="LT22" s="45">
        <v>709122</v>
      </c>
      <c r="LU22" s="45">
        <v>0</v>
      </c>
      <c r="LV22" s="45">
        <v>0</v>
      </c>
      <c r="LW22" s="76">
        <v>709122</v>
      </c>
      <c r="LX22" s="3">
        <v>0</v>
      </c>
      <c r="LY22" s="75">
        <v>0</v>
      </c>
      <c r="LZ22" s="45">
        <v>0</v>
      </c>
      <c r="MA22" s="45">
        <v>0</v>
      </c>
      <c r="MB22" s="45">
        <v>0</v>
      </c>
      <c r="MC22" s="45">
        <v>0</v>
      </c>
      <c r="MD22" s="45">
        <v>0</v>
      </c>
      <c r="ME22" s="45">
        <v>0</v>
      </c>
      <c r="MF22" s="45">
        <v>0</v>
      </c>
      <c r="MG22" s="45">
        <v>0</v>
      </c>
      <c r="MH22" s="45">
        <v>0</v>
      </c>
      <c r="MI22" s="45">
        <v>0</v>
      </c>
      <c r="MJ22" s="45">
        <v>0</v>
      </c>
      <c r="MK22" s="45">
        <v>0</v>
      </c>
      <c r="ML22" s="45">
        <v>0</v>
      </c>
      <c r="MM22" s="45">
        <v>0</v>
      </c>
      <c r="MN22" s="45">
        <v>0</v>
      </c>
      <c r="MO22" s="45">
        <v>0</v>
      </c>
      <c r="MP22" s="45">
        <v>0</v>
      </c>
      <c r="MQ22" s="45">
        <v>0</v>
      </c>
      <c r="MR22" s="45">
        <v>0</v>
      </c>
      <c r="MS22" s="45">
        <v>0</v>
      </c>
      <c r="MT22" s="45">
        <v>0</v>
      </c>
      <c r="MU22" s="45">
        <v>0</v>
      </c>
      <c r="MV22" s="45">
        <v>0</v>
      </c>
      <c r="MW22" s="45">
        <v>0</v>
      </c>
      <c r="MX22" s="45">
        <v>0</v>
      </c>
      <c r="MY22" s="45">
        <v>0</v>
      </c>
      <c r="MZ22" s="45">
        <v>0</v>
      </c>
      <c r="NA22" s="45">
        <v>0</v>
      </c>
      <c r="NB22" s="45">
        <v>0</v>
      </c>
      <c r="NC22" s="45">
        <v>0</v>
      </c>
      <c r="ND22" s="45">
        <v>0</v>
      </c>
      <c r="NE22" s="45">
        <v>0</v>
      </c>
      <c r="NF22" s="45">
        <v>0</v>
      </c>
      <c r="NG22" s="45">
        <v>0</v>
      </c>
      <c r="NH22" s="45">
        <v>0</v>
      </c>
      <c r="NI22" s="45">
        <v>0</v>
      </c>
      <c r="NJ22" s="45">
        <v>0</v>
      </c>
      <c r="NK22" s="45">
        <v>0</v>
      </c>
      <c r="NL22" s="45">
        <v>0</v>
      </c>
      <c r="NM22" s="45">
        <v>0</v>
      </c>
      <c r="NN22" s="45">
        <v>0</v>
      </c>
      <c r="NO22" s="45">
        <v>0</v>
      </c>
      <c r="NP22" s="45">
        <v>0</v>
      </c>
      <c r="NQ22" s="45">
        <v>0</v>
      </c>
      <c r="NR22" s="76">
        <v>0</v>
      </c>
      <c r="NS22" s="3">
        <v>0</v>
      </c>
      <c r="NT22" s="75">
        <v>0</v>
      </c>
      <c r="NU22" s="45">
        <v>0</v>
      </c>
      <c r="NV22" s="45">
        <v>0</v>
      </c>
      <c r="NW22" s="45">
        <v>0</v>
      </c>
      <c r="NX22" s="45">
        <v>0</v>
      </c>
      <c r="NY22" s="45">
        <v>0</v>
      </c>
      <c r="NZ22" s="45">
        <v>0</v>
      </c>
      <c r="OA22" s="45">
        <v>0</v>
      </c>
      <c r="OB22" s="45">
        <v>0</v>
      </c>
      <c r="OC22" s="45">
        <v>0</v>
      </c>
      <c r="OD22" s="45">
        <v>0</v>
      </c>
      <c r="OE22" s="45">
        <v>0</v>
      </c>
      <c r="OF22" s="45">
        <v>0</v>
      </c>
      <c r="OG22" s="45">
        <v>0</v>
      </c>
      <c r="OH22" s="45">
        <v>0</v>
      </c>
      <c r="OI22" s="45">
        <v>0</v>
      </c>
      <c r="OJ22" s="45">
        <v>0</v>
      </c>
      <c r="OK22" s="45">
        <v>0</v>
      </c>
      <c r="OL22" s="45">
        <v>0</v>
      </c>
      <c r="OM22" s="45">
        <v>0</v>
      </c>
      <c r="ON22" s="45">
        <v>0</v>
      </c>
      <c r="OO22" s="45">
        <v>0</v>
      </c>
      <c r="OP22" s="45">
        <v>0</v>
      </c>
      <c r="OQ22" s="45">
        <v>709122</v>
      </c>
      <c r="OR22" s="45">
        <v>0</v>
      </c>
      <c r="OS22" s="45">
        <v>0</v>
      </c>
      <c r="OT22" s="45">
        <v>0</v>
      </c>
      <c r="OU22" s="45">
        <v>0</v>
      </c>
      <c r="OV22" s="45">
        <v>0</v>
      </c>
      <c r="OW22" s="45">
        <v>0</v>
      </c>
      <c r="OX22" s="45">
        <v>0</v>
      </c>
      <c r="OY22" s="45">
        <v>0</v>
      </c>
      <c r="OZ22" s="45">
        <v>0</v>
      </c>
      <c r="PA22" s="45">
        <v>709122</v>
      </c>
      <c r="PB22" s="45">
        <v>0</v>
      </c>
      <c r="PC22" s="45">
        <v>0</v>
      </c>
      <c r="PD22" s="45">
        <v>0</v>
      </c>
      <c r="PE22" s="45">
        <v>0</v>
      </c>
      <c r="PF22" s="45">
        <v>0</v>
      </c>
      <c r="PG22" s="45">
        <v>0</v>
      </c>
      <c r="PH22" s="45">
        <v>0</v>
      </c>
      <c r="PI22" s="45">
        <v>0</v>
      </c>
      <c r="PJ22" s="45">
        <v>709122</v>
      </c>
      <c r="PK22" s="45"/>
      <c r="PL22" s="45">
        <v>0</v>
      </c>
      <c r="PM22" s="76">
        <v>709122</v>
      </c>
      <c r="PO22" s="72">
        <v>0</v>
      </c>
      <c r="PP22" s="46">
        <v>0</v>
      </c>
      <c r="PQ22" s="46">
        <v>0</v>
      </c>
      <c r="PR22" s="46">
        <v>0</v>
      </c>
      <c r="PS22" s="46">
        <v>0</v>
      </c>
      <c r="PT22" s="46">
        <v>0</v>
      </c>
      <c r="PU22" s="46">
        <v>0</v>
      </c>
      <c r="PV22" s="46">
        <v>0</v>
      </c>
      <c r="PW22" s="46">
        <v>0</v>
      </c>
      <c r="PX22" s="46">
        <v>0</v>
      </c>
      <c r="PY22" s="46">
        <v>0</v>
      </c>
      <c r="PZ22" s="46">
        <v>0</v>
      </c>
      <c r="QA22" s="46">
        <v>0</v>
      </c>
      <c r="QB22" s="46">
        <v>0</v>
      </c>
      <c r="QC22" s="46">
        <v>0</v>
      </c>
      <c r="QD22" s="46">
        <v>0</v>
      </c>
      <c r="QE22" s="46">
        <v>0</v>
      </c>
      <c r="QF22" s="46">
        <v>0</v>
      </c>
      <c r="QG22" s="46">
        <v>0</v>
      </c>
      <c r="QH22" s="46">
        <v>0</v>
      </c>
      <c r="QI22" s="46">
        <v>0</v>
      </c>
      <c r="QJ22" s="46">
        <v>0</v>
      </c>
      <c r="QK22" s="46">
        <v>0</v>
      </c>
      <c r="QL22" s="46">
        <v>0</v>
      </c>
      <c r="QM22" s="46">
        <v>0</v>
      </c>
      <c r="QN22" s="46">
        <v>0</v>
      </c>
      <c r="QO22" s="46">
        <v>0</v>
      </c>
      <c r="QP22" s="46">
        <v>0</v>
      </c>
      <c r="QQ22" s="46">
        <v>0</v>
      </c>
      <c r="QR22" s="46">
        <v>0</v>
      </c>
      <c r="QS22" s="46">
        <v>0</v>
      </c>
      <c r="QT22" s="46">
        <v>0</v>
      </c>
      <c r="QU22" s="46">
        <v>0</v>
      </c>
      <c r="QV22" s="46">
        <v>0</v>
      </c>
      <c r="QW22" s="46">
        <v>0</v>
      </c>
      <c r="QX22" s="46">
        <v>0</v>
      </c>
      <c r="QY22" s="46">
        <v>0</v>
      </c>
      <c r="QZ22" s="46">
        <v>0</v>
      </c>
      <c r="RA22" s="46">
        <v>0</v>
      </c>
      <c r="RB22" s="46">
        <v>0</v>
      </c>
      <c r="RC22" s="46">
        <v>0</v>
      </c>
      <c r="RD22" s="46">
        <v>0</v>
      </c>
      <c r="RE22" s="46">
        <v>0</v>
      </c>
      <c r="RF22" s="46">
        <v>0</v>
      </c>
      <c r="RG22" s="46">
        <v>0</v>
      </c>
      <c r="RH22" s="73">
        <v>0</v>
      </c>
      <c r="RI22" s="26">
        <v>0</v>
      </c>
      <c r="RJ22" s="72">
        <v>0</v>
      </c>
      <c r="RK22" s="46">
        <v>0</v>
      </c>
      <c r="RL22" s="46">
        <v>0</v>
      </c>
      <c r="RM22" s="46">
        <v>0</v>
      </c>
      <c r="RN22" s="46">
        <v>0</v>
      </c>
      <c r="RO22" s="46">
        <v>0</v>
      </c>
      <c r="RP22" s="46">
        <v>0</v>
      </c>
      <c r="RQ22" s="46">
        <v>0</v>
      </c>
      <c r="RR22" s="46">
        <v>0</v>
      </c>
      <c r="RS22" s="46">
        <v>0</v>
      </c>
      <c r="RT22" s="46">
        <v>0</v>
      </c>
      <c r="RU22" s="46">
        <v>0</v>
      </c>
      <c r="RV22" s="46">
        <v>0</v>
      </c>
      <c r="RW22" s="46">
        <v>0</v>
      </c>
      <c r="RX22" s="46">
        <v>0</v>
      </c>
      <c r="RY22" s="46">
        <v>0</v>
      </c>
      <c r="RZ22" s="46">
        <v>0</v>
      </c>
      <c r="SA22" s="46">
        <v>0</v>
      </c>
      <c r="SB22" s="46">
        <v>0</v>
      </c>
      <c r="SC22" s="46">
        <v>0</v>
      </c>
      <c r="SD22" s="46">
        <v>0</v>
      </c>
      <c r="SE22" s="46">
        <v>0</v>
      </c>
      <c r="SF22" s="46">
        <v>0</v>
      </c>
      <c r="SG22" s="46">
        <v>0</v>
      </c>
      <c r="SH22" s="46">
        <v>0</v>
      </c>
      <c r="SI22" s="46">
        <v>0</v>
      </c>
      <c r="SJ22" s="46">
        <v>0</v>
      </c>
      <c r="SK22" s="46">
        <v>0</v>
      </c>
      <c r="SL22" s="46">
        <v>0</v>
      </c>
      <c r="SM22" s="46">
        <v>0</v>
      </c>
      <c r="SN22" s="46">
        <v>0</v>
      </c>
      <c r="SO22" s="46">
        <v>0</v>
      </c>
      <c r="SP22" s="46">
        <v>0</v>
      </c>
      <c r="SQ22" s="46">
        <v>0</v>
      </c>
      <c r="SR22" s="46">
        <v>0</v>
      </c>
      <c r="SS22" s="46">
        <v>0</v>
      </c>
      <c r="ST22" s="46">
        <v>0</v>
      </c>
      <c r="SU22" s="46">
        <v>0</v>
      </c>
      <c r="SV22" s="46">
        <v>0</v>
      </c>
      <c r="SW22" s="46">
        <v>0</v>
      </c>
      <c r="SX22" s="46">
        <v>0</v>
      </c>
      <c r="SY22" s="46">
        <v>0</v>
      </c>
      <c r="SZ22" s="46">
        <v>0</v>
      </c>
      <c r="TA22" s="46">
        <v>0</v>
      </c>
      <c r="TB22" s="46">
        <v>0</v>
      </c>
      <c r="TC22" s="73">
        <v>0</v>
      </c>
      <c r="TD22" s="26">
        <v>0</v>
      </c>
      <c r="TE22" s="72">
        <v>0</v>
      </c>
      <c r="TF22" s="46">
        <v>0</v>
      </c>
      <c r="TG22" s="46">
        <v>0</v>
      </c>
      <c r="TH22" s="46">
        <v>0</v>
      </c>
      <c r="TI22" s="46">
        <v>0</v>
      </c>
      <c r="TJ22" s="46">
        <v>0</v>
      </c>
      <c r="TK22" s="46">
        <v>0</v>
      </c>
      <c r="TL22" s="46">
        <v>0</v>
      </c>
      <c r="TM22" s="46">
        <v>0</v>
      </c>
      <c r="TN22" s="46">
        <v>0</v>
      </c>
      <c r="TO22" s="46">
        <v>0</v>
      </c>
      <c r="TP22" s="46">
        <v>0</v>
      </c>
      <c r="TQ22" s="46">
        <v>0</v>
      </c>
      <c r="TR22" s="46">
        <v>0</v>
      </c>
      <c r="TS22" s="46">
        <v>0</v>
      </c>
      <c r="TT22" s="46">
        <v>0</v>
      </c>
      <c r="TU22" s="46">
        <v>0</v>
      </c>
      <c r="TV22" s="46">
        <v>0</v>
      </c>
      <c r="TW22" s="46">
        <v>0</v>
      </c>
      <c r="TX22" s="46">
        <v>0</v>
      </c>
      <c r="TY22" s="46">
        <v>0</v>
      </c>
      <c r="TZ22" s="46">
        <v>0</v>
      </c>
      <c r="UA22" s="46">
        <v>0</v>
      </c>
      <c r="UB22" s="46">
        <v>0</v>
      </c>
      <c r="UC22" s="46">
        <v>0</v>
      </c>
      <c r="UD22" s="46">
        <v>0</v>
      </c>
      <c r="UE22" s="46">
        <v>0</v>
      </c>
      <c r="UF22" s="46">
        <v>0</v>
      </c>
      <c r="UG22" s="46">
        <v>0</v>
      </c>
      <c r="UH22" s="46">
        <v>0</v>
      </c>
      <c r="UI22" s="46">
        <v>0</v>
      </c>
      <c r="UJ22" s="46">
        <v>0</v>
      </c>
      <c r="UK22" s="46">
        <v>0</v>
      </c>
      <c r="UL22" s="46">
        <v>0</v>
      </c>
      <c r="UM22" s="46">
        <v>0</v>
      </c>
      <c r="UN22" s="46">
        <v>0</v>
      </c>
      <c r="UO22" s="46">
        <v>0</v>
      </c>
      <c r="UP22" s="46">
        <v>0</v>
      </c>
      <c r="UQ22" s="46">
        <v>0</v>
      </c>
      <c r="UR22" s="46">
        <v>0</v>
      </c>
      <c r="US22" s="46">
        <v>0</v>
      </c>
      <c r="UT22" s="46">
        <v>0</v>
      </c>
      <c r="UU22" s="46">
        <v>0</v>
      </c>
      <c r="UV22" s="46">
        <v>0</v>
      </c>
      <c r="UW22" s="46">
        <v>0</v>
      </c>
      <c r="UX22" s="73">
        <v>0</v>
      </c>
      <c r="UY22" s="26">
        <v>0</v>
      </c>
      <c r="UZ22" s="26">
        <v>0</v>
      </c>
      <c r="VA22" s="26">
        <v>0</v>
      </c>
      <c r="VB22" s="26">
        <v>0</v>
      </c>
      <c r="VC22" s="26">
        <v>0</v>
      </c>
      <c r="VD22" s="26">
        <v>0</v>
      </c>
      <c r="VE22" s="26">
        <v>0</v>
      </c>
      <c r="VF22" s="26">
        <v>0</v>
      </c>
      <c r="VG22" s="26">
        <v>0</v>
      </c>
      <c r="VH22" s="26">
        <v>0</v>
      </c>
      <c r="VI22" s="26">
        <v>0</v>
      </c>
      <c r="VJ22" s="26">
        <v>0</v>
      </c>
      <c r="VK22" s="26">
        <v>0</v>
      </c>
      <c r="VL22" s="26">
        <v>0</v>
      </c>
      <c r="VM22" s="26">
        <v>0</v>
      </c>
      <c r="VN22" s="26">
        <v>0</v>
      </c>
      <c r="VO22" s="26">
        <v>0</v>
      </c>
      <c r="VP22" s="26">
        <v>0</v>
      </c>
      <c r="VQ22" s="26">
        <v>0</v>
      </c>
      <c r="VR22" s="26">
        <v>0</v>
      </c>
      <c r="VS22" s="26">
        <v>0</v>
      </c>
      <c r="VT22" s="26">
        <v>0</v>
      </c>
      <c r="VU22" s="26">
        <v>0</v>
      </c>
      <c r="VV22" s="26">
        <v>0</v>
      </c>
      <c r="VW22" s="26">
        <v>0</v>
      </c>
      <c r="VX22" s="26">
        <v>0</v>
      </c>
      <c r="VY22" s="26">
        <v>0</v>
      </c>
      <c r="VZ22" s="26">
        <v>0</v>
      </c>
      <c r="WA22" s="26">
        <v>0</v>
      </c>
      <c r="WB22" s="26">
        <v>0</v>
      </c>
      <c r="WC22" s="26">
        <v>0</v>
      </c>
      <c r="WD22" s="26">
        <v>0</v>
      </c>
      <c r="WE22" s="26">
        <v>0</v>
      </c>
      <c r="WF22" s="26">
        <v>0</v>
      </c>
      <c r="WG22" s="26">
        <v>0</v>
      </c>
      <c r="WH22" s="26">
        <v>0</v>
      </c>
      <c r="WI22" s="26">
        <v>0</v>
      </c>
      <c r="WJ22" s="26">
        <v>0</v>
      </c>
      <c r="WK22" s="26">
        <v>0</v>
      </c>
      <c r="WL22" s="26">
        <v>0</v>
      </c>
      <c r="WM22" s="26">
        <v>0</v>
      </c>
      <c r="WN22" s="26">
        <v>0</v>
      </c>
      <c r="WO22" s="26">
        <v>0</v>
      </c>
      <c r="WP22" s="26">
        <v>0</v>
      </c>
      <c r="WQ22" s="26">
        <v>0</v>
      </c>
      <c r="WR22" s="26">
        <v>0</v>
      </c>
      <c r="WS22" s="26">
        <v>0</v>
      </c>
      <c r="WT22" s="26">
        <v>0</v>
      </c>
      <c r="WU22" s="72">
        <v>0</v>
      </c>
      <c r="WV22" s="46">
        <v>0</v>
      </c>
      <c r="WW22" s="46">
        <v>0</v>
      </c>
      <c r="WX22" s="46">
        <v>0</v>
      </c>
      <c r="WY22" s="46">
        <v>0</v>
      </c>
      <c r="WZ22" s="46">
        <v>0</v>
      </c>
      <c r="XA22" s="46">
        <v>0</v>
      </c>
      <c r="XB22" s="46">
        <v>0</v>
      </c>
      <c r="XC22" s="46">
        <v>0</v>
      </c>
      <c r="XD22" s="46">
        <v>0</v>
      </c>
      <c r="XE22" s="46">
        <v>0</v>
      </c>
      <c r="XF22" s="46">
        <v>0</v>
      </c>
      <c r="XG22" s="46">
        <v>0</v>
      </c>
      <c r="XH22" s="46">
        <v>0</v>
      </c>
      <c r="XI22" s="46">
        <v>0</v>
      </c>
      <c r="XJ22" s="46">
        <v>0</v>
      </c>
      <c r="XK22" s="46">
        <v>0</v>
      </c>
      <c r="XL22" s="46">
        <v>0</v>
      </c>
      <c r="XM22" s="46">
        <v>0</v>
      </c>
      <c r="XN22" s="46">
        <v>0</v>
      </c>
      <c r="XO22" s="46">
        <v>0</v>
      </c>
      <c r="XP22" s="46">
        <v>0</v>
      </c>
      <c r="XQ22" s="46">
        <v>0</v>
      </c>
      <c r="XR22" s="46">
        <v>0</v>
      </c>
      <c r="XS22" s="46">
        <v>0</v>
      </c>
      <c r="XT22" s="46">
        <v>0</v>
      </c>
      <c r="XU22" s="46">
        <v>0</v>
      </c>
      <c r="XV22" s="46">
        <v>0</v>
      </c>
      <c r="XW22" s="46">
        <v>0</v>
      </c>
      <c r="XX22" s="46">
        <v>0</v>
      </c>
      <c r="XY22" s="46">
        <v>0</v>
      </c>
      <c r="XZ22" s="46">
        <v>0</v>
      </c>
      <c r="YA22" s="46">
        <v>0</v>
      </c>
      <c r="YB22" s="46">
        <v>0</v>
      </c>
      <c r="YC22" s="46">
        <v>0</v>
      </c>
      <c r="YD22" s="46">
        <v>0</v>
      </c>
      <c r="YE22" s="46">
        <v>0</v>
      </c>
      <c r="YF22" s="46">
        <v>0</v>
      </c>
      <c r="YG22" s="46">
        <v>0</v>
      </c>
      <c r="YH22" s="46">
        <v>0</v>
      </c>
      <c r="YI22" s="46">
        <v>0</v>
      </c>
      <c r="YJ22" s="46">
        <v>0</v>
      </c>
      <c r="YK22" s="46">
        <v>0</v>
      </c>
      <c r="YL22" s="46">
        <v>0</v>
      </c>
      <c r="YM22" s="46">
        <v>0</v>
      </c>
      <c r="YN22" s="46">
        <v>0</v>
      </c>
      <c r="YO22" s="73">
        <v>0</v>
      </c>
      <c r="YP22" s="72">
        <v>0</v>
      </c>
      <c r="YQ22" s="46">
        <v>0</v>
      </c>
      <c r="YR22" s="46">
        <v>0</v>
      </c>
      <c r="YS22" s="46">
        <v>0</v>
      </c>
      <c r="YT22" s="46">
        <v>0</v>
      </c>
      <c r="YU22" s="46">
        <v>0</v>
      </c>
      <c r="YV22" s="46">
        <v>0</v>
      </c>
      <c r="YW22" s="46">
        <v>0</v>
      </c>
      <c r="YX22" s="46">
        <v>0</v>
      </c>
      <c r="YY22" s="46">
        <v>0</v>
      </c>
      <c r="YZ22" s="46">
        <v>0</v>
      </c>
      <c r="ZA22" s="46">
        <v>0</v>
      </c>
      <c r="ZB22" s="46">
        <v>0</v>
      </c>
      <c r="ZC22" s="46">
        <v>0</v>
      </c>
      <c r="ZD22" s="46">
        <v>0</v>
      </c>
      <c r="ZE22" s="46">
        <v>0</v>
      </c>
      <c r="ZF22" s="46">
        <v>0</v>
      </c>
      <c r="ZG22" s="46">
        <v>0</v>
      </c>
      <c r="ZH22" s="46">
        <v>0</v>
      </c>
      <c r="ZI22" s="46">
        <v>0</v>
      </c>
      <c r="ZJ22" s="46">
        <v>0</v>
      </c>
      <c r="ZK22" s="46">
        <v>0</v>
      </c>
      <c r="ZL22" s="46">
        <v>0</v>
      </c>
      <c r="ZM22" s="46">
        <v>0</v>
      </c>
      <c r="ZN22" s="46">
        <v>0</v>
      </c>
      <c r="ZO22" s="46">
        <v>0</v>
      </c>
      <c r="ZP22" s="46">
        <v>0</v>
      </c>
      <c r="ZQ22" s="46">
        <v>0</v>
      </c>
      <c r="ZR22" s="46">
        <v>0</v>
      </c>
      <c r="ZS22" s="46">
        <v>0</v>
      </c>
      <c r="ZT22" s="46">
        <v>0</v>
      </c>
      <c r="ZU22" s="46">
        <v>0</v>
      </c>
      <c r="ZV22" s="46">
        <v>0</v>
      </c>
      <c r="ZW22" s="46">
        <v>0</v>
      </c>
      <c r="ZX22" s="46">
        <v>0</v>
      </c>
      <c r="ZY22" s="46">
        <v>0</v>
      </c>
      <c r="ZZ22" s="46">
        <v>0</v>
      </c>
      <c r="AAA22" s="46">
        <v>0</v>
      </c>
      <c r="AAB22" s="46">
        <v>0</v>
      </c>
      <c r="AAC22" s="46">
        <v>0</v>
      </c>
      <c r="AAD22" s="46">
        <v>0</v>
      </c>
      <c r="AAE22" s="46">
        <v>0</v>
      </c>
      <c r="AAF22" s="46">
        <v>0</v>
      </c>
      <c r="AAG22" s="46">
        <v>0</v>
      </c>
      <c r="AAH22" s="46">
        <v>0</v>
      </c>
      <c r="AAI22" s="46">
        <v>0</v>
      </c>
      <c r="AAJ22" s="73">
        <v>0</v>
      </c>
      <c r="AAK22" s="72">
        <v>0</v>
      </c>
      <c r="AAL22" s="46">
        <v>0</v>
      </c>
      <c r="AAM22" s="46">
        <v>0</v>
      </c>
      <c r="AAN22" s="46">
        <v>0</v>
      </c>
      <c r="AAO22" s="46">
        <v>0</v>
      </c>
      <c r="AAP22" s="46">
        <v>0</v>
      </c>
      <c r="AAQ22" s="46">
        <v>0</v>
      </c>
      <c r="AAR22" s="46">
        <v>0</v>
      </c>
      <c r="AAS22" s="46">
        <v>0</v>
      </c>
      <c r="AAT22" s="46">
        <v>0</v>
      </c>
      <c r="AAU22" s="46">
        <v>0</v>
      </c>
      <c r="AAV22" s="46">
        <v>0</v>
      </c>
      <c r="AAW22" s="46">
        <v>0</v>
      </c>
      <c r="AAX22" s="46">
        <v>0</v>
      </c>
      <c r="AAY22" s="46">
        <v>0</v>
      </c>
      <c r="AAZ22" s="46">
        <v>0</v>
      </c>
      <c r="ABA22" s="46">
        <v>0</v>
      </c>
      <c r="ABB22" s="46">
        <v>0</v>
      </c>
      <c r="ABC22" s="46">
        <v>0</v>
      </c>
      <c r="ABD22" s="46">
        <v>0</v>
      </c>
      <c r="ABE22" s="46">
        <v>0</v>
      </c>
      <c r="ABF22" s="46">
        <v>0</v>
      </c>
      <c r="ABG22" s="46">
        <v>0</v>
      </c>
      <c r="ABH22" s="46">
        <v>0</v>
      </c>
      <c r="ABI22" s="46">
        <v>0</v>
      </c>
      <c r="ABJ22" s="46">
        <v>0</v>
      </c>
      <c r="ABK22" s="46">
        <v>0</v>
      </c>
      <c r="ABL22" s="46">
        <v>0</v>
      </c>
      <c r="ABM22" s="46">
        <v>0</v>
      </c>
      <c r="ABN22" s="46">
        <v>0</v>
      </c>
      <c r="ABO22" s="46">
        <v>0</v>
      </c>
      <c r="ABP22" s="46">
        <v>0</v>
      </c>
      <c r="ABQ22" s="46">
        <v>0</v>
      </c>
      <c r="ABR22" s="46">
        <v>0</v>
      </c>
      <c r="ABS22" s="46">
        <v>0</v>
      </c>
      <c r="ABT22" s="46">
        <v>0</v>
      </c>
      <c r="ABU22" s="46">
        <v>0</v>
      </c>
      <c r="ABV22" s="46">
        <v>0</v>
      </c>
      <c r="ABW22" s="46">
        <v>0</v>
      </c>
      <c r="ABX22" s="46">
        <v>0</v>
      </c>
      <c r="ABY22" s="46">
        <v>0</v>
      </c>
      <c r="ABZ22" s="46">
        <v>0</v>
      </c>
      <c r="ACA22" s="46">
        <v>0</v>
      </c>
      <c r="ACB22" s="46">
        <v>0</v>
      </c>
      <c r="ACC22" s="46">
        <v>0</v>
      </c>
      <c r="ACD22" s="46">
        <v>0</v>
      </c>
      <c r="ACE22" s="73">
        <v>0</v>
      </c>
      <c r="ACF22" s="72">
        <v>0</v>
      </c>
      <c r="ACG22" s="46">
        <v>0</v>
      </c>
      <c r="ACH22" s="46">
        <v>0</v>
      </c>
      <c r="ACI22" s="46">
        <v>0</v>
      </c>
      <c r="ACJ22" s="46">
        <v>0</v>
      </c>
      <c r="ACK22" s="46">
        <v>0</v>
      </c>
      <c r="ACL22" s="46">
        <v>0</v>
      </c>
      <c r="ACM22" s="46">
        <v>0</v>
      </c>
      <c r="ACN22" s="46">
        <v>0</v>
      </c>
      <c r="ACO22" s="46">
        <v>0</v>
      </c>
      <c r="ACP22" s="46">
        <v>0</v>
      </c>
      <c r="ACQ22" s="46">
        <v>0</v>
      </c>
      <c r="ACR22" s="46">
        <v>0</v>
      </c>
      <c r="ACS22" s="46">
        <v>0</v>
      </c>
      <c r="ACT22" s="46">
        <v>0</v>
      </c>
      <c r="ACU22" s="46">
        <v>0</v>
      </c>
      <c r="ACV22" s="46">
        <v>0</v>
      </c>
      <c r="ACW22" s="46">
        <v>0</v>
      </c>
      <c r="ACX22" s="46">
        <v>0</v>
      </c>
      <c r="ACY22" s="46">
        <v>0</v>
      </c>
      <c r="ACZ22" s="46">
        <v>0</v>
      </c>
      <c r="ADA22" s="46">
        <v>0</v>
      </c>
      <c r="ADB22" s="46">
        <v>0</v>
      </c>
      <c r="ADC22" s="46">
        <v>0</v>
      </c>
      <c r="ADD22" s="46">
        <v>0</v>
      </c>
      <c r="ADE22" s="46">
        <v>0</v>
      </c>
      <c r="ADF22" s="46">
        <v>0</v>
      </c>
      <c r="ADG22" s="46">
        <v>0</v>
      </c>
      <c r="ADH22" s="46">
        <v>0</v>
      </c>
      <c r="ADI22" s="46">
        <v>0</v>
      </c>
      <c r="ADJ22" s="46">
        <v>0</v>
      </c>
      <c r="ADK22" s="46">
        <v>0</v>
      </c>
      <c r="ADL22" s="46">
        <v>0</v>
      </c>
      <c r="ADM22" s="46">
        <v>0</v>
      </c>
      <c r="ADN22" s="46">
        <v>0</v>
      </c>
      <c r="ADO22" s="46">
        <v>0</v>
      </c>
      <c r="ADP22" s="46">
        <v>0</v>
      </c>
      <c r="ADQ22" s="46">
        <v>0</v>
      </c>
      <c r="ADR22" s="46">
        <v>0</v>
      </c>
      <c r="ADS22" s="46">
        <v>0</v>
      </c>
      <c r="ADT22" s="46">
        <v>0</v>
      </c>
      <c r="ADU22" s="46">
        <v>0</v>
      </c>
      <c r="ADV22" s="46">
        <v>0</v>
      </c>
      <c r="ADW22" s="46">
        <v>0</v>
      </c>
      <c r="ADX22" s="46">
        <v>0</v>
      </c>
      <c r="ADY22" s="46">
        <v>0</v>
      </c>
      <c r="ADZ22" s="73">
        <v>0</v>
      </c>
      <c r="AEA22" s="72">
        <v>0</v>
      </c>
      <c r="AEB22" s="46">
        <v>0</v>
      </c>
      <c r="AEC22" s="46">
        <v>0</v>
      </c>
      <c r="AED22" s="46">
        <v>0</v>
      </c>
      <c r="AEE22" s="46">
        <v>0</v>
      </c>
      <c r="AEF22" s="46">
        <v>0</v>
      </c>
      <c r="AEG22" s="46">
        <v>0</v>
      </c>
      <c r="AEH22" s="46">
        <v>0</v>
      </c>
      <c r="AEI22" s="46">
        <v>0</v>
      </c>
      <c r="AEJ22" s="46">
        <v>0</v>
      </c>
      <c r="AEK22" s="46">
        <v>0</v>
      </c>
      <c r="AEL22" s="46">
        <v>0</v>
      </c>
      <c r="AEM22" s="46">
        <v>0</v>
      </c>
      <c r="AEN22" s="46">
        <v>0</v>
      </c>
      <c r="AEO22" s="46">
        <v>0</v>
      </c>
      <c r="AEP22" s="46">
        <v>0</v>
      </c>
      <c r="AEQ22" s="46">
        <v>0</v>
      </c>
      <c r="AER22" s="46">
        <v>0</v>
      </c>
      <c r="AES22" s="46">
        <v>0</v>
      </c>
      <c r="AET22" s="46">
        <v>0</v>
      </c>
      <c r="AEU22" s="46">
        <v>0</v>
      </c>
      <c r="AEV22" s="46">
        <v>0</v>
      </c>
      <c r="AEW22" s="46">
        <v>0</v>
      </c>
      <c r="AEX22" s="46">
        <v>0</v>
      </c>
      <c r="AEY22" s="46">
        <v>0</v>
      </c>
      <c r="AEZ22" s="46">
        <v>0</v>
      </c>
      <c r="AFA22" s="46">
        <v>0</v>
      </c>
      <c r="AFB22" s="46">
        <v>0</v>
      </c>
      <c r="AFC22" s="46">
        <v>0</v>
      </c>
      <c r="AFD22" s="46">
        <v>0</v>
      </c>
      <c r="AFE22" s="46">
        <v>0</v>
      </c>
      <c r="AFF22" s="46">
        <v>0</v>
      </c>
      <c r="AFG22" s="46">
        <v>0</v>
      </c>
      <c r="AFH22" s="46">
        <v>0</v>
      </c>
      <c r="AFI22" s="46">
        <v>0</v>
      </c>
      <c r="AFJ22" s="46">
        <v>0</v>
      </c>
      <c r="AFK22" s="46">
        <v>0</v>
      </c>
      <c r="AFL22" s="46">
        <v>0</v>
      </c>
      <c r="AFM22" s="46">
        <v>0</v>
      </c>
      <c r="AFN22" s="46">
        <v>0</v>
      </c>
      <c r="AFO22" s="46">
        <v>0</v>
      </c>
      <c r="AFP22" s="46">
        <v>0</v>
      </c>
      <c r="AFQ22" s="46">
        <v>0</v>
      </c>
      <c r="AFR22" s="46">
        <v>0</v>
      </c>
      <c r="AFS22" s="46">
        <v>0</v>
      </c>
      <c r="AFT22" s="73">
        <v>0</v>
      </c>
    </row>
    <row r="23" spans="1:852" s="19" customFormat="1" ht="15" customHeight="1" x14ac:dyDescent="0.25">
      <c r="A23" s="16">
        <v>9999</v>
      </c>
      <c r="C23" s="17" t="s">
        <v>534</v>
      </c>
      <c r="E23" s="140">
        <f>SUM(E13:E22)</f>
        <v>968045.04750000092</v>
      </c>
      <c r="F23" s="98">
        <v>6357151826</v>
      </c>
      <c r="G23" s="99">
        <v>641191466</v>
      </c>
      <c r="H23" s="99">
        <v>946092792</v>
      </c>
      <c r="I23" s="99">
        <v>0</v>
      </c>
      <c r="J23" s="99">
        <v>0</v>
      </c>
      <c r="K23" s="99">
        <v>0</v>
      </c>
      <c r="L23" s="99">
        <v>0</v>
      </c>
      <c r="M23" s="99">
        <v>3432634.9312243117</v>
      </c>
      <c r="N23" s="99">
        <v>59789731</v>
      </c>
      <c r="O23" s="99">
        <v>16637753.949999999</v>
      </c>
      <c r="P23" s="99">
        <v>57054472</v>
      </c>
      <c r="Q23" s="99">
        <v>219219865</v>
      </c>
      <c r="R23" s="99">
        <v>5732198.4829063388</v>
      </c>
      <c r="S23" s="99">
        <v>112350372.59578909</v>
      </c>
      <c r="T23" s="99">
        <v>12584585</v>
      </c>
      <c r="U23" s="99">
        <v>30187101</v>
      </c>
      <c r="V23" s="99">
        <v>716814561.93724537</v>
      </c>
      <c r="W23" s="99">
        <v>9178239359.8971653</v>
      </c>
      <c r="X23" s="99">
        <v>0</v>
      </c>
      <c r="Y23" s="99">
        <v>2010911995.4681749</v>
      </c>
      <c r="Z23" s="99">
        <v>0</v>
      </c>
      <c r="AA23" s="99">
        <v>128773416.40534018</v>
      </c>
      <c r="AB23" s="99">
        <v>123547029.44230002</v>
      </c>
      <c r="AC23" s="99">
        <v>11585482</v>
      </c>
      <c r="AD23" s="99">
        <v>0</v>
      </c>
      <c r="AE23" s="99">
        <v>0</v>
      </c>
      <c r="AF23" s="99">
        <v>39987505.410000011</v>
      </c>
      <c r="AG23" s="99">
        <v>46061999.999999985</v>
      </c>
      <c r="AH23" s="99">
        <v>36553534.555651918</v>
      </c>
      <c r="AI23" s="99">
        <v>4000000.03</v>
      </c>
      <c r="AJ23" s="99">
        <v>3736870.6567856763</v>
      </c>
      <c r="AK23" s="99">
        <v>5420488.1645799996</v>
      </c>
      <c r="AL23" s="99">
        <v>0</v>
      </c>
      <c r="AM23" s="99">
        <v>11588817682.029997</v>
      </c>
      <c r="AN23" s="99">
        <v>41332162.140605778</v>
      </c>
      <c r="AO23" s="99">
        <v>27917915.771067414</v>
      </c>
      <c r="AP23" s="99">
        <v>1062609</v>
      </c>
      <c r="AQ23" s="99">
        <v>133489194.82800004</v>
      </c>
      <c r="AR23" s="99">
        <v>199331203.22880006</v>
      </c>
      <c r="AS23" s="99">
        <v>570836862.10138452</v>
      </c>
      <c r="AT23" s="99">
        <v>879841995.79999971</v>
      </c>
      <c r="AU23" s="99">
        <v>0</v>
      </c>
      <c r="AV23" s="99">
        <v>13442629624.899857</v>
      </c>
      <c r="AW23" s="99">
        <v>0</v>
      </c>
      <c r="AX23" s="99">
        <v>0</v>
      </c>
      <c r="AY23" s="100">
        <v>13442629624.899857</v>
      </c>
      <c r="AZ23" s="20">
        <v>0</v>
      </c>
      <c r="BA23" s="98">
        <v>0</v>
      </c>
      <c r="BB23" s="99">
        <v>536522639</v>
      </c>
      <c r="BC23" s="99">
        <v>914273136.47484732</v>
      </c>
      <c r="BD23" s="99">
        <v>-8099878.0000000019</v>
      </c>
      <c r="BE23" s="99">
        <v>0</v>
      </c>
      <c r="BF23" s="99">
        <v>0</v>
      </c>
      <c r="BG23" s="99">
        <v>0</v>
      </c>
      <c r="BH23" s="99">
        <v>0</v>
      </c>
      <c r="BI23" s="99">
        <v>0</v>
      </c>
      <c r="BJ23" s="99">
        <v>0</v>
      </c>
      <c r="BK23" s="99">
        <v>0</v>
      </c>
      <c r="BL23" s="99">
        <v>88609609</v>
      </c>
      <c r="BM23" s="99">
        <v>0</v>
      </c>
      <c r="BN23" s="99">
        <v>94952266.59578909</v>
      </c>
      <c r="BO23" s="99">
        <v>0</v>
      </c>
      <c r="BP23" s="99">
        <v>26494643</v>
      </c>
      <c r="BQ23" s="99">
        <v>0</v>
      </c>
      <c r="BR23" s="99">
        <v>1652752416.0706363</v>
      </c>
      <c r="BS23" s="99">
        <v>0</v>
      </c>
      <c r="BT23" s="99">
        <v>0</v>
      </c>
      <c r="BU23" s="99">
        <v>0</v>
      </c>
      <c r="BV23" s="99">
        <v>40263216.140357949</v>
      </c>
      <c r="BW23" s="99">
        <v>37064108.832689993</v>
      </c>
      <c r="BX23" s="99">
        <v>0</v>
      </c>
      <c r="BY23" s="99">
        <v>0</v>
      </c>
      <c r="BZ23" s="99">
        <v>0</v>
      </c>
      <c r="CA23" s="99">
        <v>37710456.260000005</v>
      </c>
      <c r="CB23" s="99">
        <v>0</v>
      </c>
      <c r="CC23" s="99">
        <v>36553534.555651918</v>
      </c>
      <c r="CD23" s="99">
        <v>0</v>
      </c>
      <c r="CE23" s="99">
        <v>0</v>
      </c>
      <c r="CF23" s="99">
        <v>5420488.1645799996</v>
      </c>
      <c r="CG23" s="99">
        <v>0</v>
      </c>
      <c r="CH23" s="99">
        <v>1809764220.0239158</v>
      </c>
      <c r="CI23" s="99">
        <v>41165134.3376517</v>
      </c>
      <c r="CJ23" s="99">
        <v>27917915.771067414</v>
      </c>
      <c r="CK23" s="99">
        <v>436418.61</v>
      </c>
      <c r="CL23" s="99">
        <v>133489194.82800004</v>
      </c>
      <c r="CM23" s="99">
        <v>99098319.358800024</v>
      </c>
      <c r="CN23" s="99">
        <v>459139293.91236663</v>
      </c>
      <c r="CO23" s="99">
        <v>854949841.8703723</v>
      </c>
      <c r="CP23" s="99">
        <v>0</v>
      </c>
      <c r="CQ23" s="99">
        <v>3425960338.7121744</v>
      </c>
      <c r="CR23" s="99">
        <v>0</v>
      </c>
      <c r="CS23" s="99">
        <v>0</v>
      </c>
      <c r="CT23" s="100">
        <v>3425960338.7121744</v>
      </c>
      <c r="CU23" s="20">
        <v>0</v>
      </c>
      <c r="CV23" s="98">
        <v>6357151826</v>
      </c>
      <c r="CW23" s="99">
        <v>104668827</v>
      </c>
      <c r="CX23" s="99">
        <v>31819655.52515275</v>
      </c>
      <c r="CY23" s="99">
        <v>8099878.0000000019</v>
      </c>
      <c r="CZ23" s="99">
        <v>0</v>
      </c>
      <c r="DA23" s="99">
        <v>0</v>
      </c>
      <c r="DB23" s="99">
        <v>0</v>
      </c>
      <c r="DC23" s="99">
        <v>3432634.9312243117</v>
      </c>
      <c r="DD23" s="99">
        <v>59789731</v>
      </c>
      <c r="DE23" s="99">
        <v>16637753.949999999</v>
      </c>
      <c r="DF23" s="99">
        <v>57054472</v>
      </c>
      <c r="DG23" s="99">
        <v>130610256</v>
      </c>
      <c r="DH23" s="99">
        <v>5732198.4829063388</v>
      </c>
      <c r="DI23" s="99">
        <v>17398106</v>
      </c>
      <c r="DJ23" s="99">
        <v>12584585</v>
      </c>
      <c r="DK23" s="99">
        <v>3692458</v>
      </c>
      <c r="DL23" s="99">
        <v>716814561.93724537</v>
      </c>
      <c r="DM23" s="99">
        <v>7525486943.8265276</v>
      </c>
      <c r="DN23" s="99">
        <v>0</v>
      </c>
      <c r="DO23" s="99">
        <v>2010911995.4681749</v>
      </c>
      <c r="DP23" s="99">
        <v>0</v>
      </c>
      <c r="DQ23" s="99">
        <v>88510200.264982268</v>
      </c>
      <c r="DR23" s="99">
        <v>86482920.609609991</v>
      </c>
      <c r="DS23" s="99">
        <v>11585482</v>
      </c>
      <c r="DT23" s="99">
        <v>0</v>
      </c>
      <c r="DU23" s="99">
        <v>0</v>
      </c>
      <c r="DV23" s="99">
        <v>2277049.15</v>
      </c>
      <c r="DW23" s="99">
        <v>46061999.999999985</v>
      </c>
      <c r="DX23" s="99">
        <v>0</v>
      </c>
      <c r="DY23" s="99">
        <v>4000000.03</v>
      </c>
      <c r="DZ23" s="99">
        <v>3736870.6567856763</v>
      </c>
      <c r="EA23" s="99">
        <v>0</v>
      </c>
      <c r="EB23" s="99">
        <v>0</v>
      </c>
      <c r="EC23" s="99">
        <v>9779053462.0060825</v>
      </c>
      <c r="ED23" s="99">
        <v>167027.80295408095</v>
      </c>
      <c r="EE23" s="99">
        <v>0</v>
      </c>
      <c r="EF23" s="99">
        <v>626190.3899999999</v>
      </c>
      <c r="EG23" s="99">
        <v>0</v>
      </c>
      <c r="EH23" s="99">
        <v>100232883.87000003</v>
      </c>
      <c r="EI23" s="99">
        <v>111697568.18901798</v>
      </c>
      <c r="EJ23" s="99">
        <v>24892153.929627556</v>
      </c>
      <c r="EK23" s="99">
        <v>0</v>
      </c>
      <c r="EL23" s="99">
        <v>10016669286.187681</v>
      </c>
      <c r="EM23" s="99">
        <v>0</v>
      </c>
      <c r="EN23" s="99">
        <v>0</v>
      </c>
      <c r="EO23" s="100">
        <v>10016669286.187681</v>
      </c>
      <c r="EP23" s="20">
        <v>0</v>
      </c>
      <c r="EQ23" s="98">
        <v>6357151826</v>
      </c>
      <c r="ER23" s="99">
        <v>1467830684.0148933</v>
      </c>
      <c r="ES23" s="99">
        <v>206659517.02962783</v>
      </c>
      <c r="ET23" s="99">
        <v>0</v>
      </c>
      <c r="EU23" s="99">
        <v>426560532.9012568</v>
      </c>
      <c r="EV23" s="99"/>
      <c r="EW23" s="99"/>
      <c r="EX23" s="99">
        <v>90181064.409129843</v>
      </c>
      <c r="EY23" s="99">
        <v>199972380.83140606</v>
      </c>
      <c r="EZ23" s="99">
        <v>13202442.043170426</v>
      </c>
      <c r="FA23" s="99">
        <v>98095077.733146802</v>
      </c>
      <c r="FB23" s="99">
        <v>30019651.43540214</v>
      </c>
      <c r="FC23" s="99">
        <v>83827964.907019064</v>
      </c>
      <c r="FD23" s="99">
        <v>219219865</v>
      </c>
      <c r="FE23" s="99">
        <v>43588261.376849189</v>
      </c>
      <c r="FF23" s="99">
        <v>0</v>
      </c>
      <c r="FG23" s="99">
        <v>0</v>
      </c>
      <c r="FH23" s="99">
        <v>0</v>
      </c>
      <c r="FI23" s="99">
        <v>716814561.93724537</v>
      </c>
      <c r="FJ23" s="99">
        <v>10379684362.520405</v>
      </c>
      <c r="FK23" s="99">
        <v>379036008.01633865</v>
      </c>
      <c r="FL23" s="99">
        <v>2132308517.8509135</v>
      </c>
      <c r="FM23" s="99">
        <v>14594513.508597523</v>
      </c>
      <c r="FN23" s="99">
        <v>239253938.02026957</v>
      </c>
      <c r="FO23" s="99">
        <v>139339853.88300002</v>
      </c>
      <c r="FP23" s="99">
        <v>37765704</v>
      </c>
      <c r="FQ23" s="99">
        <v>492098042.19996011</v>
      </c>
      <c r="FR23" s="99">
        <v>484639424</v>
      </c>
      <c r="FS23" s="99">
        <v>39987505.410000011</v>
      </c>
      <c r="FT23" s="99">
        <v>0</v>
      </c>
      <c r="FU23" s="99">
        <v>88034553.973346755</v>
      </c>
      <c r="FV23" s="99">
        <v>11444400</v>
      </c>
      <c r="FW23" s="99">
        <v>0</v>
      </c>
      <c r="FX23" s="99">
        <v>5420488.1645799996</v>
      </c>
      <c r="FY23" s="99">
        <v>89250000</v>
      </c>
      <c r="FZ23" s="99">
        <v>14532857311.547409</v>
      </c>
      <c r="GA23" s="99">
        <v>41332162.140605778</v>
      </c>
      <c r="GB23" s="99">
        <v>27917915.771067414</v>
      </c>
      <c r="GC23" s="99">
        <v>1062609</v>
      </c>
      <c r="GD23" s="99">
        <v>133489194.82800004</v>
      </c>
      <c r="GE23" s="99">
        <v>199331203.22880006</v>
      </c>
      <c r="GF23" s="99">
        <v>726096861.99823415</v>
      </c>
      <c r="GG23" s="99">
        <v>879841995.79999971</v>
      </c>
      <c r="GH23" s="99">
        <v>0</v>
      </c>
      <c r="GI23" s="99">
        <v>16541929254.314117</v>
      </c>
      <c r="GJ23" s="99">
        <v>0</v>
      </c>
      <c r="GK23" s="99">
        <v>157516712.39301154</v>
      </c>
      <c r="GL23" s="100">
        <v>16320409958.690792</v>
      </c>
      <c r="GM23" s="20">
        <v>0</v>
      </c>
      <c r="GN23" s="98">
        <v>0</v>
      </c>
      <c r="GO23" s="99">
        <v>927697301.37361932</v>
      </c>
      <c r="GP23" s="99">
        <v>181827713.85757893</v>
      </c>
      <c r="GQ23" s="99">
        <v>0</v>
      </c>
      <c r="GR23" s="99">
        <v>-564.78867924528299</v>
      </c>
      <c r="GS23" s="99">
        <v>55967113.245574854</v>
      </c>
      <c r="GT23" s="99">
        <v>160885575.66011611</v>
      </c>
      <c r="GU23" s="99">
        <v>9911179.7205626741</v>
      </c>
      <c r="GV23" s="99">
        <v>9055870.6612631772</v>
      </c>
      <c r="GW23" s="99">
        <v>8186027.0131593971</v>
      </c>
      <c r="GX23" s="99">
        <v>0</v>
      </c>
      <c r="GY23" s="99">
        <v>126468767.63685779</v>
      </c>
      <c r="GZ23" s="99">
        <v>0</v>
      </c>
      <c r="HA23" s="99">
        <v>0</v>
      </c>
      <c r="HB23" s="99">
        <v>0</v>
      </c>
      <c r="HC23" s="99">
        <v>0</v>
      </c>
      <c r="HD23" s="99">
        <v>0</v>
      </c>
      <c r="HE23" s="99">
        <v>1479998984.3800533</v>
      </c>
      <c r="HF23" s="99">
        <v>68197453.254432753</v>
      </c>
      <c r="HG23" s="99">
        <v>86837507.080263689</v>
      </c>
      <c r="HH23" s="99">
        <v>0</v>
      </c>
      <c r="HI23" s="99">
        <v>53848246.100716554</v>
      </c>
      <c r="HJ23" s="99">
        <v>31568849.13613509</v>
      </c>
      <c r="HK23" s="99">
        <v>0</v>
      </c>
      <c r="HL23" s="99">
        <v>0</v>
      </c>
      <c r="HM23" s="99">
        <v>0</v>
      </c>
      <c r="HN23" s="99">
        <v>28934210.006809063</v>
      </c>
      <c r="HO23" s="99">
        <v>0</v>
      </c>
      <c r="HP23" s="99">
        <v>61077521.533881865</v>
      </c>
      <c r="HQ23" s="99">
        <v>0</v>
      </c>
      <c r="HR23" s="99">
        <v>0</v>
      </c>
      <c r="HS23" s="99">
        <v>4161659.3601621487</v>
      </c>
      <c r="HT23" s="99">
        <v>25529110.561365169</v>
      </c>
      <c r="HU23" s="99">
        <v>1840153541.4138193</v>
      </c>
      <c r="HV23" s="99">
        <v>37418943.832378298</v>
      </c>
      <c r="HW23" s="99">
        <v>22339990.845158935</v>
      </c>
      <c r="HX23" s="99">
        <v>792576.78712947771</v>
      </c>
      <c r="HY23" s="99">
        <v>117782536.28302759</v>
      </c>
      <c r="HZ23" s="99">
        <v>73244895.54077895</v>
      </c>
      <c r="IA23" s="99">
        <v>554730452.4438262</v>
      </c>
      <c r="IB23" s="99">
        <v>802855616.71163881</v>
      </c>
      <c r="IC23" s="99">
        <v>-50822551.739999995</v>
      </c>
      <c r="ID23" s="99">
        <v>3398496002.1177583</v>
      </c>
      <c r="IE23" s="99">
        <v>0</v>
      </c>
      <c r="IF23" s="99">
        <v>25396600.080014877</v>
      </c>
      <c r="IG23" s="100">
        <v>3355695148.9433398</v>
      </c>
      <c r="IH23" s="20">
        <v>0</v>
      </c>
      <c r="II23" s="98">
        <v>6357151826</v>
      </c>
      <c r="IJ23" s="99">
        <v>540133382.64127398</v>
      </c>
      <c r="IK23" s="99">
        <v>24831803.172048904</v>
      </c>
      <c r="IL23" s="99">
        <v>0</v>
      </c>
      <c r="IM23" s="99">
        <v>426561097.68993604</v>
      </c>
      <c r="IN23" s="99">
        <v>34213951.163554996</v>
      </c>
      <c r="IO23" s="99">
        <v>39086805.171289913</v>
      </c>
      <c r="IP23" s="99">
        <v>3291262.3226077547</v>
      </c>
      <c r="IQ23" s="99">
        <v>89039207.071883619</v>
      </c>
      <c r="IR23" s="99">
        <v>21833624.422242764</v>
      </c>
      <c r="IS23" s="99">
        <v>83827964.907019064</v>
      </c>
      <c r="IT23" s="99">
        <v>92751097.363142207</v>
      </c>
      <c r="IU23" s="99">
        <v>43588261.376849189</v>
      </c>
      <c r="IV23" s="99">
        <v>0</v>
      </c>
      <c r="IW23" s="99">
        <v>0</v>
      </c>
      <c r="IX23" s="99">
        <v>0</v>
      </c>
      <c r="IY23" s="99">
        <v>716814561.93724537</v>
      </c>
      <c r="IZ23" s="99">
        <v>8473124845.2390938</v>
      </c>
      <c r="JA23" s="99">
        <v>310838554.76190591</v>
      </c>
      <c r="JB23" s="99">
        <v>2045471010.7706494</v>
      </c>
      <c r="JC23" s="99">
        <v>14594513.508597523</v>
      </c>
      <c r="JD23" s="99">
        <v>185405691.91955298</v>
      </c>
      <c r="JE23" s="99">
        <v>107771004.74686489</v>
      </c>
      <c r="JF23" s="99">
        <v>37765704</v>
      </c>
      <c r="JG23" s="99">
        <v>492098042.19996011</v>
      </c>
      <c r="JH23" s="99">
        <v>484639424</v>
      </c>
      <c r="JI23" s="99">
        <v>11053295.403190941</v>
      </c>
      <c r="JJ23" s="99">
        <v>0</v>
      </c>
      <c r="JK23" s="99">
        <v>26957032.439464897</v>
      </c>
      <c r="JL23" s="99">
        <v>11444400</v>
      </c>
      <c r="JM23" s="99">
        <v>0</v>
      </c>
      <c r="JN23" s="99">
        <v>1258828.8044178511</v>
      </c>
      <c r="JO23" s="99">
        <v>63720889.43863482</v>
      </c>
      <c r="JP23" s="99">
        <v>12266143237.232332</v>
      </c>
      <c r="JQ23" s="99">
        <v>3913218.3082274874</v>
      </c>
      <c r="JR23" s="99">
        <v>5577924.9259084733</v>
      </c>
      <c r="JS23" s="99">
        <v>270032.2128705224</v>
      </c>
      <c r="JT23" s="99">
        <v>15706658.54497241</v>
      </c>
      <c r="JU23" s="99">
        <v>126086307.68802108</v>
      </c>
      <c r="JV23" s="99">
        <v>171366409.55440804</v>
      </c>
      <c r="JW23" s="99">
        <v>76986379.088361025</v>
      </c>
      <c r="JX23" s="99">
        <v>50822551.739999995</v>
      </c>
      <c r="JY23" s="99">
        <v>12716872719.295103</v>
      </c>
      <c r="JZ23" s="99">
        <v>0</v>
      </c>
      <c r="KA23" s="99">
        <v>132120112.31299669</v>
      </c>
      <c r="KB23" s="100">
        <v>12538154276.846189</v>
      </c>
      <c r="KC23" s="20">
        <v>0</v>
      </c>
      <c r="KD23" s="98">
        <v>0</v>
      </c>
      <c r="KE23" s="99">
        <v>826639218.01489341</v>
      </c>
      <c r="KF23" s="99">
        <v>-739433274.9703722</v>
      </c>
      <c r="KG23" s="99">
        <v>0</v>
      </c>
      <c r="KH23" s="99">
        <v>426560532.9012568</v>
      </c>
      <c r="KI23" s="99">
        <v>90181064.409129843</v>
      </c>
      <c r="KJ23" s="99">
        <v>199972380.83140606</v>
      </c>
      <c r="KK23" s="99">
        <v>9769807.1119461171</v>
      </c>
      <c r="KL23" s="99">
        <v>38305346.733146787</v>
      </c>
      <c r="KM23" s="99">
        <v>13381897.485402148</v>
      </c>
      <c r="KN23" s="99">
        <v>26773492.907019056</v>
      </c>
      <c r="KO23" s="99">
        <v>0</v>
      </c>
      <c r="KP23" s="99">
        <v>37856062.893942855</v>
      </c>
      <c r="KQ23" s="99">
        <v>-112350372.59578909</v>
      </c>
      <c r="KR23" s="99">
        <v>-12584585</v>
      </c>
      <c r="KS23" s="99">
        <v>-30187101</v>
      </c>
      <c r="KT23" s="99">
        <v>0</v>
      </c>
      <c r="KU23" s="99">
        <v>1201445002.6232381</v>
      </c>
      <c r="KV23" s="99">
        <v>379036008.01633865</v>
      </c>
      <c r="KW23" s="99">
        <v>121396522.38273817</v>
      </c>
      <c r="KX23" s="99">
        <v>14594513.508597523</v>
      </c>
      <c r="KY23" s="99">
        <v>110480521.61492935</v>
      </c>
      <c r="KZ23" s="99">
        <v>15792824.440699995</v>
      </c>
      <c r="LA23" s="99">
        <v>26180222</v>
      </c>
      <c r="LB23" s="99">
        <v>492098042.19996011</v>
      </c>
      <c r="LC23" s="99">
        <v>484639424</v>
      </c>
      <c r="LD23" s="99">
        <v>0</v>
      </c>
      <c r="LE23" s="99">
        <v>-46061999.999999985</v>
      </c>
      <c r="LF23" s="99">
        <v>51481019.417694837</v>
      </c>
      <c r="LG23" s="99">
        <v>7444399.9699999997</v>
      </c>
      <c r="LH23" s="99">
        <v>-3736870.6567856763</v>
      </c>
      <c r="LI23" s="99">
        <v>0</v>
      </c>
      <c r="LJ23" s="99">
        <v>89250000</v>
      </c>
      <c r="LK23" s="99">
        <v>2944039629.5174117</v>
      </c>
      <c r="LL23" s="99">
        <v>0</v>
      </c>
      <c r="LM23" s="99">
        <v>0</v>
      </c>
      <c r="LN23" s="99">
        <v>0</v>
      </c>
      <c r="LO23" s="99">
        <v>0</v>
      </c>
      <c r="LP23" s="99">
        <v>0</v>
      </c>
      <c r="LQ23" s="99">
        <v>155259999.89684966</v>
      </c>
      <c r="LR23" s="99">
        <v>0</v>
      </c>
      <c r="LS23" s="99">
        <v>0</v>
      </c>
      <c r="LT23" s="99">
        <v>3099299629.4142613</v>
      </c>
      <c r="LU23" s="99">
        <v>0</v>
      </c>
      <c r="LV23" s="99">
        <v>157516712.39301154</v>
      </c>
      <c r="LW23" s="100">
        <v>2877780333.7909341</v>
      </c>
      <c r="LX23" s="20">
        <v>0</v>
      </c>
      <c r="LY23" s="98">
        <v>0</v>
      </c>
      <c r="LZ23" s="99">
        <v>391174662.37361944</v>
      </c>
      <c r="MA23" s="99">
        <v>-732445422.61726844</v>
      </c>
      <c r="MB23" s="99">
        <v>8099878.0000000019</v>
      </c>
      <c r="MC23" s="99">
        <v>-564.78867924528299</v>
      </c>
      <c r="MD23" s="99">
        <v>55967113.245574854</v>
      </c>
      <c r="ME23" s="99">
        <v>160885575.66011611</v>
      </c>
      <c r="MF23" s="99">
        <v>9911179.7205626741</v>
      </c>
      <c r="MG23" s="99">
        <v>9055870.6612631772</v>
      </c>
      <c r="MH23" s="99">
        <v>8186027.0131593971</v>
      </c>
      <c r="MI23" s="99">
        <v>0</v>
      </c>
      <c r="MJ23" s="99">
        <v>37859158.636857763</v>
      </c>
      <c r="MK23" s="99">
        <v>0</v>
      </c>
      <c r="ML23" s="99">
        <v>-94952266.59578909</v>
      </c>
      <c r="MM23" s="99">
        <v>0</v>
      </c>
      <c r="MN23" s="99">
        <v>-26494643</v>
      </c>
      <c r="MO23" s="99">
        <v>0</v>
      </c>
      <c r="MP23" s="99">
        <v>-172753431.69058329</v>
      </c>
      <c r="MQ23" s="99">
        <v>68197453.254432753</v>
      </c>
      <c r="MR23" s="99">
        <v>86837507.080263689</v>
      </c>
      <c r="MS23" s="99">
        <v>0</v>
      </c>
      <c r="MT23" s="99">
        <v>13585029.960358616</v>
      </c>
      <c r="MU23" s="99">
        <v>-5495259.6965549048</v>
      </c>
      <c r="MV23" s="99">
        <v>0</v>
      </c>
      <c r="MW23" s="99">
        <v>0</v>
      </c>
      <c r="MX23" s="99">
        <v>0</v>
      </c>
      <c r="MY23" s="99">
        <v>-8776246.2531909384</v>
      </c>
      <c r="MZ23" s="99">
        <v>0</v>
      </c>
      <c r="NA23" s="99">
        <v>24523986.978229947</v>
      </c>
      <c r="NB23" s="99">
        <v>0</v>
      </c>
      <c r="NC23" s="99">
        <v>0</v>
      </c>
      <c r="ND23" s="99">
        <v>-1258828.8044178511</v>
      </c>
      <c r="NE23" s="99">
        <v>25529110.561365169</v>
      </c>
      <c r="NF23" s="99">
        <v>30389321.38990321</v>
      </c>
      <c r="NG23" s="99">
        <v>-3746190.5052734064</v>
      </c>
      <c r="NH23" s="99">
        <v>-5577924.9259084733</v>
      </c>
      <c r="NI23" s="99">
        <v>356158.17712947761</v>
      </c>
      <c r="NJ23" s="99">
        <v>-15706658.54497241</v>
      </c>
      <c r="NK23" s="99">
        <v>-25853423.818021048</v>
      </c>
      <c r="NL23" s="99">
        <v>95591158.531459585</v>
      </c>
      <c r="NM23" s="99">
        <v>-52094225.158733472</v>
      </c>
      <c r="NN23" s="99">
        <v>-50822551.739999995</v>
      </c>
      <c r="NO23" s="99">
        <v>-27464336.594416529</v>
      </c>
      <c r="NP23" s="99">
        <v>0</v>
      </c>
      <c r="NQ23" s="99">
        <v>25396600.080014877</v>
      </c>
      <c r="NR23" s="100">
        <v>-70265189.768834382</v>
      </c>
      <c r="NS23" s="20">
        <v>0</v>
      </c>
      <c r="NT23" s="98">
        <v>0</v>
      </c>
      <c r="NU23" s="99">
        <v>435464555.64127409</v>
      </c>
      <c r="NV23" s="99">
        <v>-6987852.3531038482</v>
      </c>
      <c r="NW23" s="99">
        <v>-8099878.0000000019</v>
      </c>
      <c r="NX23" s="99">
        <v>426561097.68993604</v>
      </c>
      <c r="NY23" s="99">
        <v>34213951.163554996</v>
      </c>
      <c r="NZ23" s="99">
        <v>39086805.171289913</v>
      </c>
      <c r="OA23" s="99">
        <v>-141372.6086165568</v>
      </c>
      <c r="OB23" s="99">
        <v>29249476.071883615</v>
      </c>
      <c r="OC23" s="99">
        <v>5195870.4722427484</v>
      </c>
      <c r="OD23" s="99">
        <v>26773492.907019056</v>
      </c>
      <c r="OE23" s="99">
        <v>-37859158.636857763</v>
      </c>
      <c r="OF23" s="99">
        <v>37856062.893942855</v>
      </c>
      <c r="OG23" s="99">
        <v>-17398106</v>
      </c>
      <c r="OH23" s="99">
        <v>-12584585</v>
      </c>
      <c r="OI23" s="99">
        <v>-3692458</v>
      </c>
      <c r="OJ23" s="99">
        <v>0</v>
      </c>
      <c r="OK23" s="99">
        <v>947637901.41256499</v>
      </c>
      <c r="OL23" s="99">
        <v>310838554.76190591</v>
      </c>
      <c r="OM23" s="99">
        <v>34559015.302474484</v>
      </c>
      <c r="ON23" s="99">
        <v>14594513.508597523</v>
      </c>
      <c r="OO23" s="99">
        <v>96895491.654570758</v>
      </c>
      <c r="OP23" s="99">
        <v>21288084.137254894</v>
      </c>
      <c r="OQ23" s="99">
        <v>26180222</v>
      </c>
      <c r="OR23" s="99">
        <v>492098042.19996011</v>
      </c>
      <c r="OS23" s="99">
        <v>484639424</v>
      </c>
      <c r="OT23" s="99">
        <v>8776246.2531909384</v>
      </c>
      <c r="OU23" s="99">
        <v>-46061999.999999985</v>
      </c>
      <c r="OV23" s="99">
        <v>26957032.439464897</v>
      </c>
      <c r="OW23" s="99">
        <v>7444399.9699999997</v>
      </c>
      <c r="OX23" s="99">
        <v>-3736870.6567856763</v>
      </c>
      <c r="OY23" s="99">
        <v>1258828.8044178511</v>
      </c>
      <c r="OZ23" s="99">
        <v>63720889.43863482</v>
      </c>
      <c r="PA23" s="99">
        <v>2487089775.2262511</v>
      </c>
      <c r="PB23" s="99">
        <v>3746190.5052734064</v>
      </c>
      <c r="PC23" s="99">
        <v>5577924.9259084733</v>
      </c>
      <c r="PD23" s="99">
        <v>-356158.17712947761</v>
      </c>
      <c r="PE23" s="99">
        <v>15706658.54497241</v>
      </c>
      <c r="PF23" s="99">
        <v>25853423.818021048</v>
      </c>
      <c r="PG23" s="99">
        <v>59668841.365390055</v>
      </c>
      <c r="PH23" s="99">
        <v>52094225.158733457</v>
      </c>
      <c r="PI23" s="99">
        <v>50822551.739999995</v>
      </c>
      <c r="PJ23" s="99">
        <v>2700203433.1074204</v>
      </c>
      <c r="PK23" s="99"/>
      <c r="PL23" s="99">
        <v>132120112.31299669</v>
      </c>
      <c r="PM23" s="100">
        <v>2521484990.6585116</v>
      </c>
      <c r="PO23" s="72">
        <v>6566.9999990367123</v>
      </c>
      <c r="PP23" s="46">
        <v>662.35705420516535</v>
      </c>
      <c r="PQ23" s="46">
        <v>977.32310541054562</v>
      </c>
      <c r="PR23" s="46">
        <v>0</v>
      </c>
      <c r="PS23" s="46">
        <v>0</v>
      </c>
      <c r="PT23" s="46">
        <v>0</v>
      </c>
      <c r="PU23" s="46">
        <v>0</v>
      </c>
      <c r="PV23" s="46">
        <v>3.5459454496349854</v>
      </c>
      <c r="PW23" s="46">
        <v>61.763376770955425</v>
      </c>
      <c r="PX23" s="46">
        <v>17.186962520977087</v>
      </c>
      <c r="PY23" s="46">
        <v>58.93782747749654</v>
      </c>
      <c r="PZ23" s="46">
        <v>226.45626416471057</v>
      </c>
      <c r="QA23" s="46">
        <v>5.9214170845766692</v>
      </c>
      <c r="QB23" s="46">
        <v>116.05903349842713</v>
      </c>
      <c r="QC23" s="46">
        <v>12.99999936211645</v>
      </c>
      <c r="QD23" s="46">
        <v>31.183570514573571</v>
      </c>
      <c r="QE23" s="46">
        <v>740.47645178128414</v>
      </c>
      <c r="QF23" s="46">
        <v>9481.2110072771757</v>
      </c>
      <c r="QG23" s="46">
        <v>0</v>
      </c>
      <c r="QH23" s="46">
        <v>2077.2917548221567</v>
      </c>
      <c r="QI23" s="46">
        <v>0</v>
      </c>
      <c r="QJ23" s="46">
        <v>133.02419834479869</v>
      </c>
      <c r="QK23" s="46">
        <v>127.62528950627156</v>
      </c>
      <c r="QL23" s="46">
        <v>11.967916193486841</v>
      </c>
      <c r="QM23" s="46">
        <v>0</v>
      </c>
      <c r="QN23" s="46">
        <v>0</v>
      </c>
      <c r="QO23" s="46">
        <v>41.307484102386233</v>
      </c>
      <c r="QP23" s="46">
        <v>47.582496412699165</v>
      </c>
      <c r="QQ23" s="46">
        <v>37.760158631101184</v>
      </c>
      <c r="QR23" s="46">
        <v>4.1320391445936258</v>
      </c>
      <c r="QS23" s="46">
        <v>3.8602239290787477</v>
      </c>
      <c r="QT23" s="46">
        <v>5.5994172777171247</v>
      </c>
      <c r="QU23" s="46">
        <v>0</v>
      </c>
      <c r="QV23" s="46">
        <v>11971.361985641464</v>
      </c>
      <c r="QW23" s="46">
        <v>42.696527653694481</v>
      </c>
      <c r="QX23" s="46">
        <v>28.839479984083475</v>
      </c>
      <c r="QY23" s="46">
        <v>1.097685487616731</v>
      </c>
      <c r="QZ23" s="46">
        <v>137.89564356817797</v>
      </c>
      <c r="RA23" s="46">
        <v>205.91108207575419</v>
      </c>
      <c r="RB23" s="46">
        <v>589.68006042237823</v>
      </c>
      <c r="RC23" s="46">
        <v>908.8853851091045</v>
      </c>
      <c r="RD23" s="46">
        <v>0</v>
      </c>
      <c r="RE23" s="46">
        <v>13886.367849942277</v>
      </c>
      <c r="RF23" s="46">
        <v>0</v>
      </c>
      <c r="RG23" s="46">
        <v>0</v>
      </c>
      <c r="RH23" s="73">
        <v>13886.367849942277</v>
      </c>
      <c r="RI23" s="26">
        <v>0</v>
      </c>
      <c r="RJ23" s="72">
        <v>0</v>
      </c>
      <c r="RK23" s="46">
        <v>554.23313242042025</v>
      </c>
      <c r="RL23" s="46">
        <v>944.45309010771678</v>
      </c>
      <c r="RM23" s="46">
        <v>-8.3672531778537866</v>
      </c>
      <c r="RN23" s="46">
        <v>0</v>
      </c>
      <c r="RO23" s="46">
        <v>0</v>
      </c>
      <c r="RP23" s="46">
        <v>0</v>
      </c>
      <c r="RQ23" s="46">
        <v>0</v>
      </c>
      <c r="RR23" s="46">
        <v>0</v>
      </c>
      <c r="RS23" s="46">
        <v>0</v>
      </c>
      <c r="RT23" s="46">
        <v>0</v>
      </c>
      <c r="RU23" s="46">
        <v>91.534592557274479</v>
      </c>
      <c r="RV23" s="46">
        <v>0</v>
      </c>
      <c r="RW23" s="46">
        <v>98.086619874772921</v>
      </c>
      <c r="RX23" s="46">
        <v>0</v>
      </c>
      <c r="RY23" s="46">
        <v>27.369225294239186</v>
      </c>
      <c r="RZ23" s="46">
        <v>0</v>
      </c>
      <c r="SA23" s="46">
        <v>1707.3094070765696</v>
      </c>
      <c r="SB23" s="46">
        <v>0</v>
      </c>
      <c r="SC23" s="46">
        <v>0</v>
      </c>
      <c r="SD23" s="46">
        <v>0</v>
      </c>
      <c r="SE23" s="46">
        <v>41.592295982856015</v>
      </c>
      <c r="SF23" s="46">
        <v>38.287586851881457</v>
      </c>
      <c r="SG23" s="46">
        <v>0</v>
      </c>
      <c r="SH23" s="46">
        <v>0</v>
      </c>
      <c r="SI23" s="46">
        <v>0</v>
      </c>
      <c r="SJ23" s="46">
        <v>38.955270064536919</v>
      </c>
      <c r="SK23" s="46">
        <v>0</v>
      </c>
      <c r="SL23" s="46">
        <v>37.760158631101184</v>
      </c>
      <c r="SM23" s="46">
        <v>0</v>
      </c>
      <c r="SN23" s="46">
        <v>0</v>
      </c>
      <c r="SO23" s="46">
        <v>5.5994172777171247</v>
      </c>
      <c r="SP23" s="46">
        <v>0</v>
      </c>
      <c r="SQ23" s="46">
        <v>1869.504135884662</v>
      </c>
      <c r="SR23" s="46">
        <v>42.523986299978112</v>
      </c>
      <c r="SS23" s="46">
        <v>28.839479984083475</v>
      </c>
      <c r="ST23" s="46">
        <v>0.45082469160609961</v>
      </c>
      <c r="SU23" s="46">
        <v>137.89564356817797</v>
      </c>
      <c r="SV23" s="46">
        <v>102.36953292072901</v>
      </c>
      <c r="SW23" s="46">
        <v>474.29538025952888</v>
      </c>
      <c r="SX23" s="46">
        <v>883.17154669434069</v>
      </c>
      <c r="SY23" s="46">
        <v>0</v>
      </c>
      <c r="SZ23" s="46">
        <v>3539.0505303031068</v>
      </c>
      <c r="TA23" s="46">
        <v>0</v>
      </c>
      <c r="TB23" s="46">
        <v>0</v>
      </c>
      <c r="TC23" s="73">
        <v>3539.0505303031068</v>
      </c>
      <c r="TD23" s="26">
        <v>0</v>
      </c>
      <c r="TE23" s="72">
        <v>6566.9999990367123</v>
      </c>
      <c r="TF23" s="46">
        <v>108.12392178474515</v>
      </c>
      <c r="TG23" s="46">
        <v>32.87001530282889</v>
      </c>
      <c r="TH23" s="46">
        <v>8.3672531778537866</v>
      </c>
      <c r="TI23" s="46">
        <v>0</v>
      </c>
      <c r="TJ23" s="46">
        <v>0</v>
      </c>
      <c r="TK23" s="46">
        <v>0</v>
      </c>
      <c r="TL23" s="46">
        <v>3.5459454496349854</v>
      </c>
      <c r="TM23" s="46">
        <v>61.763376770955425</v>
      </c>
      <c r="TN23" s="46">
        <v>17.186962520977087</v>
      </c>
      <c r="TO23" s="46">
        <v>58.93782747749654</v>
      </c>
      <c r="TP23" s="46">
        <v>134.92167160743608</v>
      </c>
      <c r="TQ23" s="46">
        <v>5.9214170845766692</v>
      </c>
      <c r="TR23" s="46">
        <v>17.972413623654205</v>
      </c>
      <c r="TS23" s="46">
        <v>12.99999936211645</v>
      </c>
      <c r="TT23" s="46">
        <v>3.8143452203343839</v>
      </c>
      <c r="TU23" s="46">
        <v>740.47645178128414</v>
      </c>
      <c r="TV23" s="46">
        <v>7773.9016002006047</v>
      </c>
      <c r="TW23" s="46">
        <v>0</v>
      </c>
      <c r="TX23" s="46">
        <v>2077.2917548221567</v>
      </c>
      <c r="TY23" s="46">
        <v>0</v>
      </c>
      <c r="TZ23" s="46">
        <v>91.431902361942704</v>
      </c>
      <c r="UA23" s="46">
        <v>89.337702654390071</v>
      </c>
      <c r="UB23" s="46">
        <v>11.967916193486841</v>
      </c>
      <c r="UC23" s="46">
        <v>0</v>
      </c>
      <c r="UD23" s="46">
        <v>0</v>
      </c>
      <c r="UE23" s="46">
        <v>2.3522140378493055</v>
      </c>
      <c r="UF23" s="46">
        <v>47.582496412699165</v>
      </c>
      <c r="UG23" s="46">
        <v>0</v>
      </c>
      <c r="UH23" s="46">
        <v>4.1320391445936258</v>
      </c>
      <c r="UI23" s="46">
        <v>3.8602239290787477</v>
      </c>
      <c r="UJ23" s="46">
        <v>0</v>
      </c>
      <c r="UK23" s="46">
        <v>0</v>
      </c>
      <c r="UL23" s="46">
        <v>10101.857849756803</v>
      </c>
      <c r="UM23" s="46">
        <v>0.17254135371637319</v>
      </c>
      <c r="UN23" s="46">
        <v>0</v>
      </c>
      <c r="UO23" s="46">
        <v>0.64686079601063118</v>
      </c>
      <c r="UP23" s="46">
        <v>0</v>
      </c>
      <c r="UQ23" s="46">
        <v>103.54154915502518</v>
      </c>
      <c r="UR23" s="46">
        <v>115.38468016284942</v>
      </c>
      <c r="US23" s="46">
        <v>25.713838414763991</v>
      </c>
      <c r="UT23" s="46">
        <v>0</v>
      </c>
      <c r="UU23" s="46">
        <v>10347.317319639169</v>
      </c>
      <c r="UV23" s="46">
        <v>0</v>
      </c>
      <c r="UW23" s="46">
        <v>0</v>
      </c>
      <c r="UX23" s="73">
        <v>10347.317319639169</v>
      </c>
      <c r="UY23" s="26">
        <v>0</v>
      </c>
      <c r="UZ23" s="26">
        <v>6566.9999990367123</v>
      </c>
      <c r="VA23" s="26">
        <v>1516.2834496241683</v>
      </c>
      <c r="VB23" s="26">
        <v>213.48130189119905</v>
      </c>
      <c r="VC23" s="26">
        <v>0</v>
      </c>
      <c r="VD23" s="26">
        <v>440.64120156686863</v>
      </c>
      <c r="VE23" s="26">
        <v>93.157921361226485</v>
      </c>
      <c r="VF23" s="26">
        <v>206.5734248089378</v>
      </c>
      <c r="VG23" s="26">
        <v>13.638251729365326</v>
      </c>
      <c r="VH23" s="26">
        <v>101.33317451133048</v>
      </c>
      <c r="VI23" s="26">
        <v>31.01059347695502</v>
      </c>
      <c r="VJ23" s="26">
        <v>86.595107452392583</v>
      </c>
      <c r="VK23" s="26">
        <v>226.45626416471057</v>
      </c>
      <c r="VL23" s="26">
        <v>45.027100225776579</v>
      </c>
      <c r="VM23" s="26">
        <v>0</v>
      </c>
      <c r="VN23" s="26">
        <v>0</v>
      </c>
      <c r="VO23" s="26">
        <v>0</v>
      </c>
      <c r="VP23" s="26">
        <v>740.47645178128414</v>
      </c>
      <c r="VQ23" s="26">
        <v>10722.315443197796</v>
      </c>
      <c r="VR23" s="26">
        <v>391.54790264689444</v>
      </c>
      <c r="VS23" s="26">
        <v>2202.6955495073812</v>
      </c>
      <c r="VT23" s="26">
        <v>15.076275165384294</v>
      </c>
      <c r="VU23" s="26">
        <v>247.15165749584534</v>
      </c>
      <c r="VV23" s="26">
        <v>143.93943158208234</v>
      </c>
      <c r="VW23" s="26">
        <v>39.012341520191463</v>
      </c>
      <c r="VX23" s="26">
        <v>508.34208952446465</v>
      </c>
      <c r="VY23" s="26">
        <v>500.63726399054747</v>
      </c>
      <c r="VZ23" s="26">
        <v>41.307484102386233</v>
      </c>
      <c r="WA23" s="26">
        <v>0</v>
      </c>
      <c r="WB23" s="26">
        <v>90.940555091623125</v>
      </c>
      <c r="WC23" s="26">
        <v>11.822177107930495</v>
      </c>
      <c r="WD23" s="26">
        <v>0</v>
      </c>
      <c r="WE23" s="26">
        <v>5.5994172777171247</v>
      </c>
      <c r="WF23" s="26">
        <v>92.196122722274367</v>
      </c>
      <c r="WG23" s="26">
        <v>15012.583710932518</v>
      </c>
      <c r="WH23" s="26">
        <v>42.696527653694481</v>
      </c>
      <c r="WI23" s="26">
        <v>28.839479984083475</v>
      </c>
      <c r="WJ23" s="26">
        <v>1.097685487616731</v>
      </c>
      <c r="WK23" s="26">
        <v>137.89564356817797</v>
      </c>
      <c r="WL23" s="26">
        <v>205.91108207575419</v>
      </c>
      <c r="WM23" s="26">
        <v>750.06515851033623</v>
      </c>
      <c r="WN23" s="26">
        <v>908.8853851091045</v>
      </c>
      <c r="WO23" s="26">
        <v>0</v>
      </c>
      <c r="WP23" s="26">
        <v>17087.974673321285</v>
      </c>
      <c r="WQ23" s="26">
        <v>0</v>
      </c>
      <c r="WR23" s="26">
        <v>162.71630416353264</v>
      </c>
      <c r="WS23" s="26">
        <v>16859.143074837928</v>
      </c>
      <c r="WT23" s="26">
        <v>0</v>
      </c>
      <c r="WU23" s="72">
        <v>0</v>
      </c>
      <c r="WV23" s="46">
        <v>958.32038371501346</v>
      </c>
      <c r="WW23" s="46">
        <v>187.82980639914771</v>
      </c>
      <c r="WX23" s="46">
        <v>0</v>
      </c>
      <c r="WY23" s="46">
        <v>-5.8343222839046902E-4</v>
      </c>
      <c r="WZ23" s="46">
        <v>57.814575251545619</v>
      </c>
      <c r="XA23" s="46">
        <v>166.19637286054703</v>
      </c>
      <c r="XB23" s="46">
        <v>10.238345566829279</v>
      </c>
      <c r="XC23" s="46">
        <v>9.354802945018081</v>
      </c>
      <c r="XD23" s="46">
        <v>8.4562459508470234</v>
      </c>
      <c r="XE23" s="46">
        <v>0</v>
      </c>
      <c r="XF23" s="46">
        <v>130.64347363117693</v>
      </c>
      <c r="XG23" s="46">
        <v>0</v>
      </c>
      <c r="XH23" s="46">
        <v>0</v>
      </c>
      <c r="XI23" s="46">
        <v>0</v>
      </c>
      <c r="XJ23" s="46">
        <v>0</v>
      </c>
      <c r="XK23" s="46">
        <v>0</v>
      </c>
      <c r="XL23" s="46">
        <v>1528.8534228878971</v>
      </c>
      <c r="XM23" s="46">
        <v>70.448636073862758</v>
      </c>
      <c r="XN23" s="46">
        <v>89.703993945863971</v>
      </c>
      <c r="XO23" s="46">
        <v>0</v>
      </c>
      <c r="XP23" s="46">
        <v>55.62576477177474</v>
      </c>
      <c r="XQ23" s="46">
        <v>32.610929850488247</v>
      </c>
      <c r="XR23" s="46">
        <v>0</v>
      </c>
      <c r="XS23" s="46">
        <v>0</v>
      </c>
      <c r="XT23" s="46">
        <v>0</v>
      </c>
      <c r="XU23" s="46">
        <v>29.889321867336999</v>
      </c>
      <c r="XV23" s="46">
        <v>0</v>
      </c>
      <c r="XW23" s="46">
        <v>63.093676984987425</v>
      </c>
      <c r="XX23" s="46">
        <v>0</v>
      </c>
      <c r="XY23" s="46">
        <v>0</v>
      </c>
      <c r="XZ23" s="46">
        <v>4.2990348134208549</v>
      </c>
      <c r="YA23" s="46">
        <v>26.371820843766205</v>
      </c>
      <c r="YB23" s="46">
        <v>1900.896602039398</v>
      </c>
      <c r="YC23" s="46">
        <v>38.654134876278327</v>
      </c>
      <c r="YD23" s="46">
        <v>23.077428992434275</v>
      </c>
      <c r="YE23" s="46">
        <v>0.81873957123826613</v>
      </c>
      <c r="YF23" s="46">
        <v>121.67051170521843</v>
      </c>
      <c r="YG23" s="46">
        <v>75.662693311572241</v>
      </c>
      <c r="YH23" s="46">
        <v>573.04198175119086</v>
      </c>
      <c r="YI23" s="46">
        <v>829.35770270715432</v>
      </c>
      <c r="YJ23" s="46">
        <v>-52.500192910702275</v>
      </c>
      <c r="YK23" s="46">
        <v>3510.6796020437832</v>
      </c>
      <c r="YL23" s="46">
        <v>0</v>
      </c>
      <c r="YM23" s="46">
        <v>26.23493622079075</v>
      </c>
      <c r="YN23" s="46">
        <v>3466.4659021907105</v>
      </c>
      <c r="YO23" s="73">
        <v>0</v>
      </c>
      <c r="YP23" s="72">
        <v>6566.9999990367123</v>
      </c>
      <c r="YQ23" s="46">
        <v>557.96306590915492</v>
      </c>
      <c r="YR23" s="46">
        <v>25.651495492051346</v>
      </c>
      <c r="YS23" s="46">
        <v>0</v>
      </c>
      <c r="YT23" s="46">
        <v>440.64178499909701</v>
      </c>
      <c r="YU23" s="46">
        <v>35.343346109680873</v>
      </c>
      <c r="YV23" s="46">
        <v>40.377051948390736</v>
      </c>
      <c r="YW23" s="46">
        <v>3.3999061625360483</v>
      </c>
      <c r="YX23" s="46">
        <v>91.978371566312404</v>
      </c>
      <c r="YY23" s="46">
        <v>22.554347526108018</v>
      </c>
      <c r="YZ23" s="46">
        <v>86.595107452392583</v>
      </c>
      <c r="ZA23" s="46">
        <v>95.812790533533629</v>
      </c>
      <c r="ZB23" s="46">
        <v>45.027100225776579</v>
      </c>
      <c r="ZC23" s="46">
        <v>0</v>
      </c>
      <c r="ZD23" s="46">
        <v>0</v>
      </c>
      <c r="ZE23" s="46">
        <v>0</v>
      </c>
      <c r="ZF23" s="46">
        <v>740.47645178128414</v>
      </c>
      <c r="ZG23" s="46">
        <v>8752.82081874303</v>
      </c>
      <c r="ZH23" s="46">
        <v>321.09926657303168</v>
      </c>
      <c r="ZI23" s="46">
        <v>2112.9915555615171</v>
      </c>
      <c r="ZJ23" s="46">
        <v>15.076275165384294</v>
      </c>
      <c r="ZK23" s="46">
        <v>191.52589272407059</v>
      </c>
      <c r="ZL23" s="46">
        <v>111.32850173159405</v>
      </c>
      <c r="ZM23" s="46">
        <v>39.012341520191463</v>
      </c>
      <c r="ZN23" s="46">
        <v>508.34208952446465</v>
      </c>
      <c r="ZO23" s="46">
        <v>500.63726399054747</v>
      </c>
      <c r="ZP23" s="46">
        <v>11.418162235049222</v>
      </c>
      <c r="ZQ23" s="46">
        <v>0</v>
      </c>
      <c r="ZR23" s="46">
        <v>27.846878106635707</v>
      </c>
      <c r="ZS23" s="46">
        <v>11.822177107930495</v>
      </c>
      <c r="ZT23" s="46">
        <v>0</v>
      </c>
      <c r="ZU23" s="46">
        <v>1.3003824642962702</v>
      </c>
      <c r="ZV23" s="46">
        <v>65.824301878508152</v>
      </c>
      <c r="ZW23" s="46">
        <v>12671.04590732625</v>
      </c>
      <c r="ZX23" s="46">
        <v>4.0423927774161603</v>
      </c>
      <c r="ZY23" s="46">
        <v>5.762050991649196</v>
      </c>
      <c r="ZZ23" s="46">
        <v>0.27894591637846494</v>
      </c>
      <c r="AAA23" s="46">
        <v>16.225131862959504</v>
      </c>
      <c r="AAB23" s="46">
        <v>130.24838876418193</v>
      </c>
      <c r="AAC23" s="46">
        <v>177.02317675914549</v>
      </c>
      <c r="AAD23" s="46">
        <v>79.527682401950358</v>
      </c>
      <c r="AAE23" s="46">
        <v>52.500192910702275</v>
      </c>
      <c r="AAF23" s="46">
        <v>13136.653869710635</v>
      </c>
      <c r="AAG23" s="46">
        <v>0</v>
      </c>
      <c r="AAH23" s="46">
        <v>136.48136794274191</v>
      </c>
      <c r="AAI23" s="46">
        <v>12952.03597108034</v>
      </c>
      <c r="AAJ23" s="73">
        <v>0</v>
      </c>
      <c r="AAK23" s="72">
        <v>0</v>
      </c>
      <c r="AAL23" s="46">
        <v>853.92639541900314</v>
      </c>
      <c r="AAM23" s="46">
        <v>-763.84180351934651</v>
      </c>
      <c r="AAN23" s="46">
        <v>0</v>
      </c>
      <c r="AAO23" s="46">
        <v>440.64120156686863</v>
      </c>
      <c r="AAP23" s="46">
        <v>93.157921361226485</v>
      </c>
      <c r="AAQ23" s="46">
        <v>206.5734248089378</v>
      </c>
      <c r="AAR23" s="46">
        <v>10.092306279730343</v>
      </c>
      <c r="AAS23" s="46">
        <v>39.569797740375044</v>
      </c>
      <c r="AAT23" s="46">
        <v>13.82363095597794</v>
      </c>
      <c r="AAU23" s="46">
        <v>27.657279974896035</v>
      </c>
      <c r="AAV23" s="46">
        <v>0</v>
      </c>
      <c r="AAW23" s="46">
        <v>39.105683141199911</v>
      </c>
      <c r="AAX23" s="46">
        <v>-116.05903349842713</v>
      </c>
      <c r="AAY23" s="46">
        <v>-12.99999936211645</v>
      </c>
      <c r="AAZ23" s="46">
        <v>-31.183570514573571</v>
      </c>
      <c r="ABA23" s="46">
        <v>0</v>
      </c>
      <c r="ABB23" s="46">
        <v>1241.1044359206196</v>
      </c>
      <c r="ABC23" s="46">
        <v>391.54790264689444</v>
      </c>
      <c r="ABD23" s="46">
        <v>125.40379468522414</v>
      </c>
      <c r="ABE23" s="46">
        <v>15.076275165384294</v>
      </c>
      <c r="ABF23" s="46">
        <v>114.12745915104662</v>
      </c>
      <c r="ABG23" s="46">
        <v>16.314142075810764</v>
      </c>
      <c r="ABH23" s="46">
        <v>27.044425326704619</v>
      </c>
      <c r="ABI23" s="46">
        <v>508.34208952446465</v>
      </c>
      <c r="ABJ23" s="46">
        <v>500.63726399054747</v>
      </c>
      <c r="ABK23" s="46">
        <v>0</v>
      </c>
      <c r="ABL23" s="46">
        <v>-47.582496412699165</v>
      </c>
      <c r="ABM23" s="46">
        <v>53.180396460521933</v>
      </c>
      <c r="ABN23" s="46">
        <v>7.6901379633368689</v>
      </c>
      <c r="ABO23" s="46">
        <v>-3.8602239290787477</v>
      </c>
      <c r="ABP23" s="46">
        <v>0</v>
      </c>
      <c r="ABQ23" s="46">
        <v>92.196122722274367</v>
      </c>
      <c r="ABR23" s="46">
        <v>3041.2217252910527</v>
      </c>
      <c r="ABS23" s="46">
        <v>0</v>
      </c>
      <c r="ABT23" s="46">
        <v>0</v>
      </c>
      <c r="ABU23" s="46">
        <v>0</v>
      </c>
      <c r="ABV23" s="46">
        <v>0</v>
      </c>
      <c r="ABW23" s="46">
        <v>0</v>
      </c>
      <c r="ABX23" s="46">
        <v>160.38509808795806</v>
      </c>
      <c r="ABY23" s="46">
        <v>0</v>
      </c>
      <c r="ABZ23" s="46">
        <v>0</v>
      </c>
      <c r="ACA23" s="46">
        <v>3201.6068233790106</v>
      </c>
      <c r="ACB23" s="46">
        <v>0</v>
      </c>
      <c r="ACC23" s="46">
        <v>162.71630416353264</v>
      </c>
      <c r="ACD23" s="46">
        <v>2972.7752248956485</v>
      </c>
      <c r="ACE23" s="73">
        <v>0</v>
      </c>
      <c r="ACF23" s="72">
        <v>0</v>
      </c>
      <c r="ACG23" s="46">
        <v>404.08725129459339</v>
      </c>
      <c r="ACH23" s="46">
        <v>-756.62328370856915</v>
      </c>
      <c r="ACI23" s="46">
        <v>8.3672531778537866</v>
      </c>
      <c r="ACJ23" s="46">
        <v>-5.8343222839046902E-4</v>
      </c>
      <c r="ACK23" s="46">
        <v>57.814575251545619</v>
      </c>
      <c r="ACL23" s="46">
        <v>166.19637286054703</v>
      </c>
      <c r="ACM23" s="46">
        <v>10.238345566829279</v>
      </c>
      <c r="ACN23" s="46">
        <v>9.354802945018081</v>
      </c>
      <c r="ACO23" s="46">
        <v>8.4562459508470234</v>
      </c>
      <c r="ACP23" s="46">
        <v>0</v>
      </c>
      <c r="ACQ23" s="46">
        <v>39.108881073902431</v>
      </c>
      <c r="ACR23" s="46">
        <v>0</v>
      </c>
      <c r="ACS23" s="46">
        <v>-98.086619874772921</v>
      </c>
      <c r="ACT23" s="46">
        <v>0</v>
      </c>
      <c r="ACU23" s="46">
        <v>-27.369225294239186</v>
      </c>
      <c r="ACV23" s="46">
        <v>0</v>
      </c>
      <c r="ACW23" s="46">
        <v>-178.45598418867291</v>
      </c>
      <c r="ACX23" s="46">
        <v>70.448636073862758</v>
      </c>
      <c r="ACY23" s="46">
        <v>89.703993945863971</v>
      </c>
      <c r="ACZ23" s="46">
        <v>0</v>
      </c>
      <c r="ADA23" s="46">
        <v>14.033468788918734</v>
      </c>
      <c r="ADB23" s="46">
        <v>-5.6766570013932123</v>
      </c>
      <c r="ADC23" s="46">
        <v>0</v>
      </c>
      <c r="ADD23" s="46">
        <v>0</v>
      </c>
      <c r="ADE23" s="46">
        <v>0</v>
      </c>
      <c r="ADF23" s="46">
        <v>-9.0659481971999138</v>
      </c>
      <c r="ADG23" s="46">
        <v>0</v>
      </c>
      <c r="ADH23" s="46">
        <v>25.333518353886237</v>
      </c>
      <c r="ADI23" s="46">
        <v>0</v>
      </c>
      <c r="ADJ23" s="46">
        <v>0</v>
      </c>
      <c r="ADK23" s="46">
        <v>-1.3003824642962702</v>
      </c>
      <c r="ADL23" s="46">
        <v>26.371820843766205</v>
      </c>
      <c r="ADM23" s="46">
        <v>31.392466154735615</v>
      </c>
      <c r="ADN23" s="46">
        <v>-3.869851423699787</v>
      </c>
      <c r="ADO23" s="46">
        <v>-5.762050991649196</v>
      </c>
      <c r="ADP23" s="46">
        <v>0.36791487963216635</v>
      </c>
      <c r="ADQ23" s="46">
        <v>-16.225131862959504</v>
      </c>
      <c r="ADR23" s="46">
        <v>-26.706839609156745</v>
      </c>
      <c r="ADS23" s="46">
        <v>98.746601491661977</v>
      </c>
      <c r="ADT23" s="46">
        <v>-53.813843987186374</v>
      </c>
      <c r="ADU23" s="46">
        <v>-52.500192910702275</v>
      </c>
      <c r="ADV23" s="46">
        <v>-28.370928259324113</v>
      </c>
      <c r="ADW23" s="46">
        <v>0</v>
      </c>
      <c r="ADX23" s="46">
        <v>26.23493622079075</v>
      </c>
      <c r="ADY23" s="46">
        <v>-72.584628112396103</v>
      </c>
      <c r="ADZ23" s="73">
        <v>0</v>
      </c>
      <c r="AEA23" s="72">
        <v>0</v>
      </c>
      <c r="AEB23" s="46">
        <v>449.83914412440987</v>
      </c>
      <c r="AEC23" s="46">
        <v>-7.218519810777547</v>
      </c>
      <c r="AED23" s="46">
        <v>-8.3672531778537866</v>
      </c>
      <c r="AEE23" s="46">
        <v>440.64178499909701</v>
      </c>
      <c r="AEF23" s="46">
        <v>35.343346109680873</v>
      </c>
      <c r="AEG23" s="46">
        <v>40.377051948390736</v>
      </c>
      <c r="AEH23" s="46">
        <v>-0.14603928709893707</v>
      </c>
      <c r="AEI23" s="46">
        <v>30.214994795356965</v>
      </c>
      <c r="AEJ23" s="46">
        <v>5.367385005130914</v>
      </c>
      <c r="AEK23" s="46">
        <v>27.657279974896035</v>
      </c>
      <c r="AEL23" s="46">
        <v>-39.108881073902431</v>
      </c>
      <c r="AEM23" s="46">
        <v>39.105683141199911</v>
      </c>
      <c r="AEN23" s="46">
        <v>-17.972413623654205</v>
      </c>
      <c r="AEO23" s="46">
        <v>-12.99999936211645</v>
      </c>
      <c r="AEP23" s="46">
        <v>-3.8143452203343839</v>
      </c>
      <c r="AEQ23" s="46">
        <v>0</v>
      </c>
      <c r="AER23" s="46">
        <v>978.91921854242435</v>
      </c>
      <c r="AES23" s="46">
        <v>321.09926657303168</v>
      </c>
      <c r="AET23" s="46">
        <v>35.699800739360171</v>
      </c>
      <c r="AEU23" s="46">
        <v>15.076275165384294</v>
      </c>
      <c r="AEV23" s="46">
        <v>100.09399036212793</v>
      </c>
      <c r="AEW23" s="46">
        <v>21.99079907720397</v>
      </c>
      <c r="AEX23" s="46">
        <v>27.044425326704619</v>
      </c>
      <c r="AEY23" s="46">
        <v>508.34208952446465</v>
      </c>
      <c r="AEZ23" s="46">
        <v>500.63726399054747</v>
      </c>
      <c r="AFA23" s="46">
        <v>9.0659481971999138</v>
      </c>
      <c r="AFB23" s="46">
        <v>-47.582496412699165</v>
      </c>
      <c r="AFC23" s="46">
        <v>27.846878106635707</v>
      </c>
      <c r="AFD23" s="46">
        <v>7.6901379633368689</v>
      </c>
      <c r="AFE23" s="46">
        <v>-3.8602239290787477</v>
      </c>
      <c r="AFF23" s="46">
        <v>1.3003824642962702</v>
      </c>
      <c r="AFG23" s="46">
        <v>65.824301878508152</v>
      </c>
      <c r="AFH23" s="46">
        <v>2569.1880575694477</v>
      </c>
      <c r="AFI23" s="46">
        <v>3.869851423699787</v>
      </c>
      <c r="AFJ23" s="46">
        <v>5.762050991649196</v>
      </c>
      <c r="AFK23" s="46">
        <v>-0.36791487963216635</v>
      </c>
      <c r="AFL23" s="46">
        <v>16.225131862959504</v>
      </c>
      <c r="AFM23" s="46">
        <v>26.706839609156745</v>
      </c>
      <c r="AFN23" s="46">
        <v>61.638496596296051</v>
      </c>
      <c r="AFO23" s="46">
        <v>53.81384398718636</v>
      </c>
      <c r="AFP23" s="46">
        <v>52.500192910702275</v>
      </c>
      <c r="AFQ23" s="46">
        <v>2789.3365500714654</v>
      </c>
      <c r="AFR23" s="46">
        <v>0</v>
      </c>
      <c r="AFS23" s="46">
        <v>136.48136794274191</v>
      </c>
      <c r="AFT23" s="73">
        <v>2604.718651441176</v>
      </c>
    </row>
    <row r="24" spans="1:852" s="19" customFormat="1" ht="15" customHeight="1" x14ac:dyDescent="0.25">
      <c r="A24" s="16"/>
      <c r="C24" s="17"/>
      <c r="E24" s="140"/>
      <c r="F24" s="98"/>
      <c r="G24" s="99"/>
      <c r="H24" s="99"/>
      <c r="I24" s="99"/>
      <c r="J24" s="99"/>
      <c r="K24" s="99"/>
      <c r="L24" s="99"/>
      <c r="M24" s="99"/>
      <c r="N24" s="99"/>
      <c r="O24" s="99"/>
      <c r="P24" s="99"/>
      <c r="Q24" s="99"/>
      <c r="R24" s="99"/>
      <c r="S24" s="99"/>
      <c r="T24" s="99"/>
      <c r="U24" s="99"/>
      <c r="V24" s="99"/>
      <c r="W24" s="99"/>
      <c r="X24" s="99"/>
      <c r="Y24" s="99"/>
      <c r="Z24" s="99"/>
      <c r="AA24" s="99"/>
      <c r="AB24" s="99"/>
      <c r="AC24" s="99"/>
      <c r="AD24" s="99"/>
      <c r="AE24" s="99"/>
      <c r="AF24" s="99"/>
      <c r="AG24" s="99"/>
      <c r="AH24" s="99"/>
      <c r="AI24" s="99"/>
      <c r="AJ24" s="99"/>
      <c r="AK24" s="99"/>
      <c r="AL24" s="99"/>
      <c r="AM24" s="99"/>
      <c r="AN24" s="99"/>
      <c r="AO24" s="99"/>
      <c r="AP24" s="99"/>
      <c r="AQ24" s="99"/>
      <c r="AR24" s="99"/>
      <c r="AS24" s="99"/>
      <c r="AT24" s="99"/>
      <c r="AU24" s="99"/>
      <c r="AV24" s="99"/>
      <c r="AW24" s="99"/>
      <c r="AX24" s="99"/>
      <c r="AY24" s="100"/>
      <c r="AZ24" s="20"/>
      <c r="BA24" s="98"/>
      <c r="BB24" s="99"/>
      <c r="BC24" s="99"/>
      <c r="BD24" s="99"/>
      <c r="BE24" s="99"/>
      <c r="BF24" s="99"/>
      <c r="BG24" s="99"/>
      <c r="BH24" s="99"/>
      <c r="BI24" s="99"/>
      <c r="BJ24" s="99"/>
      <c r="BK24" s="99"/>
      <c r="BL24" s="99"/>
      <c r="BM24" s="99"/>
      <c r="BN24" s="99"/>
      <c r="BO24" s="99"/>
      <c r="BP24" s="99"/>
      <c r="BQ24" s="99"/>
      <c r="BR24" s="99"/>
      <c r="BS24" s="99"/>
      <c r="BT24" s="99"/>
      <c r="BU24" s="99"/>
      <c r="BV24" s="99"/>
      <c r="BW24" s="99"/>
      <c r="BX24" s="99"/>
      <c r="BY24" s="99"/>
      <c r="BZ24" s="99"/>
      <c r="CA24" s="99"/>
      <c r="CB24" s="99"/>
      <c r="CC24" s="99"/>
      <c r="CD24" s="99"/>
      <c r="CE24" s="99"/>
      <c r="CF24" s="99"/>
      <c r="CG24" s="99"/>
      <c r="CH24" s="99"/>
      <c r="CI24" s="99"/>
      <c r="CJ24" s="99"/>
      <c r="CK24" s="99"/>
      <c r="CL24" s="99"/>
      <c r="CM24" s="99"/>
      <c r="CN24" s="99"/>
      <c r="CO24" s="99"/>
      <c r="CP24" s="99"/>
      <c r="CQ24" s="99"/>
      <c r="CR24" s="99"/>
      <c r="CS24" s="99"/>
      <c r="CT24" s="100"/>
      <c r="CU24" s="20"/>
      <c r="CV24" s="98"/>
      <c r="CW24" s="99"/>
      <c r="CX24" s="99"/>
      <c r="CY24" s="99"/>
      <c r="CZ24" s="99"/>
      <c r="DA24" s="99"/>
      <c r="DB24" s="99"/>
      <c r="DC24" s="99"/>
      <c r="DD24" s="99"/>
      <c r="DE24" s="99"/>
      <c r="DF24" s="99"/>
      <c r="DG24" s="99"/>
      <c r="DH24" s="99"/>
      <c r="DI24" s="99"/>
      <c r="DJ24" s="99"/>
      <c r="DK24" s="99"/>
      <c r="DL24" s="99"/>
      <c r="DM24" s="99"/>
      <c r="DN24" s="99"/>
      <c r="DO24" s="99"/>
      <c r="DP24" s="99"/>
      <c r="DQ24" s="99"/>
      <c r="DR24" s="99"/>
      <c r="DS24" s="99"/>
      <c r="DT24" s="99"/>
      <c r="DU24" s="99"/>
      <c r="DV24" s="99"/>
      <c r="DW24" s="99"/>
      <c r="DX24" s="99"/>
      <c r="DY24" s="99"/>
      <c r="DZ24" s="99"/>
      <c r="EA24" s="99"/>
      <c r="EB24" s="99"/>
      <c r="EC24" s="99"/>
      <c r="ED24" s="99"/>
      <c r="EE24" s="99"/>
      <c r="EF24" s="99"/>
      <c r="EG24" s="99"/>
      <c r="EH24" s="99"/>
      <c r="EI24" s="99"/>
      <c r="EJ24" s="99"/>
      <c r="EK24" s="99"/>
      <c r="EL24" s="99"/>
      <c r="EM24" s="99"/>
      <c r="EN24" s="99"/>
      <c r="EO24" s="100"/>
      <c r="EP24" s="20"/>
      <c r="EQ24" s="98"/>
      <c r="ER24" s="99"/>
      <c r="ES24" s="99"/>
      <c r="ET24" s="99"/>
      <c r="EU24" s="99"/>
      <c r="EV24" s="99"/>
      <c r="EW24" s="99"/>
      <c r="EX24" s="99"/>
      <c r="EY24" s="99"/>
      <c r="EZ24" s="99"/>
      <c r="FA24" s="99"/>
      <c r="FB24" s="99"/>
      <c r="FC24" s="99"/>
      <c r="FD24" s="99"/>
      <c r="FE24" s="99"/>
      <c r="FF24" s="99"/>
      <c r="FG24" s="99"/>
      <c r="FH24" s="99"/>
      <c r="FI24" s="99"/>
      <c r="FJ24" s="99"/>
      <c r="FK24" s="99"/>
      <c r="FL24" s="99"/>
      <c r="FM24" s="99"/>
      <c r="FN24" s="99"/>
      <c r="FO24" s="99"/>
      <c r="FP24" s="99"/>
      <c r="FQ24" s="99"/>
      <c r="FR24" s="99"/>
      <c r="FS24" s="99"/>
      <c r="FT24" s="99"/>
      <c r="FU24" s="99"/>
      <c r="FV24" s="99"/>
      <c r="FW24" s="99"/>
      <c r="FX24" s="99"/>
      <c r="FY24" s="99"/>
      <c r="FZ24" s="99"/>
      <c r="GA24" s="99"/>
      <c r="GB24" s="99"/>
      <c r="GC24" s="99"/>
      <c r="GD24" s="99"/>
      <c r="GE24" s="99"/>
      <c r="GF24" s="99"/>
      <c r="GG24" s="45"/>
      <c r="GH24" s="99"/>
      <c r="GI24" s="99"/>
      <c r="GJ24" s="99"/>
      <c r="GK24" s="99"/>
      <c r="GL24" s="100"/>
      <c r="GM24" s="20"/>
      <c r="GN24" s="98"/>
      <c r="GO24" s="99"/>
      <c r="GP24" s="99"/>
      <c r="GQ24" s="99"/>
      <c r="GR24" s="99"/>
      <c r="GS24" s="99"/>
      <c r="GT24" s="99"/>
      <c r="GU24" s="99"/>
      <c r="GV24" s="99"/>
      <c r="GW24" s="99"/>
      <c r="GX24" s="99"/>
      <c r="GY24" s="99"/>
      <c r="GZ24" s="99"/>
      <c r="HA24" s="99"/>
      <c r="HB24" s="99"/>
      <c r="HC24" s="99"/>
      <c r="HD24" s="99"/>
      <c r="HE24" s="99"/>
      <c r="HF24" s="99"/>
      <c r="HG24" s="99"/>
      <c r="HH24" s="99"/>
      <c r="HI24" s="99"/>
      <c r="HJ24" s="99"/>
      <c r="HK24" s="99"/>
      <c r="HL24" s="99"/>
      <c r="HM24" s="99"/>
      <c r="HN24" s="99"/>
      <c r="HO24" s="99"/>
      <c r="HP24" s="99"/>
      <c r="HQ24" s="99"/>
      <c r="HR24" s="99"/>
      <c r="HS24" s="99"/>
      <c r="HT24" s="99"/>
      <c r="HU24" s="99"/>
      <c r="HV24" s="99"/>
      <c r="HW24" s="99"/>
      <c r="HX24" s="99"/>
      <c r="HY24" s="99"/>
      <c r="HZ24" s="99"/>
      <c r="IA24" s="99"/>
      <c r="IB24" s="99"/>
      <c r="IC24" s="99"/>
      <c r="ID24" s="99"/>
      <c r="IE24" s="99"/>
      <c r="IF24" s="99"/>
      <c r="IG24" s="100"/>
      <c r="IH24" s="20"/>
      <c r="II24" s="98"/>
      <c r="IJ24" s="99"/>
      <c r="IK24" s="99"/>
      <c r="IL24" s="99"/>
      <c r="IM24" s="99"/>
      <c r="IN24" s="99"/>
      <c r="IO24" s="99"/>
      <c r="IP24" s="99"/>
      <c r="IQ24" s="99"/>
      <c r="IR24" s="99"/>
      <c r="IS24" s="99"/>
      <c r="IT24" s="99"/>
      <c r="IU24" s="99"/>
      <c r="IV24" s="99"/>
      <c r="IW24" s="99"/>
      <c r="IX24" s="99"/>
      <c r="IY24" s="99"/>
      <c r="IZ24" s="99"/>
      <c r="JA24" s="99"/>
      <c r="JB24" s="99"/>
      <c r="JC24" s="99"/>
      <c r="JD24" s="99"/>
      <c r="JE24" s="99"/>
      <c r="JF24" s="99"/>
      <c r="JG24" s="99"/>
      <c r="JH24" s="99"/>
      <c r="JI24" s="99"/>
      <c r="JJ24" s="99"/>
      <c r="JK24" s="99"/>
      <c r="JL24" s="99"/>
      <c r="JM24" s="99"/>
      <c r="JN24" s="99"/>
      <c r="JO24" s="99"/>
      <c r="JP24" s="99">
        <v>12268491984.512337</v>
      </c>
      <c r="JQ24" s="99">
        <v>3913218.3082274795</v>
      </c>
      <c r="JR24" s="99">
        <v>5577924.9259084798</v>
      </c>
      <c r="JS24" s="99">
        <v>270032.21287052229</v>
      </c>
      <c r="JT24" s="99">
        <v>15706658.54497245</v>
      </c>
      <c r="JU24" s="99">
        <v>25853423.818021074</v>
      </c>
      <c r="JV24" s="99">
        <v>171366409.55440795</v>
      </c>
      <c r="JW24" s="99">
        <v>76986379.088360906</v>
      </c>
      <c r="JX24" s="99">
        <v>50822551.739999995</v>
      </c>
      <c r="JY24" s="99"/>
      <c r="JZ24" s="99"/>
      <c r="KA24" s="99"/>
      <c r="KB24" s="100"/>
      <c r="KC24" s="20"/>
      <c r="KD24" s="98"/>
      <c r="KE24" s="99"/>
      <c r="KF24" s="99"/>
      <c r="KG24" s="99"/>
      <c r="KH24" s="99"/>
      <c r="KI24" s="99"/>
      <c r="KJ24" s="99"/>
      <c r="KK24" s="99"/>
      <c r="KL24" s="99"/>
      <c r="KM24" s="99"/>
      <c r="KN24" s="99"/>
      <c r="KO24" s="99"/>
      <c r="KP24" s="99"/>
      <c r="KQ24" s="99"/>
      <c r="KR24" s="99"/>
      <c r="KS24" s="99"/>
      <c r="KT24" s="99"/>
      <c r="KU24" s="99"/>
      <c r="KV24" s="99"/>
      <c r="KW24" s="99"/>
      <c r="KX24" s="99"/>
      <c r="KY24" s="99"/>
      <c r="KZ24" s="99"/>
      <c r="LA24" s="99"/>
      <c r="LB24" s="99"/>
      <c r="LC24" s="99"/>
      <c r="LD24" s="99"/>
      <c r="LE24" s="99"/>
      <c r="LF24" s="99"/>
      <c r="LG24" s="99"/>
      <c r="LH24" s="99"/>
      <c r="LI24" s="99"/>
      <c r="LJ24" s="99"/>
      <c r="LK24" s="99"/>
      <c r="LL24" s="99"/>
      <c r="LM24" s="99"/>
      <c r="LN24" s="99"/>
      <c r="LO24" s="99"/>
      <c r="LP24" s="99"/>
      <c r="LQ24" s="99"/>
      <c r="LR24" s="99"/>
      <c r="LS24" s="99"/>
      <c r="LT24" s="99"/>
      <c r="LU24" s="99"/>
      <c r="LV24" s="99"/>
      <c r="LW24" s="100"/>
      <c r="LX24" s="20"/>
      <c r="LY24" s="98"/>
      <c r="LZ24" s="99"/>
      <c r="MA24" s="99"/>
      <c r="MB24" s="99"/>
      <c r="MC24" s="99"/>
      <c r="MD24" s="99"/>
      <c r="ME24" s="99"/>
      <c r="MF24" s="99"/>
      <c r="MG24" s="99"/>
      <c r="MH24" s="99"/>
      <c r="MI24" s="99"/>
      <c r="MJ24" s="99"/>
      <c r="MK24" s="99"/>
      <c r="ML24" s="99"/>
      <c r="MM24" s="99"/>
      <c r="MN24" s="99"/>
      <c r="MO24" s="99"/>
      <c r="MP24" s="99"/>
      <c r="MQ24" s="99"/>
      <c r="MR24" s="99"/>
      <c r="MS24" s="99"/>
      <c r="MT24" s="99"/>
      <c r="MU24" s="99"/>
      <c r="MV24" s="99"/>
      <c r="MW24" s="99"/>
      <c r="MX24" s="99"/>
      <c r="MY24" s="99"/>
      <c r="MZ24" s="99"/>
      <c r="NA24" s="99"/>
      <c r="NB24" s="99"/>
      <c r="NC24" s="99"/>
      <c r="ND24" s="99"/>
      <c r="NE24" s="99"/>
      <c r="NF24" s="99"/>
      <c r="NG24" s="99"/>
      <c r="NH24" s="99"/>
      <c r="NI24" s="99"/>
      <c r="NJ24" s="99"/>
      <c r="NK24" s="99"/>
      <c r="NL24" s="99"/>
      <c r="NM24" s="99"/>
      <c r="NN24" s="99"/>
      <c r="NO24" s="99"/>
      <c r="NP24" s="99"/>
      <c r="NQ24" s="99"/>
      <c r="NR24" s="100"/>
      <c r="NS24" s="20"/>
      <c r="NT24" s="98"/>
      <c r="NU24" s="99"/>
      <c r="NV24" s="99"/>
      <c r="NW24" s="99"/>
      <c r="NX24" s="99"/>
      <c r="NY24" s="99"/>
      <c r="NZ24" s="99"/>
      <c r="OA24" s="99"/>
      <c r="OB24" s="99"/>
      <c r="OC24" s="99"/>
      <c r="OD24" s="99"/>
      <c r="OE24" s="99"/>
      <c r="OF24" s="99"/>
      <c r="OG24" s="99"/>
      <c r="OH24" s="99"/>
      <c r="OI24" s="99"/>
      <c r="OJ24" s="99"/>
      <c r="OK24" s="99"/>
      <c r="OL24" s="99"/>
      <c r="OM24" s="99"/>
      <c r="ON24" s="99"/>
      <c r="OO24" s="99"/>
      <c r="OP24" s="99"/>
      <c r="OQ24" s="99"/>
      <c r="OR24" s="99"/>
      <c r="OS24" s="99"/>
      <c r="OT24" s="99"/>
      <c r="OU24" s="99"/>
      <c r="OV24" s="99"/>
      <c r="OW24" s="99"/>
      <c r="OX24" s="99"/>
      <c r="OY24" s="99"/>
      <c r="OZ24" s="99"/>
      <c r="PA24" s="99"/>
      <c r="PB24" s="99"/>
      <c r="PC24" s="99"/>
      <c r="PD24" s="99"/>
      <c r="PE24" s="99"/>
      <c r="PF24" s="99"/>
      <c r="PG24" s="99"/>
      <c r="PH24" s="99"/>
      <c r="PI24" s="99"/>
      <c r="PJ24" s="99"/>
      <c r="PK24" s="127"/>
      <c r="PL24" s="99"/>
      <c r="PM24" s="100"/>
      <c r="PO24" s="98"/>
      <c r="PP24" s="99"/>
      <c r="PQ24" s="99"/>
      <c r="PR24" s="99"/>
      <c r="PS24" s="99"/>
      <c r="PT24" s="99"/>
      <c r="PU24" s="99"/>
      <c r="PV24" s="99"/>
      <c r="PW24" s="99"/>
      <c r="PX24" s="99"/>
      <c r="PY24" s="99"/>
      <c r="PZ24" s="99"/>
      <c r="QA24" s="99"/>
      <c r="QB24" s="99"/>
      <c r="QC24" s="99"/>
      <c r="QD24" s="99"/>
      <c r="QE24" s="99"/>
      <c r="QF24" s="99"/>
      <c r="QG24" s="99"/>
      <c r="QH24" s="99"/>
      <c r="QI24" s="99"/>
      <c r="QJ24" s="99"/>
      <c r="QK24" s="99"/>
      <c r="QL24" s="99"/>
      <c r="QM24" s="99"/>
      <c r="QN24" s="99"/>
      <c r="QO24" s="99"/>
      <c r="QP24" s="99"/>
      <c r="QQ24" s="99"/>
      <c r="QR24" s="99"/>
      <c r="QS24" s="99"/>
      <c r="QT24" s="99"/>
      <c r="QU24" s="99"/>
      <c r="QV24" s="99"/>
      <c r="QW24" s="99"/>
      <c r="QX24" s="99"/>
      <c r="QY24" s="99"/>
      <c r="QZ24" s="99"/>
      <c r="RA24" s="99"/>
      <c r="RB24" s="99"/>
      <c r="RC24" s="99"/>
      <c r="RD24" s="99"/>
      <c r="RE24" s="99"/>
      <c r="RF24" s="99"/>
      <c r="RG24" s="99"/>
      <c r="RH24" s="100"/>
      <c r="RI24" s="20"/>
      <c r="RJ24" s="98"/>
      <c r="RK24" s="99"/>
      <c r="RL24" s="99"/>
      <c r="RM24" s="99"/>
      <c r="RN24" s="99"/>
      <c r="RO24" s="99"/>
      <c r="RP24" s="99"/>
      <c r="RQ24" s="99"/>
      <c r="RR24" s="99"/>
      <c r="RS24" s="99"/>
      <c r="RT24" s="99"/>
      <c r="RU24" s="99"/>
      <c r="RV24" s="99"/>
      <c r="RW24" s="99"/>
      <c r="RX24" s="99"/>
      <c r="RY24" s="99"/>
      <c r="RZ24" s="99"/>
      <c r="SA24" s="99"/>
      <c r="SB24" s="99"/>
      <c r="SC24" s="99"/>
      <c r="SD24" s="99"/>
      <c r="SE24" s="99"/>
      <c r="SF24" s="99"/>
      <c r="SG24" s="99"/>
      <c r="SH24" s="99"/>
      <c r="SI24" s="99"/>
      <c r="SJ24" s="99"/>
      <c r="SK24" s="99"/>
      <c r="SL24" s="99"/>
      <c r="SM24" s="99"/>
      <c r="SN24" s="99"/>
      <c r="SO24" s="99"/>
      <c r="SP24" s="99"/>
      <c r="SQ24" s="99"/>
      <c r="SR24" s="99"/>
      <c r="SS24" s="99"/>
      <c r="ST24" s="99"/>
      <c r="SU24" s="99"/>
      <c r="SV24" s="99"/>
      <c r="SW24" s="99"/>
      <c r="SX24" s="99"/>
      <c r="SY24" s="99"/>
      <c r="SZ24" s="99"/>
      <c r="TA24" s="99"/>
      <c r="TB24" s="99"/>
      <c r="TC24" s="100"/>
      <c r="TD24" s="20"/>
      <c r="TE24" s="98"/>
      <c r="TF24" s="99"/>
      <c r="TG24" s="99"/>
      <c r="TH24" s="99"/>
      <c r="TI24" s="99"/>
      <c r="TJ24" s="99"/>
      <c r="TK24" s="99"/>
      <c r="TL24" s="99"/>
      <c r="TM24" s="99"/>
      <c r="TN24" s="99"/>
      <c r="TO24" s="99"/>
      <c r="TP24" s="99"/>
      <c r="TQ24" s="99"/>
      <c r="TR24" s="99"/>
      <c r="TS24" s="99"/>
      <c r="TT24" s="99"/>
      <c r="TU24" s="99"/>
      <c r="TV24" s="99"/>
      <c r="TW24" s="99"/>
      <c r="TX24" s="99"/>
      <c r="TY24" s="99"/>
      <c r="TZ24" s="99"/>
      <c r="UA24" s="99"/>
      <c r="UB24" s="99"/>
      <c r="UC24" s="99"/>
      <c r="UD24" s="99"/>
      <c r="UE24" s="99"/>
      <c r="UF24" s="99"/>
      <c r="UG24" s="99"/>
      <c r="UH24" s="99"/>
      <c r="UI24" s="99"/>
      <c r="UJ24" s="99"/>
      <c r="UK24" s="99"/>
      <c r="UL24" s="99"/>
      <c r="UM24" s="99"/>
      <c r="UN24" s="99"/>
      <c r="UO24" s="99"/>
      <c r="UP24" s="99"/>
      <c r="UQ24" s="99"/>
      <c r="UR24" s="99"/>
      <c r="US24" s="99"/>
      <c r="UT24" s="99"/>
      <c r="UU24" s="99"/>
      <c r="UV24" s="99"/>
      <c r="UW24" s="99"/>
      <c r="UX24" s="100"/>
      <c r="UY24" s="20"/>
      <c r="UZ24" s="20"/>
      <c r="VA24" s="20"/>
      <c r="VB24" s="20"/>
      <c r="VC24" s="20"/>
      <c r="VD24" s="20"/>
      <c r="VE24" s="20"/>
      <c r="VF24" s="20"/>
      <c r="VG24" s="20"/>
      <c r="VH24" s="20"/>
      <c r="VI24" s="20"/>
      <c r="VJ24" s="20"/>
      <c r="VK24" s="20"/>
      <c r="VL24" s="20"/>
      <c r="VM24" s="20"/>
      <c r="VN24" s="20"/>
      <c r="VO24" s="20"/>
      <c r="VP24" s="20"/>
      <c r="VQ24" s="20"/>
      <c r="VR24" s="20"/>
      <c r="VS24" s="20"/>
      <c r="VT24" s="20"/>
      <c r="VU24" s="20"/>
      <c r="VV24" s="20"/>
      <c r="VW24" s="20"/>
      <c r="VX24" s="20"/>
      <c r="VY24" s="20"/>
      <c r="VZ24" s="20"/>
      <c r="WA24" s="20"/>
      <c r="WB24" s="20"/>
      <c r="WC24" s="20"/>
      <c r="WD24" s="20"/>
      <c r="WE24" s="20"/>
      <c r="WF24" s="20"/>
      <c r="WG24" s="20"/>
      <c r="WH24" s="20"/>
      <c r="WI24" s="20"/>
      <c r="WJ24" s="20"/>
      <c r="WK24" s="20"/>
      <c r="WL24" s="20"/>
      <c r="WM24" s="20"/>
      <c r="WN24" s="20"/>
      <c r="WO24" s="20"/>
      <c r="WP24" s="20"/>
      <c r="WQ24" s="20"/>
      <c r="WR24" s="20"/>
      <c r="WS24" s="20"/>
      <c r="WT24" s="20"/>
      <c r="WU24" s="98"/>
      <c r="WV24" s="99"/>
      <c r="WW24" s="99"/>
      <c r="WX24" s="99"/>
      <c r="WY24" s="99"/>
      <c r="WZ24" s="99"/>
      <c r="XA24" s="99"/>
      <c r="XB24" s="99"/>
      <c r="XC24" s="99"/>
      <c r="XD24" s="99"/>
      <c r="XE24" s="99"/>
      <c r="XF24" s="99"/>
      <c r="XG24" s="99"/>
      <c r="XH24" s="99"/>
      <c r="XI24" s="99"/>
      <c r="XJ24" s="99"/>
      <c r="XK24" s="99"/>
      <c r="XL24" s="99"/>
      <c r="XM24" s="99"/>
      <c r="XN24" s="99"/>
      <c r="XO24" s="99"/>
      <c r="XP24" s="99"/>
      <c r="XQ24" s="99"/>
      <c r="XR24" s="99"/>
      <c r="XS24" s="99"/>
      <c r="XT24" s="99"/>
      <c r="XU24" s="99"/>
      <c r="XV24" s="99"/>
      <c r="XW24" s="99"/>
      <c r="XX24" s="99"/>
      <c r="XY24" s="99"/>
      <c r="XZ24" s="99"/>
      <c r="YA24" s="99"/>
      <c r="YB24" s="99"/>
      <c r="YC24" s="99"/>
      <c r="YD24" s="99"/>
      <c r="YE24" s="99"/>
      <c r="YF24" s="99"/>
      <c r="YG24" s="99"/>
      <c r="YH24" s="99"/>
      <c r="YI24" s="99"/>
      <c r="YJ24" s="99"/>
      <c r="YK24" s="99"/>
      <c r="YL24" s="99"/>
      <c r="YM24" s="99"/>
      <c r="YN24" s="99"/>
      <c r="YO24" s="100"/>
      <c r="YP24" s="98"/>
      <c r="YQ24" s="99"/>
      <c r="YR24" s="99"/>
      <c r="YS24" s="99"/>
      <c r="YT24" s="99"/>
      <c r="YU24" s="99"/>
      <c r="YV24" s="99"/>
      <c r="YW24" s="99"/>
      <c r="YX24" s="99"/>
      <c r="YY24" s="99"/>
      <c r="YZ24" s="99"/>
      <c r="ZA24" s="99"/>
      <c r="ZB24" s="99"/>
      <c r="ZC24" s="99"/>
      <c r="ZD24" s="99"/>
      <c r="ZE24" s="99"/>
      <c r="ZF24" s="99"/>
      <c r="ZG24" s="99"/>
      <c r="ZH24" s="99"/>
      <c r="ZI24" s="99"/>
      <c r="ZJ24" s="99"/>
      <c r="ZK24" s="99"/>
      <c r="ZL24" s="99"/>
      <c r="ZM24" s="99"/>
      <c r="ZN24" s="99"/>
      <c r="ZO24" s="99"/>
      <c r="ZP24" s="99"/>
      <c r="ZQ24" s="99"/>
      <c r="ZR24" s="99"/>
      <c r="ZS24" s="99"/>
      <c r="ZT24" s="99"/>
      <c r="ZU24" s="99"/>
      <c r="ZV24" s="99"/>
      <c r="ZW24" s="99"/>
      <c r="ZX24" s="99"/>
      <c r="ZY24" s="99"/>
      <c r="ZZ24" s="99"/>
      <c r="AAA24" s="99"/>
      <c r="AAB24" s="99"/>
      <c r="AAC24" s="99"/>
      <c r="AAD24" s="99"/>
      <c r="AAE24" s="99"/>
      <c r="AAF24" s="99"/>
      <c r="AAG24" s="99"/>
      <c r="AAH24" s="99"/>
      <c r="AAI24" s="99"/>
      <c r="AAJ24" s="100"/>
      <c r="AAK24" s="98"/>
      <c r="AAL24" s="99"/>
      <c r="AAM24" s="99"/>
      <c r="AAN24" s="99"/>
      <c r="AAO24" s="99"/>
      <c r="AAP24" s="99"/>
      <c r="AAQ24" s="99"/>
      <c r="AAR24" s="99"/>
      <c r="AAS24" s="99"/>
      <c r="AAT24" s="99"/>
      <c r="AAU24" s="99"/>
      <c r="AAV24" s="99"/>
      <c r="AAW24" s="99"/>
      <c r="AAX24" s="99"/>
      <c r="AAY24" s="99"/>
      <c r="AAZ24" s="99"/>
      <c r="ABA24" s="99"/>
      <c r="ABB24" s="99"/>
      <c r="ABC24" s="99"/>
      <c r="ABD24" s="99"/>
      <c r="ABE24" s="99"/>
      <c r="ABF24" s="99"/>
      <c r="ABG24" s="99"/>
      <c r="ABH24" s="99"/>
      <c r="ABI24" s="99"/>
      <c r="ABJ24" s="99"/>
      <c r="ABK24" s="99"/>
      <c r="ABL24" s="99"/>
      <c r="ABM24" s="99"/>
      <c r="ABN24" s="99"/>
      <c r="ABO24" s="99"/>
      <c r="ABP24" s="99"/>
      <c r="ABQ24" s="99"/>
      <c r="ABR24" s="99"/>
      <c r="ABS24" s="99"/>
      <c r="ABT24" s="99"/>
      <c r="ABU24" s="99"/>
      <c r="ABV24" s="99"/>
      <c r="ABW24" s="99"/>
      <c r="ABX24" s="99"/>
      <c r="ABY24" s="99"/>
      <c r="ABZ24" s="99"/>
      <c r="ACA24" s="99"/>
      <c r="ACB24" s="99"/>
      <c r="ACC24" s="99"/>
      <c r="ACD24" s="99"/>
      <c r="ACE24" s="100"/>
      <c r="ACF24" s="98"/>
      <c r="ACG24" s="99"/>
      <c r="ACH24" s="99"/>
      <c r="ACI24" s="99"/>
      <c r="ACJ24" s="99"/>
      <c r="ACK24" s="99"/>
      <c r="ACL24" s="99"/>
      <c r="ACM24" s="99"/>
      <c r="ACN24" s="99"/>
      <c r="ACO24" s="99"/>
      <c r="ACP24" s="99"/>
      <c r="ACQ24" s="99"/>
      <c r="ACR24" s="99"/>
      <c r="ACS24" s="99"/>
      <c r="ACT24" s="99"/>
      <c r="ACU24" s="99"/>
      <c r="ACV24" s="99"/>
      <c r="ACW24" s="99"/>
      <c r="ACX24" s="99"/>
      <c r="ACY24" s="99"/>
      <c r="ACZ24" s="99"/>
      <c r="ADA24" s="99"/>
      <c r="ADB24" s="99"/>
      <c r="ADC24" s="99"/>
      <c r="ADD24" s="99"/>
      <c r="ADE24" s="99"/>
      <c r="ADF24" s="99"/>
      <c r="ADG24" s="99"/>
      <c r="ADH24" s="99"/>
      <c r="ADI24" s="99"/>
      <c r="ADJ24" s="99"/>
      <c r="ADK24" s="99"/>
      <c r="ADL24" s="99"/>
      <c r="ADM24" s="99"/>
      <c r="ADN24" s="99"/>
      <c r="ADO24" s="99"/>
      <c r="ADP24" s="99"/>
      <c r="ADQ24" s="99"/>
      <c r="ADR24" s="99"/>
      <c r="ADS24" s="99"/>
      <c r="ADT24" s="99"/>
      <c r="ADU24" s="99"/>
      <c r="ADV24" s="99"/>
      <c r="ADW24" s="99"/>
      <c r="ADX24" s="99"/>
      <c r="ADY24" s="99"/>
      <c r="ADZ24" s="100"/>
      <c r="AEA24" s="98"/>
      <c r="AEB24" s="99"/>
      <c r="AEC24" s="99"/>
      <c r="AED24" s="99"/>
      <c r="AEE24" s="99"/>
      <c r="AEF24" s="99"/>
      <c r="AEG24" s="99"/>
      <c r="AEH24" s="99"/>
      <c r="AEI24" s="99"/>
      <c r="AEJ24" s="99"/>
      <c r="AEK24" s="99"/>
      <c r="AEL24" s="99"/>
      <c r="AEM24" s="99"/>
      <c r="AEN24" s="99"/>
      <c r="AEO24" s="99"/>
      <c r="AEP24" s="99"/>
      <c r="AEQ24" s="99"/>
      <c r="AER24" s="99"/>
      <c r="AES24" s="99"/>
      <c r="AET24" s="99"/>
      <c r="AEU24" s="99"/>
      <c r="AEV24" s="99"/>
      <c r="AEW24" s="99"/>
      <c r="AEX24" s="99"/>
      <c r="AEY24" s="99"/>
      <c r="AEZ24" s="99"/>
      <c r="AFA24" s="99"/>
      <c r="AFB24" s="99"/>
      <c r="AFC24" s="99"/>
      <c r="AFD24" s="99"/>
      <c r="AFE24" s="99"/>
      <c r="AFF24" s="99"/>
      <c r="AFG24" s="99"/>
      <c r="AFH24" s="99"/>
      <c r="AFI24" s="99"/>
      <c r="AFJ24" s="99"/>
      <c r="AFK24" s="99"/>
      <c r="AFL24" s="99"/>
      <c r="AFM24" s="99"/>
      <c r="AFN24" s="99"/>
      <c r="AFO24" s="99"/>
      <c r="AFP24" s="99"/>
      <c r="AFQ24" s="99"/>
      <c r="AFR24" s="99"/>
      <c r="AFS24" s="99"/>
      <c r="AFT24" s="100"/>
    </row>
    <row r="25" spans="1:852" s="19" customFormat="1" ht="15" customHeight="1" x14ac:dyDescent="0.25">
      <c r="A25" s="16"/>
      <c r="C25" s="17"/>
      <c r="E25" s="140"/>
      <c r="F25" s="98"/>
      <c r="G25" s="99"/>
      <c r="H25" s="99"/>
      <c r="I25" s="99"/>
      <c r="J25" s="99"/>
      <c r="K25" s="99"/>
      <c r="L25" s="99"/>
      <c r="M25" s="99"/>
      <c r="N25" s="99"/>
      <c r="O25" s="99"/>
      <c r="P25" s="99"/>
      <c r="Q25" s="99"/>
      <c r="R25" s="99"/>
      <c r="S25" s="99"/>
      <c r="T25" s="99"/>
      <c r="U25" s="99"/>
      <c r="V25" s="99"/>
      <c r="W25" s="99"/>
      <c r="X25" s="99"/>
      <c r="Y25" s="99"/>
      <c r="Z25" s="99"/>
      <c r="AA25" s="99"/>
      <c r="AB25" s="99"/>
      <c r="AC25" s="99"/>
      <c r="AD25" s="99"/>
      <c r="AE25" s="99"/>
      <c r="AF25" s="99"/>
      <c r="AG25" s="99"/>
      <c r="AH25" s="99"/>
      <c r="AI25" s="99"/>
      <c r="AJ25" s="99"/>
      <c r="AK25" s="99"/>
      <c r="AL25" s="99"/>
      <c r="AM25" s="99"/>
      <c r="AN25" s="99"/>
      <c r="AO25" s="99"/>
      <c r="AP25" s="99"/>
      <c r="AQ25" s="99"/>
      <c r="AR25" s="99"/>
      <c r="AS25" s="99"/>
      <c r="AT25" s="99"/>
      <c r="AU25" s="99"/>
      <c r="AV25" s="99"/>
      <c r="AW25" s="99"/>
      <c r="AX25" s="99"/>
      <c r="AY25" s="100"/>
      <c r="AZ25" s="20"/>
      <c r="BA25" s="98"/>
      <c r="BB25" s="99"/>
      <c r="BC25" s="99"/>
      <c r="BD25" s="99"/>
      <c r="BE25" s="99"/>
      <c r="BF25" s="99"/>
      <c r="BG25" s="99"/>
      <c r="BH25" s="99"/>
      <c r="BI25" s="99"/>
      <c r="BJ25" s="99"/>
      <c r="BK25" s="99"/>
      <c r="BL25" s="99"/>
      <c r="BM25" s="99"/>
      <c r="BN25" s="99"/>
      <c r="BO25" s="99"/>
      <c r="BP25" s="99"/>
      <c r="BQ25" s="99"/>
      <c r="BR25" s="99"/>
      <c r="BS25" s="99"/>
      <c r="BT25" s="99"/>
      <c r="BU25" s="99"/>
      <c r="BV25" s="99"/>
      <c r="BW25" s="99"/>
      <c r="BX25" s="99"/>
      <c r="BY25" s="99"/>
      <c r="BZ25" s="99"/>
      <c r="CA25" s="99"/>
      <c r="CB25" s="99"/>
      <c r="CC25" s="99"/>
      <c r="CD25" s="99"/>
      <c r="CE25" s="99"/>
      <c r="CF25" s="99"/>
      <c r="CG25" s="99"/>
      <c r="CH25" s="99"/>
      <c r="CI25" s="99"/>
      <c r="CJ25" s="99"/>
      <c r="CK25" s="99"/>
      <c r="CL25" s="99"/>
      <c r="CM25" s="99"/>
      <c r="CN25" s="99"/>
      <c r="CO25" s="99"/>
      <c r="CP25" s="99"/>
      <c r="CQ25" s="99"/>
      <c r="CR25" s="99"/>
      <c r="CS25" s="99"/>
      <c r="CT25" s="100"/>
      <c r="CU25" s="20"/>
      <c r="CV25" s="98"/>
      <c r="CW25" s="99"/>
      <c r="CX25" s="99"/>
      <c r="CY25" s="99"/>
      <c r="CZ25" s="99"/>
      <c r="DA25" s="99"/>
      <c r="DB25" s="99"/>
      <c r="DC25" s="99"/>
      <c r="DD25" s="99"/>
      <c r="DE25" s="99"/>
      <c r="DF25" s="99"/>
      <c r="DG25" s="99"/>
      <c r="DH25" s="99"/>
      <c r="DI25" s="99"/>
      <c r="DJ25" s="99"/>
      <c r="DK25" s="99"/>
      <c r="DL25" s="99"/>
      <c r="DM25" s="99"/>
      <c r="DN25" s="99"/>
      <c r="DO25" s="99"/>
      <c r="DP25" s="99"/>
      <c r="DQ25" s="99"/>
      <c r="DR25" s="99"/>
      <c r="DS25" s="99"/>
      <c r="DT25" s="99"/>
      <c r="DU25" s="99"/>
      <c r="DV25" s="99"/>
      <c r="DW25" s="99"/>
      <c r="DX25" s="99"/>
      <c r="DY25" s="99"/>
      <c r="DZ25" s="99"/>
      <c r="EA25" s="99"/>
      <c r="EB25" s="99"/>
      <c r="EC25" s="99"/>
      <c r="ED25" s="99"/>
      <c r="EE25" s="99"/>
      <c r="EF25" s="99"/>
      <c r="EG25" s="99"/>
      <c r="EH25" s="99"/>
      <c r="EI25" s="99"/>
      <c r="EJ25" s="99"/>
      <c r="EK25" s="99"/>
      <c r="EL25" s="99"/>
      <c r="EM25" s="99"/>
      <c r="EN25" s="99"/>
      <c r="EO25" s="100"/>
      <c r="EP25" s="20"/>
      <c r="EQ25" s="98"/>
      <c r="ER25" s="99"/>
      <c r="ES25" s="99"/>
      <c r="ET25" s="99"/>
      <c r="EU25" s="99"/>
      <c r="EV25" s="99"/>
      <c r="EW25" s="99"/>
      <c r="EX25" s="99"/>
      <c r="EY25" s="99"/>
      <c r="EZ25" s="99"/>
      <c r="FA25" s="99"/>
      <c r="FB25" s="99"/>
      <c r="FC25" s="99"/>
      <c r="FD25" s="99"/>
      <c r="FE25" s="99"/>
      <c r="FF25" s="99"/>
      <c r="FG25" s="99"/>
      <c r="FH25" s="99"/>
      <c r="FI25" s="99"/>
      <c r="FJ25" s="99">
        <v>0</v>
      </c>
      <c r="FK25" s="99"/>
      <c r="FL25" s="99"/>
      <c r="FM25" s="99"/>
      <c r="FN25" s="99"/>
      <c r="FO25" s="99"/>
      <c r="FP25" s="99"/>
      <c r="FQ25" s="99"/>
      <c r="FR25" s="99"/>
      <c r="FS25" s="99"/>
      <c r="FT25" s="99"/>
      <c r="FU25" s="99"/>
      <c r="FV25" s="99"/>
      <c r="FW25" s="99"/>
      <c r="FX25" s="99"/>
      <c r="FY25" s="99"/>
      <c r="FZ25" s="99"/>
      <c r="GA25" s="99"/>
      <c r="GB25" s="99"/>
      <c r="GC25" s="99"/>
      <c r="GD25" s="99"/>
      <c r="GE25" s="99"/>
      <c r="GF25" s="99"/>
      <c r="GG25" s="99"/>
      <c r="GH25" s="99"/>
      <c r="GI25" s="99"/>
      <c r="GJ25" s="99"/>
      <c r="GK25" s="99"/>
      <c r="GL25" s="100"/>
      <c r="GM25" s="20"/>
      <c r="GN25" s="98"/>
      <c r="GO25" s="99"/>
      <c r="GP25" s="99"/>
      <c r="GQ25" s="99"/>
      <c r="GR25" s="99"/>
      <c r="GS25" s="99"/>
      <c r="GT25" s="99"/>
      <c r="GU25" s="99"/>
      <c r="GV25" s="99"/>
      <c r="GW25" s="99"/>
      <c r="GX25" s="99"/>
      <c r="GY25" s="99"/>
      <c r="GZ25" s="99"/>
      <c r="HA25" s="99"/>
      <c r="HB25" s="99"/>
      <c r="HC25" s="99"/>
      <c r="HD25" s="99"/>
      <c r="HE25" s="99"/>
      <c r="HF25" s="99"/>
      <c r="HG25" s="99"/>
      <c r="HH25" s="99"/>
      <c r="HI25" s="99"/>
      <c r="HJ25" s="99"/>
      <c r="HK25" s="99"/>
      <c r="HL25" s="99"/>
      <c r="HM25" s="99"/>
      <c r="HN25" s="99"/>
      <c r="HO25" s="99"/>
      <c r="HP25" s="99"/>
      <c r="HQ25" s="99"/>
      <c r="HR25" s="99"/>
      <c r="HS25" s="99"/>
      <c r="HT25" s="99"/>
      <c r="HU25" s="99"/>
      <c r="HV25" s="99"/>
      <c r="HW25" s="99"/>
      <c r="HX25" s="99"/>
      <c r="HY25" s="99"/>
      <c r="HZ25" s="99"/>
      <c r="IA25" s="99"/>
      <c r="IB25" s="99"/>
      <c r="IC25" s="99"/>
      <c r="ID25" s="99"/>
      <c r="IE25" s="99"/>
      <c r="IF25" s="99"/>
      <c r="IG25" s="100"/>
      <c r="IH25" s="20"/>
      <c r="II25" s="98"/>
      <c r="IJ25" s="99"/>
      <c r="IK25" s="99"/>
      <c r="IL25" s="99"/>
      <c r="IM25" s="99"/>
      <c r="IN25" s="99"/>
      <c r="IO25" s="99"/>
      <c r="IP25" s="99"/>
      <c r="IQ25" s="99"/>
      <c r="IR25" s="99"/>
      <c r="IS25" s="99"/>
      <c r="IT25" s="99"/>
      <c r="IU25" s="99"/>
      <c r="IV25" s="99"/>
      <c r="IW25" s="99"/>
      <c r="IX25" s="99"/>
      <c r="IY25" s="99"/>
      <c r="IZ25" s="99"/>
      <c r="JA25" s="99"/>
      <c r="JB25" s="99"/>
      <c r="JC25" s="99"/>
      <c r="JD25" s="99"/>
      <c r="JE25" s="99"/>
      <c r="JF25" s="99"/>
      <c r="JG25" s="99"/>
      <c r="JH25" s="99"/>
      <c r="JI25" s="99"/>
      <c r="JJ25" s="99"/>
      <c r="JK25" s="99"/>
      <c r="JL25" s="99"/>
      <c r="JM25" s="99"/>
      <c r="JN25" s="99"/>
      <c r="JO25" s="99"/>
      <c r="JP25" s="99"/>
      <c r="JQ25" s="99"/>
      <c r="JR25" s="99"/>
      <c r="JS25" s="99"/>
      <c r="JT25" s="99"/>
      <c r="JU25" s="99"/>
      <c r="JV25" s="99"/>
      <c r="JW25" s="99"/>
      <c r="JX25" s="99"/>
      <c r="JY25" s="99"/>
      <c r="JZ25" s="99"/>
      <c r="KA25" s="99"/>
      <c r="KB25" s="100"/>
      <c r="KC25" s="20"/>
      <c r="KD25" s="98"/>
      <c r="KE25" s="99"/>
      <c r="KF25" s="99"/>
      <c r="KG25" s="99"/>
      <c r="KH25" s="99"/>
      <c r="KI25" s="99"/>
      <c r="KJ25" s="99"/>
      <c r="KK25" s="99"/>
      <c r="KL25" s="99"/>
      <c r="KM25" s="99"/>
      <c r="KN25" s="99"/>
      <c r="KO25" s="99"/>
      <c r="KP25" s="99"/>
      <c r="KQ25" s="99"/>
      <c r="KR25" s="99"/>
      <c r="KS25" s="99"/>
      <c r="KT25" s="99"/>
      <c r="KU25" s="99"/>
      <c r="KV25" s="99"/>
      <c r="KW25" s="99"/>
      <c r="KX25" s="99"/>
      <c r="KY25" s="99"/>
      <c r="KZ25" s="99"/>
      <c r="LA25" s="99"/>
      <c r="LB25" s="99"/>
      <c r="LC25" s="99"/>
      <c r="LD25" s="99"/>
      <c r="LE25" s="99"/>
      <c r="LF25" s="99"/>
      <c r="LG25" s="99"/>
      <c r="LH25" s="99"/>
      <c r="LI25" s="99"/>
      <c r="LJ25" s="99"/>
      <c r="LK25" s="99"/>
      <c r="LL25" s="99"/>
      <c r="LM25" s="99"/>
      <c r="LN25" s="99"/>
      <c r="LO25" s="99"/>
      <c r="LP25" s="99"/>
      <c r="LQ25" s="99"/>
      <c r="LR25" s="99"/>
      <c r="LS25" s="99"/>
      <c r="LT25" s="99"/>
      <c r="LU25" s="99"/>
      <c r="LV25" s="99"/>
      <c r="LW25" s="100"/>
      <c r="LX25" s="20"/>
      <c r="LY25" s="98"/>
      <c r="LZ25" s="99"/>
      <c r="MA25" s="99"/>
      <c r="MB25" s="99"/>
      <c r="MC25" s="99"/>
      <c r="MD25" s="99"/>
      <c r="ME25" s="99"/>
      <c r="MF25" s="99"/>
      <c r="MG25" s="99"/>
      <c r="MH25" s="99"/>
      <c r="MI25" s="99"/>
      <c r="MJ25" s="99"/>
      <c r="MK25" s="99"/>
      <c r="ML25" s="99"/>
      <c r="MM25" s="99"/>
      <c r="MN25" s="99"/>
      <c r="MO25" s="99"/>
      <c r="MP25" s="99"/>
      <c r="MQ25" s="99"/>
      <c r="MR25" s="99"/>
      <c r="MS25" s="99"/>
      <c r="MT25" s="99"/>
      <c r="MU25" s="99"/>
      <c r="MV25" s="99"/>
      <c r="MW25" s="99"/>
      <c r="MX25" s="99"/>
      <c r="MY25" s="99"/>
      <c r="MZ25" s="99"/>
      <c r="NA25" s="99"/>
      <c r="NB25" s="99"/>
      <c r="NC25" s="99"/>
      <c r="ND25" s="99"/>
      <c r="NE25" s="99"/>
      <c r="NF25" s="99"/>
      <c r="NG25" s="99"/>
      <c r="NH25" s="99"/>
      <c r="NI25" s="99"/>
      <c r="NJ25" s="99"/>
      <c r="NK25" s="99"/>
      <c r="NL25" s="99"/>
      <c r="NM25" s="99"/>
      <c r="NN25" s="99"/>
      <c r="NO25" s="99"/>
      <c r="NP25" s="99"/>
      <c r="NQ25" s="99"/>
      <c r="NR25" s="100"/>
      <c r="NS25" s="20"/>
      <c r="NT25" s="98"/>
      <c r="NU25" s="99"/>
      <c r="NV25" s="99"/>
      <c r="NW25" s="99"/>
      <c r="NX25" s="99"/>
      <c r="NY25" s="99"/>
      <c r="NZ25" s="99"/>
      <c r="OA25" s="99"/>
      <c r="OB25" s="99"/>
      <c r="OC25" s="99"/>
      <c r="OD25" s="99"/>
      <c r="OE25" s="99"/>
      <c r="OF25" s="99"/>
      <c r="OG25" s="99"/>
      <c r="OH25" s="99"/>
      <c r="OI25" s="99"/>
      <c r="OJ25" s="99"/>
      <c r="OK25" s="99"/>
      <c r="OL25" s="99"/>
      <c r="OM25" s="99"/>
      <c r="ON25" s="99"/>
      <c r="OO25" s="99"/>
      <c r="OP25" s="99"/>
      <c r="OQ25" s="99"/>
      <c r="OR25" s="99"/>
      <c r="OS25" s="99"/>
      <c r="OT25" s="99"/>
      <c r="OU25" s="99"/>
      <c r="OV25" s="99"/>
      <c r="OW25" s="99"/>
      <c r="OX25" s="99"/>
      <c r="OY25" s="99"/>
      <c r="OZ25" s="99"/>
      <c r="PA25" s="99"/>
      <c r="PB25" s="99"/>
      <c r="PC25" s="99"/>
      <c r="PD25" s="99"/>
      <c r="PE25" s="99"/>
      <c r="PF25" s="99"/>
      <c r="PG25" s="99"/>
      <c r="PH25" s="99"/>
      <c r="PI25" s="99"/>
      <c r="PJ25" s="99"/>
      <c r="PK25" s="84"/>
      <c r="PL25" s="99"/>
      <c r="PM25" s="100"/>
      <c r="PO25" s="98"/>
      <c r="PP25" s="99"/>
      <c r="PQ25" s="99"/>
      <c r="PR25" s="99"/>
      <c r="PS25" s="99"/>
      <c r="PT25" s="99"/>
      <c r="PU25" s="99"/>
      <c r="PV25" s="99"/>
      <c r="PW25" s="99"/>
      <c r="PX25" s="99"/>
      <c r="PY25" s="99"/>
      <c r="PZ25" s="99"/>
      <c r="QA25" s="99"/>
      <c r="QB25" s="99"/>
      <c r="QC25" s="99"/>
      <c r="QD25" s="99"/>
      <c r="QE25" s="99"/>
      <c r="QF25" s="99"/>
      <c r="QG25" s="99"/>
      <c r="QH25" s="99"/>
      <c r="QI25" s="99"/>
      <c r="QJ25" s="99"/>
      <c r="QK25" s="99"/>
      <c r="QL25" s="99"/>
      <c r="QM25" s="99"/>
      <c r="QN25" s="99"/>
      <c r="QO25" s="99"/>
      <c r="QP25" s="99"/>
      <c r="QQ25" s="99"/>
      <c r="QR25" s="99"/>
      <c r="QS25" s="99"/>
      <c r="QT25" s="99"/>
      <c r="QU25" s="99"/>
      <c r="QV25" s="99"/>
      <c r="QW25" s="99"/>
      <c r="QX25" s="99"/>
      <c r="QY25" s="99"/>
      <c r="QZ25" s="99"/>
      <c r="RA25" s="99"/>
      <c r="RB25" s="99"/>
      <c r="RC25" s="99"/>
      <c r="RD25" s="99"/>
      <c r="RE25" s="99"/>
      <c r="RF25" s="99"/>
      <c r="RG25" s="99"/>
      <c r="RH25" s="100"/>
      <c r="RI25" s="20"/>
      <c r="RJ25" s="98"/>
      <c r="RK25" s="99"/>
      <c r="RL25" s="99"/>
      <c r="RM25" s="99"/>
      <c r="RN25" s="99"/>
      <c r="RO25" s="99"/>
      <c r="RP25" s="99"/>
      <c r="RQ25" s="99"/>
      <c r="RR25" s="99"/>
      <c r="RS25" s="99"/>
      <c r="RT25" s="99"/>
      <c r="RU25" s="99"/>
      <c r="RV25" s="99"/>
      <c r="RW25" s="99"/>
      <c r="RX25" s="99"/>
      <c r="RY25" s="99"/>
      <c r="RZ25" s="99"/>
      <c r="SA25" s="99"/>
      <c r="SB25" s="99"/>
      <c r="SC25" s="99"/>
      <c r="SD25" s="99"/>
      <c r="SE25" s="99"/>
      <c r="SF25" s="99"/>
      <c r="SG25" s="99"/>
      <c r="SH25" s="99"/>
      <c r="SI25" s="99"/>
      <c r="SJ25" s="99"/>
      <c r="SK25" s="99"/>
      <c r="SL25" s="99"/>
      <c r="SM25" s="99"/>
      <c r="SN25" s="99"/>
      <c r="SO25" s="99"/>
      <c r="SP25" s="99"/>
      <c r="SQ25" s="99"/>
      <c r="SR25" s="99"/>
      <c r="SS25" s="99"/>
      <c r="ST25" s="99"/>
      <c r="SU25" s="99"/>
      <c r="SV25" s="99"/>
      <c r="SW25" s="99"/>
      <c r="SX25" s="99"/>
      <c r="SY25" s="99"/>
      <c r="SZ25" s="99"/>
      <c r="TA25" s="99"/>
      <c r="TB25" s="99"/>
      <c r="TC25" s="100"/>
      <c r="TD25" s="20"/>
      <c r="TE25" s="98"/>
      <c r="TF25" s="99"/>
      <c r="TG25" s="99"/>
      <c r="TH25" s="99"/>
      <c r="TI25" s="99"/>
      <c r="TJ25" s="99"/>
      <c r="TK25" s="99"/>
      <c r="TL25" s="99"/>
      <c r="TM25" s="99"/>
      <c r="TN25" s="99"/>
      <c r="TO25" s="99"/>
      <c r="TP25" s="99"/>
      <c r="TQ25" s="99"/>
      <c r="TR25" s="99"/>
      <c r="TS25" s="99"/>
      <c r="TT25" s="99"/>
      <c r="TU25" s="99"/>
      <c r="TV25" s="99"/>
      <c r="TW25" s="99"/>
      <c r="TX25" s="99"/>
      <c r="TY25" s="99"/>
      <c r="TZ25" s="99"/>
      <c r="UA25" s="99"/>
      <c r="UB25" s="99"/>
      <c r="UC25" s="99"/>
      <c r="UD25" s="99"/>
      <c r="UE25" s="99"/>
      <c r="UF25" s="99"/>
      <c r="UG25" s="99"/>
      <c r="UH25" s="99"/>
      <c r="UI25" s="99"/>
      <c r="UJ25" s="99"/>
      <c r="UK25" s="99"/>
      <c r="UL25" s="99"/>
      <c r="UM25" s="99"/>
      <c r="UN25" s="99"/>
      <c r="UO25" s="99"/>
      <c r="UP25" s="99"/>
      <c r="UQ25" s="99"/>
      <c r="UR25" s="99"/>
      <c r="US25" s="99"/>
      <c r="UT25" s="99"/>
      <c r="UU25" s="99"/>
      <c r="UV25" s="99"/>
      <c r="UW25" s="99"/>
      <c r="UX25" s="100"/>
      <c r="UY25" s="20"/>
      <c r="UZ25" s="20"/>
      <c r="VA25" s="20"/>
      <c r="VB25" s="20"/>
      <c r="VC25" s="20"/>
      <c r="VD25" s="20"/>
      <c r="VE25" s="20"/>
      <c r="VF25" s="20"/>
      <c r="VG25" s="20"/>
      <c r="VH25" s="20"/>
      <c r="VI25" s="20"/>
      <c r="VJ25" s="20"/>
      <c r="VK25" s="20"/>
      <c r="VL25" s="20"/>
      <c r="VM25" s="20"/>
      <c r="VN25" s="20"/>
      <c r="VO25" s="20"/>
      <c r="VP25" s="20"/>
      <c r="VQ25" s="20"/>
      <c r="VR25" s="20"/>
      <c r="VS25" s="20"/>
      <c r="VT25" s="20"/>
      <c r="VU25" s="20"/>
      <c r="VV25" s="20"/>
      <c r="VW25" s="20"/>
      <c r="VX25" s="20"/>
      <c r="VY25" s="20"/>
      <c r="VZ25" s="20"/>
      <c r="WA25" s="20"/>
      <c r="WB25" s="20"/>
      <c r="WC25" s="20"/>
      <c r="WD25" s="20"/>
      <c r="WE25" s="20"/>
      <c r="WF25" s="20"/>
      <c r="WG25" s="20"/>
      <c r="WH25" s="20"/>
      <c r="WI25" s="20"/>
      <c r="WJ25" s="20"/>
      <c r="WK25" s="20"/>
      <c r="WL25" s="20"/>
      <c r="WM25" s="20"/>
      <c r="WN25" s="20"/>
      <c r="WO25" s="20"/>
      <c r="WP25" s="20"/>
      <c r="WQ25" s="20"/>
      <c r="WR25" s="20"/>
      <c r="WS25" s="20"/>
      <c r="WT25" s="20"/>
      <c r="WU25" s="98"/>
      <c r="WV25" s="99"/>
      <c r="WW25" s="99"/>
      <c r="WX25" s="99"/>
      <c r="WY25" s="99"/>
      <c r="WZ25" s="99"/>
      <c r="XA25" s="99"/>
      <c r="XB25" s="99"/>
      <c r="XC25" s="99"/>
      <c r="XD25" s="99"/>
      <c r="XE25" s="99"/>
      <c r="XF25" s="99"/>
      <c r="XG25" s="99"/>
      <c r="XH25" s="99"/>
      <c r="XI25" s="99"/>
      <c r="XJ25" s="99"/>
      <c r="XK25" s="99"/>
      <c r="XL25" s="99"/>
      <c r="XM25" s="99"/>
      <c r="XN25" s="99"/>
      <c r="XO25" s="99"/>
      <c r="XP25" s="99"/>
      <c r="XQ25" s="99"/>
      <c r="XR25" s="99"/>
      <c r="XS25" s="99"/>
      <c r="XT25" s="99"/>
      <c r="XU25" s="99"/>
      <c r="XV25" s="99"/>
      <c r="XW25" s="99"/>
      <c r="XX25" s="99"/>
      <c r="XY25" s="99"/>
      <c r="XZ25" s="99"/>
      <c r="YA25" s="99"/>
      <c r="YB25" s="99"/>
      <c r="YC25" s="99"/>
      <c r="YD25" s="99"/>
      <c r="YE25" s="99"/>
      <c r="YF25" s="99"/>
      <c r="YG25" s="99"/>
      <c r="YH25" s="99"/>
      <c r="YI25" s="99"/>
      <c r="YJ25" s="99"/>
      <c r="YK25" s="99"/>
      <c r="YL25" s="99"/>
      <c r="YM25" s="99"/>
      <c r="YN25" s="99"/>
      <c r="YO25" s="100"/>
      <c r="YP25" s="98"/>
      <c r="YQ25" s="99"/>
      <c r="YR25" s="99"/>
      <c r="YS25" s="99"/>
      <c r="YT25" s="99"/>
      <c r="YU25" s="99"/>
      <c r="YV25" s="99"/>
      <c r="YW25" s="99"/>
      <c r="YX25" s="99"/>
      <c r="YY25" s="99"/>
      <c r="YZ25" s="99"/>
      <c r="ZA25" s="99"/>
      <c r="ZB25" s="99"/>
      <c r="ZC25" s="99"/>
      <c r="ZD25" s="99"/>
      <c r="ZE25" s="99"/>
      <c r="ZF25" s="99"/>
      <c r="ZG25" s="99"/>
      <c r="ZH25" s="99"/>
      <c r="ZI25" s="99"/>
      <c r="ZJ25" s="99"/>
      <c r="ZK25" s="99"/>
      <c r="ZL25" s="99"/>
      <c r="ZM25" s="99"/>
      <c r="ZN25" s="99"/>
      <c r="ZO25" s="99"/>
      <c r="ZP25" s="99"/>
      <c r="ZQ25" s="99"/>
      <c r="ZR25" s="99"/>
      <c r="ZS25" s="99"/>
      <c r="ZT25" s="99"/>
      <c r="ZU25" s="99"/>
      <c r="ZV25" s="99"/>
      <c r="ZW25" s="99"/>
      <c r="ZX25" s="99"/>
      <c r="ZY25" s="99"/>
      <c r="ZZ25" s="99"/>
      <c r="AAA25" s="99"/>
      <c r="AAB25" s="99"/>
      <c r="AAC25" s="99"/>
      <c r="AAD25" s="99"/>
      <c r="AAE25" s="99"/>
      <c r="AAF25" s="99"/>
      <c r="AAG25" s="99"/>
      <c r="AAH25" s="99"/>
      <c r="AAI25" s="99"/>
      <c r="AAJ25" s="100"/>
      <c r="AAK25" s="98"/>
      <c r="AAL25" s="99"/>
      <c r="AAM25" s="99"/>
      <c r="AAN25" s="99"/>
      <c r="AAO25" s="99"/>
      <c r="AAP25" s="99"/>
      <c r="AAQ25" s="99"/>
      <c r="AAR25" s="99"/>
      <c r="AAS25" s="99"/>
      <c r="AAT25" s="99"/>
      <c r="AAU25" s="99"/>
      <c r="AAV25" s="99"/>
      <c r="AAW25" s="99"/>
      <c r="AAX25" s="99"/>
      <c r="AAY25" s="99"/>
      <c r="AAZ25" s="99"/>
      <c r="ABA25" s="99"/>
      <c r="ABB25" s="99"/>
      <c r="ABC25" s="99"/>
      <c r="ABD25" s="99"/>
      <c r="ABE25" s="99"/>
      <c r="ABF25" s="99"/>
      <c r="ABG25" s="99"/>
      <c r="ABH25" s="99"/>
      <c r="ABI25" s="99"/>
      <c r="ABJ25" s="99"/>
      <c r="ABK25" s="99"/>
      <c r="ABL25" s="99"/>
      <c r="ABM25" s="99"/>
      <c r="ABN25" s="99"/>
      <c r="ABO25" s="99"/>
      <c r="ABP25" s="99"/>
      <c r="ABQ25" s="99"/>
      <c r="ABR25" s="99"/>
      <c r="ABS25" s="99"/>
      <c r="ABT25" s="99"/>
      <c r="ABU25" s="99"/>
      <c r="ABV25" s="99"/>
      <c r="ABW25" s="99"/>
      <c r="ABX25" s="99"/>
      <c r="ABY25" s="99"/>
      <c r="ABZ25" s="99"/>
      <c r="ACA25" s="99"/>
      <c r="ACB25" s="99"/>
      <c r="ACC25" s="99"/>
      <c r="ACD25" s="99"/>
      <c r="ACE25" s="100"/>
      <c r="ACF25" s="98"/>
      <c r="ACG25" s="99"/>
      <c r="ACH25" s="99"/>
      <c r="ACI25" s="99"/>
      <c r="ACJ25" s="99"/>
      <c r="ACK25" s="99"/>
      <c r="ACL25" s="99"/>
      <c r="ACM25" s="99"/>
      <c r="ACN25" s="99"/>
      <c r="ACO25" s="99"/>
      <c r="ACP25" s="99"/>
      <c r="ACQ25" s="99"/>
      <c r="ACR25" s="99"/>
      <c r="ACS25" s="99"/>
      <c r="ACT25" s="99"/>
      <c r="ACU25" s="99"/>
      <c r="ACV25" s="99"/>
      <c r="ACW25" s="99"/>
      <c r="ACX25" s="99"/>
      <c r="ACY25" s="99"/>
      <c r="ACZ25" s="99"/>
      <c r="ADA25" s="99"/>
      <c r="ADB25" s="99"/>
      <c r="ADC25" s="99"/>
      <c r="ADD25" s="99"/>
      <c r="ADE25" s="99"/>
      <c r="ADF25" s="99"/>
      <c r="ADG25" s="99"/>
      <c r="ADH25" s="99"/>
      <c r="ADI25" s="99"/>
      <c r="ADJ25" s="99"/>
      <c r="ADK25" s="99"/>
      <c r="ADL25" s="99"/>
      <c r="ADM25" s="99"/>
      <c r="ADN25" s="99"/>
      <c r="ADO25" s="99"/>
      <c r="ADP25" s="99"/>
      <c r="ADQ25" s="99"/>
      <c r="ADR25" s="99"/>
      <c r="ADS25" s="99"/>
      <c r="ADT25" s="99"/>
      <c r="ADU25" s="99"/>
      <c r="ADV25" s="99"/>
      <c r="ADW25" s="99"/>
      <c r="ADX25" s="99"/>
      <c r="ADY25" s="99"/>
      <c r="ADZ25" s="100"/>
      <c r="AEA25" s="98"/>
      <c r="AEB25" s="99"/>
      <c r="AEC25" s="99"/>
      <c r="AED25" s="99"/>
      <c r="AEE25" s="99"/>
      <c r="AEF25" s="99"/>
      <c r="AEG25" s="99"/>
      <c r="AEH25" s="99"/>
      <c r="AEI25" s="99"/>
      <c r="AEJ25" s="99"/>
      <c r="AEK25" s="99"/>
      <c r="AEL25" s="99"/>
      <c r="AEM25" s="99"/>
      <c r="AEN25" s="99"/>
      <c r="AEO25" s="99"/>
      <c r="AEP25" s="99"/>
      <c r="AEQ25" s="99"/>
      <c r="AER25" s="99"/>
      <c r="AES25" s="99"/>
      <c r="AET25" s="99"/>
      <c r="AEU25" s="99"/>
      <c r="AEV25" s="99"/>
      <c r="AEW25" s="99"/>
      <c r="AEX25" s="99"/>
      <c r="AEY25" s="99"/>
      <c r="AEZ25" s="99"/>
      <c r="AFA25" s="99"/>
      <c r="AFB25" s="99"/>
      <c r="AFC25" s="99"/>
      <c r="AFD25" s="99"/>
      <c r="AFE25" s="99"/>
      <c r="AFF25" s="99"/>
      <c r="AFG25" s="99"/>
      <c r="AFH25" s="99"/>
      <c r="AFI25" s="99"/>
      <c r="AFJ25" s="99"/>
      <c r="AFK25" s="99"/>
      <c r="AFL25" s="99"/>
      <c r="AFM25" s="99"/>
      <c r="AFN25" s="99"/>
      <c r="AFO25" s="99"/>
      <c r="AFP25" s="99"/>
      <c r="AFQ25" s="99"/>
      <c r="AFR25" s="99"/>
      <c r="AFS25" s="99"/>
      <c r="AFT25" s="100"/>
    </row>
    <row r="26" spans="1:852" s="58" customFormat="1" x14ac:dyDescent="0.25">
      <c r="A26" s="58" t="s">
        <v>0</v>
      </c>
      <c r="B26" s="58" t="s">
        <v>1</v>
      </c>
      <c r="C26" s="58" t="s">
        <v>2</v>
      </c>
      <c r="D26" s="58" t="s">
        <v>544</v>
      </c>
      <c r="E26" s="33" t="s">
        <v>587</v>
      </c>
      <c r="F26" s="96" t="s">
        <v>603</v>
      </c>
      <c r="G26" s="38" t="s">
        <v>604</v>
      </c>
      <c r="H26" s="38" t="s">
        <v>540</v>
      </c>
      <c r="I26" s="38" t="s">
        <v>536</v>
      </c>
      <c r="J26" s="38" t="s">
        <v>605</v>
      </c>
      <c r="K26" s="38" t="s">
        <v>606</v>
      </c>
      <c r="L26" s="38" t="s">
        <v>538</v>
      </c>
      <c r="M26" s="38" t="s">
        <v>607</v>
      </c>
      <c r="N26" s="38" t="s">
        <v>560</v>
      </c>
      <c r="O26" s="38" t="s">
        <v>561</v>
      </c>
      <c r="P26" s="38" t="s">
        <v>608</v>
      </c>
      <c r="Q26" s="38" t="s">
        <v>559</v>
      </c>
      <c r="R26" s="38" t="s">
        <v>609</v>
      </c>
      <c r="S26" s="38" t="s">
        <v>577</v>
      </c>
      <c r="T26" s="38" t="s">
        <v>580</v>
      </c>
      <c r="U26" s="38" t="s">
        <v>578</v>
      </c>
      <c r="V26" s="34" t="s">
        <v>576</v>
      </c>
      <c r="W26" s="34" t="s">
        <v>579</v>
      </c>
      <c r="X26" s="38" t="s">
        <v>610</v>
      </c>
      <c r="Y26" s="38" t="s">
        <v>571</v>
      </c>
      <c r="Z26" s="38" t="s">
        <v>611</v>
      </c>
      <c r="AA26" s="38" t="s">
        <v>612</v>
      </c>
      <c r="AB26" s="38" t="s">
        <v>563</v>
      </c>
      <c r="AC26" s="38" t="s">
        <v>568</v>
      </c>
      <c r="AD26" s="38" t="s">
        <v>565</v>
      </c>
      <c r="AE26" s="38" t="s">
        <v>583</v>
      </c>
      <c r="AF26" s="38" t="s">
        <v>558</v>
      </c>
      <c r="AG26" s="38" t="s">
        <v>581</v>
      </c>
      <c r="AH26" s="38" t="s">
        <v>542</v>
      </c>
      <c r="AI26" s="38" t="s">
        <v>562</v>
      </c>
      <c r="AJ26" s="38" t="s">
        <v>537</v>
      </c>
      <c r="AK26" s="38" t="s">
        <v>556</v>
      </c>
      <c r="AL26" s="38" t="s">
        <v>613</v>
      </c>
      <c r="AM26" s="38" t="s">
        <v>614</v>
      </c>
      <c r="AN26" s="38" t="s">
        <v>557</v>
      </c>
      <c r="AO26" s="38" t="s">
        <v>566</v>
      </c>
      <c r="AP26" s="38" t="s">
        <v>567</v>
      </c>
      <c r="AQ26" s="38" t="s">
        <v>555</v>
      </c>
      <c r="AR26" s="38" t="s">
        <v>573</v>
      </c>
      <c r="AS26" s="38" t="s">
        <v>574</v>
      </c>
      <c r="AT26" s="38" t="s">
        <v>615</v>
      </c>
      <c r="AU26" s="38" t="s">
        <v>582</v>
      </c>
      <c r="AV26" s="38" t="s">
        <v>534</v>
      </c>
      <c r="AW26" s="38"/>
      <c r="AX26" s="38"/>
      <c r="AY26" s="97"/>
      <c r="AZ26" s="59"/>
      <c r="BA26" s="96" t="s">
        <v>603</v>
      </c>
      <c r="BB26" s="38" t="s">
        <v>604</v>
      </c>
      <c r="BC26" s="38" t="s">
        <v>540</v>
      </c>
      <c r="BD26" s="38" t="s">
        <v>536</v>
      </c>
      <c r="BE26" s="38" t="s">
        <v>605</v>
      </c>
      <c r="BF26" s="38" t="s">
        <v>606</v>
      </c>
      <c r="BG26" s="38" t="s">
        <v>538</v>
      </c>
      <c r="BH26" s="38" t="s">
        <v>607</v>
      </c>
      <c r="BI26" s="38" t="s">
        <v>560</v>
      </c>
      <c r="BJ26" s="38" t="s">
        <v>561</v>
      </c>
      <c r="BK26" s="38" t="s">
        <v>608</v>
      </c>
      <c r="BL26" s="38" t="s">
        <v>559</v>
      </c>
      <c r="BM26" s="38" t="s">
        <v>609</v>
      </c>
      <c r="BN26" s="38" t="s">
        <v>577</v>
      </c>
      <c r="BO26" s="38" t="s">
        <v>580</v>
      </c>
      <c r="BP26" s="38" t="s">
        <v>578</v>
      </c>
      <c r="BQ26" s="34" t="s">
        <v>576</v>
      </c>
      <c r="BR26" s="34" t="s">
        <v>579</v>
      </c>
      <c r="BS26" s="38" t="s">
        <v>610</v>
      </c>
      <c r="BT26" s="38" t="s">
        <v>571</v>
      </c>
      <c r="BU26" s="38" t="s">
        <v>611</v>
      </c>
      <c r="BV26" s="38" t="s">
        <v>612</v>
      </c>
      <c r="BW26" s="38" t="s">
        <v>563</v>
      </c>
      <c r="BX26" s="38" t="s">
        <v>568</v>
      </c>
      <c r="BY26" s="38" t="s">
        <v>565</v>
      </c>
      <c r="BZ26" s="38" t="s">
        <v>583</v>
      </c>
      <c r="CA26" s="38" t="s">
        <v>558</v>
      </c>
      <c r="CB26" s="38" t="s">
        <v>581</v>
      </c>
      <c r="CC26" s="38" t="s">
        <v>542</v>
      </c>
      <c r="CD26" s="38" t="s">
        <v>562</v>
      </c>
      <c r="CE26" s="38" t="s">
        <v>537</v>
      </c>
      <c r="CF26" s="38" t="s">
        <v>556</v>
      </c>
      <c r="CG26" s="38" t="s">
        <v>613</v>
      </c>
      <c r="CH26" s="38" t="s">
        <v>614</v>
      </c>
      <c r="CI26" s="38" t="s">
        <v>557</v>
      </c>
      <c r="CJ26" s="38" t="s">
        <v>566</v>
      </c>
      <c r="CK26" s="38" t="s">
        <v>567</v>
      </c>
      <c r="CL26" s="38" t="s">
        <v>555</v>
      </c>
      <c r="CM26" s="38" t="s">
        <v>573</v>
      </c>
      <c r="CN26" s="38" t="s">
        <v>574</v>
      </c>
      <c r="CO26" s="38" t="s">
        <v>615</v>
      </c>
      <c r="CP26" s="38" t="s">
        <v>582</v>
      </c>
      <c r="CQ26" s="38" t="s">
        <v>534</v>
      </c>
      <c r="CR26" s="38"/>
      <c r="CS26" s="38"/>
      <c r="CT26" s="97"/>
      <c r="CU26" s="59"/>
      <c r="CV26" s="96" t="s">
        <v>603</v>
      </c>
      <c r="CW26" s="38" t="s">
        <v>604</v>
      </c>
      <c r="CX26" s="38" t="s">
        <v>540</v>
      </c>
      <c r="CY26" s="38" t="s">
        <v>536</v>
      </c>
      <c r="CZ26" s="38" t="s">
        <v>605</v>
      </c>
      <c r="DA26" s="38" t="s">
        <v>606</v>
      </c>
      <c r="DB26" s="38" t="s">
        <v>538</v>
      </c>
      <c r="DC26" s="38" t="s">
        <v>607</v>
      </c>
      <c r="DD26" s="38" t="s">
        <v>560</v>
      </c>
      <c r="DE26" s="38" t="s">
        <v>561</v>
      </c>
      <c r="DF26" s="38" t="s">
        <v>608</v>
      </c>
      <c r="DG26" s="38" t="s">
        <v>559</v>
      </c>
      <c r="DH26" s="38" t="s">
        <v>609</v>
      </c>
      <c r="DI26" s="38" t="s">
        <v>577</v>
      </c>
      <c r="DJ26" s="38" t="s">
        <v>580</v>
      </c>
      <c r="DK26" s="38" t="s">
        <v>578</v>
      </c>
      <c r="DL26" s="34" t="s">
        <v>576</v>
      </c>
      <c r="DM26" s="34" t="s">
        <v>579</v>
      </c>
      <c r="DN26" s="38" t="s">
        <v>610</v>
      </c>
      <c r="DO26" s="38" t="s">
        <v>571</v>
      </c>
      <c r="DP26" s="38" t="s">
        <v>611</v>
      </c>
      <c r="DQ26" s="38" t="s">
        <v>612</v>
      </c>
      <c r="DR26" s="38" t="s">
        <v>563</v>
      </c>
      <c r="DS26" s="38" t="s">
        <v>568</v>
      </c>
      <c r="DT26" s="38" t="s">
        <v>565</v>
      </c>
      <c r="DU26" s="38" t="s">
        <v>583</v>
      </c>
      <c r="DV26" s="38" t="s">
        <v>558</v>
      </c>
      <c r="DW26" s="38" t="s">
        <v>581</v>
      </c>
      <c r="DX26" s="38" t="s">
        <v>542</v>
      </c>
      <c r="DY26" s="38" t="s">
        <v>562</v>
      </c>
      <c r="DZ26" s="38" t="s">
        <v>537</v>
      </c>
      <c r="EA26" s="38" t="s">
        <v>556</v>
      </c>
      <c r="EB26" s="38" t="s">
        <v>613</v>
      </c>
      <c r="EC26" s="38" t="s">
        <v>614</v>
      </c>
      <c r="ED26" s="38" t="s">
        <v>557</v>
      </c>
      <c r="EE26" s="38" t="s">
        <v>566</v>
      </c>
      <c r="EF26" s="38" t="s">
        <v>567</v>
      </c>
      <c r="EG26" s="38" t="s">
        <v>555</v>
      </c>
      <c r="EH26" s="38" t="s">
        <v>573</v>
      </c>
      <c r="EI26" s="38" t="s">
        <v>574</v>
      </c>
      <c r="EJ26" s="38" t="s">
        <v>615</v>
      </c>
      <c r="EK26" s="38" t="s">
        <v>582</v>
      </c>
      <c r="EL26" s="38" t="s">
        <v>534</v>
      </c>
      <c r="EM26" s="38"/>
      <c r="EN26" s="38"/>
      <c r="EO26" s="97"/>
      <c r="EP26" s="59"/>
      <c r="EQ26" s="96" t="s">
        <v>603</v>
      </c>
      <c r="ER26" s="38" t="s">
        <v>604</v>
      </c>
      <c r="ES26" s="38" t="s">
        <v>540</v>
      </c>
      <c r="ET26" s="38" t="s">
        <v>536</v>
      </c>
      <c r="EU26" s="38" t="s">
        <v>605</v>
      </c>
      <c r="EV26" s="38"/>
      <c r="EW26" s="38"/>
      <c r="EX26" s="38" t="s">
        <v>606</v>
      </c>
      <c r="EY26" s="38" t="s">
        <v>538</v>
      </c>
      <c r="EZ26" s="38" t="s">
        <v>607</v>
      </c>
      <c r="FA26" s="38" t="s">
        <v>560</v>
      </c>
      <c r="FB26" s="38" t="s">
        <v>561</v>
      </c>
      <c r="FC26" s="38" t="s">
        <v>608</v>
      </c>
      <c r="FD26" s="38" t="s">
        <v>559</v>
      </c>
      <c r="FE26" s="38" t="s">
        <v>609</v>
      </c>
      <c r="FF26" s="38" t="s">
        <v>577</v>
      </c>
      <c r="FG26" s="38" t="s">
        <v>580</v>
      </c>
      <c r="FH26" s="38" t="s">
        <v>578</v>
      </c>
      <c r="FI26" s="34" t="s">
        <v>576</v>
      </c>
      <c r="FJ26" s="34" t="s">
        <v>579</v>
      </c>
      <c r="FK26" s="38" t="s">
        <v>610</v>
      </c>
      <c r="FL26" s="38" t="s">
        <v>571</v>
      </c>
      <c r="FM26" s="38" t="s">
        <v>611</v>
      </c>
      <c r="FN26" s="38" t="s">
        <v>612</v>
      </c>
      <c r="FO26" s="38" t="s">
        <v>563</v>
      </c>
      <c r="FP26" s="38" t="s">
        <v>568</v>
      </c>
      <c r="FQ26" s="38" t="s">
        <v>565</v>
      </c>
      <c r="FR26" s="38" t="s">
        <v>583</v>
      </c>
      <c r="FS26" s="38" t="s">
        <v>558</v>
      </c>
      <c r="FT26" s="38" t="s">
        <v>581</v>
      </c>
      <c r="FU26" s="38" t="s">
        <v>542</v>
      </c>
      <c r="FV26" s="38" t="s">
        <v>562</v>
      </c>
      <c r="FW26" s="38" t="s">
        <v>537</v>
      </c>
      <c r="FX26" s="38" t="s">
        <v>556</v>
      </c>
      <c r="FY26" s="38" t="s">
        <v>613</v>
      </c>
      <c r="FZ26" s="38" t="s">
        <v>614</v>
      </c>
      <c r="GA26" s="38" t="s">
        <v>557</v>
      </c>
      <c r="GB26" s="38" t="s">
        <v>566</v>
      </c>
      <c r="GC26" s="38" t="s">
        <v>567</v>
      </c>
      <c r="GD26" s="38" t="s">
        <v>555</v>
      </c>
      <c r="GE26" s="38" t="s">
        <v>573</v>
      </c>
      <c r="GF26" s="38" t="s">
        <v>574</v>
      </c>
      <c r="GG26" s="38" t="s">
        <v>615</v>
      </c>
      <c r="GH26" s="38" t="s">
        <v>582</v>
      </c>
      <c r="GI26" s="38" t="s">
        <v>534</v>
      </c>
      <c r="GJ26" s="38"/>
      <c r="GK26" s="38"/>
      <c r="GL26" s="97"/>
      <c r="GM26" s="59"/>
      <c r="GN26" s="96" t="s">
        <v>603</v>
      </c>
      <c r="GO26" s="38" t="s">
        <v>604</v>
      </c>
      <c r="GP26" s="38" t="s">
        <v>540</v>
      </c>
      <c r="GQ26" s="38" t="s">
        <v>536</v>
      </c>
      <c r="GR26" s="38" t="s">
        <v>605</v>
      </c>
      <c r="GS26" s="38" t="s">
        <v>606</v>
      </c>
      <c r="GT26" s="38" t="s">
        <v>538</v>
      </c>
      <c r="GU26" s="38" t="s">
        <v>607</v>
      </c>
      <c r="GV26" s="38" t="s">
        <v>560</v>
      </c>
      <c r="GW26" s="38" t="s">
        <v>561</v>
      </c>
      <c r="GX26" s="38" t="s">
        <v>608</v>
      </c>
      <c r="GY26" s="38" t="s">
        <v>559</v>
      </c>
      <c r="GZ26" s="38" t="s">
        <v>609</v>
      </c>
      <c r="HA26" s="38" t="s">
        <v>577</v>
      </c>
      <c r="HB26" s="38" t="s">
        <v>580</v>
      </c>
      <c r="HC26" s="38" t="s">
        <v>578</v>
      </c>
      <c r="HD26" s="34" t="s">
        <v>576</v>
      </c>
      <c r="HE26" s="34" t="s">
        <v>579</v>
      </c>
      <c r="HF26" s="38" t="s">
        <v>610</v>
      </c>
      <c r="HG26" s="38" t="s">
        <v>571</v>
      </c>
      <c r="HH26" s="38" t="s">
        <v>611</v>
      </c>
      <c r="HI26" s="38" t="s">
        <v>612</v>
      </c>
      <c r="HJ26" s="38" t="s">
        <v>563</v>
      </c>
      <c r="HK26" s="38" t="s">
        <v>568</v>
      </c>
      <c r="HL26" s="38" t="s">
        <v>565</v>
      </c>
      <c r="HM26" s="38" t="s">
        <v>583</v>
      </c>
      <c r="HN26" s="38" t="s">
        <v>558</v>
      </c>
      <c r="HO26" s="38" t="s">
        <v>581</v>
      </c>
      <c r="HP26" s="38" t="s">
        <v>542</v>
      </c>
      <c r="HQ26" s="38" t="s">
        <v>562</v>
      </c>
      <c r="HR26" s="38" t="s">
        <v>537</v>
      </c>
      <c r="HS26" s="38" t="s">
        <v>556</v>
      </c>
      <c r="HT26" s="38" t="s">
        <v>613</v>
      </c>
      <c r="HU26" s="38" t="s">
        <v>614</v>
      </c>
      <c r="HV26" s="38" t="s">
        <v>557</v>
      </c>
      <c r="HW26" s="38" t="s">
        <v>566</v>
      </c>
      <c r="HX26" s="38" t="s">
        <v>567</v>
      </c>
      <c r="HY26" s="38" t="s">
        <v>555</v>
      </c>
      <c r="HZ26" s="38" t="s">
        <v>573</v>
      </c>
      <c r="IA26" s="38" t="s">
        <v>574</v>
      </c>
      <c r="IB26" s="38" t="s">
        <v>615</v>
      </c>
      <c r="IC26" s="38" t="s">
        <v>582</v>
      </c>
      <c r="ID26" s="38" t="s">
        <v>534</v>
      </c>
      <c r="IE26" s="38"/>
      <c r="IF26" s="38"/>
      <c r="IG26" s="97"/>
      <c r="IH26" s="59"/>
      <c r="II26" s="96" t="s">
        <v>603</v>
      </c>
      <c r="IJ26" s="38" t="s">
        <v>604</v>
      </c>
      <c r="IK26" s="38" t="s">
        <v>540</v>
      </c>
      <c r="IL26" s="38" t="s">
        <v>536</v>
      </c>
      <c r="IM26" s="38" t="s">
        <v>605</v>
      </c>
      <c r="IN26" s="38" t="s">
        <v>606</v>
      </c>
      <c r="IO26" s="38" t="s">
        <v>538</v>
      </c>
      <c r="IP26" s="38" t="s">
        <v>607</v>
      </c>
      <c r="IQ26" s="38" t="s">
        <v>560</v>
      </c>
      <c r="IR26" s="38" t="s">
        <v>561</v>
      </c>
      <c r="IS26" s="38" t="s">
        <v>608</v>
      </c>
      <c r="IT26" s="38" t="s">
        <v>559</v>
      </c>
      <c r="IU26" s="38" t="s">
        <v>609</v>
      </c>
      <c r="IV26" s="38" t="s">
        <v>577</v>
      </c>
      <c r="IW26" s="38" t="s">
        <v>580</v>
      </c>
      <c r="IX26" s="38" t="s">
        <v>578</v>
      </c>
      <c r="IY26" s="34" t="s">
        <v>576</v>
      </c>
      <c r="IZ26" s="34" t="s">
        <v>579</v>
      </c>
      <c r="JA26" s="38" t="s">
        <v>610</v>
      </c>
      <c r="JB26" s="38" t="s">
        <v>571</v>
      </c>
      <c r="JC26" s="38" t="s">
        <v>611</v>
      </c>
      <c r="JD26" s="38" t="s">
        <v>612</v>
      </c>
      <c r="JE26" s="38" t="s">
        <v>563</v>
      </c>
      <c r="JF26" s="38" t="s">
        <v>568</v>
      </c>
      <c r="JG26" s="38" t="s">
        <v>565</v>
      </c>
      <c r="JH26" s="38" t="s">
        <v>583</v>
      </c>
      <c r="JI26" s="38" t="s">
        <v>558</v>
      </c>
      <c r="JJ26" s="38" t="s">
        <v>581</v>
      </c>
      <c r="JK26" s="38" t="s">
        <v>542</v>
      </c>
      <c r="JL26" s="38" t="s">
        <v>562</v>
      </c>
      <c r="JM26" s="38" t="s">
        <v>537</v>
      </c>
      <c r="JN26" s="38" t="s">
        <v>556</v>
      </c>
      <c r="JO26" s="38" t="s">
        <v>613</v>
      </c>
      <c r="JP26" s="38" t="s">
        <v>614</v>
      </c>
      <c r="JQ26" s="38" t="s">
        <v>557</v>
      </c>
      <c r="JR26" s="38" t="s">
        <v>566</v>
      </c>
      <c r="JS26" s="38" t="s">
        <v>567</v>
      </c>
      <c r="JT26" s="38" t="s">
        <v>555</v>
      </c>
      <c r="JU26" s="38" t="s">
        <v>573</v>
      </c>
      <c r="JV26" s="38" t="s">
        <v>574</v>
      </c>
      <c r="JW26" s="38" t="s">
        <v>615</v>
      </c>
      <c r="JX26" s="38" t="s">
        <v>582</v>
      </c>
      <c r="JY26" s="38" t="s">
        <v>534</v>
      </c>
      <c r="JZ26" s="38"/>
      <c r="KA26" s="38"/>
      <c r="KB26" s="97"/>
      <c r="KC26" s="59"/>
      <c r="KD26" s="96" t="s">
        <v>603</v>
      </c>
      <c r="KE26" s="38" t="s">
        <v>604</v>
      </c>
      <c r="KF26" s="38" t="s">
        <v>540</v>
      </c>
      <c r="KG26" s="38" t="s">
        <v>536</v>
      </c>
      <c r="KH26" s="38" t="s">
        <v>605</v>
      </c>
      <c r="KI26" s="38" t="s">
        <v>606</v>
      </c>
      <c r="KJ26" s="38" t="s">
        <v>538</v>
      </c>
      <c r="KK26" s="38" t="s">
        <v>607</v>
      </c>
      <c r="KL26" s="38" t="s">
        <v>560</v>
      </c>
      <c r="KM26" s="38" t="s">
        <v>561</v>
      </c>
      <c r="KN26" s="38" t="s">
        <v>608</v>
      </c>
      <c r="KO26" s="38" t="s">
        <v>559</v>
      </c>
      <c r="KP26" s="38" t="s">
        <v>609</v>
      </c>
      <c r="KQ26" s="38" t="s">
        <v>577</v>
      </c>
      <c r="KR26" s="38" t="s">
        <v>580</v>
      </c>
      <c r="KS26" s="38" t="s">
        <v>578</v>
      </c>
      <c r="KT26" s="34" t="s">
        <v>576</v>
      </c>
      <c r="KU26" s="34" t="s">
        <v>579</v>
      </c>
      <c r="KV26" s="38" t="s">
        <v>610</v>
      </c>
      <c r="KW26" s="38" t="s">
        <v>571</v>
      </c>
      <c r="KX26" s="38" t="s">
        <v>611</v>
      </c>
      <c r="KY26" s="38" t="s">
        <v>612</v>
      </c>
      <c r="KZ26" s="38" t="s">
        <v>563</v>
      </c>
      <c r="LA26" s="38" t="s">
        <v>568</v>
      </c>
      <c r="LB26" s="38" t="s">
        <v>565</v>
      </c>
      <c r="LC26" s="38" t="s">
        <v>583</v>
      </c>
      <c r="LD26" s="38" t="s">
        <v>558</v>
      </c>
      <c r="LE26" s="38" t="s">
        <v>581</v>
      </c>
      <c r="LF26" s="38" t="s">
        <v>542</v>
      </c>
      <c r="LG26" s="38" t="s">
        <v>562</v>
      </c>
      <c r="LH26" s="38" t="s">
        <v>537</v>
      </c>
      <c r="LI26" s="38" t="s">
        <v>556</v>
      </c>
      <c r="LJ26" s="38" t="s">
        <v>613</v>
      </c>
      <c r="LK26" s="38" t="s">
        <v>614</v>
      </c>
      <c r="LL26" s="38" t="s">
        <v>557</v>
      </c>
      <c r="LM26" s="38" t="s">
        <v>566</v>
      </c>
      <c r="LN26" s="38" t="s">
        <v>567</v>
      </c>
      <c r="LO26" s="38" t="s">
        <v>555</v>
      </c>
      <c r="LP26" s="38" t="s">
        <v>573</v>
      </c>
      <c r="LQ26" s="38" t="s">
        <v>574</v>
      </c>
      <c r="LR26" s="38" t="s">
        <v>615</v>
      </c>
      <c r="LS26" s="38" t="s">
        <v>582</v>
      </c>
      <c r="LT26" s="38" t="s">
        <v>534</v>
      </c>
      <c r="LU26" s="38"/>
      <c r="LV26" s="38"/>
      <c r="LW26" s="97"/>
      <c r="LX26" s="59"/>
      <c r="LY26" s="96" t="s">
        <v>603</v>
      </c>
      <c r="LZ26" s="38" t="s">
        <v>604</v>
      </c>
      <c r="MA26" s="38" t="s">
        <v>540</v>
      </c>
      <c r="MB26" s="38" t="s">
        <v>536</v>
      </c>
      <c r="MC26" s="38" t="s">
        <v>605</v>
      </c>
      <c r="MD26" s="38" t="s">
        <v>606</v>
      </c>
      <c r="ME26" s="38" t="s">
        <v>538</v>
      </c>
      <c r="MF26" s="38" t="s">
        <v>607</v>
      </c>
      <c r="MG26" s="38" t="s">
        <v>560</v>
      </c>
      <c r="MH26" s="38" t="s">
        <v>561</v>
      </c>
      <c r="MI26" s="38" t="s">
        <v>608</v>
      </c>
      <c r="MJ26" s="38" t="s">
        <v>559</v>
      </c>
      <c r="MK26" s="38" t="s">
        <v>609</v>
      </c>
      <c r="ML26" s="38" t="s">
        <v>577</v>
      </c>
      <c r="MM26" s="38" t="s">
        <v>580</v>
      </c>
      <c r="MN26" s="38" t="s">
        <v>578</v>
      </c>
      <c r="MO26" s="34" t="s">
        <v>576</v>
      </c>
      <c r="MP26" s="34" t="s">
        <v>579</v>
      </c>
      <c r="MQ26" s="38" t="s">
        <v>610</v>
      </c>
      <c r="MR26" s="38" t="s">
        <v>571</v>
      </c>
      <c r="MS26" s="38" t="s">
        <v>611</v>
      </c>
      <c r="MT26" s="38" t="s">
        <v>612</v>
      </c>
      <c r="MU26" s="38" t="s">
        <v>563</v>
      </c>
      <c r="MV26" s="38" t="s">
        <v>568</v>
      </c>
      <c r="MW26" s="38" t="s">
        <v>565</v>
      </c>
      <c r="MX26" s="38" t="s">
        <v>583</v>
      </c>
      <c r="MY26" s="38" t="s">
        <v>558</v>
      </c>
      <c r="MZ26" s="38" t="s">
        <v>581</v>
      </c>
      <c r="NA26" s="38" t="s">
        <v>542</v>
      </c>
      <c r="NB26" s="38" t="s">
        <v>562</v>
      </c>
      <c r="NC26" s="38" t="s">
        <v>537</v>
      </c>
      <c r="ND26" s="38" t="s">
        <v>556</v>
      </c>
      <c r="NE26" s="38" t="s">
        <v>613</v>
      </c>
      <c r="NF26" s="38" t="s">
        <v>614</v>
      </c>
      <c r="NG26" s="38" t="s">
        <v>557</v>
      </c>
      <c r="NH26" s="38" t="s">
        <v>566</v>
      </c>
      <c r="NI26" s="38" t="s">
        <v>567</v>
      </c>
      <c r="NJ26" s="38" t="s">
        <v>555</v>
      </c>
      <c r="NK26" s="38" t="s">
        <v>573</v>
      </c>
      <c r="NL26" s="38" t="s">
        <v>574</v>
      </c>
      <c r="NM26" s="38" t="s">
        <v>615</v>
      </c>
      <c r="NN26" s="38" t="s">
        <v>582</v>
      </c>
      <c r="NO26" s="38" t="s">
        <v>534</v>
      </c>
      <c r="NP26" s="38"/>
      <c r="NQ26" s="38"/>
      <c r="NR26" s="97"/>
      <c r="NS26" s="59"/>
      <c r="NT26" s="96" t="s">
        <v>603</v>
      </c>
      <c r="NU26" s="38" t="s">
        <v>604</v>
      </c>
      <c r="NV26" s="38" t="s">
        <v>540</v>
      </c>
      <c r="NW26" s="38" t="s">
        <v>536</v>
      </c>
      <c r="NX26" s="38" t="s">
        <v>605</v>
      </c>
      <c r="NY26" s="38" t="s">
        <v>606</v>
      </c>
      <c r="NZ26" s="38" t="s">
        <v>538</v>
      </c>
      <c r="OA26" s="38" t="s">
        <v>607</v>
      </c>
      <c r="OB26" s="38" t="s">
        <v>560</v>
      </c>
      <c r="OC26" s="38" t="s">
        <v>561</v>
      </c>
      <c r="OD26" s="38" t="s">
        <v>608</v>
      </c>
      <c r="OE26" s="38" t="s">
        <v>559</v>
      </c>
      <c r="OF26" s="38" t="s">
        <v>609</v>
      </c>
      <c r="OG26" s="38" t="s">
        <v>577</v>
      </c>
      <c r="OH26" s="38" t="s">
        <v>580</v>
      </c>
      <c r="OI26" s="38" t="s">
        <v>578</v>
      </c>
      <c r="OJ26" s="34" t="s">
        <v>576</v>
      </c>
      <c r="OK26" s="34" t="s">
        <v>579</v>
      </c>
      <c r="OL26" s="38" t="s">
        <v>610</v>
      </c>
      <c r="OM26" s="38" t="s">
        <v>571</v>
      </c>
      <c r="ON26" s="38" t="s">
        <v>611</v>
      </c>
      <c r="OO26" s="38" t="s">
        <v>612</v>
      </c>
      <c r="OP26" s="38" t="s">
        <v>563</v>
      </c>
      <c r="OQ26" s="38" t="s">
        <v>568</v>
      </c>
      <c r="OR26" s="38" t="s">
        <v>565</v>
      </c>
      <c r="OS26" s="38" t="s">
        <v>583</v>
      </c>
      <c r="OT26" s="38" t="s">
        <v>558</v>
      </c>
      <c r="OU26" s="38" t="s">
        <v>581</v>
      </c>
      <c r="OV26" s="38" t="s">
        <v>542</v>
      </c>
      <c r="OW26" s="38" t="s">
        <v>562</v>
      </c>
      <c r="OX26" s="38" t="s">
        <v>537</v>
      </c>
      <c r="OY26" s="38" t="s">
        <v>556</v>
      </c>
      <c r="OZ26" s="38" t="s">
        <v>613</v>
      </c>
      <c r="PA26" s="38" t="s">
        <v>614</v>
      </c>
      <c r="PB26" s="38" t="s">
        <v>557</v>
      </c>
      <c r="PC26" s="38" t="s">
        <v>566</v>
      </c>
      <c r="PD26" s="38" t="s">
        <v>567</v>
      </c>
      <c r="PE26" s="38" t="s">
        <v>555</v>
      </c>
      <c r="PF26" s="38" t="s">
        <v>573</v>
      </c>
      <c r="PG26" s="38" t="s">
        <v>574</v>
      </c>
      <c r="PH26" s="38" t="s">
        <v>615</v>
      </c>
      <c r="PI26" s="38" t="s">
        <v>582</v>
      </c>
      <c r="PJ26" s="38" t="s">
        <v>534</v>
      </c>
      <c r="PK26" s="34"/>
      <c r="PL26" s="38"/>
      <c r="PM26" s="97"/>
      <c r="PO26" s="96" t="s">
        <v>603</v>
      </c>
      <c r="PP26" s="34" t="s">
        <v>603</v>
      </c>
      <c r="PQ26" s="34" t="s">
        <v>603</v>
      </c>
      <c r="PR26" s="34" t="s">
        <v>603</v>
      </c>
      <c r="PS26" s="34" t="s">
        <v>603</v>
      </c>
      <c r="PT26" s="34" t="s">
        <v>603</v>
      </c>
      <c r="PU26" s="34" t="s">
        <v>603</v>
      </c>
      <c r="PV26" s="34" t="s">
        <v>603</v>
      </c>
      <c r="PW26" s="34" t="s">
        <v>603</v>
      </c>
      <c r="PX26" s="34" t="s">
        <v>603</v>
      </c>
      <c r="PY26" s="34" t="s">
        <v>603</v>
      </c>
      <c r="PZ26" s="34" t="s">
        <v>603</v>
      </c>
      <c r="QA26" s="34" t="s">
        <v>603</v>
      </c>
      <c r="QB26" s="34" t="s">
        <v>603</v>
      </c>
      <c r="QC26" s="34" t="s">
        <v>603</v>
      </c>
      <c r="QD26" s="34" t="s">
        <v>603</v>
      </c>
      <c r="QE26" s="34" t="s">
        <v>603</v>
      </c>
      <c r="QF26" s="34" t="s">
        <v>603</v>
      </c>
      <c r="QG26" s="34" t="s">
        <v>603</v>
      </c>
      <c r="QH26" s="34" t="s">
        <v>603</v>
      </c>
      <c r="QI26" s="34" t="s">
        <v>603</v>
      </c>
      <c r="QJ26" s="34" t="s">
        <v>603</v>
      </c>
      <c r="QK26" s="34" t="s">
        <v>603</v>
      </c>
      <c r="QL26" s="34" t="s">
        <v>603</v>
      </c>
      <c r="QM26" s="34" t="s">
        <v>603</v>
      </c>
      <c r="QN26" s="34" t="s">
        <v>603</v>
      </c>
      <c r="QO26" s="34" t="s">
        <v>603</v>
      </c>
      <c r="QP26" s="34" t="s">
        <v>603</v>
      </c>
      <c r="QQ26" s="34" t="s">
        <v>603</v>
      </c>
      <c r="QR26" s="34" t="s">
        <v>603</v>
      </c>
      <c r="QS26" s="34" t="s">
        <v>603</v>
      </c>
      <c r="QT26" s="34" t="s">
        <v>603</v>
      </c>
      <c r="QU26" s="34" t="s">
        <v>603</v>
      </c>
      <c r="QV26" s="34" t="s">
        <v>603</v>
      </c>
      <c r="QW26" s="34" t="s">
        <v>603</v>
      </c>
      <c r="QX26" s="34" t="s">
        <v>603</v>
      </c>
      <c r="QY26" s="34" t="s">
        <v>603</v>
      </c>
      <c r="QZ26" s="34" t="s">
        <v>603</v>
      </c>
      <c r="RA26" s="34" t="s">
        <v>603</v>
      </c>
      <c r="RB26" s="34" t="s">
        <v>603</v>
      </c>
      <c r="RC26" s="34" t="s">
        <v>603</v>
      </c>
      <c r="RD26" s="34" t="s">
        <v>603</v>
      </c>
      <c r="RE26" s="34" t="s">
        <v>603</v>
      </c>
      <c r="RF26" s="34" t="s">
        <v>603</v>
      </c>
      <c r="RG26" s="34" t="s">
        <v>603</v>
      </c>
      <c r="RH26" s="35" t="s">
        <v>603</v>
      </c>
      <c r="RI26" s="58" t="s">
        <v>603</v>
      </c>
      <c r="RJ26" s="96" t="s">
        <v>603</v>
      </c>
      <c r="RK26" s="34" t="s">
        <v>603</v>
      </c>
      <c r="RL26" s="34" t="s">
        <v>603</v>
      </c>
      <c r="RM26" s="34" t="s">
        <v>603</v>
      </c>
      <c r="RN26" s="34" t="s">
        <v>603</v>
      </c>
      <c r="RO26" s="34" t="s">
        <v>603</v>
      </c>
      <c r="RP26" s="34" t="s">
        <v>603</v>
      </c>
      <c r="RQ26" s="34" t="s">
        <v>603</v>
      </c>
      <c r="RR26" s="34" t="s">
        <v>603</v>
      </c>
      <c r="RS26" s="34" t="s">
        <v>603</v>
      </c>
      <c r="RT26" s="34" t="s">
        <v>603</v>
      </c>
      <c r="RU26" s="34" t="s">
        <v>603</v>
      </c>
      <c r="RV26" s="34" t="s">
        <v>603</v>
      </c>
      <c r="RW26" s="34" t="s">
        <v>603</v>
      </c>
      <c r="RX26" s="34" t="s">
        <v>603</v>
      </c>
      <c r="RY26" s="34" t="s">
        <v>603</v>
      </c>
      <c r="RZ26" s="34" t="s">
        <v>603</v>
      </c>
      <c r="SA26" s="34" t="s">
        <v>603</v>
      </c>
      <c r="SB26" s="34" t="s">
        <v>603</v>
      </c>
      <c r="SC26" s="34" t="s">
        <v>603</v>
      </c>
      <c r="SD26" s="34" t="s">
        <v>603</v>
      </c>
      <c r="SE26" s="34" t="s">
        <v>603</v>
      </c>
      <c r="SF26" s="34" t="s">
        <v>603</v>
      </c>
      <c r="SG26" s="34" t="s">
        <v>603</v>
      </c>
      <c r="SH26" s="34" t="s">
        <v>603</v>
      </c>
      <c r="SI26" s="34" t="s">
        <v>603</v>
      </c>
      <c r="SJ26" s="34" t="s">
        <v>603</v>
      </c>
      <c r="SK26" s="34" t="s">
        <v>603</v>
      </c>
      <c r="SL26" s="34" t="s">
        <v>603</v>
      </c>
      <c r="SM26" s="34" t="s">
        <v>603</v>
      </c>
      <c r="SN26" s="34" t="s">
        <v>603</v>
      </c>
      <c r="SO26" s="34" t="s">
        <v>603</v>
      </c>
      <c r="SP26" s="34" t="s">
        <v>603</v>
      </c>
      <c r="SQ26" s="34" t="s">
        <v>603</v>
      </c>
      <c r="SR26" s="34" t="s">
        <v>603</v>
      </c>
      <c r="SS26" s="34" t="s">
        <v>603</v>
      </c>
      <c r="ST26" s="34" t="s">
        <v>603</v>
      </c>
      <c r="SU26" s="34" t="s">
        <v>603</v>
      </c>
      <c r="SV26" s="34" t="s">
        <v>603</v>
      </c>
      <c r="SW26" s="34" t="s">
        <v>603</v>
      </c>
      <c r="SX26" s="34" t="s">
        <v>603</v>
      </c>
      <c r="SY26" s="34" t="s">
        <v>603</v>
      </c>
      <c r="SZ26" s="34" t="s">
        <v>603</v>
      </c>
      <c r="TA26" s="34" t="s">
        <v>603</v>
      </c>
      <c r="TB26" s="34" t="s">
        <v>603</v>
      </c>
      <c r="TC26" s="35" t="s">
        <v>603</v>
      </c>
      <c r="TD26" s="58" t="s">
        <v>603</v>
      </c>
      <c r="TE26" s="96" t="s">
        <v>603</v>
      </c>
      <c r="TF26" s="34" t="s">
        <v>603</v>
      </c>
      <c r="TG26" s="34" t="s">
        <v>603</v>
      </c>
      <c r="TH26" s="34" t="s">
        <v>603</v>
      </c>
      <c r="TI26" s="34" t="s">
        <v>603</v>
      </c>
      <c r="TJ26" s="34" t="s">
        <v>603</v>
      </c>
      <c r="TK26" s="34" t="s">
        <v>603</v>
      </c>
      <c r="TL26" s="34" t="s">
        <v>603</v>
      </c>
      <c r="TM26" s="34" t="s">
        <v>603</v>
      </c>
      <c r="TN26" s="34" t="s">
        <v>603</v>
      </c>
      <c r="TO26" s="34" t="s">
        <v>603</v>
      </c>
      <c r="TP26" s="34" t="s">
        <v>603</v>
      </c>
      <c r="TQ26" s="34" t="s">
        <v>603</v>
      </c>
      <c r="TR26" s="34" t="s">
        <v>603</v>
      </c>
      <c r="TS26" s="34" t="s">
        <v>603</v>
      </c>
      <c r="TT26" s="34" t="s">
        <v>603</v>
      </c>
      <c r="TU26" s="34" t="s">
        <v>603</v>
      </c>
      <c r="TV26" s="34" t="s">
        <v>603</v>
      </c>
      <c r="TW26" s="34" t="s">
        <v>603</v>
      </c>
      <c r="TX26" s="34" t="s">
        <v>603</v>
      </c>
      <c r="TY26" s="34" t="s">
        <v>603</v>
      </c>
      <c r="TZ26" s="34" t="s">
        <v>603</v>
      </c>
      <c r="UA26" s="34" t="s">
        <v>603</v>
      </c>
      <c r="UB26" s="34" t="s">
        <v>603</v>
      </c>
      <c r="UC26" s="34" t="s">
        <v>603</v>
      </c>
      <c r="UD26" s="34" t="s">
        <v>603</v>
      </c>
      <c r="UE26" s="34" t="s">
        <v>603</v>
      </c>
      <c r="UF26" s="34" t="s">
        <v>603</v>
      </c>
      <c r="UG26" s="34" t="s">
        <v>603</v>
      </c>
      <c r="UH26" s="34" t="s">
        <v>603</v>
      </c>
      <c r="UI26" s="34" t="s">
        <v>603</v>
      </c>
      <c r="UJ26" s="34" t="s">
        <v>603</v>
      </c>
      <c r="UK26" s="34" t="s">
        <v>603</v>
      </c>
      <c r="UL26" s="34" t="s">
        <v>603</v>
      </c>
      <c r="UM26" s="34" t="s">
        <v>603</v>
      </c>
      <c r="UN26" s="34" t="s">
        <v>603</v>
      </c>
      <c r="UO26" s="34" t="s">
        <v>603</v>
      </c>
      <c r="UP26" s="34" t="s">
        <v>603</v>
      </c>
      <c r="UQ26" s="34" t="s">
        <v>603</v>
      </c>
      <c r="UR26" s="34" t="s">
        <v>603</v>
      </c>
      <c r="US26" s="34" t="s">
        <v>603</v>
      </c>
      <c r="UT26" s="34" t="s">
        <v>603</v>
      </c>
      <c r="UU26" s="34" t="s">
        <v>603</v>
      </c>
      <c r="UV26" s="34" t="s">
        <v>603</v>
      </c>
      <c r="UW26" s="34" t="s">
        <v>603</v>
      </c>
      <c r="UX26" s="35" t="s">
        <v>603</v>
      </c>
      <c r="UY26" s="58" t="s">
        <v>603</v>
      </c>
      <c r="UZ26" s="58" t="s">
        <v>603</v>
      </c>
      <c r="VA26" s="58" t="s">
        <v>603</v>
      </c>
      <c r="VB26" s="58" t="s">
        <v>603</v>
      </c>
      <c r="VC26" s="58" t="s">
        <v>603</v>
      </c>
      <c r="VD26" s="58" t="s">
        <v>603</v>
      </c>
      <c r="VE26" s="58" t="s">
        <v>603</v>
      </c>
      <c r="VF26" s="58" t="s">
        <v>603</v>
      </c>
      <c r="VG26" s="58" t="s">
        <v>603</v>
      </c>
      <c r="VH26" s="58" t="s">
        <v>603</v>
      </c>
      <c r="VI26" s="58" t="s">
        <v>603</v>
      </c>
      <c r="VJ26" s="58" t="s">
        <v>603</v>
      </c>
      <c r="VK26" s="58" t="s">
        <v>603</v>
      </c>
      <c r="VL26" s="58" t="s">
        <v>603</v>
      </c>
      <c r="VM26" s="58" t="s">
        <v>603</v>
      </c>
      <c r="VN26" s="58" t="s">
        <v>603</v>
      </c>
      <c r="VO26" s="58" t="s">
        <v>603</v>
      </c>
      <c r="VP26" s="58" t="s">
        <v>603</v>
      </c>
      <c r="VQ26" s="58" t="s">
        <v>603</v>
      </c>
      <c r="VR26" s="58" t="s">
        <v>603</v>
      </c>
      <c r="VS26" s="58" t="s">
        <v>603</v>
      </c>
      <c r="VT26" s="58" t="s">
        <v>603</v>
      </c>
      <c r="VU26" s="58" t="s">
        <v>603</v>
      </c>
      <c r="VV26" s="58" t="s">
        <v>603</v>
      </c>
      <c r="VW26" s="58" t="s">
        <v>603</v>
      </c>
      <c r="VX26" s="58" t="s">
        <v>603</v>
      </c>
      <c r="VY26" s="58" t="s">
        <v>603</v>
      </c>
      <c r="VZ26" s="58" t="s">
        <v>603</v>
      </c>
      <c r="WA26" s="58" t="s">
        <v>603</v>
      </c>
      <c r="WB26" s="58" t="s">
        <v>603</v>
      </c>
      <c r="WC26" s="58" t="s">
        <v>603</v>
      </c>
      <c r="WD26" s="58" t="s">
        <v>603</v>
      </c>
      <c r="WE26" s="58" t="s">
        <v>603</v>
      </c>
      <c r="WF26" s="58" t="s">
        <v>603</v>
      </c>
      <c r="WG26" s="58" t="s">
        <v>603</v>
      </c>
      <c r="WH26" s="58" t="s">
        <v>603</v>
      </c>
      <c r="WI26" s="58" t="s">
        <v>603</v>
      </c>
      <c r="WJ26" s="58" t="s">
        <v>603</v>
      </c>
      <c r="WK26" s="58" t="s">
        <v>603</v>
      </c>
      <c r="WL26" s="58" t="s">
        <v>603</v>
      </c>
      <c r="WM26" s="58" t="s">
        <v>603</v>
      </c>
      <c r="WN26" s="58" t="s">
        <v>603</v>
      </c>
      <c r="WO26" s="58" t="s">
        <v>603</v>
      </c>
      <c r="WP26" s="58" t="s">
        <v>603</v>
      </c>
      <c r="WQ26" s="58" t="s">
        <v>603</v>
      </c>
      <c r="WR26" s="58" t="s">
        <v>603</v>
      </c>
      <c r="WS26" s="58" t="s">
        <v>603</v>
      </c>
      <c r="WT26" s="58" t="s">
        <v>603</v>
      </c>
      <c r="WU26" s="96" t="s">
        <v>603</v>
      </c>
      <c r="WV26" s="34" t="s">
        <v>603</v>
      </c>
      <c r="WW26" s="34" t="s">
        <v>603</v>
      </c>
      <c r="WX26" s="34" t="s">
        <v>603</v>
      </c>
      <c r="WY26" s="34" t="s">
        <v>603</v>
      </c>
      <c r="WZ26" s="34" t="s">
        <v>603</v>
      </c>
      <c r="XA26" s="34" t="s">
        <v>603</v>
      </c>
      <c r="XB26" s="34" t="s">
        <v>603</v>
      </c>
      <c r="XC26" s="34" t="s">
        <v>603</v>
      </c>
      <c r="XD26" s="34" t="s">
        <v>603</v>
      </c>
      <c r="XE26" s="34" t="s">
        <v>603</v>
      </c>
      <c r="XF26" s="34" t="s">
        <v>603</v>
      </c>
      <c r="XG26" s="34" t="s">
        <v>603</v>
      </c>
      <c r="XH26" s="34" t="s">
        <v>603</v>
      </c>
      <c r="XI26" s="34" t="s">
        <v>603</v>
      </c>
      <c r="XJ26" s="34" t="s">
        <v>603</v>
      </c>
      <c r="XK26" s="34" t="s">
        <v>603</v>
      </c>
      <c r="XL26" s="34" t="s">
        <v>603</v>
      </c>
      <c r="XM26" s="34" t="s">
        <v>603</v>
      </c>
      <c r="XN26" s="34" t="s">
        <v>603</v>
      </c>
      <c r="XO26" s="34" t="s">
        <v>603</v>
      </c>
      <c r="XP26" s="34" t="s">
        <v>603</v>
      </c>
      <c r="XQ26" s="34" t="s">
        <v>603</v>
      </c>
      <c r="XR26" s="34" t="s">
        <v>603</v>
      </c>
      <c r="XS26" s="34" t="s">
        <v>603</v>
      </c>
      <c r="XT26" s="34" t="s">
        <v>603</v>
      </c>
      <c r="XU26" s="34" t="s">
        <v>603</v>
      </c>
      <c r="XV26" s="34" t="s">
        <v>603</v>
      </c>
      <c r="XW26" s="34" t="s">
        <v>603</v>
      </c>
      <c r="XX26" s="34" t="s">
        <v>603</v>
      </c>
      <c r="XY26" s="34" t="s">
        <v>603</v>
      </c>
      <c r="XZ26" s="34" t="s">
        <v>603</v>
      </c>
      <c r="YA26" s="34" t="s">
        <v>603</v>
      </c>
      <c r="YB26" s="34" t="s">
        <v>603</v>
      </c>
      <c r="YC26" s="34" t="s">
        <v>603</v>
      </c>
      <c r="YD26" s="34" t="s">
        <v>603</v>
      </c>
      <c r="YE26" s="34" t="s">
        <v>603</v>
      </c>
      <c r="YF26" s="34" t="s">
        <v>603</v>
      </c>
      <c r="YG26" s="34" t="s">
        <v>603</v>
      </c>
      <c r="YH26" s="34" t="s">
        <v>603</v>
      </c>
      <c r="YI26" s="34" t="s">
        <v>603</v>
      </c>
      <c r="YJ26" s="34" t="s">
        <v>603</v>
      </c>
      <c r="YK26" s="34" t="s">
        <v>603</v>
      </c>
      <c r="YL26" s="34" t="s">
        <v>603</v>
      </c>
      <c r="YM26" s="34" t="s">
        <v>603</v>
      </c>
      <c r="YN26" s="34" t="s">
        <v>603</v>
      </c>
      <c r="YO26" s="35" t="s">
        <v>603</v>
      </c>
      <c r="YP26" s="96" t="s">
        <v>603</v>
      </c>
      <c r="YQ26" s="34" t="s">
        <v>603</v>
      </c>
      <c r="YR26" s="34" t="s">
        <v>603</v>
      </c>
      <c r="YS26" s="34" t="s">
        <v>603</v>
      </c>
      <c r="YT26" s="34" t="s">
        <v>603</v>
      </c>
      <c r="YU26" s="34" t="s">
        <v>603</v>
      </c>
      <c r="YV26" s="34" t="s">
        <v>603</v>
      </c>
      <c r="YW26" s="34" t="s">
        <v>603</v>
      </c>
      <c r="YX26" s="34" t="s">
        <v>603</v>
      </c>
      <c r="YY26" s="34" t="s">
        <v>603</v>
      </c>
      <c r="YZ26" s="34" t="s">
        <v>603</v>
      </c>
      <c r="ZA26" s="34" t="s">
        <v>603</v>
      </c>
      <c r="ZB26" s="34" t="s">
        <v>603</v>
      </c>
      <c r="ZC26" s="34" t="s">
        <v>603</v>
      </c>
      <c r="ZD26" s="34" t="s">
        <v>603</v>
      </c>
      <c r="ZE26" s="34" t="s">
        <v>603</v>
      </c>
      <c r="ZF26" s="34" t="s">
        <v>603</v>
      </c>
      <c r="ZG26" s="34" t="s">
        <v>603</v>
      </c>
      <c r="ZH26" s="34" t="s">
        <v>603</v>
      </c>
      <c r="ZI26" s="34" t="s">
        <v>603</v>
      </c>
      <c r="ZJ26" s="34" t="s">
        <v>603</v>
      </c>
      <c r="ZK26" s="34" t="s">
        <v>603</v>
      </c>
      <c r="ZL26" s="34" t="s">
        <v>603</v>
      </c>
      <c r="ZM26" s="34" t="s">
        <v>603</v>
      </c>
      <c r="ZN26" s="34" t="s">
        <v>603</v>
      </c>
      <c r="ZO26" s="34" t="s">
        <v>603</v>
      </c>
      <c r="ZP26" s="34" t="s">
        <v>603</v>
      </c>
      <c r="ZQ26" s="34" t="s">
        <v>603</v>
      </c>
      <c r="ZR26" s="34" t="s">
        <v>603</v>
      </c>
      <c r="ZS26" s="34" t="s">
        <v>603</v>
      </c>
      <c r="ZT26" s="34" t="s">
        <v>603</v>
      </c>
      <c r="ZU26" s="34" t="s">
        <v>603</v>
      </c>
      <c r="ZV26" s="34" t="s">
        <v>603</v>
      </c>
      <c r="ZW26" s="34" t="s">
        <v>603</v>
      </c>
      <c r="ZX26" s="34" t="s">
        <v>603</v>
      </c>
      <c r="ZY26" s="34" t="s">
        <v>603</v>
      </c>
      <c r="ZZ26" s="34" t="s">
        <v>603</v>
      </c>
      <c r="AAA26" s="34" t="s">
        <v>603</v>
      </c>
      <c r="AAB26" s="34" t="s">
        <v>603</v>
      </c>
      <c r="AAC26" s="34" t="s">
        <v>603</v>
      </c>
      <c r="AAD26" s="34" t="s">
        <v>603</v>
      </c>
      <c r="AAE26" s="34" t="s">
        <v>603</v>
      </c>
      <c r="AAF26" s="34" t="s">
        <v>603</v>
      </c>
      <c r="AAG26" s="34" t="s">
        <v>603</v>
      </c>
      <c r="AAH26" s="34" t="s">
        <v>603</v>
      </c>
      <c r="AAI26" s="34" t="s">
        <v>603</v>
      </c>
      <c r="AAJ26" s="35" t="s">
        <v>603</v>
      </c>
      <c r="AAK26" s="96" t="s">
        <v>603</v>
      </c>
      <c r="AAL26" s="34" t="s">
        <v>603</v>
      </c>
      <c r="AAM26" s="34" t="s">
        <v>603</v>
      </c>
      <c r="AAN26" s="34" t="s">
        <v>603</v>
      </c>
      <c r="AAO26" s="34" t="s">
        <v>603</v>
      </c>
      <c r="AAP26" s="34" t="s">
        <v>603</v>
      </c>
      <c r="AAQ26" s="34" t="s">
        <v>603</v>
      </c>
      <c r="AAR26" s="34" t="s">
        <v>603</v>
      </c>
      <c r="AAS26" s="34" t="s">
        <v>603</v>
      </c>
      <c r="AAT26" s="34" t="s">
        <v>603</v>
      </c>
      <c r="AAU26" s="34" t="s">
        <v>603</v>
      </c>
      <c r="AAV26" s="34" t="s">
        <v>603</v>
      </c>
      <c r="AAW26" s="34" t="s">
        <v>603</v>
      </c>
      <c r="AAX26" s="34" t="s">
        <v>603</v>
      </c>
      <c r="AAY26" s="34" t="s">
        <v>603</v>
      </c>
      <c r="AAZ26" s="34" t="s">
        <v>603</v>
      </c>
      <c r="ABA26" s="34" t="s">
        <v>603</v>
      </c>
      <c r="ABB26" s="34" t="s">
        <v>603</v>
      </c>
      <c r="ABC26" s="34" t="s">
        <v>603</v>
      </c>
      <c r="ABD26" s="34" t="s">
        <v>603</v>
      </c>
      <c r="ABE26" s="34" t="s">
        <v>603</v>
      </c>
      <c r="ABF26" s="34" t="s">
        <v>603</v>
      </c>
      <c r="ABG26" s="34" t="s">
        <v>603</v>
      </c>
      <c r="ABH26" s="34" t="s">
        <v>603</v>
      </c>
      <c r="ABI26" s="34" t="s">
        <v>603</v>
      </c>
      <c r="ABJ26" s="34" t="s">
        <v>603</v>
      </c>
      <c r="ABK26" s="34" t="s">
        <v>603</v>
      </c>
      <c r="ABL26" s="34" t="s">
        <v>603</v>
      </c>
      <c r="ABM26" s="34" t="s">
        <v>603</v>
      </c>
      <c r="ABN26" s="34" t="s">
        <v>603</v>
      </c>
      <c r="ABO26" s="34" t="s">
        <v>603</v>
      </c>
      <c r="ABP26" s="34" t="s">
        <v>603</v>
      </c>
      <c r="ABQ26" s="34" t="s">
        <v>603</v>
      </c>
      <c r="ABR26" s="34" t="s">
        <v>603</v>
      </c>
      <c r="ABS26" s="34" t="s">
        <v>603</v>
      </c>
      <c r="ABT26" s="34" t="s">
        <v>603</v>
      </c>
      <c r="ABU26" s="34" t="s">
        <v>603</v>
      </c>
      <c r="ABV26" s="34" t="s">
        <v>603</v>
      </c>
      <c r="ABW26" s="34" t="s">
        <v>603</v>
      </c>
      <c r="ABX26" s="34" t="s">
        <v>603</v>
      </c>
      <c r="ABY26" s="34" t="s">
        <v>603</v>
      </c>
      <c r="ABZ26" s="34" t="s">
        <v>603</v>
      </c>
      <c r="ACA26" s="34" t="s">
        <v>603</v>
      </c>
      <c r="ACB26" s="34" t="s">
        <v>603</v>
      </c>
      <c r="ACC26" s="34" t="s">
        <v>603</v>
      </c>
      <c r="ACD26" s="34" t="s">
        <v>603</v>
      </c>
      <c r="ACE26" s="35" t="s">
        <v>603</v>
      </c>
      <c r="ACF26" s="96" t="s">
        <v>603</v>
      </c>
      <c r="ACG26" s="34" t="s">
        <v>603</v>
      </c>
      <c r="ACH26" s="34" t="s">
        <v>603</v>
      </c>
      <c r="ACI26" s="34" t="s">
        <v>603</v>
      </c>
      <c r="ACJ26" s="34" t="s">
        <v>603</v>
      </c>
      <c r="ACK26" s="34" t="s">
        <v>603</v>
      </c>
      <c r="ACL26" s="34" t="s">
        <v>603</v>
      </c>
      <c r="ACM26" s="34" t="s">
        <v>603</v>
      </c>
      <c r="ACN26" s="34" t="s">
        <v>603</v>
      </c>
      <c r="ACO26" s="34" t="s">
        <v>603</v>
      </c>
      <c r="ACP26" s="34" t="s">
        <v>603</v>
      </c>
      <c r="ACQ26" s="34" t="s">
        <v>603</v>
      </c>
      <c r="ACR26" s="34" t="s">
        <v>603</v>
      </c>
      <c r="ACS26" s="34" t="s">
        <v>603</v>
      </c>
      <c r="ACT26" s="34" t="s">
        <v>603</v>
      </c>
      <c r="ACU26" s="34" t="s">
        <v>603</v>
      </c>
      <c r="ACV26" s="34" t="s">
        <v>603</v>
      </c>
      <c r="ACW26" s="34" t="s">
        <v>603</v>
      </c>
      <c r="ACX26" s="34" t="s">
        <v>603</v>
      </c>
      <c r="ACY26" s="34" t="s">
        <v>603</v>
      </c>
      <c r="ACZ26" s="34" t="s">
        <v>603</v>
      </c>
      <c r="ADA26" s="34" t="s">
        <v>603</v>
      </c>
      <c r="ADB26" s="34" t="s">
        <v>603</v>
      </c>
      <c r="ADC26" s="34" t="s">
        <v>603</v>
      </c>
      <c r="ADD26" s="34" t="s">
        <v>603</v>
      </c>
      <c r="ADE26" s="34" t="s">
        <v>603</v>
      </c>
      <c r="ADF26" s="34" t="s">
        <v>603</v>
      </c>
      <c r="ADG26" s="34" t="s">
        <v>603</v>
      </c>
      <c r="ADH26" s="34" t="s">
        <v>603</v>
      </c>
      <c r="ADI26" s="34" t="s">
        <v>603</v>
      </c>
      <c r="ADJ26" s="34" t="s">
        <v>603</v>
      </c>
      <c r="ADK26" s="34" t="s">
        <v>603</v>
      </c>
      <c r="ADL26" s="34" t="s">
        <v>603</v>
      </c>
      <c r="ADM26" s="34" t="s">
        <v>603</v>
      </c>
      <c r="ADN26" s="34" t="s">
        <v>603</v>
      </c>
      <c r="ADO26" s="34" t="s">
        <v>603</v>
      </c>
      <c r="ADP26" s="34" t="s">
        <v>603</v>
      </c>
      <c r="ADQ26" s="34" t="s">
        <v>603</v>
      </c>
      <c r="ADR26" s="34" t="s">
        <v>603</v>
      </c>
      <c r="ADS26" s="34" t="s">
        <v>603</v>
      </c>
      <c r="ADT26" s="34" t="s">
        <v>603</v>
      </c>
      <c r="ADU26" s="34" t="s">
        <v>603</v>
      </c>
      <c r="ADV26" s="34" t="s">
        <v>603</v>
      </c>
      <c r="ADW26" s="34" t="s">
        <v>603</v>
      </c>
      <c r="ADX26" s="34" t="s">
        <v>603</v>
      </c>
      <c r="ADY26" s="34" t="s">
        <v>603</v>
      </c>
      <c r="ADZ26" s="35" t="s">
        <v>603</v>
      </c>
      <c r="AEA26" s="96" t="s">
        <v>603</v>
      </c>
      <c r="AEB26" s="34" t="s">
        <v>603</v>
      </c>
      <c r="AEC26" s="34" t="s">
        <v>603</v>
      </c>
      <c r="AED26" s="34" t="s">
        <v>603</v>
      </c>
      <c r="AEE26" s="34" t="s">
        <v>603</v>
      </c>
      <c r="AEF26" s="34" t="s">
        <v>603</v>
      </c>
      <c r="AEG26" s="34" t="s">
        <v>603</v>
      </c>
      <c r="AEH26" s="34" t="s">
        <v>603</v>
      </c>
      <c r="AEI26" s="34" t="s">
        <v>603</v>
      </c>
      <c r="AEJ26" s="34" t="s">
        <v>603</v>
      </c>
      <c r="AEK26" s="34" t="s">
        <v>603</v>
      </c>
      <c r="AEL26" s="34" t="s">
        <v>603</v>
      </c>
      <c r="AEM26" s="34" t="s">
        <v>603</v>
      </c>
      <c r="AEN26" s="34" t="s">
        <v>603</v>
      </c>
      <c r="AEO26" s="34" t="s">
        <v>603</v>
      </c>
      <c r="AEP26" s="34" t="s">
        <v>603</v>
      </c>
      <c r="AEQ26" s="34" t="s">
        <v>603</v>
      </c>
      <c r="AER26" s="34" t="s">
        <v>603</v>
      </c>
      <c r="AES26" s="34" t="s">
        <v>603</v>
      </c>
      <c r="AET26" s="34" t="s">
        <v>603</v>
      </c>
      <c r="AEU26" s="34" t="s">
        <v>603</v>
      </c>
      <c r="AEV26" s="34" t="s">
        <v>603</v>
      </c>
      <c r="AEW26" s="34" t="s">
        <v>603</v>
      </c>
      <c r="AEX26" s="34" t="s">
        <v>603</v>
      </c>
      <c r="AEY26" s="34" t="s">
        <v>603</v>
      </c>
      <c r="AEZ26" s="34" t="s">
        <v>603</v>
      </c>
      <c r="AFA26" s="34" t="s">
        <v>603</v>
      </c>
      <c r="AFB26" s="34" t="s">
        <v>603</v>
      </c>
      <c r="AFC26" s="34" t="s">
        <v>603</v>
      </c>
      <c r="AFD26" s="34" t="s">
        <v>603</v>
      </c>
      <c r="AFE26" s="34" t="s">
        <v>603</v>
      </c>
      <c r="AFF26" s="34" t="s">
        <v>603</v>
      </c>
      <c r="AFG26" s="34" t="s">
        <v>603</v>
      </c>
      <c r="AFH26" s="34" t="s">
        <v>603</v>
      </c>
      <c r="AFI26" s="34" t="s">
        <v>603</v>
      </c>
      <c r="AFJ26" s="34" t="s">
        <v>603</v>
      </c>
      <c r="AFK26" s="34" t="s">
        <v>603</v>
      </c>
      <c r="AFL26" s="34" t="s">
        <v>603</v>
      </c>
      <c r="AFM26" s="34" t="s">
        <v>603</v>
      </c>
      <c r="AFN26" s="34" t="s">
        <v>603</v>
      </c>
      <c r="AFO26" s="34" t="s">
        <v>603</v>
      </c>
      <c r="AFP26" s="34" t="s">
        <v>603</v>
      </c>
      <c r="AFQ26" s="34" t="s">
        <v>603</v>
      </c>
      <c r="AFR26" s="34" t="s">
        <v>603</v>
      </c>
      <c r="AFS26" s="34" t="s">
        <v>603</v>
      </c>
      <c r="AFT26" s="35" t="s">
        <v>603</v>
      </c>
    </row>
    <row r="27" spans="1:852" x14ac:dyDescent="0.25">
      <c r="A27" s="18"/>
      <c r="B27" s="18"/>
      <c r="C27" s="18"/>
      <c r="D27" s="18"/>
      <c r="E27" s="142"/>
      <c r="F27" s="101"/>
      <c r="G27" s="125"/>
      <c r="H27" s="125"/>
      <c r="I27" s="125"/>
      <c r="J27" s="125"/>
      <c r="K27" s="125"/>
      <c r="L27" s="125"/>
      <c r="M27" s="125"/>
      <c r="N27" s="125"/>
      <c r="O27" s="125"/>
      <c r="P27" s="125"/>
      <c r="Q27" s="125"/>
      <c r="R27" s="125"/>
      <c r="S27" s="102"/>
      <c r="T27" s="102"/>
      <c r="U27" s="102"/>
      <c r="V27" s="102"/>
      <c r="W27" s="102"/>
      <c r="X27" s="125"/>
      <c r="Y27" s="125"/>
      <c r="Z27" s="125"/>
      <c r="AA27" s="125"/>
      <c r="AB27" s="125"/>
      <c r="AC27" s="125"/>
      <c r="AD27" s="125"/>
      <c r="AE27" s="125"/>
      <c r="AF27" s="125"/>
      <c r="AG27" s="102"/>
      <c r="AH27" s="125"/>
      <c r="AI27" s="125"/>
      <c r="AJ27" s="102"/>
      <c r="AK27" s="125"/>
      <c r="AL27" s="125"/>
      <c r="AM27" s="102"/>
      <c r="AN27" s="125"/>
      <c r="AO27" s="125"/>
      <c r="AP27" s="125"/>
      <c r="AQ27" s="125"/>
      <c r="AR27" s="125"/>
      <c r="AS27" s="125"/>
      <c r="AT27" s="125"/>
      <c r="AU27" s="125"/>
      <c r="AV27" s="102"/>
      <c r="BA27" s="101"/>
      <c r="BB27" s="125"/>
      <c r="BC27" s="125"/>
      <c r="BD27" s="125"/>
      <c r="BE27" s="125"/>
      <c r="BF27" s="125"/>
      <c r="BL27" s="125"/>
      <c r="BM27" s="102"/>
      <c r="BN27" s="102"/>
      <c r="BO27" s="102"/>
      <c r="BP27" s="102"/>
      <c r="BQ27" s="102"/>
      <c r="BR27" s="102"/>
      <c r="BS27" s="102"/>
      <c r="BT27" s="102"/>
      <c r="BU27" s="125"/>
      <c r="BV27" s="125"/>
      <c r="BW27" s="125"/>
      <c r="BX27" s="125"/>
      <c r="BY27" s="125"/>
      <c r="BZ27" s="125"/>
      <c r="CA27" s="125"/>
      <c r="CB27" s="125"/>
      <c r="CC27" s="125"/>
      <c r="CD27" s="125"/>
      <c r="CE27" s="125"/>
      <c r="CF27" s="125"/>
      <c r="CG27" s="102"/>
      <c r="CH27" s="125"/>
      <c r="CI27" s="125"/>
      <c r="CJ27" s="125"/>
      <c r="CK27" s="125"/>
      <c r="CL27" s="125"/>
      <c r="CM27" s="125"/>
      <c r="CN27" s="125"/>
      <c r="CO27" s="102"/>
      <c r="CV27" s="134"/>
      <c r="CW27" s="125"/>
      <c r="CX27" s="125"/>
      <c r="CY27" s="125"/>
      <c r="CZ27" s="125"/>
      <c r="DA27" s="125"/>
      <c r="DB27" s="125"/>
      <c r="DC27" s="125"/>
      <c r="DD27" s="125"/>
      <c r="DE27" s="125"/>
      <c r="DF27" s="125"/>
      <c r="DG27" s="125"/>
      <c r="DH27" s="102"/>
      <c r="DI27" s="102"/>
      <c r="DJ27" s="102"/>
      <c r="DK27" s="102"/>
      <c r="DL27" s="102"/>
      <c r="DM27" s="102"/>
      <c r="DN27" s="125"/>
      <c r="DO27" s="125"/>
      <c r="DP27" s="125"/>
      <c r="DQ27" s="125"/>
      <c r="DR27" s="125"/>
      <c r="DS27" s="125"/>
      <c r="DT27" s="125"/>
      <c r="DU27" s="125"/>
      <c r="DV27" s="102"/>
      <c r="DW27" s="125"/>
      <c r="DX27" s="125"/>
      <c r="DY27" s="102"/>
      <c r="DZ27" s="125"/>
      <c r="EA27" s="125"/>
      <c r="EB27" s="102"/>
      <c r="EC27" s="125"/>
      <c r="ED27" s="125"/>
      <c r="EE27" s="125"/>
      <c r="EF27" s="125"/>
      <c r="EG27" s="125"/>
      <c r="EH27" s="125"/>
      <c r="EI27" s="125"/>
      <c r="EJ27" s="125"/>
      <c r="EK27" s="102"/>
      <c r="EQ27" s="101"/>
      <c r="ER27" s="125"/>
      <c r="ES27" s="125"/>
      <c r="ET27" s="125"/>
      <c r="EU27" s="125"/>
      <c r="EV27" s="125"/>
      <c r="EW27" s="125"/>
      <c r="EX27" s="125"/>
      <c r="EY27" s="125"/>
      <c r="EZ27" s="125"/>
      <c r="FA27" s="125"/>
      <c r="FB27" s="125"/>
      <c r="FC27" s="125"/>
      <c r="FD27" s="125"/>
      <c r="FE27" s="125"/>
      <c r="FF27" s="125"/>
      <c r="FG27" s="125"/>
      <c r="FH27" s="125"/>
      <c r="FI27" s="125"/>
      <c r="FJ27" s="125"/>
      <c r="FK27" s="125"/>
      <c r="FL27" s="125"/>
      <c r="FM27" s="125"/>
      <c r="FN27" s="125"/>
      <c r="FO27" s="125"/>
      <c r="FP27" s="125"/>
      <c r="FQ27" s="125"/>
      <c r="FR27" s="125"/>
      <c r="FS27" s="125"/>
      <c r="FT27" s="102"/>
      <c r="FU27" s="125"/>
      <c r="FV27" s="125"/>
      <c r="FW27" s="102"/>
      <c r="FX27" s="125"/>
      <c r="FY27" s="125"/>
      <c r="FZ27" s="102"/>
      <c r="GA27" s="125"/>
      <c r="GB27" s="125"/>
      <c r="GC27" s="125"/>
      <c r="GD27" s="125"/>
      <c r="GE27" s="125"/>
      <c r="GF27" s="125"/>
      <c r="GG27" s="102"/>
      <c r="GH27" s="102"/>
      <c r="GI27" s="102"/>
      <c r="GJ27" s="102"/>
      <c r="GK27" s="102"/>
      <c r="GL27" s="103"/>
      <c r="GO27" s="125"/>
      <c r="GP27" s="125"/>
      <c r="GQ27" s="125"/>
      <c r="GR27" s="125"/>
      <c r="GS27" s="125"/>
      <c r="GT27" s="125"/>
      <c r="GU27" s="125"/>
      <c r="GV27" s="125"/>
      <c r="GW27" s="125"/>
      <c r="GX27" s="125"/>
      <c r="GY27" s="125"/>
      <c r="GZ27" s="125"/>
      <c r="HA27" s="125"/>
      <c r="HB27" s="125"/>
      <c r="HC27" s="125"/>
      <c r="HD27" s="125"/>
      <c r="HE27" s="125"/>
      <c r="HF27" s="125"/>
      <c r="HG27" s="125"/>
      <c r="HH27" s="125"/>
      <c r="HI27" s="125"/>
      <c r="HJ27" s="125"/>
      <c r="HK27" s="125"/>
      <c r="HL27" s="125"/>
      <c r="HM27" s="125"/>
      <c r="HN27" s="125"/>
      <c r="HP27" s="125"/>
      <c r="HQ27" s="125"/>
      <c r="HR27" s="125"/>
      <c r="HS27" s="125"/>
      <c r="HT27" s="125"/>
      <c r="HV27" s="125"/>
      <c r="HW27" s="125"/>
      <c r="HX27" s="125"/>
      <c r="HY27" s="125"/>
      <c r="HZ27" s="125"/>
      <c r="IA27" s="125"/>
      <c r="IB27" s="125"/>
      <c r="IC27" s="125"/>
      <c r="ID27" s="125"/>
      <c r="IE27" s="125"/>
      <c r="IF27" s="102"/>
      <c r="IG27" s="103"/>
      <c r="IJ27" s="125"/>
      <c r="IK27" s="125"/>
      <c r="IL27" s="125"/>
      <c r="IM27" s="125"/>
      <c r="IN27" s="125"/>
      <c r="IO27" s="125"/>
      <c r="IP27" s="125"/>
      <c r="IQ27" s="125"/>
      <c r="IR27" s="125"/>
      <c r="IS27" s="125"/>
      <c r="IT27" s="125"/>
      <c r="IU27" s="125"/>
      <c r="IV27" s="125"/>
      <c r="IW27" s="125"/>
      <c r="IX27" s="125"/>
      <c r="IY27" s="125"/>
      <c r="IZ27" s="125"/>
      <c r="JA27" s="125"/>
      <c r="JB27" s="125"/>
      <c r="JC27" s="125"/>
      <c r="JD27" s="125"/>
      <c r="JE27" s="125"/>
      <c r="JF27" s="125"/>
      <c r="JG27" s="125"/>
      <c r="JH27" s="125"/>
      <c r="JI27" s="125"/>
      <c r="JJ27" s="102"/>
      <c r="JK27" s="125"/>
      <c r="JL27" s="125"/>
      <c r="JM27" s="102"/>
      <c r="JN27" s="125"/>
      <c r="JO27" s="125"/>
      <c r="JP27" s="102"/>
      <c r="JQ27" s="125"/>
      <c r="JR27" s="125"/>
      <c r="JS27" s="125"/>
      <c r="JT27" s="125"/>
      <c r="JU27" s="125"/>
      <c r="JV27" s="125"/>
      <c r="JW27" s="125"/>
      <c r="JX27" s="125"/>
      <c r="JY27" s="125"/>
      <c r="KA27" s="102"/>
      <c r="KB27" s="103"/>
      <c r="KD27" s="101"/>
      <c r="KE27" s="125"/>
      <c r="KF27" s="125"/>
      <c r="KG27" s="125"/>
      <c r="KH27" s="125"/>
      <c r="KI27" s="125"/>
      <c r="KJ27" s="125"/>
      <c r="KK27" s="125"/>
      <c r="KL27" s="125"/>
      <c r="KM27" s="125"/>
      <c r="KN27" s="125"/>
      <c r="KO27" s="125"/>
      <c r="KP27" s="125"/>
      <c r="KQ27" s="102"/>
      <c r="KR27" s="102"/>
      <c r="KS27" s="102"/>
      <c r="KT27" s="102"/>
      <c r="KU27" s="102"/>
      <c r="KV27" s="125"/>
      <c r="KW27" s="125"/>
      <c r="KX27" s="125"/>
      <c r="KY27" s="125"/>
      <c r="KZ27" s="125"/>
      <c r="LA27" s="125"/>
      <c r="LB27" s="125"/>
      <c r="LC27" s="125"/>
      <c r="LD27" s="125"/>
      <c r="LE27" s="102"/>
      <c r="LF27" s="125"/>
      <c r="LG27" s="125"/>
      <c r="LH27" s="102"/>
      <c r="LI27" s="125"/>
      <c r="LJ27" s="125"/>
      <c r="LK27" s="102"/>
      <c r="LL27" s="125"/>
      <c r="LM27" s="125"/>
      <c r="LN27" s="125"/>
      <c r="LO27" s="125"/>
      <c r="LP27" s="125"/>
      <c r="LQ27" s="125"/>
      <c r="LR27" s="125"/>
      <c r="LS27" s="125"/>
      <c r="LT27" s="102"/>
      <c r="LU27" s="116"/>
      <c r="LV27" s="102"/>
      <c r="LW27" s="103"/>
      <c r="LX27" s="21"/>
      <c r="LY27" s="101"/>
      <c r="LZ27" s="125"/>
      <c r="MA27" s="125"/>
      <c r="MB27" s="125"/>
      <c r="MC27" s="125"/>
      <c r="MD27" s="125"/>
      <c r="MJ27" s="125"/>
      <c r="MK27" s="125"/>
      <c r="ML27" s="102"/>
      <c r="MM27" s="102"/>
      <c r="MN27" s="102"/>
      <c r="MO27" s="102"/>
      <c r="MP27" s="102"/>
      <c r="MQ27" s="102"/>
      <c r="MR27" s="102"/>
      <c r="MS27" s="102"/>
      <c r="MT27" s="125"/>
      <c r="MU27" s="125"/>
      <c r="MV27" s="125"/>
      <c r="MW27" s="125"/>
      <c r="MX27" s="125"/>
      <c r="MY27" s="125"/>
      <c r="MZ27" s="125"/>
      <c r="NA27" s="125"/>
      <c r="NB27" s="125"/>
      <c r="NC27" s="125"/>
      <c r="ND27" s="125"/>
      <c r="NE27" s="125"/>
      <c r="NF27" s="102"/>
      <c r="NG27" s="125"/>
      <c r="NH27" s="125"/>
      <c r="NI27" s="125"/>
      <c r="NJ27" s="125"/>
      <c r="NK27" s="125"/>
      <c r="NL27" s="125"/>
      <c r="NM27" s="125"/>
      <c r="NN27" s="102"/>
      <c r="NO27" s="117"/>
      <c r="NP27" s="116"/>
      <c r="NQ27" s="102"/>
      <c r="NR27" s="103"/>
      <c r="NS27" s="21"/>
      <c r="NT27" s="101"/>
      <c r="NU27" s="125"/>
      <c r="NV27" s="125"/>
      <c r="NW27" s="125"/>
      <c r="NX27" s="125"/>
      <c r="NY27" s="125"/>
      <c r="NZ27" s="125"/>
      <c r="OA27" s="125"/>
      <c r="OB27" s="125"/>
      <c r="OC27" s="125"/>
      <c r="OD27" s="125"/>
      <c r="OE27" s="125"/>
      <c r="OF27" s="125"/>
      <c r="OG27" s="102"/>
      <c r="OH27" s="102"/>
      <c r="OI27" s="102"/>
      <c r="OJ27" s="102"/>
      <c r="OK27" s="102"/>
      <c r="OL27" s="102"/>
      <c r="OM27" s="125"/>
      <c r="ON27" s="125"/>
      <c r="OO27" s="125"/>
      <c r="OP27" s="125"/>
      <c r="OQ27" s="125"/>
      <c r="OR27" s="125"/>
      <c r="OS27" s="125"/>
      <c r="OT27" s="125"/>
      <c r="OU27" s="102"/>
      <c r="OV27" s="125"/>
      <c r="OW27" s="125"/>
      <c r="OX27" s="102"/>
      <c r="OY27" s="125"/>
      <c r="OZ27" s="125"/>
      <c r="PA27" s="102"/>
      <c r="PB27" s="125"/>
      <c r="PC27" s="125"/>
      <c r="PD27" s="125"/>
      <c r="PE27" s="125"/>
      <c r="PF27" s="125"/>
      <c r="PG27" s="125"/>
      <c r="PH27" s="125"/>
      <c r="PI27" s="125"/>
      <c r="PJ27" s="102"/>
      <c r="PL27" s="102"/>
      <c r="PM27" s="103"/>
      <c r="PO27" s="101"/>
      <c r="PP27" s="102"/>
      <c r="PQ27" s="102"/>
      <c r="PR27" s="102"/>
      <c r="PS27" s="102"/>
      <c r="PT27" s="102"/>
      <c r="PU27" s="102"/>
      <c r="PV27" s="102"/>
      <c r="PW27" s="102"/>
      <c r="PX27" s="102"/>
      <c r="PY27" s="102"/>
      <c r="PZ27" s="102"/>
      <c r="QA27" s="102"/>
      <c r="QB27" s="102"/>
      <c r="QC27" s="102"/>
      <c r="QD27" s="102"/>
      <c r="QE27" s="102"/>
      <c r="QF27" s="102"/>
      <c r="QG27" s="102"/>
      <c r="QH27" s="102"/>
      <c r="QI27" s="102"/>
      <c r="QJ27" s="102"/>
      <c r="QK27" s="102"/>
      <c r="QL27" s="102"/>
      <c r="QM27" s="102"/>
      <c r="QN27" s="102"/>
      <c r="QO27" s="102"/>
      <c r="QP27" s="102"/>
      <c r="QQ27" s="102"/>
      <c r="QR27" s="102"/>
      <c r="QS27" s="102"/>
      <c r="QT27" s="102"/>
      <c r="QU27" s="102"/>
      <c r="QV27" s="102"/>
      <c r="QW27" s="102"/>
      <c r="QX27" s="102"/>
      <c r="QY27" s="102"/>
      <c r="QZ27" s="102"/>
      <c r="RA27" s="102"/>
      <c r="RB27" s="102"/>
      <c r="RC27" s="102"/>
      <c r="RD27" s="102"/>
      <c r="RE27" s="102"/>
      <c r="RF27" s="102"/>
      <c r="RG27" s="102"/>
      <c r="RH27" s="103"/>
      <c r="RI27" s="53"/>
      <c r="RJ27" s="101"/>
      <c r="RK27" s="102"/>
      <c r="RL27" s="102"/>
      <c r="RM27" s="102"/>
      <c r="RN27" s="102"/>
      <c r="RO27" s="102"/>
      <c r="RP27" s="102"/>
      <c r="RQ27" s="102"/>
      <c r="RR27" s="102"/>
      <c r="RS27" s="102"/>
      <c r="RT27" s="102"/>
      <c r="RU27" s="102"/>
      <c r="RV27" s="102"/>
      <c r="RW27" s="102"/>
      <c r="RX27" s="102"/>
      <c r="RY27" s="102"/>
      <c r="RZ27" s="102"/>
      <c r="SA27" s="102"/>
      <c r="SB27" s="102"/>
      <c r="SC27" s="102"/>
      <c r="SD27" s="102"/>
      <c r="SE27" s="102"/>
      <c r="SF27" s="102"/>
      <c r="SG27" s="102"/>
      <c r="SH27" s="102"/>
      <c r="SI27" s="102"/>
      <c r="SJ27" s="102"/>
      <c r="SK27" s="102"/>
      <c r="SL27" s="102"/>
      <c r="SM27" s="102"/>
      <c r="SN27" s="102"/>
      <c r="SO27" s="102"/>
      <c r="SP27" s="102"/>
      <c r="SQ27" s="102"/>
      <c r="SR27" s="102"/>
      <c r="SS27" s="102"/>
      <c r="ST27" s="102"/>
      <c r="SU27" s="102"/>
      <c r="SV27" s="102"/>
      <c r="SW27" s="102"/>
      <c r="SX27" s="102"/>
      <c r="SY27" s="102"/>
      <c r="SZ27" s="102"/>
      <c r="TA27" s="102"/>
      <c r="TB27" s="102"/>
      <c r="TC27" s="103"/>
      <c r="TD27" s="53"/>
      <c r="TE27" s="101"/>
      <c r="TF27" s="102"/>
      <c r="TG27" s="102"/>
      <c r="TH27" s="102"/>
      <c r="TI27" s="102"/>
      <c r="TJ27" s="102"/>
      <c r="TK27" s="102"/>
      <c r="TL27" s="102"/>
      <c r="TM27" s="102"/>
      <c r="TN27" s="102"/>
      <c r="TO27" s="102"/>
      <c r="TP27" s="102"/>
      <c r="TQ27" s="102"/>
      <c r="TR27" s="102"/>
      <c r="TS27" s="102"/>
      <c r="TT27" s="102"/>
      <c r="TU27" s="102"/>
      <c r="TV27" s="102"/>
      <c r="TW27" s="102"/>
      <c r="TX27" s="102"/>
      <c r="TY27" s="102"/>
      <c r="TZ27" s="102"/>
      <c r="UA27" s="102"/>
      <c r="UB27" s="102"/>
      <c r="UC27" s="102"/>
      <c r="UD27" s="102"/>
      <c r="UE27" s="102"/>
      <c r="UF27" s="102"/>
      <c r="UG27" s="102"/>
      <c r="UH27" s="102"/>
      <c r="UI27" s="102"/>
      <c r="UJ27" s="102"/>
      <c r="UK27" s="102"/>
      <c r="UL27" s="102"/>
      <c r="UM27" s="102"/>
      <c r="UN27" s="102"/>
      <c r="UO27" s="102"/>
      <c r="UP27" s="102"/>
      <c r="UQ27" s="102"/>
      <c r="UR27" s="102"/>
      <c r="US27" s="102"/>
      <c r="UT27" s="102"/>
      <c r="UU27" s="102"/>
      <c r="UV27" s="102"/>
      <c r="UW27" s="102"/>
      <c r="UX27" s="103"/>
      <c r="UY27" s="53"/>
      <c r="UZ27" s="53"/>
      <c r="VA27" s="53"/>
      <c r="VB27" s="53"/>
      <c r="VC27" s="53"/>
      <c r="VD27" s="53"/>
      <c r="VE27" s="53"/>
      <c r="VF27" s="53"/>
      <c r="VG27" s="53"/>
      <c r="VH27" s="53"/>
      <c r="VI27" s="53"/>
      <c r="VJ27" s="53"/>
      <c r="VK27" s="53"/>
      <c r="VL27" s="53"/>
      <c r="VM27" s="53"/>
      <c r="VN27" s="53"/>
      <c r="VO27" s="53"/>
      <c r="VP27" s="53"/>
      <c r="VQ27" s="53"/>
      <c r="VR27" s="53"/>
      <c r="VS27" s="53"/>
      <c r="VT27" s="53"/>
      <c r="VU27" s="53"/>
      <c r="VV27" s="53"/>
      <c r="VW27" s="53"/>
      <c r="VX27" s="53"/>
      <c r="VY27" s="53"/>
      <c r="VZ27" s="53"/>
      <c r="WA27" s="53"/>
      <c r="WB27" s="53"/>
      <c r="WC27" s="53"/>
      <c r="WD27" s="53"/>
      <c r="WE27" s="53"/>
      <c r="WF27" s="53"/>
      <c r="WG27" s="53"/>
      <c r="WH27" s="53"/>
      <c r="WI27" s="53"/>
      <c r="WJ27" s="53"/>
      <c r="WK27" s="53"/>
      <c r="WL27" s="53"/>
      <c r="WM27" s="53"/>
      <c r="WN27" s="53"/>
      <c r="WO27" s="53"/>
      <c r="WP27" s="53"/>
      <c r="WQ27" s="53"/>
      <c r="WR27" s="53"/>
      <c r="WS27" s="53"/>
      <c r="WT27" s="53"/>
      <c r="WU27" s="101"/>
      <c r="WV27" s="102"/>
      <c r="WW27" s="102"/>
      <c r="WX27" s="102"/>
      <c r="WY27" s="102"/>
      <c r="WZ27" s="102"/>
      <c r="XA27" s="102"/>
      <c r="XB27" s="102"/>
      <c r="XC27" s="102"/>
      <c r="XD27" s="102"/>
      <c r="XE27" s="102"/>
      <c r="XF27" s="102"/>
      <c r="XG27" s="102"/>
      <c r="XH27" s="102"/>
      <c r="XI27" s="102"/>
      <c r="XJ27" s="102"/>
      <c r="XK27" s="102"/>
      <c r="XL27" s="102"/>
      <c r="XM27" s="102"/>
      <c r="XN27" s="102"/>
      <c r="XO27" s="102"/>
      <c r="XP27" s="102"/>
      <c r="XQ27" s="102"/>
      <c r="XR27" s="102"/>
      <c r="XS27" s="102"/>
      <c r="XT27" s="102"/>
      <c r="XU27" s="102"/>
      <c r="XV27" s="102"/>
      <c r="XW27" s="102"/>
      <c r="XX27" s="102"/>
      <c r="XY27" s="102"/>
      <c r="XZ27" s="102"/>
      <c r="YA27" s="102"/>
      <c r="YB27" s="102"/>
      <c r="YC27" s="102"/>
      <c r="YD27" s="102"/>
      <c r="YE27" s="102"/>
      <c r="YF27" s="102"/>
      <c r="YG27" s="102"/>
      <c r="YH27" s="102"/>
      <c r="YI27" s="102"/>
      <c r="YJ27" s="102"/>
      <c r="YK27" s="102"/>
      <c r="YL27" s="102"/>
      <c r="YM27" s="102"/>
      <c r="YN27" s="102"/>
      <c r="YO27" s="103"/>
      <c r="YP27" s="101"/>
      <c r="YQ27" s="102"/>
      <c r="YR27" s="102"/>
      <c r="YS27" s="102"/>
      <c r="YT27" s="102"/>
      <c r="YU27" s="102"/>
      <c r="YV27" s="102"/>
      <c r="YW27" s="102"/>
      <c r="YX27" s="102"/>
      <c r="YY27" s="102"/>
      <c r="YZ27" s="102"/>
      <c r="ZA27" s="102"/>
      <c r="ZB27" s="102"/>
      <c r="ZC27" s="102"/>
      <c r="ZD27" s="102"/>
      <c r="ZE27" s="102"/>
      <c r="ZF27" s="102"/>
      <c r="ZG27" s="102"/>
      <c r="ZH27" s="102"/>
      <c r="ZI27" s="102"/>
      <c r="ZJ27" s="102"/>
      <c r="ZK27" s="102"/>
      <c r="ZL27" s="102"/>
      <c r="ZM27" s="102"/>
      <c r="ZN27" s="102"/>
      <c r="ZO27" s="102"/>
      <c r="ZP27" s="102"/>
      <c r="ZQ27" s="102"/>
      <c r="ZR27" s="102"/>
      <c r="ZS27" s="102"/>
      <c r="ZT27" s="102"/>
      <c r="ZU27" s="102"/>
      <c r="ZV27" s="102"/>
      <c r="ZW27" s="102"/>
      <c r="ZX27" s="102"/>
      <c r="ZY27" s="102"/>
      <c r="ZZ27" s="102"/>
      <c r="AAA27" s="102"/>
      <c r="AAB27" s="102"/>
      <c r="AAC27" s="102"/>
      <c r="AAD27" s="102"/>
      <c r="AAE27" s="102"/>
      <c r="AAF27" s="102"/>
      <c r="AAG27" s="102"/>
      <c r="AAH27" s="102"/>
      <c r="AAI27" s="102"/>
      <c r="AAJ27" s="103"/>
      <c r="AAK27" s="101"/>
      <c r="AAL27" s="102"/>
      <c r="AAM27" s="102"/>
      <c r="AAN27" s="102"/>
      <c r="AAO27" s="102"/>
      <c r="AAP27" s="102"/>
      <c r="AAQ27" s="102"/>
      <c r="AAR27" s="102"/>
      <c r="AAS27" s="102"/>
      <c r="AAT27" s="102"/>
      <c r="AAU27" s="102"/>
      <c r="AAV27" s="102"/>
      <c r="AAW27" s="102"/>
      <c r="AAX27" s="102"/>
      <c r="AAY27" s="102"/>
      <c r="AAZ27" s="102"/>
      <c r="ABA27" s="102"/>
      <c r="ABB27" s="102"/>
      <c r="ABC27" s="102"/>
      <c r="ABD27" s="102"/>
      <c r="ABE27" s="102"/>
      <c r="ABF27" s="102"/>
      <c r="ABG27" s="102"/>
      <c r="ABH27" s="102"/>
      <c r="ABI27" s="102"/>
      <c r="ABJ27" s="102"/>
      <c r="ABK27" s="102"/>
      <c r="ABL27" s="102"/>
      <c r="ABM27" s="102"/>
      <c r="ABN27" s="102"/>
      <c r="ABO27" s="102"/>
      <c r="ABP27" s="102"/>
      <c r="ABQ27" s="102"/>
      <c r="ABR27" s="102"/>
      <c r="ABS27" s="102"/>
      <c r="ABT27" s="102"/>
      <c r="ABU27" s="102"/>
      <c r="ABV27" s="102"/>
      <c r="ABW27" s="102"/>
      <c r="ABX27" s="102"/>
      <c r="ABY27" s="102"/>
      <c r="ABZ27" s="102"/>
      <c r="ACA27" s="102"/>
      <c r="ACB27" s="102"/>
      <c r="ACC27" s="102"/>
      <c r="ACD27" s="102"/>
      <c r="ACE27" s="103"/>
      <c r="ACF27" s="101"/>
      <c r="ACG27" s="102"/>
      <c r="ACH27" s="102"/>
      <c r="ACI27" s="102"/>
      <c r="ACJ27" s="102"/>
      <c r="ACK27" s="102"/>
      <c r="ACL27" s="102"/>
      <c r="ACM27" s="102"/>
      <c r="ACN27" s="102"/>
      <c r="ACO27" s="102"/>
      <c r="ACP27" s="102"/>
      <c r="ACQ27" s="102"/>
      <c r="ACR27" s="102"/>
      <c r="ACS27" s="102"/>
      <c r="ACT27" s="102"/>
      <c r="ACU27" s="102"/>
      <c r="ACV27" s="102"/>
      <c r="ACW27" s="102"/>
      <c r="ACX27" s="102"/>
      <c r="ACY27" s="102"/>
      <c r="ACZ27" s="102"/>
      <c r="ADA27" s="102"/>
      <c r="ADB27" s="102"/>
      <c r="ADC27" s="102"/>
      <c r="ADD27" s="102"/>
      <c r="ADE27" s="102"/>
      <c r="ADF27" s="102"/>
      <c r="ADG27" s="102"/>
      <c r="ADH27" s="102"/>
      <c r="ADI27" s="102"/>
      <c r="ADJ27" s="102"/>
      <c r="ADK27" s="102"/>
      <c r="ADL27" s="102"/>
      <c r="ADM27" s="102"/>
      <c r="ADN27" s="102"/>
      <c r="ADO27" s="102"/>
      <c r="ADP27" s="102"/>
      <c r="ADQ27" s="102"/>
      <c r="ADR27" s="102"/>
      <c r="ADS27" s="102"/>
      <c r="ADT27" s="102"/>
      <c r="ADU27" s="102"/>
      <c r="ADV27" s="102"/>
      <c r="ADW27" s="102"/>
      <c r="ADX27" s="102"/>
      <c r="ADY27" s="102"/>
      <c r="ADZ27" s="103"/>
      <c r="AEA27" s="101"/>
      <c r="AEB27" s="102"/>
      <c r="AEC27" s="102"/>
      <c r="AED27" s="102"/>
      <c r="AEE27" s="102"/>
      <c r="AEF27" s="102"/>
      <c r="AEG27" s="102"/>
      <c r="AEH27" s="102"/>
      <c r="AEI27" s="102"/>
      <c r="AEJ27" s="102"/>
      <c r="AEK27" s="102"/>
      <c r="AEL27" s="102"/>
      <c r="AEM27" s="102"/>
      <c r="AEN27" s="102"/>
      <c r="AEO27" s="102"/>
      <c r="AEP27" s="102"/>
      <c r="AEQ27" s="102"/>
      <c r="AER27" s="102"/>
      <c r="AES27" s="102"/>
      <c r="AET27" s="102"/>
      <c r="AEU27" s="102"/>
      <c r="AEV27" s="102"/>
      <c r="AEW27" s="102"/>
      <c r="AEX27" s="102"/>
      <c r="AEY27" s="102"/>
      <c r="AEZ27" s="102"/>
      <c r="AFA27" s="102"/>
      <c r="AFB27" s="102"/>
      <c r="AFC27" s="102"/>
      <c r="AFD27" s="102"/>
      <c r="AFE27" s="102"/>
      <c r="AFF27" s="102"/>
      <c r="AFG27" s="102"/>
      <c r="AFH27" s="102"/>
      <c r="AFI27" s="102"/>
      <c r="AFJ27" s="102"/>
      <c r="AFK27" s="102"/>
      <c r="AFL27" s="102"/>
      <c r="AFM27" s="102"/>
      <c r="AFN27" s="102"/>
      <c r="AFO27" s="102"/>
      <c r="AFP27" s="102"/>
      <c r="AFQ27" s="102"/>
      <c r="AFR27" s="102"/>
      <c r="AFS27" s="102"/>
      <c r="AFT27" s="103"/>
    </row>
    <row r="28" spans="1:852" s="58" customFormat="1" x14ac:dyDescent="0.25">
      <c r="A28" s="58" t="s">
        <v>0</v>
      </c>
      <c r="B28" s="58" t="s">
        <v>1</v>
      </c>
      <c r="C28" s="58" t="s">
        <v>2</v>
      </c>
      <c r="D28" s="58" t="s">
        <v>544</v>
      </c>
      <c r="E28" s="33" t="s">
        <v>587</v>
      </c>
      <c r="F28" s="96" t="s">
        <v>603</v>
      </c>
      <c r="G28" s="38" t="s">
        <v>604</v>
      </c>
      <c r="H28" s="38" t="s">
        <v>540</v>
      </c>
      <c r="I28" s="38" t="s">
        <v>536</v>
      </c>
      <c r="J28" s="38" t="s">
        <v>605</v>
      </c>
      <c r="K28" s="38" t="s">
        <v>606</v>
      </c>
      <c r="L28" s="38" t="s">
        <v>538</v>
      </c>
      <c r="M28" s="38" t="s">
        <v>607</v>
      </c>
      <c r="N28" s="38" t="s">
        <v>560</v>
      </c>
      <c r="O28" s="38" t="s">
        <v>561</v>
      </c>
      <c r="P28" s="38" t="s">
        <v>608</v>
      </c>
      <c r="Q28" s="38" t="s">
        <v>559</v>
      </c>
      <c r="R28" s="38" t="s">
        <v>609</v>
      </c>
      <c r="S28" s="38" t="s">
        <v>577</v>
      </c>
      <c r="T28" s="38" t="s">
        <v>580</v>
      </c>
      <c r="U28" s="38" t="s">
        <v>578</v>
      </c>
      <c r="V28" s="34" t="s">
        <v>576</v>
      </c>
      <c r="W28" s="34" t="s">
        <v>579</v>
      </c>
      <c r="X28" s="38" t="s">
        <v>610</v>
      </c>
      <c r="Y28" s="38" t="s">
        <v>571</v>
      </c>
      <c r="Z28" s="38" t="s">
        <v>611</v>
      </c>
      <c r="AA28" s="38" t="s">
        <v>612</v>
      </c>
      <c r="AB28" s="38" t="s">
        <v>563</v>
      </c>
      <c r="AC28" s="38" t="s">
        <v>568</v>
      </c>
      <c r="AD28" s="38" t="s">
        <v>565</v>
      </c>
      <c r="AE28" s="38" t="s">
        <v>583</v>
      </c>
      <c r="AF28" s="38" t="s">
        <v>558</v>
      </c>
      <c r="AG28" s="38" t="s">
        <v>581</v>
      </c>
      <c r="AH28" s="38" t="s">
        <v>542</v>
      </c>
      <c r="AI28" s="38" t="s">
        <v>562</v>
      </c>
      <c r="AJ28" s="38" t="s">
        <v>537</v>
      </c>
      <c r="AK28" s="38" t="s">
        <v>556</v>
      </c>
      <c r="AL28" s="38" t="s">
        <v>613</v>
      </c>
      <c r="AM28" s="38" t="s">
        <v>614</v>
      </c>
      <c r="AN28" s="38" t="s">
        <v>557</v>
      </c>
      <c r="AO28" s="38" t="s">
        <v>566</v>
      </c>
      <c r="AP28" s="38" t="s">
        <v>567</v>
      </c>
      <c r="AQ28" s="38" t="s">
        <v>555</v>
      </c>
      <c r="AR28" s="38" t="s">
        <v>573</v>
      </c>
      <c r="AS28" s="38" t="s">
        <v>574</v>
      </c>
      <c r="AT28" s="38" t="s">
        <v>615</v>
      </c>
      <c r="AU28" s="38" t="s">
        <v>582</v>
      </c>
      <c r="AV28" s="38" t="s">
        <v>534</v>
      </c>
      <c r="AW28" s="38"/>
      <c r="AX28" s="38"/>
      <c r="AY28" s="97"/>
      <c r="AZ28" s="59"/>
      <c r="BA28" s="96" t="s">
        <v>603</v>
      </c>
      <c r="BB28" s="38" t="s">
        <v>604</v>
      </c>
      <c r="BC28" s="38" t="s">
        <v>540</v>
      </c>
      <c r="BD28" s="38" t="s">
        <v>536</v>
      </c>
      <c r="BE28" s="38" t="s">
        <v>605</v>
      </c>
      <c r="BF28" s="38" t="s">
        <v>606</v>
      </c>
      <c r="BG28" s="38" t="s">
        <v>538</v>
      </c>
      <c r="BH28" s="38" t="s">
        <v>607</v>
      </c>
      <c r="BI28" s="38" t="s">
        <v>560</v>
      </c>
      <c r="BJ28" s="38" t="s">
        <v>561</v>
      </c>
      <c r="BK28" s="38" t="s">
        <v>608</v>
      </c>
      <c r="BL28" s="38" t="s">
        <v>559</v>
      </c>
      <c r="BM28" s="38" t="s">
        <v>609</v>
      </c>
      <c r="BN28" s="38" t="s">
        <v>577</v>
      </c>
      <c r="BO28" s="38" t="s">
        <v>580</v>
      </c>
      <c r="BP28" s="38" t="s">
        <v>578</v>
      </c>
      <c r="BQ28" s="34" t="s">
        <v>576</v>
      </c>
      <c r="BR28" s="34" t="s">
        <v>579</v>
      </c>
      <c r="BS28" s="38" t="s">
        <v>610</v>
      </c>
      <c r="BT28" s="38" t="s">
        <v>571</v>
      </c>
      <c r="BU28" s="38" t="s">
        <v>611</v>
      </c>
      <c r="BV28" s="38" t="s">
        <v>612</v>
      </c>
      <c r="BW28" s="38" t="s">
        <v>563</v>
      </c>
      <c r="BX28" s="38" t="s">
        <v>568</v>
      </c>
      <c r="BY28" s="38" t="s">
        <v>565</v>
      </c>
      <c r="BZ28" s="38" t="s">
        <v>583</v>
      </c>
      <c r="CA28" s="38" t="s">
        <v>558</v>
      </c>
      <c r="CB28" s="38" t="s">
        <v>581</v>
      </c>
      <c r="CC28" s="38" t="s">
        <v>542</v>
      </c>
      <c r="CD28" s="38" t="s">
        <v>562</v>
      </c>
      <c r="CE28" s="38" t="s">
        <v>537</v>
      </c>
      <c r="CF28" s="38" t="s">
        <v>556</v>
      </c>
      <c r="CG28" s="38" t="s">
        <v>613</v>
      </c>
      <c r="CH28" s="38" t="s">
        <v>614</v>
      </c>
      <c r="CI28" s="38" t="s">
        <v>557</v>
      </c>
      <c r="CJ28" s="38" t="s">
        <v>566</v>
      </c>
      <c r="CK28" s="38" t="s">
        <v>567</v>
      </c>
      <c r="CL28" s="38" t="s">
        <v>555</v>
      </c>
      <c r="CM28" s="38" t="s">
        <v>573</v>
      </c>
      <c r="CN28" s="38" t="s">
        <v>574</v>
      </c>
      <c r="CO28" s="38" t="s">
        <v>615</v>
      </c>
      <c r="CP28" s="38" t="s">
        <v>582</v>
      </c>
      <c r="CQ28" s="38" t="s">
        <v>534</v>
      </c>
      <c r="CR28" s="38"/>
      <c r="CS28" s="38"/>
      <c r="CT28" s="97"/>
      <c r="CU28" s="59"/>
      <c r="CV28" s="96" t="s">
        <v>603</v>
      </c>
      <c r="CW28" s="38" t="s">
        <v>604</v>
      </c>
      <c r="CX28" s="38" t="s">
        <v>540</v>
      </c>
      <c r="CY28" s="38" t="s">
        <v>536</v>
      </c>
      <c r="CZ28" s="38" t="s">
        <v>605</v>
      </c>
      <c r="DA28" s="38" t="s">
        <v>606</v>
      </c>
      <c r="DB28" s="38" t="s">
        <v>538</v>
      </c>
      <c r="DC28" s="38" t="s">
        <v>607</v>
      </c>
      <c r="DD28" s="38" t="s">
        <v>560</v>
      </c>
      <c r="DE28" s="38" t="s">
        <v>561</v>
      </c>
      <c r="DF28" s="38" t="s">
        <v>608</v>
      </c>
      <c r="DG28" s="38" t="s">
        <v>559</v>
      </c>
      <c r="DH28" s="38" t="s">
        <v>609</v>
      </c>
      <c r="DI28" s="38" t="s">
        <v>577</v>
      </c>
      <c r="DJ28" s="38" t="s">
        <v>580</v>
      </c>
      <c r="DK28" s="38" t="s">
        <v>578</v>
      </c>
      <c r="DL28" s="34" t="s">
        <v>576</v>
      </c>
      <c r="DM28" s="34" t="s">
        <v>579</v>
      </c>
      <c r="DN28" s="38" t="s">
        <v>610</v>
      </c>
      <c r="DO28" s="38" t="s">
        <v>571</v>
      </c>
      <c r="DP28" s="38" t="s">
        <v>611</v>
      </c>
      <c r="DQ28" s="38" t="s">
        <v>612</v>
      </c>
      <c r="DR28" s="38" t="s">
        <v>563</v>
      </c>
      <c r="DS28" s="38" t="s">
        <v>568</v>
      </c>
      <c r="DT28" s="38" t="s">
        <v>565</v>
      </c>
      <c r="DU28" s="38" t="s">
        <v>583</v>
      </c>
      <c r="DV28" s="38" t="s">
        <v>558</v>
      </c>
      <c r="DW28" s="38" t="s">
        <v>581</v>
      </c>
      <c r="DX28" s="38" t="s">
        <v>542</v>
      </c>
      <c r="DY28" s="38" t="s">
        <v>562</v>
      </c>
      <c r="DZ28" s="38" t="s">
        <v>537</v>
      </c>
      <c r="EA28" s="38" t="s">
        <v>556</v>
      </c>
      <c r="EB28" s="38" t="s">
        <v>613</v>
      </c>
      <c r="EC28" s="38" t="s">
        <v>614</v>
      </c>
      <c r="ED28" s="38" t="s">
        <v>557</v>
      </c>
      <c r="EE28" s="38" t="s">
        <v>566</v>
      </c>
      <c r="EF28" s="38" t="s">
        <v>567</v>
      </c>
      <c r="EG28" s="38" t="s">
        <v>555</v>
      </c>
      <c r="EH28" s="38" t="s">
        <v>573</v>
      </c>
      <c r="EI28" s="38" t="s">
        <v>574</v>
      </c>
      <c r="EJ28" s="38" t="s">
        <v>615</v>
      </c>
      <c r="EK28" s="38" t="s">
        <v>582</v>
      </c>
      <c r="EL28" s="38" t="s">
        <v>534</v>
      </c>
      <c r="EM28" s="38"/>
      <c r="EN28" s="38"/>
      <c r="EO28" s="97"/>
      <c r="EP28" s="59"/>
      <c r="EQ28" s="96" t="s">
        <v>603</v>
      </c>
      <c r="ER28" s="38" t="s">
        <v>604</v>
      </c>
      <c r="ES28" s="38" t="s">
        <v>540</v>
      </c>
      <c r="ET28" s="38" t="s">
        <v>536</v>
      </c>
      <c r="EU28" s="38" t="s">
        <v>605</v>
      </c>
      <c r="EV28" s="38"/>
      <c r="EW28" s="38"/>
      <c r="EX28" s="38" t="s">
        <v>606</v>
      </c>
      <c r="EY28" s="38" t="s">
        <v>538</v>
      </c>
      <c r="EZ28" s="38" t="s">
        <v>607</v>
      </c>
      <c r="FA28" s="38" t="s">
        <v>560</v>
      </c>
      <c r="FB28" s="38" t="s">
        <v>561</v>
      </c>
      <c r="FC28" s="38" t="s">
        <v>608</v>
      </c>
      <c r="FD28" s="38" t="s">
        <v>559</v>
      </c>
      <c r="FE28" s="38" t="s">
        <v>609</v>
      </c>
      <c r="FF28" s="38" t="s">
        <v>577</v>
      </c>
      <c r="FG28" s="38" t="s">
        <v>580</v>
      </c>
      <c r="FH28" s="38" t="s">
        <v>578</v>
      </c>
      <c r="FI28" s="34" t="s">
        <v>576</v>
      </c>
      <c r="FJ28" s="34" t="s">
        <v>579</v>
      </c>
      <c r="FK28" s="38" t="s">
        <v>610</v>
      </c>
      <c r="FL28" s="38" t="s">
        <v>571</v>
      </c>
      <c r="FM28" s="38" t="s">
        <v>611</v>
      </c>
      <c r="FN28" s="38" t="s">
        <v>612</v>
      </c>
      <c r="FO28" s="38" t="s">
        <v>563</v>
      </c>
      <c r="FP28" s="38" t="s">
        <v>568</v>
      </c>
      <c r="FQ28" s="38" t="s">
        <v>565</v>
      </c>
      <c r="FR28" s="38" t="s">
        <v>583</v>
      </c>
      <c r="FS28" s="38" t="s">
        <v>558</v>
      </c>
      <c r="FT28" s="38" t="s">
        <v>581</v>
      </c>
      <c r="FU28" s="38" t="s">
        <v>542</v>
      </c>
      <c r="FV28" s="38" t="s">
        <v>562</v>
      </c>
      <c r="FW28" s="38" t="s">
        <v>537</v>
      </c>
      <c r="FX28" s="38" t="s">
        <v>556</v>
      </c>
      <c r="FY28" s="38" t="s">
        <v>613</v>
      </c>
      <c r="FZ28" s="38" t="s">
        <v>614</v>
      </c>
      <c r="GA28" s="38" t="s">
        <v>557</v>
      </c>
      <c r="GB28" s="38" t="s">
        <v>566</v>
      </c>
      <c r="GC28" s="38" t="s">
        <v>567</v>
      </c>
      <c r="GD28" s="38" t="s">
        <v>555</v>
      </c>
      <c r="GE28" s="38" t="s">
        <v>573</v>
      </c>
      <c r="GF28" s="38" t="s">
        <v>574</v>
      </c>
      <c r="GG28" s="38" t="s">
        <v>615</v>
      </c>
      <c r="GH28" s="38" t="s">
        <v>582</v>
      </c>
      <c r="GI28" s="38" t="s">
        <v>534</v>
      </c>
      <c r="GJ28" s="38"/>
      <c r="GK28" s="38"/>
      <c r="GL28" s="97"/>
      <c r="GM28" s="59"/>
      <c r="GN28" s="96" t="s">
        <v>603</v>
      </c>
      <c r="GO28" s="38" t="s">
        <v>604</v>
      </c>
      <c r="GP28" s="38" t="s">
        <v>540</v>
      </c>
      <c r="GQ28" s="38" t="s">
        <v>536</v>
      </c>
      <c r="GR28" s="38" t="s">
        <v>605</v>
      </c>
      <c r="GS28" s="38" t="s">
        <v>606</v>
      </c>
      <c r="GT28" s="38" t="s">
        <v>538</v>
      </c>
      <c r="GU28" s="38" t="s">
        <v>607</v>
      </c>
      <c r="GV28" s="38" t="s">
        <v>560</v>
      </c>
      <c r="GW28" s="38" t="s">
        <v>561</v>
      </c>
      <c r="GX28" s="38" t="s">
        <v>608</v>
      </c>
      <c r="GY28" s="38" t="s">
        <v>559</v>
      </c>
      <c r="GZ28" s="38" t="s">
        <v>609</v>
      </c>
      <c r="HA28" s="38" t="s">
        <v>577</v>
      </c>
      <c r="HB28" s="38" t="s">
        <v>580</v>
      </c>
      <c r="HC28" s="38" t="s">
        <v>578</v>
      </c>
      <c r="HD28" s="34" t="s">
        <v>576</v>
      </c>
      <c r="HE28" s="34" t="s">
        <v>579</v>
      </c>
      <c r="HF28" s="38" t="s">
        <v>610</v>
      </c>
      <c r="HG28" s="38" t="s">
        <v>571</v>
      </c>
      <c r="HH28" s="38" t="s">
        <v>611</v>
      </c>
      <c r="HI28" s="38" t="s">
        <v>612</v>
      </c>
      <c r="HJ28" s="38" t="s">
        <v>563</v>
      </c>
      <c r="HK28" s="38" t="s">
        <v>568</v>
      </c>
      <c r="HL28" s="38" t="s">
        <v>565</v>
      </c>
      <c r="HM28" s="38" t="s">
        <v>583</v>
      </c>
      <c r="HN28" s="38" t="s">
        <v>558</v>
      </c>
      <c r="HO28" s="38" t="s">
        <v>581</v>
      </c>
      <c r="HP28" s="38" t="s">
        <v>542</v>
      </c>
      <c r="HQ28" s="38" t="s">
        <v>562</v>
      </c>
      <c r="HR28" s="38" t="s">
        <v>537</v>
      </c>
      <c r="HS28" s="38" t="s">
        <v>556</v>
      </c>
      <c r="HT28" s="38" t="s">
        <v>613</v>
      </c>
      <c r="HU28" s="38" t="s">
        <v>614</v>
      </c>
      <c r="HV28" s="38" t="s">
        <v>557</v>
      </c>
      <c r="HW28" s="38" t="s">
        <v>566</v>
      </c>
      <c r="HX28" s="38" t="s">
        <v>567</v>
      </c>
      <c r="HY28" s="38" t="s">
        <v>555</v>
      </c>
      <c r="HZ28" s="38" t="s">
        <v>573</v>
      </c>
      <c r="IA28" s="38" t="s">
        <v>574</v>
      </c>
      <c r="IB28" s="38" t="s">
        <v>615</v>
      </c>
      <c r="IC28" s="38" t="s">
        <v>582</v>
      </c>
      <c r="ID28" s="38" t="s">
        <v>534</v>
      </c>
      <c r="IE28" s="38"/>
      <c r="IF28" s="38"/>
      <c r="IG28" s="97"/>
      <c r="IH28" s="59"/>
      <c r="II28" s="96" t="s">
        <v>603</v>
      </c>
      <c r="IJ28" s="38" t="s">
        <v>604</v>
      </c>
      <c r="IK28" s="38" t="s">
        <v>540</v>
      </c>
      <c r="IL28" s="38" t="s">
        <v>536</v>
      </c>
      <c r="IM28" s="38" t="s">
        <v>605</v>
      </c>
      <c r="IN28" s="38" t="s">
        <v>606</v>
      </c>
      <c r="IO28" s="38" t="s">
        <v>538</v>
      </c>
      <c r="IP28" s="38" t="s">
        <v>607</v>
      </c>
      <c r="IQ28" s="38" t="s">
        <v>560</v>
      </c>
      <c r="IR28" s="38" t="s">
        <v>561</v>
      </c>
      <c r="IS28" s="38" t="s">
        <v>608</v>
      </c>
      <c r="IT28" s="38" t="s">
        <v>559</v>
      </c>
      <c r="IU28" s="38" t="s">
        <v>609</v>
      </c>
      <c r="IV28" s="38" t="s">
        <v>577</v>
      </c>
      <c r="IW28" s="38" t="s">
        <v>580</v>
      </c>
      <c r="IX28" s="38" t="s">
        <v>578</v>
      </c>
      <c r="IY28" s="34" t="s">
        <v>576</v>
      </c>
      <c r="IZ28" s="34" t="s">
        <v>579</v>
      </c>
      <c r="JA28" s="38" t="s">
        <v>610</v>
      </c>
      <c r="JB28" s="38" t="s">
        <v>571</v>
      </c>
      <c r="JC28" s="38" t="s">
        <v>611</v>
      </c>
      <c r="JD28" s="38" t="s">
        <v>612</v>
      </c>
      <c r="JE28" s="38" t="s">
        <v>563</v>
      </c>
      <c r="JF28" s="38" t="s">
        <v>568</v>
      </c>
      <c r="JG28" s="38" t="s">
        <v>565</v>
      </c>
      <c r="JH28" s="38" t="s">
        <v>583</v>
      </c>
      <c r="JI28" s="38" t="s">
        <v>558</v>
      </c>
      <c r="JJ28" s="38" t="s">
        <v>581</v>
      </c>
      <c r="JK28" s="38" t="s">
        <v>542</v>
      </c>
      <c r="JL28" s="38" t="s">
        <v>562</v>
      </c>
      <c r="JM28" s="38" t="s">
        <v>537</v>
      </c>
      <c r="JN28" s="38" t="s">
        <v>556</v>
      </c>
      <c r="JO28" s="38" t="s">
        <v>613</v>
      </c>
      <c r="JP28" s="38" t="s">
        <v>614</v>
      </c>
      <c r="JQ28" s="38" t="s">
        <v>557</v>
      </c>
      <c r="JR28" s="38" t="s">
        <v>566</v>
      </c>
      <c r="JS28" s="38" t="s">
        <v>567</v>
      </c>
      <c r="JT28" s="38" t="s">
        <v>555</v>
      </c>
      <c r="JU28" s="38" t="s">
        <v>573</v>
      </c>
      <c r="JV28" s="38" t="s">
        <v>574</v>
      </c>
      <c r="JW28" s="38" t="s">
        <v>615</v>
      </c>
      <c r="JX28" s="38" t="s">
        <v>582</v>
      </c>
      <c r="JY28" s="38" t="s">
        <v>534</v>
      </c>
      <c r="JZ28" s="38"/>
      <c r="KA28" s="38"/>
      <c r="KB28" s="97"/>
      <c r="KC28" s="59"/>
      <c r="KD28" s="96" t="s">
        <v>603</v>
      </c>
      <c r="KE28" s="38" t="s">
        <v>604</v>
      </c>
      <c r="KF28" s="38" t="s">
        <v>540</v>
      </c>
      <c r="KG28" s="38" t="s">
        <v>536</v>
      </c>
      <c r="KH28" s="38" t="s">
        <v>605</v>
      </c>
      <c r="KI28" s="38" t="s">
        <v>606</v>
      </c>
      <c r="KJ28" s="38" t="s">
        <v>538</v>
      </c>
      <c r="KK28" s="38" t="s">
        <v>607</v>
      </c>
      <c r="KL28" s="38" t="s">
        <v>560</v>
      </c>
      <c r="KM28" s="38" t="s">
        <v>561</v>
      </c>
      <c r="KN28" s="38" t="s">
        <v>608</v>
      </c>
      <c r="KO28" s="38" t="s">
        <v>559</v>
      </c>
      <c r="KP28" s="38" t="s">
        <v>609</v>
      </c>
      <c r="KQ28" s="38" t="s">
        <v>577</v>
      </c>
      <c r="KR28" s="38" t="s">
        <v>580</v>
      </c>
      <c r="KS28" s="38" t="s">
        <v>578</v>
      </c>
      <c r="KT28" s="34" t="s">
        <v>576</v>
      </c>
      <c r="KU28" s="34" t="s">
        <v>579</v>
      </c>
      <c r="KV28" s="38" t="s">
        <v>610</v>
      </c>
      <c r="KW28" s="38" t="s">
        <v>571</v>
      </c>
      <c r="KX28" s="38" t="s">
        <v>611</v>
      </c>
      <c r="KY28" s="38" t="s">
        <v>612</v>
      </c>
      <c r="KZ28" s="38" t="s">
        <v>563</v>
      </c>
      <c r="LA28" s="38" t="s">
        <v>568</v>
      </c>
      <c r="LB28" s="38" t="s">
        <v>565</v>
      </c>
      <c r="LC28" s="38" t="s">
        <v>583</v>
      </c>
      <c r="LD28" s="38" t="s">
        <v>558</v>
      </c>
      <c r="LE28" s="38" t="s">
        <v>581</v>
      </c>
      <c r="LF28" s="38" t="s">
        <v>542</v>
      </c>
      <c r="LG28" s="38" t="s">
        <v>562</v>
      </c>
      <c r="LH28" s="38" t="s">
        <v>537</v>
      </c>
      <c r="LI28" s="38" t="s">
        <v>556</v>
      </c>
      <c r="LJ28" s="38" t="s">
        <v>613</v>
      </c>
      <c r="LK28" s="38" t="s">
        <v>614</v>
      </c>
      <c r="LL28" s="38" t="s">
        <v>557</v>
      </c>
      <c r="LM28" s="38" t="s">
        <v>566</v>
      </c>
      <c r="LN28" s="38" t="s">
        <v>567</v>
      </c>
      <c r="LO28" s="38" t="s">
        <v>555</v>
      </c>
      <c r="LP28" s="38" t="s">
        <v>573</v>
      </c>
      <c r="LQ28" s="38" t="s">
        <v>574</v>
      </c>
      <c r="LR28" s="38" t="s">
        <v>615</v>
      </c>
      <c r="LS28" s="38" t="s">
        <v>582</v>
      </c>
      <c r="LT28" s="38" t="s">
        <v>534</v>
      </c>
      <c r="LU28" s="38"/>
      <c r="LV28" s="38"/>
      <c r="LW28" s="97"/>
      <c r="LX28" s="59"/>
      <c r="LY28" s="96" t="s">
        <v>603</v>
      </c>
      <c r="LZ28" s="38" t="s">
        <v>604</v>
      </c>
      <c r="MA28" s="38" t="s">
        <v>540</v>
      </c>
      <c r="MB28" s="38" t="s">
        <v>536</v>
      </c>
      <c r="MC28" s="38" t="s">
        <v>605</v>
      </c>
      <c r="MD28" s="38" t="s">
        <v>606</v>
      </c>
      <c r="ME28" s="38" t="s">
        <v>538</v>
      </c>
      <c r="MF28" s="38" t="s">
        <v>607</v>
      </c>
      <c r="MG28" s="38" t="s">
        <v>560</v>
      </c>
      <c r="MH28" s="38" t="s">
        <v>561</v>
      </c>
      <c r="MI28" s="38" t="s">
        <v>608</v>
      </c>
      <c r="MJ28" s="38" t="s">
        <v>559</v>
      </c>
      <c r="MK28" s="38" t="s">
        <v>609</v>
      </c>
      <c r="ML28" s="38" t="s">
        <v>577</v>
      </c>
      <c r="MM28" s="38" t="s">
        <v>580</v>
      </c>
      <c r="MN28" s="38" t="s">
        <v>578</v>
      </c>
      <c r="MO28" s="34" t="s">
        <v>576</v>
      </c>
      <c r="MP28" s="34" t="s">
        <v>579</v>
      </c>
      <c r="MQ28" s="38" t="s">
        <v>610</v>
      </c>
      <c r="MR28" s="38" t="s">
        <v>571</v>
      </c>
      <c r="MS28" s="38" t="s">
        <v>611</v>
      </c>
      <c r="MT28" s="38" t="s">
        <v>612</v>
      </c>
      <c r="MU28" s="38" t="s">
        <v>563</v>
      </c>
      <c r="MV28" s="38" t="s">
        <v>568</v>
      </c>
      <c r="MW28" s="38" t="s">
        <v>565</v>
      </c>
      <c r="MX28" s="38" t="s">
        <v>583</v>
      </c>
      <c r="MY28" s="38" t="s">
        <v>558</v>
      </c>
      <c r="MZ28" s="38" t="s">
        <v>581</v>
      </c>
      <c r="NA28" s="38" t="s">
        <v>542</v>
      </c>
      <c r="NB28" s="38" t="s">
        <v>562</v>
      </c>
      <c r="NC28" s="38" t="s">
        <v>537</v>
      </c>
      <c r="ND28" s="38" t="s">
        <v>556</v>
      </c>
      <c r="NE28" s="38" t="s">
        <v>613</v>
      </c>
      <c r="NF28" s="38" t="s">
        <v>614</v>
      </c>
      <c r="NG28" s="38" t="s">
        <v>557</v>
      </c>
      <c r="NH28" s="38" t="s">
        <v>566</v>
      </c>
      <c r="NI28" s="38" t="s">
        <v>567</v>
      </c>
      <c r="NJ28" s="38" t="s">
        <v>555</v>
      </c>
      <c r="NK28" s="38" t="s">
        <v>573</v>
      </c>
      <c r="NL28" s="38" t="s">
        <v>574</v>
      </c>
      <c r="NM28" s="38" t="s">
        <v>615</v>
      </c>
      <c r="NN28" s="38" t="s">
        <v>582</v>
      </c>
      <c r="NO28" s="38" t="s">
        <v>534</v>
      </c>
      <c r="NP28" s="38"/>
      <c r="NQ28" s="38"/>
      <c r="NR28" s="97"/>
      <c r="NS28" s="59"/>
      <c r="NT28" s="96" t="s">
        <v>603</v>
      </c>
      <c r="NU28" s="38" t="s">
        <v>604</v>
      </c>
      <c r="NV28" s="38" t="s">
        <v>540</v>
      </c>
      <c r="NW28" s="38" t="s">
        <v>536</v>
      </c>
      <c r="NX28" s="38" t="s">
        <v>605</v>
      </c>
      <c r="NY28" s="38" t="s">
        <v>606</v>
      </c>
      <c r="NZ28" s="38" t="s">
        <v>538</v>
      </c>
      <c r="OA28" s="38" t="s">
        <v>607</v>
      </c>
      <c r="OB28" s="38" t="s">
        <v>560</v>
      </c>
      <c r="OC28" s="38" t="s">
        <v>561</v>
      </c>
      <c r="OD28" s="38" t="s">
        <v>608</v>
      </c>
      <c r="OE28" s="38" t="s">
        <v>559</v>
      </c>
      <c r="OF28" s="38" t="s">
        <v>609</v>
      </c>
      <c r="OG28" s="38" t="s">
        <v>577</v>
      </c>
      <c r="OH28" s="38" t="s">
        <v>580</v>
      </c>
      <c r="OI28" s="38" t="s">
        <v>578</v>
      </c>
      <c r="OJ28" s="34" t="s">
        <v>576</v>
      </c>
      <c r="OK28" s="34" t="s">
        <v>579</v>
      </c>
      <c r="OL28" s="38" t="s">
        <v>610</v>
      </c>
      <c r="OM28" s="38" t="s">
        <v>571</v>
      </c>
      <c r="ON28" s="38" t="s">
        <v>611</v>
      </c>
      <c r="OO28" s="38" t="s">
        <v>612</v>
      </c>
      <c r="OP28" s="38" t="s">
        <v>563</v>
      </c>
      <c r="OQ28" s="38" t="s">
        <v>568</v>
      </c>
      <c r="OR28" s="38" t="s">
        <v>565</v>
      </c>
      <c r="OS28" s="38" t="s">
        <v>583</v>
      </c>
      <c r="OT28" s="38" t="s">
        <v>558</v>
      </c>
      <c r="OU28" s="38" t="s">
        <v>581</v>
      </c>
      <c r="OV28" s="38" t="s">
        <v>542</v>
      </c>
      <c r="OW28" s="38" t="s">
        <v>562</v>
      </c>
      <c r="OX28" s="38" t="s">
        <v>537</v>
      </c>
      <c r="OY28" s="38" t="s">
        <v>556</v>
      </c>
      <c r="OZ28" s="38" t="s">
        <v>613</v>
      </c>
      <c r="PA28" s="38" t="s">
        <v>614</v>
      </c>
      <c r="PB28" s="38" t="s">
        <v>557</v>
      </c>
      <c r="PC28" s="38" t="s">
        <v>566</v>
      </c>
      <c r="PD28" s="38" t="s">
        <v>567</v>
      </c>
      <c r="PE28" s="38" t="s">
        <v>555</v>
      </c>
      <c r="PF28" s="38" t="s">
        <v>573</v>
      </c>
      <c r="PG28" s="38" t="s">
        <v>574</v>
      </c>
      <c r="PH28" s="38" t="s">
        <v>615</v>
      </c>
      <c r="PI28" s="38" t="s">
        <v>582</v>
      </c>
      <c r="PJ28" s="38" t="s">
        <v>534</v>
      </c>
      <c r="PK28" s="34"/>
      <c r="PL28" s="38"/>
      <c r="PM28" s="97"/>
      <c r="PO28" s="96" t="s">
        <v>603</v>
      </c>
      <c r="PP28" s="34" t="s">
        <v>603</v>
      </c>
      <c r="PQ28" s="34" t="s">
        <v>603</v>
      </c>
      <c r="PR28" s="34" t="s">
        <v>603</v>
      </c>
      <c r="PS28" s="34" t="s">
        <v>603</v>
      </c>
      <c r="PT28" s="34" t="s">
        <v>603</v>
      </c>
      <c r="PU28" s="34" t="s">
        <v>603</v>
      </c>
      <c r="PV28" s="34" t="s">
        <v>603</v>
      </c>
      <c r="PW28" s="34" t="s">
        <v>603</v>
      </c>
      <c r="PX28" s="34" t="s">
        <v>603</v>
      </c>
      <c r="PY28" s="34" t="s">
        <v>603</v>
      </c>
      <c r="PZ28" s="34" t="s">
        <v>603</v>
      </c>
      <c r="QA28" s="34" t="s">
        <v>603</v>
      </c>
      <c r="QB28" s="34" t="s">
        <v>603</v>
      </c>
      <c r="QC28" s="34" t="s">
        <v>603</v>
      </c>
      <c r="QD28" s="34" t="s">
        <v>603</v>
      </c>
      <c r="QE28" s="34" t="s">
        <v>603</v>
      </c>
      <c r="QF28" s="34" t="s">
        <v>603</v>
      </c>
      <c r="QG28" s="34" t="s">
        <v>603</v>
      </c>
      <c r="QH28" s="34" t="s">
        <v>603</v>
      </c>
      <c r="QI28" s="34" t="s">
        <v>603</v>
      </c>
      <c r="QJ28" s="34" t="s">
        <v>603</v>
      </c>
      <c r="QK28" s="34" t="s">
        <v>603</v>
      </c>
      <c r="QL28" s="34" t="s">
        <v>603</v>
      </c>
      <c r="QM28" s="34" t="s">
        <v>603</v>
      </c>
      <c r="QN28" s="34" t="s">
        <v>603</v>
      </c>
      <c r="QO28" s="34" t="s">
        <v>603</v>
      </c>
      <c r="QP28" s="34" t="s">
        <v>603</v>
      </c>
      <c r="QQ28" s="34" t="s">
        <v>603</v>
      </c>
      <c r="QR28" s="34" t="s">
        <v>603</v>
      </c>
      <c r="QS28" s="34" t="s">
        <v>603</v>
      </c>
      <c r="QT28" s="34" t="s">
        <v>603</v>
      </c>
      <c r="QU28" s="34" t="s">
        <v>603</v>
      </c>
      <c r="QV28" s="34" t="s">
        <v>603</v>
      </c>
      <c r="QW28" s="34" t="s">
        <v>603</v>
      </c>
      <c r="QX28" s="34" t="s">
        <v>603</v>
      </c>
      <c r="QY28" s="34" t="s">
        <v>603</v>
      </c>
      <c r="QZ28" s="34" t="s">
        <v>603</v>
      </c>
      <c r="RA28" s="34" t="s">
        <v>603</v>
      </c>
      <c r="RB28" s="34" t="s">
        <v>603</v>
      </c>
      <c r="RC28" s="34" t="s">
        <v>603</v>
      </c>
      <c r="RD28" s="34" t="s">
        <v>603</v>
      </c>
      <c r="RE28" s="34" t="s">
        <v>603</v>
      </c>
      <c r="RF28" s="34" t="s">
        <v>603</v>
      </c>
      <c r="RG28" s="34" t="s">
        <v>603</v>
      </c>
      <c r="RH28" s="35" t="s">
        <v>603</v>
      </c>
      <c r="RI28" s="58" t="s">
        <v>603</v>
      </c>
      <c r="RJ28" s="96" t="s">
        <v>603</v>
      </c>
      <c r="RK28" s="34" t="s">
        <v>603</v>
      </c>
      <c r="RL28" s="34" t="s">
        <v>603</v>
      </c>
      <c r="RM28" s="34" t="s">
        <v>603</v>
      </c>
      <c r="RN28" s="34" t="s">
        <v>603</v>
      </c>
      <c r="RO28" s="34" t="s">
        <v>603</v>
      </c>
      <c r="RP28" s="34" t="s">
        <v>603</v>
      </c>
      <c r="RQ28" s="34" t="s">
        <v>603</v>
      </c>
      <c r="RR28" s="34" t="s">
        <v>603</v>
      </c>
      <c r="RS28" s="34" t="s">
        <v>603</v>
      </c>
      <c r="RT28" s="34" t="s">
        <v>603</v>
      </c>
      <c r="RU28" s="34" t="s">
        <v>603</v>
      </c>
      <c r="RV28" s="34" t="s">
        <v>603</v>
      </c>
      <c r="RW28" s="34" t="s">
        <v>603</v>
      </c>
      <c r="RX28" s="34" t="s">
        <v>603</v>
      </c>
      <c r="RY28" s="34" t="s">
        <v>603</v>
      </c>
      <c r="RZ28" s="34" t="s">
        <v>603</v>
      </c>
      <c r="SA28" s="34" t="s">
        <v>603</v>
      </c>
      <c r="SB28" s="34" t="s">
        <v>603</v>
      </c>
      <c r="SC28" s="34" t="s">
        <v>603</v>
      </c>
      <c r="SD28" s="34" t="s">
        <v>603</v>
      </c>
      <c r="SE28" s="34" t="s">
        <v>603</v>
      </c>
      <c r="SF28" s="34" t="s">
        <v>603</v>
      </c>
      <c r="SG28" s="34" t="s">
        <v>603</v>
      </c>
      <c r="SH28" s="34" t="s">
        <v>603</v>
      </c>
      <c r="SI28" s="34" t="s">
        <v>603</v>
      </c>
      <c r="SJ28" s="34" t="s">
        <v>603</v>
      </c>
      <c r="SK28" s="34" t="s">
        <v>603</v>
      </c>
      <c r="SL28" s="34" t="s">
        <v>603</v>
      </c>
      <c r="SM28" s="34" t="s">
        <v>603</v>
      </c>
      <c r="SN28" s="34" t="s">
        <v>603</v>
      </c>
      <c r="SO28" s="34" t="s">
        <v>603</v>
      </c>
      <c r="SP28" s="34" t="s">
        <v>603</v>
      </c>
      <c r="SQ28" s="34" t="s">
        <v>603</v>
      </c>
      <c r="SR28" s="34" t="s">
        <v>603</v>
      </c>
      <c r="SS28" s="34" t="s">
        <v>603</v>
      </c>
      <c r="ST28" s="34" t="s">
        <v>603</v>
      </c>
      <c r="SU28" s="34" t="s">
        <v>603</v>
      </c>
      <c r="SV28" s="34" t="s">
        <v>603</v>
      </c>
      <c r="SW28" s="34" t="s">
        <v>603</v>
      </c>
      <c r="SX28" s="34" t="s">
        <v>603</v>
      </c>
      <c r="SY28" s="34" t="s">
        <v>603</v>
      </c>
      <c r="SZ28" s="34" t="s">
        <v>603</v>
      </c>
      <c r="TA28" s="34" t="s">
        <v>603</v>
      </c>
      <c r="TB28" s="34" t="s">
        <v>603</v>
      </c>
      <c r="TC28" s="35" t="s">
        <v>603</v>
      </c>
      <c r="TD28" s="58" t="s">
        <v>603</v>
      </c>
      <c r="TE28" s="96" t="s">
        <v>603</v>
      </c>
      <c r="TF28" s="34" t="s">
        <v>603</v>
      </c>
      <c r="TG28" s="34" t="s">
        <v>603</v>
      </c>
      <c r="TH28" s="34" t="s">
        <v>603</v>
      </c>
      <c r="TI28" s="34" t="s">
        <v>603</v>
      </c>
      <c r="TJ28" s="34" t="s">
        <v>603</v>
      </c>
      <c r="TK28" s="34" t="s">
        <v>603</v>
      </c>
      <c r="TL28" s="34" t="s">
        <v>603</v>
      </c>
      <c r="TM28" s="34" t="s">
        <v>603</v>
      </c>
      <c r="TN28" s="34" t="s">
        <v>603</v>
      </c>
      <c r="TO28" s="34" t="s">
        <v>603</v>
      </c>
      <c r="TP28" s="34" t="s">
        <v>603</v>
      </c>
      <c r="TQ28" s="34" t="s">
        <v>603</v>
      </c>
      <c r="TR28" s="34" t="s">
        <v>603</v>
      </c>
      <c r="TS28" s="34" t="s">
        <v>603</v>
      </c>
      <c r="TT28" s="34" t="s">
        <v>603</v>
      </c>
      <c r="TU28" s="34" t="s">
        <v>603</v>
      </c>
      <c r="TV28" s="34" t="s">
        <v>603</v>
      </c>
      <c r="TW28" s="34" t="s">
        <v>603</v>
      </c>
      <c r="TX28" s="34" t="s">
        <v>603</v>
      </c>
      <c r="TY28" s="34" t="s">
        <v>603</v>
      </c>
      <c r="TZ28" s="34" t="s">
        <v>603</v>
      </c>
      <c r="UA28" s="34" t="s">
        <v>603</v>
      </c>
      <c r="UB28" s="34" t="s">
        <v>603</v>
      </c>
      <c r="UC28" s="34" t="s">
        <v>603</v>
      </c>
      <c r="UD28" s="34" t="s">
        <v>603</v>
      </c>
      <c r="UE28" s="34" t="s">
        <v>603</v>
      </c>
      <c r="UF28" s="34" t="s">
        <v>603</v>
      </c>
      <c r="UG28" s="34" t="s">
        <v>603</v>
      </c>
      <c r="UH28" s="34" t="s">
        <v>603</v>
      </c>
      <c r="UI28" s="34" t="s">
        <v>603</v>
      </c>
      <c r="UJ28" s="34" t="s">
        <v>603</v>
      </c>
      <c r="UK28" s="34" t="s">
        <v>603</v>
      </c>
      <c r="UL28" s="34" t="s">
        <v>603</v>
      </c>
      <c r="UM28" s="34" t="s">
        <v>603</v>
      </c>
      <c r="UN28" s="34" t="s">
        <v>603</v>
      </c>
      <c r="UO28" s="34" t="s">
        <v>603</v>
      </c>
      <c r="UP28" s="34" t="s">
        <v>603</v>
      </c>
      <c r="UQ28" s="34" t="s">
        <v>603</v>
      </c>
      <c r="UR28" s="34" t="s">
        <v>603</v>
      </c>
      <c r="US28" s="34" t="s">
        <v>603</v>
      </c>
      <c r="UT28" s="34" t="s">
        <v>603</v>
      </c>
      <c r="UU28" s="34" t="s">
        <v>603</v>
      </c>
      <c r="UV28" s="34" t="s">
        <v>603</v>
      </c>
      <c r="UW28" s="34" t="s">
        <v>603</v>
      </c>
      <c r="UX28" s="35" t="s">
        <v>603</v>
      </c>
      <c r="UY28" s="58" t="s">
        <v>603</v>
      </c>
      <c r="UZ28" s="58" t="s">
        <v>603</v>
      </c>
      <c r="VA28" s="58" t="s">
        <v>603</v>
      </c>
      <c r="VB28" s="58" t="s">
        <v>603</v>
      </c>
      <c r="VC28" s="58" t="s">
        <v>603</v>
      </c>
      <c r="VD28" s="58" t="s">
        <v>603</v>
      </c>
      <c r="VE28" s="58" t="s">
        <v>603</v>
      </c>
      <c r="VF28" s="58" t="s">
        <v>603</v>
      </c>
      <c r="VG28" s="58" t="s">
        <v>603</v>
      </c>
      <c r="VH28" s="58" t="s">
        <v>603</v>
      </c>
      <c r="VI28" s="58" t="s">
        <v>603</v>
      </c>
      <c r="VJ28" s="58" t="s">
        <v>603</v>
      </c>
      <c r="VK28" s="58" t="s">
        <v>603</v>
      </c>
      <c r="VL28" s="58" t="s">
        <v>603</v>
      </c>
      <c r="VM28" s="58" t="s">
        <v>603</v>
      </c>
      <c r="VN28" s="58" t="s">
        <v>603</v>
      </c>
      <c r="VO28" s="58" t="s">
        <v>603</v>
      </c>
      <c r="VP28" s="58" t="s">
        <v>603</v>
      </c>
      <c r="VQ28" s="58" t="s">
        <v>603</v>
      </c>
      <c r="VR28" s="58" t="s">
        <v>603</v>
      </c>
      <c r="VS28" s="58" t="s">
        <v>603</v>
      </c>
      <c r="VT28" s="58" t="s">
        <v>603</v>
      </c>
      <c r="VU28" s="58" t="s">
        <v>603</v>
      </c>
      <c r="VV28" s="58" t="s">
        <v>603</v>
      </c>
      <c r="VW28" s="58" t="s">
        <v>603</v>
      </c>
      <c r="VX28" s="58" t="s">
        <v>603</v>
      </c>
      <c r="VY28" s="58" t="s">
        <v>603</v>
      </c>
      <c r="VZ28" s="58" t="s">
        <v>603</v>
      </c>
      <c r="WA28" s="58" t="s">
        <v>603</v>
      </c>
      <c r="WB28" s="58" t="s">
        <v>603</v>
      </c>
      <c r="WC28" s="58" t="s">
        <v>603</v>
      </c>
      <c r="WD28" s="58" t="s">
        <v>603</v>
      </c>
      <c r="WE28" s="58" t="s">
        <v>603</v>
      </c>
      <c r="WF28" s="58" t="s">
        <v>603</v>
      </c>
      <c r="WG28" s="58" t="s">
        <v>603</v>
      </c>
      <c r="WH28" s="58" t="s">
        <v>603</v>
      </c>
      <c r="WI28" s="58" t="s">
        <v>603</v>
      </c>
      <c r="WJ28" s="58" t="s">
        <v>603</v>
      </c>
      <c r="WK28" s="58" t="s">
        <v>603</v>
      </c>
      <c r="WL28" s="58" t="s">
        <v>603</v>
      </c>
      <c r="WM28" s="58" t="s">
        <v>603</v>
      </c>
      <c r="WN28" s="58" t="s">
        <v>603</v>
      </c>
      <c r="WO28" s="58" t="s">
        <v>603</v>
      </c>
      <c r="WP28" s="58" t="s">
        <v>603</v>
      </c>
      <c r="WQ28" s="58" t="s">
        <v>603</v>
      </c>
      <c r="WR28" s="58" t="s">
        <v>603</v>
      </c>
      <c r="WS28" s="58" t="s">
        <v>603</v>
      </c>
      <c r="WT28" s="58" t="s">
        <v>603</v>
      </c>
      <c r="WU28" s="96" t="s">
        <v>603</v>
      </c>
      <c r="WV28" s="34" t="s">
        <v>603</v>
      </c>
      <c r="WW28" s="34" t="s">
        <v>603</v>
      </c>
      <c r="WX28" s="34" t="s">
        <v>603</v>
      </c>
      <c r="WY28" s="34" t="s">
        <v>603</v>
      </c>
      <c r="WZ28" s="34" t="s">
        <v>603</v>
      </c>
      <c r="XA28" s="34" t="s">
        <v>603</v>
      </c>
      <c r="XB28" s="34" t="s">
        <v>603</v>
      </c>
      <c r="XC28" s="34" t="s">
        <v>603</v>
      </c>
      <c r="XD28" s="34" t="s">
        <v>603</v>
      </c>
      <c r="XE28" s="34" t="s">
        <v>603</v>
      </c>
      <c r="XF28" s="34" t="s">
        <v>603</v>
      </c>
      <c r="XG28" s="34" t="s">
        <v>603</v>
      </c>
      <c r="XH28" s="34" t="s">
        <v>603</v>
      </c>
      <c r="XI28" s="34" t="s">
        <v>603</v>
      </c>
      <c r="XJ28" s="34" t="s">
        <v>603</v>
      </c>
      <c r="XK28" s="34" t="s">
        <v>603</v>
      </c>
      <c r="XL28" s="34" t="s">
        <v>603</v>
      </c>
      <c r="XM28" s="34" t="s">
        <v>603</v>
      </c>
      <c r="XN28" s="34" t="s">
        <v>603</v>
      </c>
      <c r="XO28" s="34" t="s">
        <v>603</v>
      </c>
      <c r="XP28" s="34" t="s">
        <v>603</v>
      </c>
      <c r="XQ28" s="34" t="s">
        <v>603</v>
      </c>
      <c r="XR28" s="34" t="s">
        <v>603</v>
      </c>
      <c r="XS28" s="34" t="s">
        <v>603</v>
      </c>
      <c r="XT28" s="34" t="s">
        <v>603</v>
      </c>
      <c r="XU28" s="34" t="s">
        <v>603</v>
      </c>
      <c r="XV28" s="34" t="s">
        <v>603</v>
      </c>
      <c r="XW28" s="34" t="s">
        <v>603</v>
      </c>
      <c r="XX28" s="34" t="s">
        <v>603</v>
      </c>
      <c r="XY28" s="34" t="s">
        <v>603</v>
      </c>
      <c r="XZ28" s="34" t="s">
        <v>603</v>
      </c>
      <c r="YA28" s="34" t="s">
        <v>603</v>
      </c>
      <c r="YB28" s="34" t="s">
        <v>603</v>
      </c>
      <c r="YC28" s="34" t="s">
        <v>603</v>
      </c>
      <c r="YD28" s="34" t="s">
        <v>603</v>
      </c>
      <c r="YE28" s="34" t="s">
        <v>603</v>
      </c>
      <c r="YF28" s="34" t="s">
        <v>603</v>
      </c>
      <c r="YG28" s="34" t="s">
        <v>603</v>
      </c>
      <c r="YH28" s="34" t="s">
        <v>603</v>
      </c>
      <c r="YI28" s="34" t="s">
        <v>603</v>
      </c>
      <c r="YJ28" s="34" t="s">
        <v>603</v>
      </c>
      <c r="YK28" s="34" t="s">
        <v>603</v>
      </c>
      <c r="YL28" s="34" t="s">
        <v>603</v>
      </c>
      <c r="YM28" s="34" t="s">
        <v>603</v>
      </c>
      <c r="YN28" s="34" t="s">
        <v>603</v>
      </c>
      <c r="YO28" s="35" t="s">
        <v>603</v>
      </c>
      <c r="YP28" s="96" t="s">
        <v>603</v>
      </c>
      <c r="YQ28" s="34" t="s">
        <v>603</v>
      </c>
      <c r="YR28" s="34" t="s">
        <v>603</v>
      </c>
      <c r="YS28" s="34" t="s">
        <v>603</v>
      </c>
      <c r="YT28" s="34" t="s">
        <v>603</v>
      </c>
      <c r="YU28" s="34" t="s">
        <v>603</v>
      </c>
      <c r="YV28" s="34" t="s">
        <v>603</v>
      </c>
      <c r="YW28" s="34" t="s">
        <v>603</v>
      </c>
      <c r="YX28" s="34" t="s">
        <v>603</v>
      </c>
      <c r="YY28" s="34" t="s">
        <v>603</v>
      </c>
      <c r="YZ28" s="34" t="s">
        <v>603</v>
      </c>
      <c r="ZA28" s="34" t="s">
        <v>603</v>
      </c>
      <c r="ZB28" s="34" t="s">
        <v>603</v>
      </c>
      <c r="ZC28" s="34" t="s">
        <v>603</v>
      </c>
      <c r="ZD28" s="34" t="s">
        <v>603</v>
      </c>
      <c r="ZE28" s="34" t="s">
        <v>603</v>
      </c>
      <c r="ZF28" s="34" t="s">
        <v>603</v>
      </c>
      <c r="ZG28" s="34" t="s">
        <v>603</v>
      </c>
      <c r="ZH28" s="34" t="s">
        <v>603</v>
      </c>
      <c r="ZI28" s="34" t="s">
        <v>603</v>
      </c>
      <c r="ZJ28" s="34" t="s">
        <v>603</v>
      </c>
      <c r="ZK28" s="34" t="s">
        <v>603</v>
      </c>
      <c r="ZL28" s="34" t="s">
        <v>603</v>
      </c>
      <c r="ZM28" s="34" t="s">
        <v>603</v>
      </c>
      <c r="ZN28" s="34" t="s">
        <v>603</v>
      </c>
      <c r="ZO28" s="34" t="s">
        <v>603</v>
      </c>
      <c r="ZP28" s="34" t="s">
        <v>603</v>
      </c>
      <c r="ZQ28" s="34" t="s">
        <v>603</v>
      </c>
      <c r="ZR28" s="34" t="s">
        <v>603</v>
      </c>
      <c r="ZS28" s="34" t="s">
        <v>603</v>
      </c>
      <c r="ZT28" s="34" t="s">
        <v>603</v>
      </c>
      <c r="ZU28" s="34" t="s">
        <v>603</v>
      </c>
      <c r="ZV28" s="34" t="s">
        <v>603</v>
      </c>
      <c r="ZW28" s="34" t="s">
        <v>603</v>
      </c>
      <c r="ZX28" s="34" t="s">
        <v>603</v>
      </c>
      <c r="ZY28" s="34" t="s">
        <v>603</v>
      </c>
      <c r="ZZ28" s="34" t="s">
        <v>603</v>
      </c>
      <c r="AAA28" s="34" t="s">
        <v>603</v>
      </c>
      <c r="AAB28" s="34" t="s">
        <v>603</v>
      </c>
      <c r="AAC28" s="34" t="s">
        <v>603</v>
      </c>
      <c r="AAD28" s="34" t="s">
        <v>603</v>
      </c>
      <c r="AAE28" s="34" t="s">
        <v>603</v>
      </c>
      <c r="AAF28" s="34" t="s">
        <v>603</v>
      </c>
      <c r="AAG28" s="34" t="s">
        <v>603</v>
      </c>
      <c r="AAH28" s="34" t="s">
        <v>603</v>
      </c>
      <c r="AAI28" s="34" t="s">
        <v>603</v>
      </c>
      <c r="AAJ28" s="35" t="s">
        <v>603</v>
      </c>
      <c r="AAK28" s="96" t="s">
        <v>603</v>
      </c>
      <c r="AAL28" s="34" t="s">
        <v>603</v>
      </c>
      <c r="AAM28" s="34" t="s">
        <v>603</v>
      </c>
      <c r="AAN28" s="34" t="s">
        <v>603</v>
      </c>
      <c r="AAO28" s="34" t="s">
        <v>603</v>
      </c>
      <c r="AAP28" s="34" t="s">
        <v>603</v>
      </c>
      <c r="AAQ28" s="34" t="s">
        <v>603</v>
      </c>
      <c r="AAR28" s="34" t="s">
        <v>603</v>
      </c>
      <c r="AAS28" s="34" t="s">
        <v>603</v>
      </c>
      <c r="AAT28" s="34" t="s">
        <v>603</v>
      </c>
      <c r="AAU28" s="34" t="s">
        <v>603</v>
      </c>
      <c r="AAV28" s="34" t="s">
        <v>603</v>
      </c>
      <c r="AAW28" s="34" t="s">
        <v>603</v>
      </c>
      <c r="AAX28" s="34" t="s">
        <v>603</v>
      </c>
      <c r="AAY28" s="34" t="s">
        <v>603</v>
      </c>
      <c r="AAZ28" s="34" t="s">
        <v>603</v>
      </c>
      <c r="ABA28" s="34" t="s">
        <v>603</v>
      </c>
      <c r="ABB28" s="34" t="s">
        <v>603</v>
      </c>
      <c r="ABC28" s="34" t="s">
        <v>603</v>
      </c>
      <c r="ABD28" s="34" t="s">
        <v>603</v>
      </c>
      <c r="ABE28" s="34" t="s">
        <v>603</v>
      </c>
      <c r="ABF28" s="34" t="s">
        <v>603</v>
      </c>
      <c r="ABG28" s="34" t="s">
        <v>603</v>
      </c>
      <c r="ABH28" s="34" t="s">
        <v>603</v>
      </c>
      <c r="ABI28" s="34" t="s">
        <v>603</v>
      </c>
      <c r="ABJ28" s="34" t="s">
        <v>603</v>
      </c>
      <c r="ABK28" s="34" t="s">
        <v>603</v>
      </c>
      <c r="ABL28" s="34" t="s">
        <v>603</v>
      </c>
      <c r="ABM28" s="34" t="s">
        <v>603</v>
      </c>
      <c r="ABN28" s="34" t="s">
        <v>603</v>
      </c>
      <c r="ABO28" s="34" t="s">
        <v>603</v>
      </c>
      <c r="ABP28" s="34" t="s">
        <v>603</v>
      </c>
      <c r="ABQ28" s="34" t="s">
        <v>603</v>
      </c>
      <c r="ABR28" s="34" t="s">
        <v>603</v>
      </c>
      <c r="ABS28" s="34" t="s">
        <v>603</v>
      </c>
      <c r="ABT28" s="34" t="s">
        <v>603</v>
      </c>
      <c r="ABU28" s="34" t="s">
        <v>603</v>
      </c>
      <c r="ABV28" s="34" t="s">
        <v>603</v>
      </c>
      <c r="ABW28" s="34" t="s">
        <v>603</v>
      </c>
      <c r="ABX28" s="34" t="s">
        <v>603</v>
      </c>
      <c r="ABY28" s="34" t="s">
        <v>603</v>
      </c>
      <c r="ABZ28" s="34" t="s">
        <v>603</v>
      </c>
      <c r="ACA28" s="34" t="s">
        <v>603</v>
      </c>
      <c r="ACB28" s="34" t="s">
        <v>603</v>
      </c>
      <c r="ACC28" s="34" t="s">
        <v>603</v>
      </c>
      <c r="ACD28" s="34" t="s">
        <v>603</v>
      </c>
      <c r="ACE28" s="35" t="s">
        <v>603</v>
      </c>
      <c r="ACF28" s="96" t="s">
        <v>603</v>
      </c>
      <c r="ACG28" s="34" t="s">
        <v>603</v>
      </c>
      <c r="ACH28" s="34" t="s">
        <v>603</v>
      </c>
      <c r="ACI28" s="34" t="s">
        <v>603</v>
      </c>
      <c r="ACJ28" s="34" t="s">
        <v>603</v>
      </c>
      <c r="ACK28" s="34" t="s">
        <v>603</v>
      </c>
      <c r="ACL28" s="34" t="s">
        <v>603</v>
      </c>
      <c r="ACM28" s="34" t="s">
        <v>603</v>
      </c>
      <c r="ACN28" s="34" t="s">
        <v>603</v>
      </c>
      <c r="ACO28" s="34" t="s">
        <v>603</v>
      </c>
      <c r="ACP28" s="34" t="s">
        <v>603</v>
      </c>
      <c r="ACQ28" s="34" t="s">
        <v>603</v>
      </c>
      <c r="ACR28" s="34" t="s">
        <v>603</v>
      </c>
      <c r="ACS28" s="34" t="s">
        <v>603</v>
      </c>
      <c r="ACT28" s="34" t="s">
        <v>603</v>
      </c>
      <c r="ACU28" s="34" t="s">
        <v>603</v>
      </c>
      <c r="ACV28" s="34" t="s">
        <v>603</v>
      </c>
      <c r="ACW28" s="34" t="s">
        <v>603</v>
      </c>
      <c r="ACX28" s="34" t="s">
        <v>603</v>
      </c>
      <c r="ACY28" s="34" t="s">
        <v>603</v>
      </c>
      <c r="ACZ28" s="34" t="s">
        <v>603</v>
      </c>
      <c r="ADA28" s="34" t="s">
        <v>603</v>
      </c>
      <c r="ADB28" s="34" t="s">
        <v>603</v>
      </c>
      <c r="ADC28" s="34" t="s">
        <v>603</v>
      </c>
      <c r="ADD28" s="34" t="s">
        <v>603</v>
      </c>
      <c r="ADE28" s="34" t="s">
        <v>603</v>
      </c>
      <c r="ADF28" s="34" t="s">
        <v>603</v>
      </c>
      <c r="ADG28" s="34" t="s">
        <v>603</v>
      </c>
      <c r="ADH28" s="34" t="s">
        <v>603</v>
      </c>
      <c r="ADI28" s="34" t="s">
        <v>603</v>
      </c>
      <c r="ADJ28" s="34" t="s">
        <v>603</v>
      </c>
      <c r="ADK28" s="34" t="s">
        <v>603</v>
      </c>
      <c r="ADL28" s="34" t="s">
        <v>603</v>
      </c>
      <c r="ADM28" s="34" t="s">
        <v>603</v>
      </c>
      <c r="ADN28" s="34" t="s">
        <v>603</v>
      </c>
      <c r="ADO28" s="34" t="s">
        <v>603</v>
      </c>
      <c r="ADP28" s="34" t="s">
        <v>603</v>
      </c>
      <c r="ADQ28" s="34" t="s">
        <v>603</v>
      </c>
      <c r="ADR28" s="34" t="s">
        <v>603</v>
      </c>
      <c r="ADS28" s="34" t="s">
        <v>603</v>
      </c>
      <c r="ADT28" s="34" t="s">
        <v>603</v>
      </c>
      <c r="ADU28" s="34" t="s">
        <v>603</v>
      </c>
      <c r="ADV28" s="34" t="s">
        <v>603</v>
      </c>
      <c r="ADW28" s="34" t="s">
        <v>603</v>
      </c>
      <c r="ADX28" s="34" t="s">
        <v>603</v>
      </c>
      <c r="ADY28" s="34" t="s">
        <v>603</v>
      </c>
      <c r="ADZ28" s="35" t="s">
        <v>603</v>
      </c>
      <c r="AEA28" s="96" t="s">
        <v>603</v>
      </c>
      <c r="AEB28" s="34" t="s">
        <v>603</v>
      </c>
      <c r="AEC28" s="34" t="s">
        <v>603</v>
      </c>
      <c r="AED28" s="34" t="s">
        <v>603</v>
      </c>
      <c r="AEE28" s="34" t="s">
        <v>603</v>
      </c>
      <c r="AEF28" s="34" t="s">
        <v>603</v>
      </c>
      <c r="AEG28" s="34" t="s">
        <v>603</v>
      </c>
      <c r="AEH28" s="34" t="s">
        <v>603</v>
      </c>
      <c r="AEI28" s="34" t="s">
        <v>603</v>
      </c>
      <c r="AEJ28" s="34" t="s">
        <v>603</v>
      </c>
      <c r="AEK28" s="34" t="s">
        <v>603</v>
      </c>
      <c r="AEL28" s="34" t="s">
        <v>603</v>
      </c>
      <c r="AEM28" s="34" t="s">
        <v>603</v>
      </c>
      <c r="AEN28" s="34" t="s">
        <v>603</v>
      </c>
      <c r="AEO28" s="34" t="s">
        <v>603</v>
      </c>
      <c r="AEP28" s="34" t="s">
        <v>603</v>
      </c>
      <c r="AEQ28" s="34" t="s">
        <v>603</v>
      </c>
      <c r="AER28" s="34" t="s">
        <v>603</v>
      </c>
      <c r="AES28" s="34" t="s">
        <v>603</v>
      </c>
      <c r="AET28" s="34" t="s">
        <v>603</v>
      </c>
      <c r="AEU28" s="34" t="s">
        <v>603</v>
      </c>
      <c r="AEV28" s="34" t="s">
        <v>603</v>
      </c>
      <c r="AEW28" s="34" t="s">
        <v>603</v>
      </c>
      <c r="AEX28" s="34" t="s">
        <v>603</v>
      </c>
      <c r="AEY28" s="34" t="s">
        <v>603</v>
      </c>
      <c r="AEZ28" s="34" t="s">
        <v>603</v>
      </c>
      <c r="AFA28" s="34" t="s">
        <v>603</v>
      </c>
      <c r="AFB28" s="34" t="s">
        <v>603</v>
      </c>
      <c r="AFC28" s="34" t="s">
        <v>603</v>
      </c>
      <c r="AFD28" s="34" t="s">
        <v>603</v>
      </c>
      <c r="AFE28" s="34" t="s">
        <v>603</v>
      </c>
      <c r="AFF28" s="34" t="s">
        <v>603</v>
      </c>
      <c r="AFG28" s="34" t="s">
        <v>603</v>
      </c>
      <c r="AFH28" s="34" t="s">
        <v>603</v>
      </c>
      <c r="AFI28" s="34" t="s">
        <v>603</v>
      </c>
      <c r="AFJ28" s="34" t="s">
        <v>603</v>
      </c>
      <c r="AFK28" s="34" t="s">
        <v>603</v>
      </c>
      <c r="AFL28" s="34" t="s">
        <v>603</v>
      </c>
      <c r="AFM28" s="34" t="s">
        <v>603</v>
      </c>
      <c r="AFN28" s="34" t="s">
        <v>603</v>
      </c>
      <c r="AFO28" s="34" t="s">
        <v>603</v>
      </c>
      <c r="AFP28" s="34" t="s">
        <v>603</v>
      </c>
      <c r="AFQ28" s="34" t="s">
        <v>603</v>
      </c>
      <c r="AFR28" s="34" t="s">
        <v>603</v>
      </c>
      <c r="AFS28" s="34" t="s">
        <v>603</v>
      </c>
      <c r="AFT28" s="35" t="s">
        <v>603</v>
      </c>
    </row>
    <row r="29" spans="1:852" s="30" customFormat="1" x14ac:dyDescent="0.25">
      <c r="A29" s="60">
        <v>1</v>
      </c>
      <c r="B29" s="60">
        <v>1</v>
      </c>
      <c r="C29" s="30" t="s">
        <v>3</v>
      </c>
      <c r="D29" s="30">
        <v>5</v>
      </c>
      <c r="E29" s="143">
        <f>IFERROR(VLOOKUP(A29,'Student Info'!A:D,4,FALSE),0)</f>
        <v>1173.2</v>
      </c>
      <c r="F29" s="72">
        <v>7704404</v>
      </c>
      <c r="G29" s="46">
        <v>849397</v>
      </c>
      <c r="H29" s="46">
        <v>0</v>
      </c>
      <c r="I29" s="46"/>
      <c r="J29" s="46"/>
      <c r="K29" s="46">
        <v>0</v>
      </c>
      <c r="L29" s="46">
        <v>0</v>
      </c>
      <c r="M29" s="46">
        <v>0</v>
      </c>
      <c r="N29" s="46">
        <v>0</v>
      </c>
      <c r="O29" s="46">
        <v>0</v>
      </c>
      <c r="P29" s="46">
        <v>105410</v>
      </c>
      <c r="Q29" s="46">
        <v>276573</v>
      </c>
      <c r="R29" s="46">
        <v>0</v>
      </c>
      <c r="S29" s="46">
        <v>193760</v>
      </c>
      <c r="T29" s="46">
        <v>15252</v>
      </c>
      <c r="U29" s="46">
        <v>51093</v>
      </c>
      <c r="V29" s="117">
        <v>1306588</v>
      </c>
      <c r="W29" s="74">
        <v>10502477</v>
      </c>
      <c r="X29" s="46">
        <v>0</v>
      </c>
      <c r="Y29" s="46">
        <v>1648396.1155408509</v>
      </c>
      <c r="Z29" s="46"/>
      <c r="AA29" s="46">
        <v>0</v>
      </c>
      <c r="AB29" s="46">
        <v>0</v>
      </c>
      <c r="AC29" s="46">
        <v>21790</v>
      </c>
      <c r="AD29" s="46">
        <v>0</v>
      </c>
      <c r="AE29" s="46">
        <v>0</v>
      </c>
      <c r="AF29" s="46">
        <v>47690.75</v>
      </c>
      <c r="AG29" s="46">
        <v>53710.66674197984</v>
      </c>
      <c r="AH29" s="46">
        <v>42235.200000000004</v>
      </c>
      <c r="AI29" s="46">
        <v>14260.25</v>
      </c>
      <c r="AJ29" s="46">
        <v>7639.7539489583633</v>
      </c>
      <c r="AK29" s="46">
        <v>13506.999999999998</v>
      </c>
      <c r="AL29" s="46">
        <v>0</v>
      </c>
      <c r="AM29" s="46">
        <v>12351706.736231789</v>
      </c>
      <c r="AN29" s="46">
        <v>80004.130520533305</v>
      </c>
      <c r="AO29" s="46">
        <v>5660.2983442967552</v>
      </c>
      <c r="AP29" s="46">
        <v>1182</v>
      </c>
      <c r="AQ29" s="46">
        <v>0</v>
      </c>
      <c r="AR29" s="46">
        <v>2180</v>
      </c>
      <c r="AS29" s="46">
        <v>448613.8743759041</v>
      </c>
      <c r="AT29" s="46">
        <v>0</v>
      </c>
      <c r="AU29" s="46">
        <v>0</v>
      </c>
      <c r="AV29" s="46">
        <v>12889347.039472524</v>
      </c>
      <c r="AW29" s="46"/>
      <c r="AX29" s="46"/>
      <c r="AY29" s="73">
        <v>12889347.039472524</v>
      </c>
      <c r="AZ29" s="26"/>
      <c r="BA29" s="72">
        <v>0</v>
      </c>
      <c r="BB29" s="46">
        <v>814271</v>
      </c>
      <c r="BC29" s="46">
        <v>0</v>
      </c>
      <c r="BD29" s="46">
        <v>0</v>
      </c>
      <c r="BE29" s="46">
        <v>0</v>
      </c>
      <c r="BF29" s="46">
        <v>0</v>
      </c>
      <c r="BG29" s="46">
        <v>0</v>
      </c>
      <c r="BH29" s="46">
        <v>0</v>
      </c>
      <c r="BI29" s="46">
        <v>0</v>
      </c>
      <c r="BJ29" s="46">
        <v>0</v>
      </c>
      <c r="BK29" s="46">
        <v>0</v>
      </c>
      <c r="BL29" s="46">
        <v>203295</v>
      </c>
      <c r="BM29" s="22"/>
      <c r="BN29" s="46">
        <v>193760</v>
      </c>
      <c r="BO29" s="46">
        <v>0</v>
      </c>
      <c r="BP29" s="46">
        <v>51093</v>
      </c>
      <c r="BQ29" s="46">
        <v>0</v>
      </c>
      <c r="BR29" s="46">
        <v>1262419</v>
      </c>
      <c r="BS29" s="46">
        <v>0</v>
      </c>
      <c r="BT29" s="46">
        <v>0</v>
      </c>
      <c r="BU29" s="46">
        <v>0</v>
      </c>
      <c r="BV29" s="45">
        <v>0</v>
      </c>
      <c r="BW29" s="45">
        <v>0</v>
      </c>
      <c r="BX29" s="46">
        <v>0</v>
      </c>
      <c r="BY29" s="46">
        <v>0</v>
      </c>
      <c r="BZ29" s="46">
        <v>0</v>
      </c>
      <c r="CA29" s="45">
        <v>47690.75</v>
      </c>
      <c r="CB29" s="45">
        <v>0</v>
      </c>
      <c r="CC29" s="45">
        <v>42235.200000000004</v>
      </c>
      <c r="CD29" s="46">
        <v>0</v>
      </c>
      <c r="CE29" s="46">
        <v>0</v>
      </c>
      <c r="CF29" s="45">
        <v>13506.999999999998</v>
      </c>
      <c r="CG29" s="45">
        <v>0</v>
      </c>
      <c r="CH29" s="117">
        <v>1365851.95</v>
      </c>
      <c r="CI29" s="45">
        <v>80004.130520533305</v>
      </c>
      <c r="CJ29" s="45">
        <v>5660.2983442967552</v>
      </c>
      <c r="CK29" s="45">
        <v>978.86</v>
      </c>
      <c r="CL29" s="45">
        <v>0</v>
      </c>
      <c r="CM29" s="45">
        <v>2180</v>
      </c>
      <c r="CN29" s="45">
        <v>448613.8743759041</v>
      </c>
      <c r="CO29" s="45">
        <v>0</v>
      </c>
      <c r="CP29" s="46">
        <v>0</v>
      </c>
      <c r="CQ29" s="46">
        <v>1903289.1132407342</v>
      </c>
      <c r="CR29" s="46"/>
      <c r="CS29" s="46"/>
      <c r="CT29" s="73">
        <v>1903289.1132407342</v>
      </c>
      <c r="CU29" s="26"/>
      <c r="CV29" s="72">
        <v>7704404</v>
      </c>
      <c r="CW29" s="46">
        <v>35126</v>
      </c>
      <c r="CX29" s="46">
        <v>0</v>
      </c>
      <c r="CY29" s="46">
        <v>0</v>
      </c>
      <c r="CZ29" s="46"/>
      <c r="DA29" s="46">
        <v>0</v>
      </c>
      <c r="DB29" s="46">
        <v>0</v>
      </c>
      <c r="DC29" s="46">
        <v>0</v>
      </c>
      <c r="DD29" s="46">
        <v>0</v>
      </c>
      <c r="DE29" s="46">
        <v>0</v>
      </c>
      <c r="DF29" s="46">
        <v>105410</v>
      </c>
      <c r="DG29" s="46">
        <v>73278</v>
      </c>
      <c r="DH29" s="46">
        <v>0</v>
      </c>
      <c r="DI29" s="46">
        <v>0</v>
      </c>
      <c r="DJ29" s="46">
        <v>15252</v>
      </c>
      <c r="DK29" s="46">
        <v>0</v>
      </c>
      <c r="DL29" s="46">
        <v>1306588</v>
      </c>
      <c r="DM29" s="46">
        <v>9240058</v>
      </c>
      <c r="DN29" s="46">
        <v>0</v>
      </c>
      <c r="DO29" s="46">
        <v>1648396.1155408509</v>
      </c>
      <c r="DP29" s="46">
        <v>0</v>
      </c>
      <c r="DQ29" s="46">
        <v>0</v>
      </c>
      <c r="DR29" s="46">
        <v>0</v>
      </c>
      <c r="DS29" s="46">
        <v>21790</v>
      </c>
      <c r="DT29" s="46">
        <v>0</v>
      </c>
      <c r="DU29" s="46">
        <v>0</v>
      </c>
      <c r="DV29" s="46">
        <v>0</v>
      </c>
      <c r="DW29" s="46">
        <v>53710.66674197984</v>
      </c>
      <c r="DX29" s="46">
        <v>0</v>
      </c>
      <c r="DY29" s="46">
        <v>14260.25</v>
      </c>
      <c r="DZ29" s="46">
        <v>7639.7539489583633</v>
      </c>
      <c r="EA29" s="46">
        <v>0</v>
      </c>
      <c r="EB29" s="46">
        <v>0</v>
      </c>
      <c r="EC29" s="46">
        <v>10985854.78623179</v>
      </c>
      <c r="ED29" s="46">
        <v>0</v>
      </c>
      <c r="EE29" s="46">
        <v>0</v>
      </c>
      <c r="EF29" s="46">
        <v>203.14</v>
      </c>
      <c r="EG29" s="46">
        <v>0</v>
      </c>
      <c r="EH29" s="46">
        <v>0</v>
      </c>
      <c r="EI29" s="46">
        <v>0</v>
      </c>
      <c r="EJ29" s="46">
        <v>0</v>
      </c>
      <c r="EK29" s="46">
        <v>0</v>
      </c>
      <c r="EL29" s="46">
        <v>10986057.92623179</v>
      </c>
      <c r="EM29" s="46"/>
      <c r="EN29" s="46"/>
      <c r="EO29" s="73">
        <v>10986057.92623179</v>
      </c>
      <c r="EP29" s="26"/>
      <c r="EQ29" s="83">
        <v>7704404</v>
      </c>
      <c r="ER29" s="46">
        <v>1925221.2000000002</v>
      </c>
      <c r="ES29" s="46">
        <v>0</v>
      </c>
      <c r="ET29" s="46"/>
      <c r="EU29" s="46">
        <v>540654.07547169807</v>
      </c>
      <c r="EV29" s="46">
        <v>540654.07547169807</v>
      </c>
      <c r="EW29" s="46">
        <v>0</v>
      </c>
      <c r="EX29" s="46">
        <v>116146.79999999981</v>
      </c>
      <c r="EY29" s="46">
        <v>49.91229737668921</v>
      </c>
      <c r="EZ29" s="46">
        <v>0</v>
      </c>
      <c r="FA29" s="46">
        <v>0</v>
      </c>
      <c r="FB29" s="46">
        <v>0</v>
      </c>
      <c r="FC29" s="46">
        <v>143458.4</v>
      </c>
      <c r="FD29" s="46">
        <v>276573</v>
      </c>
      <c r="FE29" s="46">
        <v>0</v>
      </c>
      <c r="FF29" s="46"/>
      <c r="FG29" s="46"/>
      <c r="FH29" s="46"/>
      <c r="FI29" s="46">
        <v>1306588</v>
      </c>
      <c r="FJ29" s="46">
        <v>12553749.463240772</v>
      </c>
      <c r="FK29" s="46">
        <v>346265.5594845023</v>
      </c>
      <c r="FL29" s="46">
        <v>1822530.5341172735</v>
      </c>
      <c r="FM29" s="46">
        <v>21480.433242336007</v>
      </c>
      <c r="FN29" s="46">
        <v>290761.34831460676</v>
      </c>
      <c r="FO29" s="46">
        <v>0</v>
      </c>
      <c r="FP29" s="46">
        <v>66060</v>
      </c>
      <c r="FQ29" s="46">
        <v>83067.736616182185</v>
      </c>
      <c r="FR29" s="46">
        <v>565722</v>
      </c>
      <c r="FS29" s="46">
        <v>47690.75</v>
      </c>
      <c r="FT29" s="46">
        <v>0</v>
      </c>
      <c r="FU29" s="46">
        <v>84470.400000000009</v>
      </c>
      <c r="FV29" s="46">
        <v>40800</v>
      </c>
      <c r="FW29" s="46">
        <v>0</v>
      </c>
      <c r="FX29" s="46">
        <v>13506.999999999998</v>
      </c>
      <c r="FY29" s="46">
        <v>0</v>
      </c>
      <c r="FZ29" s="46">
        <v>15936105.225015676</v>
      </c>
      <c r="GA29" s="46">
        <v>80004.130520533305</v>
      </c>
      <c r="GB29" s="46">
        <v>5660.2983442967552</v>
      </c>
      <c r="GC29" s="46">
        <v>1182</v>
      </c>
      <c r="GD29" s="46">
        <v>0</v>
      </c>
      <c r="GE29" s="46">
        <v>2180</v>
      </c>
      <c r="GF29" s="46">
        <v>767365.83774825709</v>
      </c>
      <c r="GG29" s="46">
        <v>0</v>
      </c>
      <c r="GH29" s="46"/>
      <c r="GI29" s="46">
        <v>16792497.491628762</v>
      </c>
      <c r="GJ29" s="46"/>
      <c r="GK29" s="46">
        <v>139115.87117998095</v>
      </c>
      <c r="GL29" s="73">
        <v>16585347.803324239</v>
      </c>
      <c r="GM29" s="26"/>
      <c r="GN29" s="72"/>
      <c r="GO29" s="46">
        <v>1491702.0030160414</v>
      </c>
      <c r="GP29" s="46">
        <v>0</v>
      </c>
      <c r="GQ29" s="46"/>
      <c r="GR29" s="46">
        <v>0</v>
      </c>
      <c r="GS29" s="46">
        <v>89992.991041187197</v>
      </c>
      <c r="GT29" s="46">
        <v>46.407721235527383</v>
      </c>
      <c r="GU29" s="46">
        <v>0</v>
      </c>
      <c r="GV29" s="46">
        <v>0</v>
      </c>
      <c r="GW29" s="46">
        <v>0</v>
      </c>
      <c r="GX29" s="46">
        <v>0</v>
      </c>
      <c r="GY29" s="46">
        <v>276573</v>
      </c>
      <c r="GZ29" s="46">
        <v>0</v>
      </c>
      <c r="HA29" s="46"/>
      <c r="HB29" s="46"/>
      <c r="HC29" s="46"/>
      <c r="HD29" s="46"/>
      <c r="HE29" s="46">
        <v>1858314.401778464</v>
      </c>
      <c r="HF29" s="46">
        <v>68515.483759680617</v>
      </c>
      <c r="HG29" s="46">
        <v>92954.092159863023</v>
      </c>
      <c r="HH29" s="46">
        <v>0</v>
      </c>
      <c r="HI29" s="46">
        <v>101766.47191011236</v>
      </c>
      <c r="HJ29" s="46">
        <v>0</v>
      </c>
      <c r="HK29" s="46">
        <v>0</v>
      </c>
      <c r="HL29" s="46">
        <v>0</v>
      </c>
      <c r="HM29" s="46">
        <v>0</v>
      </c>
      <c r="HN29" s="46">
        <v>47690.75</v>
      </c>
      <c r="HO29" s="22"/>
      <c r="HP29" s="46">
        <v>84470.400000000009</v>
      </c>
      <c r="HQ29" s="46">
        <v>0</v>
      </c>
      <c r="HR29" s="46"/>
      <c r="HS29" s="46">
        <v>13506.999999999998</v>
      </c>
      <c r="HT29" s="46">
        <v>0</v>
      </c>
      <c r="HU29" s="74">
        <v>2267218.59960812</v>
      </c>
      <c r="HV29" s="46">
        <v>80004.130520533305</v>
      </c>
      <c r="HW29" s="46">
        <v>5660.2983442967552</v>
      </c>
      <c r="HX29" s="46">
        <v>1182</v>
      </c>
      <c r="HY29" s="46">
        <v>0</v>
      </c>
      <c r="HZ29" s="46">
        <v>2180</v>
      </c>
      <c r="IA29" s="46">
        <v>767365.83774825709</v>
      </c>
      <c r="IB29" s="46">
        <v>0</v>
      </c>
      <c r="IC29" s="46">
        <v>0</v>
      </c>
      <c r="ID29" s="46">
        <v>3123610.8662212072</v>
      </c>
      <c r="IE29" s="46"/>
      <c r="IF29" s="46">
        <v>26256.561930449116</v>
      </c>
      <c r="IG29" s="73">
        <v>3081351.9443919756</v>
      </c>
      <c r="IH29" s="26"/>
      <c r="II29" s="72">
        <v>7704404</v>
      </c>
      <c r="IJ29" s="46">
        <v>433519.19698395883</v>
      </c>
      <c r="IK29" s="46">
        <v>0</v>
      </c>
      <c r="IL29" s="46"/>
      <c r="IM29" s="46">
        <v>540654.07547169807</v>
      </c>
      <c r="IN29" s="46">
        <v>26153.808958812617</v>
      </c>
      <c r="IO29" s="46">
        <v>3.5045761411618273</v>
      </c>
      <c r="IP29" s="46">
        <v>0</v>
      </c>
      <c r="IQ29" s="46">
        <v>0</v>
      </c>
      <c r="IR29" s="46">
        <v>0</v>
      </c>
      <c r="IS29" s="46">
        <v>143458.4</v>
      </c>
      <c r="IT29" s="46">
        <v>0</v>
      </c>
      <c r="IU29" s="46">
        <v>0</v>
      </c>
      <c r="IV29" s="46"/>
      <c r="IW29" s="46"/>
      <c r="IX29" s="46"/>
      <c r="IY29" s="46">
        <v>1306588</v>
      </c>
      <c r="IZ29" s="46">
        <v>10154780.98599061</v>
      </c>
      <c r="JA29" s="46">
        <v>277750.07572482171</v>
      </c>
      <c r="JB29" s="46">
        <v>1729576.4419574104</v>
      </c>
      <c r="JC29" s="46">
        <v>21480.433242336007</v>
      </c>
      <c r="JD29" s="46">
        <v>188994.8764044944</v>
      </c>
      <c r="JE29" s="46">
        <v>0</v>
      </c>
      <c r="JF29" s="46">
        <v>66060</v>
      </c>
      <c r="JG29" s="46">
        <v>83067.736616182185</v>
      </c>
      <c r="JH29" s="46">
        <v>565722</v>
      </c>
      <c r="JI29" s="46">
        <v>0</v>
      </c>
      <c r="JJ29" s="46"/>
      <c r="JK29" s="46">
        <v>0</v>
      </c>
      <c r="JL29" s="46">
        <v>40800</v>
      </c>
      <c r="JM29" s="46"/>
      <c r="JN29" s="46">
        <v>0</v>
      </c>
      <c r="JO29" s="46">
        <v>0</v>
      </c>
      <c r="JP29" s="46">
        <v>13128232.549935855</v>
      </c>
      <c r="JQ29" s="46">
        <v>0</v>
      </c>
      <c r="JR29" s="46">
        <v>0</v>
      </c>
      <c r="JS29" s="46">
        <v>0</v>
      </c>
      <c r="JT29" s="46">
        <v>0</v>
      </c>
      <c r="JU29" s="46">
        <v>0</v>
      </c>
      <c r="JV29" s="46">
        <v>0</v>
      </c>
      <c r="JW29" s="46">
        <v>0</v>
      </c>
      <c r="JX29" s="46">
        <v>0</v>
      </c>
      <c r="JY29" s="46">
        <v>13128232.549935855</v>
      </c>
      <c r="JZ29" s="46"/>
      <c r="KA29" s="46">
        <v>112859.30924953186</v>
      </c>
      <c r="KB29" s="73">
        <v>12963341.783460565</v>
      </c>
      <c r="KC29" s="26"/>
      <c r="KD29" s="72">
        <v>0</v>
      </c>
      <c r="KE29" s="46">
        <v>1075824.2000000002</v>
      </c>
      <c r="KF29" s="46">
        <v>0</v>
      </c>
      <c r="KG29" s="46">
        <v>0</v>
      </c>
      <c r="KH29" s="46">
        <v>540654.07547169807</v>
      </c>
      <c r="KI29" s="46">
        <v>116146.79999999981</v>
      </c>
      <c r="KJ29" s="46">
        <v>49.91229737668921</v>
      </c>
      <c r="KK29" s="46">
        <v>0</v>
      </c>
      <c r="KL29" s="46">
        <v>0</v>
      </c>
      <c r="KM29" s="46">
        <v>0</v>
      </c>
      <c r="KN29" s="46">
        <v>38048.399999999994</v>
      </c>
      <c r="KO29" s="46">
        <v>0</v>
      </c>
      <c r="KP29" s="46">
        <v>0</v>
      </c>
      <c r="KQ29" s="46">
        <v>-193760</v>
      </c>
      <c r="KR29" s="46">
        <v>-15252</v>
      </c>
      <c r="KS29" s="46">
        <v>-51093</v>
      </c>
      <c r="KT29" s="46">
        <v>0</v>
      </c>
      <c r="KU29" s="46">
        <v>2051272.4632407725</v>
      </c>
      <c r="KV29" s="46">
        <v>346265.5594845023</v>
      </c>
      <c r="KW29" s="46">
        <v>174134.41857642261</v>
      </c>
      <c r="KX29" s="46">
        <v>21480.433242336007</v>
      </c>
      <c r="KY29" s="46">
        <v>290761.34831460676</v>
      </c>
      <c r="KZ29" s="46">
        <v>0</v>
      </c>
      <c r="LA29" s="46">
        <v>44270</v>
      </c>
      <c r="LB29" s="46">
        <v>83067.736616182185</v>
      </c>
      <c r="LC29" s="46">
        <v>565722</v>
      </c>
      <c r="LD29" s="46">
        <v>0</v>
      </c>
      <c r="LE29" s="46">
        <v>-53710.66674197984</v>
      </c>
      <c r="LF29" s="46">
        <v>42235.200000000004</v>
      </c>
      <c r="LG29" s="46">
        <v>26539.75</v>
      </c>
      <c r="LH29" s="46">
        <v>-7639.7539489583633</v>
      </c>
      <c r="LI29" s="46">
        <v>0</v>
      </c>
      <c r="LJ29" s="46">
        <v>0</v>
      </c>
      <c r="LK29" s="46">
        <v>3584398.4887838867</v>
      </c>
      <c r="LL29" s="46">
        <v>0</v>
      </c>
      <c r="LM29" s="46">
        <v>0</v>
      </c>
      <c r="LN29" s="46">
        <v>0</v>
      </c>
      <c r="LO29" s="46">
        <v>0</v>
      </c>
      <c r="LP29" s="46">
        <v>0</v>
      </c>
      <c r="LQ29" s="46">
        <v>318751.963372353</v>
      </c>
      <c r="LR29" s="46">
        <v>0</v>
      </c>
      <c r="LS29" s="46">
        <v>0</v>
      </c>
      <c r="LT29" s="46">
        <v>3903150.4521562383</v>
      </c>
      <c r="LU29" s="46">
        <v>0</v>
      </c>
      <c r="LV29" s="46">
        <v>139115.87117998095</v>
      </c>
      <c r="LW29" s="73">
        <v>3696000.7638517153</v>
      </c>
      <c r="LX29" s="26">
        <v>0</v>
      </c>
      <c r="LY29" s="72">
        <v>0</v>
      </c>
      <c r="LZ29" s="46">
        <v>677431.00301604136</v>
      </c>
      <c r="MA29" s="46">
        <v>0</v>
      </c>
      <c r="MB29" s="46">
        <v>0</v>
      </c>
      <c r="MC29" s="46">
        <v>0</v>
      </c>
      <c r="MD29" s="46">
        <v>89992.991041187197</v>
      </c>
      <c r="ME29" s="46">
        <v>46.407721235527383</v>
      </c>
      <c r="MF29" s="46">
        <v>0</v>
      </c>
      <c r="MG29" s="46">
        <v>0</v>
      </c>
      <c r="MH29" s="46">
        <v>0</v>
      </c>
      <c r="MI29" s="46">
        <v>0</v>
      </c>
      <c r="MJ29" s="46">
        <v>73278</v>
      </c>
      <c r="MK29" s="46">
        <v>0</v>
      </c>
      <c r="ML29" s="46">
        <v>-193760</v>
      </c>
      <c r="MM29" s="46">
        <v>0</v>
      </c>
      <c r="MN29" s="46">
        <v>-51093</v>
      </c>
      <c r="MO29" s="46">
        <v>0</v>
      </c>
      <c r="MP29" s="46">
        <v>595895.40177846397</v>
      </c>
      <c r="MQ29" s="46">
        <v>68515.483759680617</v>
      </c>
      <c r="MR29" s="46">
        <v>92954.092159863023</v>
      </c>
      <c r="MS29" s="46">
        <v>0</v>
      </c>
      <c r="MT29" s="46">
        <v>101766.47191011236</v>
      </c>
      <c r="MU29" s="46">
        <v>0</v>
      </c>
      <c r="MV29" s="46">
        <v>0</v>
      </c>
      <c r="MW29" s="46">
        <v>0</v>
      </c>
      <c r="MX29" s="46">
        <v>0</v>
      </c>
      <c r="MY29" s="46">
        <v>0</v>
      </c>
      <c r="MZ29" s="46">
        <v>0</v>
      </c>
      <c r="NA29" s="46">
        <v>42235.200000000004</v>
      </c>
      <c r="NB29" s="46">
        <v>0</v>
      </c>
      <c r="NC29" s="46">
        <v>0</v>
      </c>
      <c r="ND29" s="46">
        <v>0</v>
      </c>
      <c r="NE29" s="46">
        <v>0</v>
      </c>
      <c r="NF29" s="46">
        <v>901366.64960812009</v>
      </c>
      <c r="NG29" s="46">
        <v>0</v>
      </c>
      <c r="NH29" s="46">
        <v>0</v>
      </c>
      <c r="NI29" s="46">
        <v>203.14</v>
      </c>
      <c r="NJ29" s="46">
        <v>0</v>
      </c>
      <c r="NK29" s="46">
        <v>0</v>
      </c>
      <c r="NL29" s="46">
        <v>318751.963372353</v>
      </c>
      <c r="NM29" s="46">
        <v>0</v>
      </c>
      <c r="NN29" s="46">
        <v>0</v>
      </c>
      <c r="NO29" s="46">
        <v>1220321.752980473</v>
      </c>
      <c r="NP29" s="46">
        <v>0</v>
      </c>
      <c r="NQ29" s="46">
        <v>26256.561930449116</v>
      </c>
      <c r="NR29" s="73">
        <v>1178062.8311512414</v>
      </c>
      <c r="NS29" s="26">
        <v>0</v>
      </c>
      <c r="NT29" s="72">
        <v>0</v>
      </c>
      <c r="NU29" s="46">
        <v>398393.19698395883</v>
      </c>
      <c r="NV29" s="46">
        <v>0</v>
      </c>
      <c r="NW29" s="46">
        <v>0</v>
      </c>
      <c r="NX29" s="46">
        <v>540654.07547169807</v>
      </c>
      <c r="NY29" s="46">
        <v>26153.808958812617</v>
      </c>
      <c r="NZ29" s="46">
        <v>3.5045761411618273</v>
      </c>
      <c r="OA29" s="46">
        <v>0</v>
      </c>
      <c r="OB29" s="46">
        <v>0</v>
      </c>
      <c r="OC29" s="46">
        <v>0</v>
      </c>
      <c r="OD29" s="46">
        <v>38048.399999999994</v>
      </c>
      <c r="OE29" s="46">
        <v>-73278</v>
      </c>
      <c r="OF29" s="46">
        <v>0</v>
      </c>
      <c r="OG29" s="46">
        <v>0</v>
      </c>
      <c r="OH29" s="46">
        <v>-15252</v>
      </c>
      <c r="OI29" s="46">
        <v>0</v>
      </c>
      <c r="OJ29" s="46">
        <v>0</v>
      </c>
      <c r="OK29" s="46">
        <v>914722.98599060997</v>
      </c>
      <c r="OL29" s="46">
        <v>277750.07572482171</v>
      </c>
      <c r="OM29" s="46">
        <v>81180.326416559517</v>
      </c>
      <c r="ON29" s="46">
        <v>21480.433242336007</v>
      </c>
      <c r="OO29" s="46">
        <v>188994.8764044944</v>
      </c>
      <c r="OP29" s="46">
        <v>0</v>
      </c>
      <c r="OQ29" s="46">
        <v>44270</v>
      </c>
      <c r="OR29" s="46">
        <v>83067.736616182185</v>
      </c>
      <c r="OS29" s="46">
        <v>565722</v>
      </c>
      <c r="OT29" s="46">
        <v>0</v>
      </c>
      <c r="OU29" s="46">
        <v>-53710.66674197984</v>
      </c>
      <c r="OV29" s="46">
        <v>0</v>
      </c>
      <c r="OW29" s="46">
        <v>26539.75</v>
      </c>
      <c r="OX29" s="46">
        <v>-7639.7539489583633</v>
      </c>
      <c r="OY29" s="46">
        <v>0</v>
      </c>
      <c r="OZ29" s="46">
        <v>0</v>
      </c>
      <c r="PA29" s="46">
        <v>2142377.7637040652</v>
      </c>
      <c r="PB29" s="46">
        <v>0</v>
      </c>
      <c r="PC29" s="46">
        <v>0</v>
      </c>
      <c r="PD29" s="46">
        <v>-203.14</v>
      </c>
      <c r="PE29" s="46">
        <v>0</v>
      </c>
      <c r="PF29" s="46">
        <v>0</v>
      </c>
      <c r="PG29" s="46">
        <v>0</v>
      </c>
      <c r="PH29" s="46">
        <v>0</v>
      </c>
      <c r="PI29" s="46">
        <v>0</v>
      </c>
      <c r="PJ29" s="46">
        <v>2142174.6237040646</v>
      </c>
      <c r="PK29" s="46"/>
      <c r="PL29" s="46">
        <v>112859.30924953186</v>
      </c>
      <c r="PM29" s="73">
        <v>1977283.8572287746</v>
      </c>
      <c r="PO29" s="72">
        <v>6566.999659052165</v>
      </c>
      <c r="PP29" s="46">
        <v>724.00017047391748</v>
      </c>
      <c r="PQ29" s="46">
        <v>0</v>
      </c>
      <c r="PR29" s="46">
        <v>0</v>
      </c>
      <c r="PS29" s="46">
        <v>0</v>
      </c>
      <c r="PT29" s="46">
        <v>0</v>
      </c>
      <c r="PU29" s="46">
        <v>0</v>
      </c>
      <c r="PV29" s="46">
        <v>0</v>
      </c>
      <c r="PW29" s="46">
        <v>0</v>
      </c>
      <c r="PX29" s="46">
        <v>0</v>
      </c>
      <c r="PY29" s="46">
        <v>89.848278213433346</v>
      </c>
      <c r="PZ29" s="46">
        <v>235.74241391067167</v>
      </c>
      <c r="QA29" s="46">
        <v>0</v>
      </c>
      <c r="QB29" s="46">
        <v>165.15513126491646</v>
      </c>
      <c r="QC29" s="46">
        <v>13.000340947834982</v>
      </c>
      <c r="QD29" s="46">
        <v>43.550119331742245</v>
      </c>
      <c r="QE29" s="46">
        <v>1113.6958745311968</v>
      </c>
      <c r="QF29" s="46">
        <v>8951.9919877258781</v>
      </c>
      <c r="QG29" s="46">
        <v>0</v>
      </c>
      <c r="QH29" s="46">
        <v>1405.0427169628799</v>
      </c>
      <c r="QI29" s="46">
        <v>0</v>
      </c>
      <c r="QJ29" s="46">
        <v>0</v>
      </c>
      <c r="QK29" s="46">
        <v>0</v>
      </c>
      <c r="QL29" s="46">
        <v>18.573133310603477</v>
      </c>
      <c r="QM29" s="46">
        <v>0</v>
      </c>
      <c r="QN29" s="46">
        <v>0</v>
      </c>
      <c r="QO29" s="46">
        <v>40.650144902829865</v>
      </c>
      <c r="QP29" s="46">
        <v>45.781338852693352</v>
      </c>
      <c r="QQ29" s="46">
        <v>36</v>
      </c>
      <c r="QR29" s="46">
        <v>12.155003409478349</v>
      </c>
      <c r="QS29" s="46">
        <v>6.5118939217169816</v>
      </c>
      <c r="QT29" s="46">
        <v>11.512956017729286</v>
      </c>
      <c r="QU29" s="46">
        <v>0</v>
      </c>
      <c r="QV29" s="46">
        <v>10528.219175103808</v>
      </c>
      <c r="QW29" s="46">
        <v>68.193087726332507</v>
      </c>
      <c r="QX29" s="46">
        <v>4.824666164589801</v>
      </c>
      <c r="QY29" s="46">
        <v>1.0075008523695874</v>
      </c>
      <c r="QZ29" s="46">
        <v>0</v>
      </c>
      <c r="RA29" s="46">
        <v>1.8581657006478007</v>
      </c>
      <c r="RB29" s="46">
        <v>382.38482302753499</v>
      </c>
      <c r="RC29" s="46">
        <v>0</v>
      </c>
      <c r="RD29" s="46">
        <v>0</v>
      </c>
      <c r="RE29" s="46">
        <v>10986.487418575285</v>
      </c>
      <c r="RF29" s="46">
        <v>0</v>
      </c>
      <c r="RG29" s="46">
        <v>0</v>
      </c>
      <c r="RH29" s="73">
        <v>10986.487418575285</v>
      </c>
      <c r="RI29" s="26">
        <v>0</v>
      </c>
      <c r="RJ29" s="72">
        <v>0</v>
      </c>
      <c r="RK29" s="46">
        <v>694.05983634503923</v>
      </c>
      <c r="RL29" s="46">
        <v>0</v>
      </c>
      <c r="RM29" s="46">
        <v>0</v>
      </c>
      <c r="RN29" s="46">
        <v>0</v>
      </c>
      <c r="RO29" s="46">
        <v>0</v>
      </c>
      <c r="RP29" s="46">
        <v>0</v>
      </c>
      <c r="RQ29" s="46">
        <v>0</v>
      </c>
      <c r="RR29" s="46">
        <v>0</v>
      </c>
      <c r="RS29" s="46">
        <v>0</v>
      </c>
      <c r="RT29" s="46">
        <v>0</v>
      </c>
      <c r="RU29" s="46">
        <v>173.28247528128196</v>
      </c>
      <c r="RV29" s="46">
        <v>0</v>
      </c>
      <c r="RW29" s="46">
        <v>165.15513126491646</v>
      </c>
      <c r="RX29" s="46">
        <v>0</v>
      </c>
      <c r="RY29" s="46">
        <v>43.550119331742245</v>
      </c>
      <c r="RZ29" s="46">
        <v>0</v>
      </c>
      <c r="SA29" s="46">
        <v>1076.0475622229799</v>
      </c>
      <c r="SB29" s="46">
        <v>0</v>
      </c>
      <c r="SC29" s="46">
        <v>0</v>
      </c>
      <c r="SD29" s="46">
        <v>0</v>
      </c>
      <c r="SE29" s="46">
        <v>0</v>
      </c>
      <c r="SF29" s="46">
        <v>0</v>
      </c>
      <c r="SG29" s="46">
        <v>0</v>
      </c>
      <c r="SH29" s="46">
        <v>0</v>
      </c>
      <c r="SI29" s="46">
        <v>0</v>
      </c>
      <c r="SJ29" s="46">
        <v>40.650144902829865</v>
      </c>
      <c r="SK29" s="46">
        <v>0</v>
      </c>
      <c r="SL29" s="46">
        <v>36</v>
      </c>
      <c r="SM29" s="46">
        <v>0</v>
      </c>
      <c r="SN29" s="46">
        <v>0</v>
      </c>
      <c r="SO29" s="46">
        <v>11.512956017729286</v>
      </c>
      <c r="SP29" s="46">
        <v>0</v>
      </c>
      <c r="SQ29" s="46">
        <v>1164.210663143539</v>
      </c>
      <c r="SR29" s="46">
        <v>68.193087726332507</v>
      </c>
      <c r="SS29" s="46">
        <v>4.824666164589801</v>
      </c>
      <c r="ST29" s="46">
        <v>0.83435049437436071</v>
      </c>
      <c r="SU29" s="46">
        <v>0</v>
      </c>
      <c r="SV29" s="46">
        <v>1.8581657006478007</v>
      </c>
      <c r="SW29" s="46">
        <v>382.38482302753499</v>
      </c>
      <c r="SX29" s="46">
        <v>0</v>
      </c>
      <c r="SY29" s="46">
        <v>0</v>
      </c>
      <c r="SZ29" s="46">
        <v>1622.3057562570186</v>
      </c>
      <c r="TA29" s="46">
        <v>0</v>
      </c>
      <c r="TB29" s="46">
        <v>0</v>
      </c>
      <c r="TC29" s="73">
        <v>1622.3057562570186</v>
      </c>
      <c r="TD29" s="26">
        <v>0</v>
      </c>
      <c r="TE29" s="72">
        <v>6566.999659052165</v>
      </c>
      <c r="TF29" s="46">
        <v>29.94033412887828</v>
      </c>
      <c r="TG29" s="46">
        <v>0</v>
      </c>
      <c r="TH29" s="46">
        <v>0</v>
      </c>
      <c r="TI29" s="46">
        <v>0</v>
      </c>
      <c r="TJ29" s="46">
        <v>0</v>
      </c>
      <c r="TK29" s="46">
        <v>0</v>
      </c>
      <c r="TL29" s="46">
        <v>0</v>
      </c>
      <c r="TM29" s="46">
        <v>0</v>
      </c>
      <c r="TN29" s="46">
        <v>0</v>
      </c>
      <c r="TO29" s="46">
        <v>89.848278213433346</v>
      </c>
      <c r="TP29" s="46">
        <v>62.459938629389704</v>
      </c>
      <c r="TQ29" s="46">
        <v>0</v>
      </c>
      <c r="TR29" s="46">
        <v>0</v>
      </c>
      <c r="TS29" s="46">
        <v>13.000340947834982</v>
      </c>
      <c r="TT29" s="46">
        <v>0</v>
      </c>
      <c r="TU29" s="46">
        <v>1113.6958745311968</v>
      </c>
      <c r="TV29" s="46">
        <v>7875.9444255028975</v>
      </c>
      <c r="TW29" s="46">
        <v>0</v>
      </c>
      <c r="TX29" s="46">
        <v>1405.0427169628799</v>
      </c>
      <c r="TY29" s="46">
        <v>0</v>
      </c>
      <c r="TZ29" s="46">
        <v>0</v>
      </c>
      <c r="UA29" s="46">
        <v>0</v>
      </c>
      <c r="UB29" s="46">
        <v>18.573133310603477</v>
      </c>
      <c r="UC29" s="46">
        <v>0</v>
      </c>
      <c r="UD29" s="46">
        <v>0</v>
      </c>
      <c r="UE29" s="46">
        <v>0</v>
      </c>
      <c r="UF29" s="46">
        <v>45.781338852693352</v>
      </c>
      <c r="UG29" s="46">
        <v>0</v>
      </c>
      <c r="UH29" s="46">
        <v>12.155003409478349</v>
      </c>
      <c r="UI29" s="46">
        <v>6.5118939217169816</v>
      </c>
      <c r="UJ29" s="46">
        <v>0</v>
      </c>
      <c r="UK29" s="46">
        <v>0</v>
      </c>
      <c r="UL29" s="46">
        <v>9364.00851196027</v>
      </c>
      <c r="UM29" s="46">
        <v>0</v>
      </c>
      <c r="UN29" s="46">
        <v>0</v>
      </c>
      <c r="UO29" s="46">
        <v>0.17315035799522671</v>
      </c>
      <c r="UP29" s="46">
        <v>0</v>
      </c>
      <c r="UQ29" s="46">
        <v>0</v>
      </c>
      <c r="UR29" s="46">
        <v>0</v>
      </c>
      <c r="US29" s="46">
        <v>0</v>
      </c>
      <c r="UT29" s="46">
        <v>0</v>
      </c>
      <c r="UU29" s="46">
        <v>9364.1816623182658</v>
      </c>
      <c r="UV29" s="46">
        <v>0</v>
      </c>
      <c r="UW29" s="46">
        <v>0</v>
      </c>
      <c r="UX29" s="73">
        <v>9364.1816623182658</v>
      </c>
      <c r="UY29" s="26">
        <v>0</v>
      </c>
      <c r="UZ29" s="26">
        <v>6566.999659052165</v>
      </c>
      <c r="VA29" s="26">
        <v>1641</v>
      </c>
      <c r="VB29" s="26">
        <v>0</v>
      </c>
      <c r="VC29" s="26">
        <v>0</v>
      </c>
      <c r="VD29" s="26">
        <v>460.83709126465908</v>
      </c>
      <c r="VE29" s="26">
        <v>98.999999999999844</v>
      </c>
      <c r="VF29" s="26">
        <v>4.2543724323806008E-2</v>
      </c>
      <c r="VG29" s="26">
        <v>0</v>
      </c>
      <c r="VH29" s="26">
        <v>0</v>
      </c>
      <c r="VI29" s="26">
        <v>0</v>
      </c>
      <c r="VJ29" s="26">
        <v>122.27957722468462</v>
      </c>
      <c r="VK29" s="26">
        <v>235.74241391067167</v>
      </c>
      <c r="VL29" s="26">
        <v>0</v>
      </c>
      <c r="VM29" s="26">
        <v>0</v>
      </c>
      <c r="VN29" s="26">
        <v>0</v>
      </c>
      <c r="VO29" s="26">
        <v>0</v>
      </c>
      <c r="VP29" s="26">
        <v>1113.6958745311968</v>
      </c>
      <c r="VQ29" s="26">
        <v>10700.434250972359</v>
      </c>
      <c r="VR29" s="26">
        <v>295.14623208702886</v>
      </c>
      <c r="VS29" s="26">
        <v>1553.4695994862543</v>
      </c>
      <c r="VT29" s="26">
        <v>18.309268021084218</v>
      </c>
      <c r="VU29" s="26">
        <v>247.8361305102342</v>
      </c>
      <c r="VV29" s="26">
        <v>0</v>
      </c>
      <c r="VW29" s="26">
        <v>56.30753494715308</v>
      </c>
      <c r="VX29" s="26">
        <v>70.804412390199616</v>
      </c>
      <c r="VY29" s="26">
        <v>482.20422775315376</v>
      </c>
      <c r="VZ29" s="26">
        <v>40.650144902829865</v>
      </c>
      <c r="WA29" s="26">
        <v>0</v>
      </c>
      <c r="WB29" s="26">
        <v>72</v>
      </c>
      <c r="WC29" s="26">
        <v>34.776679168087284</v>
      </c>
      <c r="WD29" s="26">
        <v>0</v>
      </c>
      <c r="WE29" s="26">
        <v>11.512956017729286</v>
      </c>
      <c r="WF29" s="26">
        <v>0</v>
      </c>
      <c r="WG29" s="26">
        <v>13583.451436256115</v>
      </c>
      <c r="WH29" s="26">
        <v>68.193087726332507</v>
      </c>
      <c r="WI29" s="26">
        <v>4.824666164589801</v>
      </c>
      <c r="WJ29" s="26">
        <v>1.0075008523695874</v>
      </c>
      <c r="WK29" s="26">
        <v>0</v>
      </c>
      <c r="WL29" s="26">
        <v>1.8581657006478007</v>
      </c>
      <c r="WM29" s="26">
        <v>654.07930254709947</v>
      </c>
      <c r="WN29" s="26">
        <v>0</v>
      </c>
      <c r="WO29" s="26">
        <v>0</v>
      </c>
      <c r="WP29" s="26">
        <v>14313.414159247155</v>
      </c>
      <c r="WQ29" s="26">
        <v>0</v>
      </c>
      <c r="WR29" s="26">
        <v>118.57813772586171</v>
      </c>
      <c r="WS29" s="26">
        <v>14136.846064885985</v>
      </c>
      <c r="WT29" s="26">
        <v>0</v>
      </c>
      <c r="WU29" s="72">
        <v>0</v>
      </c>
      <c r="WV29" s="46">
        <v>1271.4814209137753</v>
      </c>
      <c r="WW29" s="46">
        <v>0</v>
      </c>
      <c r="WX29" s="46">
        <v>0</v>
      </c>
      <c r="WY29" s="46">
        <v>0</v>
      </c>
      <c r="WZ29" s="46">
        <v>76.707288647449019</v>
      </c>
      <c r="XA29" s="46">
        <v>3.9556530204165857E-2</v>
      </c>
      <c r="XB29" s="46">
        <v>0</v>
      </c>
      <c r="XC29" s="46">
        <v>0</v>
      </c>
      <c r="XD29" s="46">
        <v>0</v>
      </c>
      <c r="XE29" s="46">
        <v>0</v>
      </c>
      <c r="XF29" s="46">
        <v>235.74241391067167</v>
      </c>
      <c r="XG29" s="46">
        <v>0</v>
      </c>
      <c r="XH29" s="46">
        <v>0</v>
      </c>
      <c r="XI29" s="46">
        <v>0</v>
      </c>
      <c r="XJ29" s="46">
        <v>0</v>
      </c>
      <c r="XK29" s="46">
        <v>0</v>
      </c>
      <c r="XL29" s="46">
        <v>1583.9706800021002</v>
      </c>
      <c r="XM29" s="46">
        <v>58.400514626389885</v>
      </c>
      <c r="XN29" s="46">
        <v>79.231241186381709</v>
      </c>
      <c r="XO29" s="46">
        <v>0</v>
      </c>
      <c r="XP29" s="46">
        <v>86.742645678581965</v>
      </c>
      <c r="XQ29" s="46">
        <v>0</v>
      </c>
      <c r="XR29" s="46">
        <v>0</v>
      </c>
      <c r="XS29" s="46">
        <v>0</v>
      </c>
      <c r="XT29" s="46">
        <v>0</v>
      </c>
      <c r="XU29" s="46">
        <v>40.650144902829865</v>
      </c>
      <c r="XV29" s="46">
        <v>0</v>
      </c>
      <c r="XW29" s="46">
        <v>72</v>
      </c>
      <c r="XX29" s="46">
        <v>0</v>
      </c>
      <c r="XY29" s="46">
        <v>0</v>
      </c>
      <c r="XZ29" s="46">
        <v>11.512956017729286</v>
      </c>
      <c r="YA29" s="46">
        <v>0</v>
      </c>
      <c r="YB29" s="46">
        <v>1932.5081824140129</v>
      </c>
      <c r="YC29" s="46">
        <v>68.193087726332507</v>
      </c>
      <c r="YD29" s="46">
        <v>4.824666164589801</v>
      </c>
      <c r="YE29" s="46">
        <v>1.0075008523695874</v>
      </c>
      <c r="YF29" s="46">
        <v>0</v>
      </c>
      <c r="YG29" s="46">
        <v>1.8581657006478007</v>
      </c>
      <c r="YH29" s="46">
        <v>654.07930254709947</v>
      </c>
      <c r="YI29" s="46">
        <v>0</v>
      </c>
      <c r="YJ29" s="46">
        <v>0</v>
      </c>
      <c r="YK29" s="46">
        <v>2662.4709054050522</v>
      </c>
      <c r="YL29" s="46">
        <v>0</v>
      </c>
      <c r="YM29" s="46">
        <v>22.380294860594198</v>
      </c>
      <c r="YN29" s="46">
        <v>2626.4506856392563</v>
      </c>
      <c r="YO29" s="73">
        <v>0</v>
      </c>
      <c r="YP29" s="72">
        <v>6566.999659052165</v>
      </c>
      <c r="YQ29" s="46">
        <v>369.51857908622469</v>
      </c>
      <c r="YR29" s="46">
        <v>0</v>
      </c>
      <c r="YS29" s="46">
        <v>0</v>
      </c>
      <c r="YT29" s="46">
        <v>460.83709126465908</v>
      </c>
      <c r="YU29" s="46">
        <v>22.292711352550814</v>
      </c>
      <c r="YV29" s="46">
        <v>2.9871941196401527E-3</v>
      </c>
      <c r="YW29" s="46">
        <v>0</v>
      </c>
      <c r="YX29" s="46">
        <v>0</v>
      </c>
      <c r="YY29" s="46">
        <v>0</v>
      </c>
      <c r="YZ29" s="46">
        <v>122.27957722468462</v>
      </c>
      <c r="ZA29" s="46">
        <v>0</v>
      </c>
      <c r="ZB29" s="46">
        <v>0</v>
      </c>
      <c r="ZC29" s="46">
        <v>0</v>
      </c>
      <c r="ZD29" s="46">
        <v>0</v>
      </c>
      <c r="ZE29" s="46">
        <v>0</v>
      </c>
      <c r="ZF29" s="46">
        <v>1113.6958745311968</v>
      </c>
      <c r="ZG29" s="46">
        <v>8655.6264797055992</v>
      </c>
      <c r="ZH29" s="46">
        <v>236.74571746063901</v>
      </c>
      <c r="ZI29" s="46">
        <v>1474.2383582998725</v>
      </c>
      <c r="ZJ29" s="46">
        <v>18.309268021084218</v>
      </c>
      <c r="ZK29" s="46">
        <v>161.09348483165223</v>
      </c>
      <c r="ZL29" s="46">
        <v>0</v>
      </c>
      <c r="ZM29" s="46">
        <v>56.30753494715308</v>
      </c>
      <c r="ZN29" s="46">
        <v>70.804412390199616</v>
      </c>
      <c r="ZO29" s="46">
        <v>482.20422775315376</v>
      </c>
      <c r="ZP29" s="46">
        <v>0</v>
      </c>
      <c r="ZQ29" s="46">
        <v>0</v>
      </c>
      <c r="ZR29" s="46">
        <v>0</v>
      </c>
      <c r="ZS29" s="46">
        <v>34.776679168087284</v>
      </c>
      <c r="ZT29" s="46">
        <v>0</v>
      </c>
      <c r="ZU29" s="46">
        <v>0</v>
      </c>
      <c r="ZV29" s="46">
        <v>0</v>
      </c>
      <c r="ZW29" s="46">
        <v>11190.106162577442</v>
      </c>
      <c r="ZX29" s="46">
        <v>0</v>
      </c>
      <c r="ZY29" s="46">
        <v>0</v>
      </c>
      <c r="ZZ29" s="46">
        <v>0</v>
      </c>
      <c r="AAA29" s="46">
        <v>0</v>
      </c>
      <c r="AAB29" s="46">
        <v>0</v>
      </c>
      <c r="AAC29" s="46">
        <v>0</v>
      </c>
      <c r="AAD29" s="46">
        <v>0</v>
      </c>
      <c r="AAE29" s="46">
        <v>0</v>
      </c>
      <c r="AAF29" s="46">
        <v>11190.106162577442</v>
      </c>
      <c r="AAG29" s="46">
        <v>0</v>
      </c>
      <c r="AAH29" s="46">
        <v>96.197842865267518</v>
      </c>
      <c r="AAI29" s="46">
        <v>11049.55828798207</v>
      </c>
      <c r="AAJ29" s="73">
        <v>0</v>
      </c>
      <c r="AAK29" s="72">
        <v>0</v>
      </c>
      <c r="AAL29" s="46">
        <v>916.99982952608264</v>
      </c>
      <c r="AAM29" s="46">
        <v>0</v>
      </c>
      <c r="AAN29" s="46">
        <v>0</v>
      </c>
      <c r="AAO29" s="46">
        <v>460.83709126465908</v>
      </c>
      <c r="AAP29" s="46">
        <v>98.999999999999844</v>
      </c>
      <c r="AAQ29" s="46">
        <v>4.2543724323806008E-2</v>
      </c>
      <c r="AAR29" s="46">
        <v>0</v>
      </c>
      <c r="AAS29" s="46">
        <v>0</v>
      </c>
      <c r="AAT29" s="46">
        <v>0</v>
      </c>
      <c r="AAU29" s="46">
        <v>32.431299011251269</v>
      </c>
      <c r="AAV29" s="46">
        <v>0</v>
      </c>
      <c r="AAW29" s="46">
        <v>0</v>
      </c>
      <c r="AAX29" s="46">
        <v>-165.15513126491646</v>
      </c>
      <c r="AAY29" s="46">
        <v>-13.000340947834982</v>
      </c>
      <c r="AAZ29" s="46">
        <v>-43.550119331742245</v>
      </c>
      <c r="ABA29" s="46">
        <v>0</v>
      </c>
      <c r="ABB29" s="46">
        <v>1748.4422632464818</v>
      </c>
      <c r="ABC29" s="46">
        <v>295.14623208702886</v>
      </c>
      <c r="ABD29" s="46">
        <v>148.42688252337419</v>
      </c>
      <c r="ABE29" s="46">
        <v>18.309268021084218</v>
      </c>
      <c r="ABF29" s="46">
        <v>247.8361305102342</v>
      </c>
      <c r="ABG29" s="46">
        <v>0</v>
      </c>
      <c r="ABH29" s="46">
        <v>37.734401636549606</v>
      </c>
      <c r="ABI29" s="46">
        <v>70.804412390199616</v>
      </c>
      <c r="ABJ29" s="46">
        <v>482.20422775315376</v>
      </c>
      <c r="ABK29" s="46">
        <v>0</v>
      </c>
      <c r="ABL29" s="46">
        <v>-45.781338852693352</v>
      </c>
      <c r="ABM29" s="46">
        <v>36</v>
      </c>
      <c r="ABN29" s="46">
        <v>22.621675758608934</v>
      </c>
      <c r="ABO29" s="46">
        <v>-6.5118939217169816</v>
      </c>
      <c r="ABP29" s="46">
        <v>0</v>
      </c>
      <c r="ABQ29" s="46">
        <v>0</v>
      </c>
      <c r="ABR29" s="46">
        <v>3055.2322611523068</v>
      </c>
      <c r="ABS29" s="46">
        <v>0</v>
      </c>
      <c r="ABT29" s="46">
        <v>0</v>
      </c>
      <c r="ABU29" s="46">
        <v>0</v>
      </c>
      <c r="ABV29" s="46">
        <v>0</v>
      </c>
      <c r="ABW29" s="46">
        <v>0</v>
      </c>
      <c r="ABX29" s="46">
        <v>271.69447951956442</v>
      </c>
      <c r="ABY29" s="46">
        <v>0</v>
      </c>
      <c r="ABZ29" s="46">
        <v>0</v>
      </c>
      <c r="ACA29" s="46">
        <v>3326.92674067187</v>
      </c>
      <c r="ACB29" s="46">
        <v>0</v>
      </c>
      <c r="ACC29" s="46">
        <v>118.57813772586171</v>
      </c>
      <c r="ACD29" s="46">
        <v>3150.3586463107017</v>
      </c>
      <c r="ACE29" s="73">
        <v>0</v>
      </c>
      <c r="ACF29" s="72">
        <v>0</v>
      </c>
      <c r="ACG29" s="46">
        <v>577.42158456873619</v>
      </c>
      <c r="ACH29" s="46">
        <v>0</v>
      </c>
      <c r="ACI29" s="46">
        <v>0</v>
      </c>
      <c r="ACJ29" s="46">
        <v>0</v>
      </c>
      <c r="ACK29" s="46">
        <v>76.707288647449019</v>
      </c>
      <c r="ACL29" s="46">
        <v>3.9556530204165857E-2</v>
      </c>
      <c r="ACM29" s="46">
        <v>0</v>
      </c>
      <c r="ACN29" s="46">
        <v>0</v>
      </c>
      <c r="ACO29" s="46">
        <v>0</v>
      </c>
      <c r="ACP29" s="46">
        <v>0</v>
      </c>
      <c r="ACQ29" s="46">
        <v>62.459938629389704</v>
      </c>
      <c r="ACR29" s="46">
        <v>0</v>
      </c>
      <c r="ACS29" s="46">
        <v>-165.15513126491646</v>
      </c>
      <c r="ACT29" s="46">
        <v>0</v>
      </c>
      <c r="ACU29" s="46">
        <v>-43.550119331742245</v>
      </c>
      <c r="ACV29" s="46">
        <v>0</v>
      </c>
      <c r="ACW29" s="46">
        <v>507.92311777912033</v>
      </c>
      <c r="ACX29" s="46">
        <v>58.400514626389885</v>
      </c>
      <c r="ACY29" s="46">
        <v>79.231241186381709</v>
      </c>
      <c r="ACZ29" s="46">
        <v>0</v>
      </c>
      <c r="ADA29" s="46">
        <v>86.742645678581965</v>
      </c>
      <c r="ADB29" s="46">
        <v>0</v>
      </c>
      <c r="ADC29" s="46">
        <v>0</v>
      </c>
      <c r="ADD29" s="46">
        <v>0</v>
      </c>
      <c r="ADE29" s="46">
        <v>0</v>
      </c>
      <c r="ADF29" s="46">
        <v>0</v>
      </c>
      <c r="ADG29" s="46">
        <v>0</v>
      </c>
      <c r="ADH29" s="46">
        <v>36</v>
      </c>
      <c r="ADI29" s="46">
        <v>0</v>
      </c>
      <c r="ADJ29" s="46">
        <v>0</v>
      </c>
      <c r="ADK29" s="46">
        <v>0</v>
      </c>
      <c r="ADL29" s="46">
        <v>0</v>
      </c>
      <c r="ADM29" s="46">
        <v>768.29751927047391</v>
      </c>
      <c r="ADN29" s="46">
        <v>0</v>
      </c>
      <c r="ADO29" s="46">
        <v>0</v>
      </c>
      <c r="ADP29" s="46">
        <v>0.17315035799522671</v>
      </c>
      <c r="ADQ29" s="46">
        <v>0</v>
      </c>
      <c r="ADR29" s="46">
        <v>0</v>
      </c>
      <c r="ADS29" s="46">
        <v>271.69447951956442</v>
      </c>
      <c r="ADT29" s="46">
        <v>0</v>
      </c>
      <c r="ADU29" s="46">
        <v>0</v>
      </c>
      <c r="ADV29" s="46">
        <v>1040.1651491480336</v>
      </c>
      <c r="ADW29" s="46">
        <v>0</v>
      </c>
      <c r="ADX29" s="46">
        <v>22.380294860594198</v>
      </c>
      <c r="ADY29" s="46">
        <v>1004.1449293822378</v>
      </c>
      <c r="ADZ29" s="73">
        <v>0</v>
      </c>
      <c r="AEA29" s="72">
        <v>0</v>
      </c>
      <c r="AEB29" s="46">
        <v>339.57824495734639</v>
      </c>
      <c r="AEC29" s="46">
        <v>0</v>
      </c>
      <c r="AED29" s="46">
        <v>0</v>
      </c>
      <c r="AEE29" s="46">
        <v>460.83709126465908</v>
      </c>
      <c r="AEF29" s="46">
        <v>22.292711352550814</v>
      </c>
      <c r="AEG29" s="46">
        <v>2.9871941196401527E-3</v>
      </c>
      <c r="AEH29" s="46">
        <v>0</v>
      </c>
      <c r="AEI29" s="46">
        <v>0</v>
      </c>
      <c r="AEJ29" s="46">
        <v>0</v>
      </c>
      <c r="AEK29" s="46">
        <v>32.431299011251269</v>
      </c>
      <c r="AEL29" s="46">
        <v>-62.459938629389704</v>
      </c>
      <c r="AEM29" s="46">
        <v>0</v>
      </c>
      <c r="AEN29" s="46">
        <v>0</v>
      </c>
      <c r="AEO29" s="46">
        <v>-13.000340947834982</v>
      </c>
      <c r="AEP29" s="46">
        <v>0</v>
      </c>
      <c r="AEQ29" s="46">
        <v>0</v>
      </c>
      <c r="AER29" s="46">
        <v>779.68205420270192</v>
      </c>
      <c r="AES29" s="46">
        <v>236.74571746063901</v>
      </c>
      <c r="AET29" s="46">
        <v>69.195641336992423</v>
      </c>
      <c r="AEU29" s="46">
        <v>18.309268021084218</v>
      </c>
      <c r="AEV29" s="46">
        <v>161.09348483165223</v>
      </c>
      <c r="AEW29" s="46">
        <v>0</v>
      </c>
      <c r="AEX29" s="46">
        <v>37.734401636549606</v>
      </c>
      <c r="AEY29" s="46">
        <v>70.804412390199616</v>
      </c>
      <c r="AEZ29" s="46">
        <v>482.20422775315376</v>
      </c>
      <c r="AFA29" s="46">
        <v>0</v>
      </c>
      <c r="AFB29" s="46">
        <v>-45.781338852693352</v>
      </c>
      <c r="AFC29" s="46">
        <v>0</v>
      </c>
      <c r="AFD29" s="46">
        <v>22.621675758608934</v>
      </c>
      <c r="AFE29" s="46">
        <v>-6.5118939217169816</v>
      </c>
      <c r="AFF29" s="46">
        <v>0</v>
      </c>
      <c r="AFG29" s="46">
        <v>0</v>
      </c>
      <c r="AFH29" s="46">
        <v>1826.0976506171712</v>
      </c>
      <c r="AFI29" s="46">
        <v>0</v>
      </c>
      <c r="AFJ29" s="46">
        <v>0</v>
      </c>
      <c r="AFK29" s="46">
        <v>-0.17315035799522671</v>
      </c>
      <c r="AFL29" s="46">
        <v>0</v>
      </c>
      <c r="AFM29" s="46">
        <v>0</v>
      </c>
      <c r="AFN29" s="46">
        <v>0</v>
      </c>
      <c r="AFO29" s="46">
        <v>0</v>
      </c>
      <c r="AFP29" s="46">
        <v>0</v>
      </c>
      <c r="AFQ29" s="46">
        <v>1825.9245002591754</v>
      </c>
      <c r="AFR29" s="46">
        <v>0</v>
      </c>
      <c r="AFS29" s="46">
        <v>96.197842865267518</v>
      </c>
      <c r="AFT29" s="73">
        <v>1685.3766256638037</v>
      </c>
    </row>
    <row r="30" spans="1:852" s="30" customFormat="1" x14ac:dyDescent="0.25">
      <c r="A30" s="60">
        <v>1.2</v>
      </c>
      <c r="B30" s="60">
        <v>3</v>
      </c>
      <c r="C30" s="30" t="s">
        <v>4</v>
      </c>
      <c r="D30" s="30">
        <v>1</v>
      </c>
      <c r="E30" s="143">
        <f>IFERROR(VLOOKUP(A30,'Student Info'!A:D,4,FALSE),0)</f>
        <v>32993.48142572998</v>
      </c>
      <c r="F30" s="72">
        <v>216668193</v>
      </c>
      <c r="G30" s="46">
        <v>23887281</v>
      </c>
      <c r="H30" s="46">
        <v>65339707</v>
      </c>
      <c r="I30" s="46"/>
      <c r="J30" s="46"/>
      <c r="K30" s="46">
        <v>0</v>
      </c>
      <c r="L30" s="46">
        <v>0</v>
      </c>
      <c r="M30" s="46">
        <v>0</v>
      </c>
      <c r="N30" s="46">
        <v>3739680</v>
      </c>
      <c r="O30" s="46">
        <v>0</v>
      </c>
      <c r="P30" s="46">
        <v>8419628</v>
      </c>
      <c r="Q30" s="46">
        <v>7680494</v>
      </c>
      <c r="R30" s="46">
        <v>0</v>
      </c>
      <c r="S30" s="46">
        <v>1649674</v>
      </c>
      <c r="T30" s="46">
        <v>428915</v>
      </c>
      <c r="U30" s="46">
        <v>6173740</v>
      </c>
      <c r="V30" s="46">
        <v>52324396</v>
      </c>
      <c r="W30" s="74">
        <v>386311708</v>
      </c>
      <c r="X30" s="46">
        <v>0</v>
      </c>
      <c r="Y30" s="46">
        <v>72279306.868000418</v>
      </c>
      <c r="Z30" s="46"/>
      <c r="AA30" s="46">
        <v>8746522.8749110252</v>
      </c>
      <c r="AB30" s="46">
        <v>13623550.7302</v>
      </c>
      <c r="AC30" s="46">
        <v>477882</v>
      </c>
      <c r="AD30" s="46">
        <v>0</v>
      </c>
      <c r="AE30" s="46">
        <v>0</v>
      </c>
      <c r="AF30" s="46">
        <v>833046.32</v>
      </c>
      <c r="AG30" s="46">
        <v>1697222.8015168586</v>
      </c>
      <c r="AH30" s="46">
        <v>1187765.3313262793</v>
      </c>
      <c r="AI30" s="46">
        <v>50749.71</v>
      </c>
      <c r="AJ30" s="46">
        <v>63096.592622754339</v>
      </c>
      <c r="AK30" s="46">
        <v>706515.53229999985</v>
      </c>
      <c r="AL30" s="46">
        <v>0</v>
      </c>
      <c r="AM30" s="46">
        <v>485977366.76087725</v>
      </c>
      <c r="AN30" s="46">
        <v>2883170.7380568301</v>
      </c>
      <c r="AO30" s="46">
        <v>886995.68021727586</v>
      </c>
      <c r="AP30" s="46">
        <v>84372</v>
      </c>
      <c r="AQ30" s="46">
        <v>15308109.421</v>
      </c>
      <c r="AR30" s="46">
        <v>454333.18960000004</v>
      </c>
      <c r="AS30" s="46">
        <v>32738542.307895847</v>
      </c>
      <c r="AT30" s="46">
        <v>39004787.439616375</v>
      </c>
      <c r="AU30" s="46">
        <v>0</v>
      </c>
      <c r="AV30" s="46">
        <v>577337677.53726351</v>
      </c>
      <c r="AW30" s="46"/>
      <c r="AX30" s="46"/>
      <c r="AY30" s="73">
        <v>577337677.53726351</v>
      </c>
      <c r="AZ30" s="26"/>
      <c r="BA30" s="72">
        <v>0</v>
      </c>
      <c r="BB30" s="46">
        <v>23887280</v>
      </c>
      <c r="BC30" s="46">
        <v>65327819.210000001</v>
      </c>
      <c r="BD30" s="46">
        <v>-11062.99734857395</v>
      </c>
      <c r="BE30" s="46">
        <v>0</v>
      </c>
      <c r="BF30" s="46">
        <v>0</v>
      </c>
      <c r="BG30" s="46">
        <v>0</v>
      </c>
      <c r="BH30" s="46">
        <v>0</v>
      </c>
      <c r="BI30" s="46">
        <v>0</v>
      </c>
      <c r="BJ30" s="46">
        <v>0</v>
      </c>
      <c r="BK30" s="46">
        <v>0</v>
      </c>
      <c r="BL30" s="46">
        <v>7369983</v>
      </c>
      <c r="BM30" s="22"/>
      <c r="BN30" s="46">
        <v>1649674</v>
      </c>
      <c r="BO30" s="46">
        <v>0</v>
      </c>
      <c r="BP30" s="46">
        <v>6173740</v>
      </c>
      <c r="BQ30" s="46">
        <v>0</v>
      </c>
      <c r="BR30" s="46">
        <v>104397433.21265143</v>
      </c>
      <c r="BS30" s="46">
        <v>0</v>
      </c>
      <c r="BT30" s="46">
        <v>0</v>
      </c>
      <c r="BU30" s="46">
        <v>0</v>
      </c>
      <c r="BV30" s="45">
        <v>3166827.323989979</v>
      </c>
      <c r="BW30" s="45">
        <v>4087065.21906</v>
      </c>
      <c r="BX30" s="46">
        <v>0</v>
      </c>
      <c r="BY30" s="46">
        <v>0</v>
      </c>
      <c r="BZ30" s="46">
        <v>0</v>
      </c>
      <c r="CA30" s="45">
        <v>833046.32</v>
      </c>
      <c r="CB30" s="45">
        <v>0</v>
      </c>
      <c r="CC30" s="45">
        <v>1187765.3313262793</v>
      </c>
      <c r="CD30" s="46">
        <v>0</v>
      </c>
      <c r="CE30" s="46">
        <v>0</v>
      </c>
      <c r="CF30" s="45">
        <v>706515.53229999985</v>
      </c>
      <c r="CG30" s="45">
        <v>0</v>
      </c>
      <c r="CH30" s="117">
        <v>114378652.93932767</v>
      </c>
      <c r="CI30" s="45">
        <v>2883170.7380568301</v>
      </c>
      <c r="CJ30" s="45">
        <v>886995.68021727586</v>
      </c>
      <c r="CK30" s="45">
        <v>84372</v>
      </c>
      <c r="CL30" s="45">
        <v>15308109.421</v>
      </c>
      <c r="CM30" s="45">
        <v>454333.18960000004</v>
      </c>
      <c r="CN30" s="45">
        <v>21738542.307895847</v>
      </c>
      <c r="CO30" s="45">
        <v>39004787.439616375</v>
      </c>
      <c r="CP30" s="46">
        <v>0</v>
      </c>
      <c r="CQ30" s="46">
        <v>194738963.71571401</v>
      </c>
      <c r="CR30" s="46"/>
      <c r="CS30" s="46"/>
      <c r="CT30" s="73">
        <v>194738963.71571401</v>
      </c>
      <c r="CU30" s="26"/>
      <c r="CV30" s="72">
        <v>216668193</v>
      </c>
      <c r="CW30" s="46">
        <v>1</v>
      </c>
      <c r="CX30" s="46">
        <v>11887.789999999106</v>
      </c>
      <c r="CY30" s="46">
        <v>11062.99734857395</v>
      </c>
      <c r="CZ30" s="46"/>
      <c r="DA30" s="46">
        <v>0</v>
      </c>
      <c r="DB30" s="46">
        <v>0</v>
      </c>
      <c r="DC30" s="46">
        <v>0</v>
      </c>
      <c r="DD30" s="46">
        <v>3739680</v>
      </c>
      <c r="DE30" s="46">
        <v>0</v>
      </c>
      <c r="DF30" s="46">
        <v>8419628</v>
      </c>
      <c r="DG30" s="46">
        <v>310511</v>
      </c>
      <c r="DH30" s="46">
        <v>0</v>
      </c>
      <c r="DI30" s="46">
        <v>0</v>
      </c>
      <c r="DJ30" s="46">
        <v>428915</v>
      </c>
      <c r="DK30" s="46">
        <v>0</v>
      </c>
      <c r="DL30" s="46">
        <v>52324396</v>
      </c>
      <c r="DM30" s="46">
        <v>281914274.78734857</v>
      </c>
      <c r="DN30" s="46">
        <v>0</v>
      </c>
      <c r="DO30" s="46">
        <v>72279306.868000418</v>
      </c>
      <c r="DP30" s="46">
        <v>0</v>
      </c>
      <c r="DQ30" s="46">
        <v>5579695.5509210462</v>
      </c>
      <c r="DR30" s="46">
        <v>9536485.5111400001</v>
      </c>
      <c r="DS30" s="46">
        <v>477882</v>
      </c>
      <c r="DT30" s="46">
        <v>0</v>
      </c>
      <c r="DU30" s="46">
        <v>0</v>
      </c>
      <c r="DV30" s="46">
        <v>0</v>
      </c>
      <c r="DW30" s="46">
        <v>1697222.8015168586</v>
      </c>
      <c r="DX30" s="46">
        <v>0</v>
      </c>
      <c r="DY30" s="46">
        <v>50749.71</v>
      </c>
      <c r="DZ30" s="46">
        <v>63096.592622754339</v>
      </c>
      <c r="EA30" s="46">
        <v>0</v>
      </c>
      <c r="EB30" s="46">
        <v>0</v>
      </c>
      <c r="EC30" s="46">
        <v>371598713.82154959</v>
      </c>
      <c r="ED30" s="46">
        <v>0</v>
      </c>
      <c r="EE30" s="46">
        <v>0</v>
      </c>
      <c r="EF30" s="46">
        <v>0</v>
      </c>
      <c r="EG30" s="46">
        <v>0</v>
      </c>
      <c r="EH30" s="46">
        <v>0</v>
      </c>
      <c r="EI30" s="46">
        <v>11000000</v>
      </c>
      <c r="EJ30" s="46">
        <v>0</v>
      </c>
      <c r="EK30" s="46">
        <v>0</v>
      </c>
      <c r="EL30" s="46">
        <v>382598713.82154959</v>
      </c>
      <c r="EM30" s="46"/>
      <c r="EN30" s="46"/>
      <c r="EO30" s="73">
        <v>382598713.82154959</v>
      </c>
      <c r="EP30" s="26"/>
      <c r="EQ30" s="83">
        <v>216668193</v>
      </c>
      <c r="ER30" s="46">
        <v>54142303.0196229</v>
      </c>
      <c r="ES30" s="46">
        <v>21280444.583402604</v>
      </c>
      <c r="ET30" s="46"/>
      <c r="EU30" s="46">
        <v>16346846.53207547</v>
      </c>
      <c r="EV30" s="46">
        <v>16346846.53207547</v>
      </c>
      <c r="EW30" s="46">
        <v>0</v>
      </c>
      <c r="EX30" s="46">
        <v>3266354.6611472666</v>
      </c>
      <c r="EY30" s="46">
        <v>13804240.153171094</v>
      </c>
      <c r="EZ30" s="46">
        <v>0</v>
      </c>
      <c r="FA30" s="46">
        <v>5573236.1068160003</v>
      </c>
      <c r="FB30" s="46">
        <v>0</v>
      </c>
      <c r="FC30" s="46">
        <v>11458724.110731373</v>
      </c>
      <c r="FD30" s="46">
        <v>7680494</v>
      </c>
      <c r="FE30" s="46">
        <v>0</v>
      </c>
      <c r="FF30" s="46"/>
      <c r="FG30" s="46"/>
      <c r="FH30" s="46"/>
      <c r="FI30" s="46">
        <v>52324396</v>
      </c>
      <c r="FJ30" s="46">
        <v>418892078.6990422</v>
      </c>
      <c r="FK30" s="46">
        <v>19575650.701127809</v>
      </c>
      <c r="FL30" s="46">
        <v>85057477.444105595</v>
      </c>
      <c r="FM30" s="46">
        <v>541961.62679884175</v>
      </c>
      <c r="FN30" s="46">
        <v>8523014.4598985147</v>
      </c>
      <c r="FO30" s="46">
        <v>14735723.911499999</v>
      </c>
      <c r="FP30" s="46">
        <v>1610148</v>
      </c>
      <c r="FQ30" s="46">
        <v>34400509.79853484</v>
      </c>
      <c r="FR30" s="46">
        <v>16962597</v>
      </c>
      <c r="FS30" s="46">
        <v>833046.32</v>
      </c>
      <c r="FT30" s="46">
        <v>0</v>
      </c>
      <c r="FU30" s="46">
        <v>2375530.6626525586</v>
      </c>
      <c r="FV30" s="46">
        <v>145200</v>
      </c>
      <c r="FW30" s="46">
        <v>0</v>
      </c>
      <c r="FX30" s="46">
        <v>706515.53229999985</v>
      </c>
      <c r="FY30" s="46">
        <v>9750000</v>
      </c>
      <c r="FZ30" s="46">
        <v>614109454.15596056</v>
      </c>
      <c r="GA30" s="46">
        <v>2883170.7380568301</v>
      </c>
      <c r="GB30" s="46">
        <v>886995.68021727586</v>
      </c>
      <c r="GC30" s="46">
        <v>84372</v>
      </c>
      <c r="GD30" s="46">
        <v>15308109.421</v>
      </c>
      <c r="GE30" s="46">
        <v>454333.18960000004</v>
      </c>
      <c r="GF30" s="46">
        <v>32738542.307895847</v>
      </c>
      <c r="GG30" s="46">
        <v>39004787.439616375</v>
      </c>
      <c r="GH30" s="46"/>
      <c r="GI30" s="46">
        <v>705469764.93234682</v>
      </c>
      <c r="GJ30" s="46"/>
      <c r="GK30" s="46">
        <v>11205423.725768544</v>
      </c>
      <c r="GL30" s="73">
        <v>697099537.95698762</v>
      </c>
      <c r="GM30" s="26"/>
      <c r="GN30" s="72"/>
      <c r="GO30" s="46">
        <v>54142303.0196229</v>
      </c>
      <c r="GP30" s="46">
        <v>21280444.583402604</v>
      </c>
      <c r="GQ30" s="46"/>
      <c r="GR30" s="46">
        <v>0</v>
      </c>
      <c r="GS30" s="46">
        <v>3266354.6611472666</v>
      </c>
      <c r="GT30" s="46">
        <v>13804240.153171094</v>
      </c>
      <c r="GU30" s="46">
        <v>0</v>
      </c>
      <c r="GV30" s="46">
        <v>1114647.2213632001</v>
      </c>
      <c r="GW30" s="46">
        <v>0</v>
      </c>
      <c r="GX30" s="46">
        <v>0</v>
      </c>
      <c r="GY30" s="46">
        <v>7680494</v>
      </c>
      <c r="GZ30" s="46">
        <v>0</v>
      </c>
      <c r="HA30" s="46"/>
      <c r="HB30" s="46"/>
      <c r="HC30" s="46"/>
      <c r="HD30" s="46"/>
      <c r="HE30" s="46">
        <v>101288483.63870706</v>
      </c>
      <c r="HF30" s="46">
        <v>5249016.3272795165</v>
      </c>
      <c r="HG30" s="46">
        <v>7840948.2953901375</v>
      </c>
      <c r="HH30" s="46">
        <v>0</v>
      </c>
      <c r="HI30" s="46">
        <v>2983055.0609644805</v>
      </c>
      <c r="HJ30" s="46">
        <v>4420717.1734499997</v>
      </c>
      <c r="HK30" s="46">
        <v>0</v>
      </c>
      <c r="HL30" s="46">
        <v>0</v>
      </c>
      <c r="HM30" s="46">
        <v>0</v>
      </c>
      <c r="HN30" s="46">
        <v>833046.32</v>
      </c>
      <c r="HO30" s="22"/>
      <c r="HP30" s="46">
        <v>2375530.6626525586</v>
      </c>
      <c r="HQ30" s="46">
        <v>0</v>
      </c>
      <c r="HR30" s="46"/>
      <c r="HS30" s="46">
        <v>706515.53229999985</v>
      </c>
      <c r="HT30" s="46">
        <v>4875000</v>
      </c>
      <c r="HU30" s="74">
        <v>130572313.01074374</v>
      </c>
      <c r="HV30" s="46">
        <v>2883170.7380568301</v>
      </c>
      <c r="HW30" s="46">
        <v>886995.68021727586</v>
      </c>
      <c r="HX30" s="46">
        <v>84372</v>
      </c>
      <c r="HY30" s="46">
        <v>15308109.421</v>
      </c>
      <c r="HZ30" s="46">
        <v>454333.18960000004</v>
      </c>
      <c r="IA30" s="46">
        <v>21738542.307895847</v>
      </c>
      <c r="IB30" s="46">
        <v>39004787.439616375</v>
      </c>
      <c r="IC30" s="46">
        <v>-2510087.89</v>
      </c>
      <c r="ID30" s="46">
        <v>208422535.89713007</v>
      </c>
      <c r="IE30" s="46"/>
      <c r="IF30" s="46">
        <v>2726419.5204963507</v>
      </c>
      <c r="IG30" s="73">
        <v>205899939.0903469</v>
      </c>
      <c r="IH30" s="26"/>
      <c r="II30" s="72">
        <v>216668193</v>
      </c>
      <c r="IJ30" s="46">
        <v>0</v>
      </c>
      <c r="IK30" s="46">
        <v>0</v>
      </c>
      <c r="IL30" s="46"/>
      <c r="IM30" s="46">
        <v>16346846.53207547</v>
      </c>
      <c r="IN30" s="46">
        <v>0</v>
      </c>
      <c r="IO30" s="46">
        <v>0</v>
      </c>
      <c r="IP30" s="46">
        <v>0</v>
      </c>
      <c r="IQ30" s="46">
        <v>4458588.8854528004</v>
      </c>
      <c r="IR30" s="46">
        <v>0</v>
      </c>
      <c r="IS30" s="46">
        <v>11458724.110731373</v>
      </c>
      <c r="IT30" s="46">
        <v>0</v>
      </c>
      <c r="IU30" s="46">
        <v>0</v>
      </c>
      <c r="IV30" s="46"/>
      <c r="IW30" s="46"/>
      <c r="IX30" s="46"/>
      <c r="IY30" s="46">
        <v>52324396</v>
      </c>
      <c r="IZ30" s="46">
        <v>301256748.52825963</v>
      </c>
      <c r="JA30" s="46">
        <v>14326634.373848289</v>
      </c>
      <c r="JB30" s="46">
        <v>77216529.148715451</v>
      </c>
      <c r="JC30" s="46">
        <v>541961.62679884175</v>
      </c>
      <c r="JD30" s="46">
        <v>5539959.3989340346</v>
      </c>
      <c r="JE30" s="46">
        <v>10315006.738049999</v>
      </c>
      <c r="JF30" s="46">
        <v>1610148</v>
      </c>
      <c r="JG30" s="46">
        <v>34400509.79853484</v>
      </c>
      <c r="JH30" s="46">
        <v>16962597</v>
      </c>
      <c r="JI30" s="46">
        <v>0</v>
      </c>
      <c r="JJ30" s="46"/>
      <c r="JK30" s="46">
        <v>0</v>
      </c>
      <c r="JL30" s="46">
        <v>145200</v>
      </c>
      <c r="JM30" s="46"/>
      <c r="JN30" s="46">
        <v>0</v>
      </c>
      <c r="JO30" s="46">
        <v>4875000</v>
      </c>
      <c r="JP30" s="46">
        <v>467190294.61314106</v>
      </c>
      <c r="JQ30" s="46">
        <v>0</v>
      </c>
      <c r="JR30" s="46">
        <v>0</v>
      </c>
      <c r="JS30" s="46">
        <v>0</v>
      </c>
      <c r="JT30" s="46">
        <v>0</v>
      </c>
      <c r="JU30" s="46">
        <v>0</v>
      </c>
      <c r="JV30" s="46">
        <v>11000000</v>
      </c>
      <c r="JW30" s="46">
        <v>0</v>
      </c>
      <c r="JX30" s="46">
        <v>2510087.89</v>
      </c>
      <c r="JY30" s="46">
        <v>480700382.50314105</v>
      </c>
      <c r="JZ30" s="46"/>
      <c r="KA30" s="46">
        <v>8479004.205272194</v>
      </c>
      <c r="KB30" s="73">
        <v>474852752.33456492</v>
      </c>
      <c r="KC30" s="26"/>
      <c r="KD30" s="72">
        <v>0</v>
      </c>
      <c r="KE30" s="46">
        <v>30255022.0196229</v>
      </c>
      <c r="KF30" s="46">
        <v>-44059262.416597396</v>
      </c>
      <c r="KG30" s="46">
        <v>0</v>
      </c>
      <c r="KH30" s="46">
        <v>16346846.53207547</v>
      </c>
      <c r="KI30" s="46">
        <v>3266354.6611472666</v>
      </c>
      <c r="KJ30" s="46">
        <v>13804240.153171094</v>
      </c>
      <c r="KK30" s="46">
        <v>0</v>
      </c>
      <c r="KL30" s="46">
        <v>1833556.1068160003</v>
      </c>
      <c r="KM30" s="46">
        <v>0</v>
      </c>
      <c r="KN30" s="46">
        <v>3039096.1107313726</v>
      </c>
      <c r="KO30" s="46">
        <v>0</v>
      </c>
      <c r="KP30" s="46">
        <v>0</v>
      </c>
      <c r="KQ30" s="46">
        <v>-1649674</v>
      </c>
      <c r="KR30" s="46">
        <v>-428915</v>
      </c>
      <c r="KS30" s="46">
        <v>-6173740</v>
      </c>
      <c r="KT30" s="46">
        <v>0</v>
      </c>
      <c r="KU30" s="46">
        <v>32580370.699042201</v>
      </c>
      <c r="KV30" s="46">
        <v>19575650.701127809</v>
      </c>
      <c r="KW30" s="46">
        <v>12778170.576105177</v>
      </c>
      <c r="KX30" s="46">
        <v>541961.62679884175</v>
      </c>
      <c r="KY30" s="46">
        <v>-223508.41501251049</v>
      </c>
      <c r="KZ30" s="46">
        <v>1112173.1812999994</v>
      </c>
      <c r="LA30" s="46">
        <v>1132266</v>
      </c>
      <c r="LB30" s="46">
        <v>34400509.79853484</v>
      </c>
      <c r="LC30" s="46">
        <v>16962597</v>
      </c>
      <c r="LD30" s="46">
        <v>0</v>
      </c>
      <c r="LE30" s="46">
        <v>-1697222.8015168586</v>
      </c>
      <c r="LF30" s="46">
        <v>1187765.3313262793</v>
      </c>
      <c r="LG30" s="46">
        <v>94450.290000000008</v>
      </c>
      <c r="LH30" s="46">
        <v>-63096.592622754339</v>
      </c>
      <c r="LI30" s="46">
        <v>0</v>
      </c>
      <c r="LJ30" s="46">
        <v>9750000</v>
      </c>
      <c r="LK30" s="46">
        <v>128132087.39508331</v>
      </c>
      <c r="LL30" s="46">
        <v>0</v>
      </c>
      <c r="LM30" s="46">
        <v>0</v>
      </c>
      <c r="LN30" s="46">
        <v>0</v>
      </c>
      <c r="LO30" s="46">
        <v>0</v>
      </c>
      <c r="LP30" s="46">
        <v>0</v>
      </c>
      <c r="LQ30" s="46">
        <v>0</v>
      </c>
      <c r="LR30" s="46">
        <v>0</v>
      </c>
      <c r="LS30" s="46">
        <v>0</v>
      </c>
      <c r="LT30" s="46">
        <v>128132087.39508331</v>
      </c>
      <c r="LU30" s="46">
        <v>0</v>
      </c>
      <c r="LV30" s="46">
        <v>11205423.725768544</v>
      </c>
      <c r="LW30" s="73">
        <v>119761860.41972411</v>
      </c>
      <c r="LX30" s="26">
        <v>0</v>
      </c>
      <c r="LY30" s="72">
        <v>0</v>
      </c>
      <c r="LZ30" s="46">
        <v>30255023.0196229</v>
      </c>
      <c r="MA30" s="46">
        <v>-44047374.626597397</v>
      </c>
      <c r="MB30" s="46">
        <v>11062.99734857395</v>
      </c>
      <c r="MC30" s="46">
        <v>0</v>
      </c>
      <c r="MD30" s="46">
        <v>3266354.6611472666</v>
      </c>
      <c r="ME30" s="46">
        <v>13804240.153171094</v>
      </c>
      <c r="MF30" s="46">
        <v>0</v>
      </c>
      <c r="MG30" s="46">
        <v>1114647.2213632001</v>
      </c>
      <c r="MH30" s="46">
        <v>0</v>
      </c>
      <c r="MI30" s="46">
        <v>0</v>
      </c>
      <c r="MJ30" s="46">
        <v>310511</v>
      </c>
      <c r="MK30" s="46">
        <v>0</v>
      </c>
      <c r="ML30" s="46">
        <v>-1649674</v>
      </c>
      <c r="MM30" s="46">
        <v>0</v>
      </c>
      <c r="MN30" s="46">
        <v>-6173740</v>
      </c>
      <c r="MO30" s="46">
        <v>0</v>
      </c>
      <c r="MP30" s="46">
        <v>-3108949.5739443749</v>
      </c>
      <c r="MQ30" s="46">
        <v>5249016.3272795165</v>
      </c>
      <c r="MR30" s="46">
        <v>7840948.2953901375</v>
      </c>
      <c r="MS30" s="46">
        <v>0</v>
      </c>
      <c r="MT30" s="46">
        <v>-183772.26302549848</v>
      </c>
      <c r="MU30" s="46">
        <v>333651.95438999962</v>
      </c>
      <c r="MV30" s="46">
        <v>0</v>
      </c>
      <c r="MW30" s="46">
        <v>0</v>
      </c>
      <c r="MX30" s="46">
        <v>0</v>
      </c>
      <c r="MY30" s="46">
        <v>0</v>
      </c>
      <c r="MZ30" s="46">
        <v>0</v>
      </c>
      <c r="NA30" s="46">
        <v>1187765.3313262793</v>
      </c>
      <c r="NB30" s="46">
        <v>0</v>
      </c>
      <c r="NC30" s="46">
        <v>0</v>
      </c>
      <c r="ND30" s="46">
        <v>0</v>
      </c>
      <c r="NE30" s="46">
        <v>4875000</v>
      </c>
      <c r="NF30" s="46">
        <v>16193660.071416065</v>
      </c>
      <c r="NG30" s="46">
        <v>0</v>
      </c>
      <c r="NH30" s="46">
        <v>0</v>
      </c>
      <c r="NI30" s="46">
        <v>0</v>
      </c>
      <c r="NJ30" s="46">
        <v>0</v>
      </c>
      <c r="NK30" s="46">
        <v>0</v>
      </c>
      <c r="NL30" s="46">
        <v>0</v>
      </c>
      <c r="NM30" s="46">
        <v>0</v>
      </c>
      <c r="NN30" s="46">
        <v>-2510087.89</v>
      </c>
      <c r="NO30" s="46">
        <v>13683572.181416065</v>
      </c>
      <c r="NP30" s="46">
        <v>0</v>
      </c>
      <c r="NQ30" s="46">
        <v>2726419.5204963507</v>
      </c>
      <c r="NR30" s="73">
        <v>11160975.374632895</v>
      </c>
      <c r="NS30" s="26">
        <v>0</v>
      </c>
      <c r="NT30" s="72">
        <v>0</v>
      </c>
      <c r="NU30" s="46">
        <v>-1</v>
      </c>
      <c r="NV30" s="46">
        <v>-11887.789999999106</v>
      </c>
      <c r="NW30" s="46">
        <v>-11062.99734857395</v>
      </c>
      <c r="NX30" s="46">
        <v>16346846.53207547</v>
      </c>
      <c r="NY30" s="46">
        <v>0</v>
      </c>
      <c r="NZ30" s="46">
        <v>0</v>
      </c>
      <c r="OA30" s="46">
        <v>0</v>
      </c>
      <c r="OB30" s="46">
        <v>718908.88545280043</v>
      </c>
      <c r="OC30" s="46">
        <v>0</v>
      </c>
      <c r="OD30" s="46">
        <v>3039096.1107313726</v>
      </c>
      <c r="OE30" s="46">
        <v>-310511</v>
      </c>
      <c r="OF30" s="46">
        <v>0</v>
      </c>
      <c r="OG30" s="46">
        <v>0</v>
      </c>
      <c r="OH30" s="46">
        <v>-428915</v>
      </c>
      <c r="OI30" s="46">
        <v>0</v>
      </c>
      <c r="OJ30" s="46">
        <v>0</v>
      </c>
      <c r="OK30" s="46">
        <v>19342473.740911067</v>
      </c>
      <c r="OL30" s="46">
        <v>14326634.373848289</v>
      </c>
      <c r="OM30" s="46">
        <v>4937222.2807150334</v>
      </c>
      <c r="ON30" s="46">
        <v>541961.62679884175</v>
      </c>
      <c r="OO30" s="46">
        <v>-39736.151987011544</v>
      </c>
      <c r="OP30" s="46">
        <v>778521.2269099988</v>
      </c>
      <c r="OQ30" s="46">
        <v>1132266</v>
      </c>
      <c r="OR30" s="46">
        <v>34400509.79853484</v>
      </c>
      <c r="OS30" s="46">
        <v>16962597</v>
      </c>
      <c r="OT30" s="46">
        <v>0</v>
      </c>
      <c r="OU30" s="46">
        <v>-1697222.8015168586</v>
      </c>
      <c r="OV30" s="46">
        <v>0</v>
      </c>
      <c r="OW30" s="46">
        <v>94450.290000000008</v>
      </c>
      <c r="OX30" s="46">
        <v>-63096.592622754339</v>
      </c>
      <c r="OY30" s="46">
        <v>0</v>
      </c>
      <c r="OZ30" s="46">
        <v>4875000</v>
      </c>
      <c r="PA30" s="46">
        <v>95591580.791591465</v>
      </c>
      <c r="PB30" s="46">
        <v>0</v>
      </c>
      <c r="PC30" s="46">
        <v>0</v>
      </c>
      <c r="PD30" s="46">
        <v>0</v>
      </c>
      <c r="PE30" s="46">
        <v>0</v>
      </c>
      <c r="PF30" s="46">
        <v>0</v>
      </c>
      <c r="PG30" s="46">
        <v>0</v>
      </c>
      <c r="PH30" s="46">
        <v>0</v>
      </c>
      <c r="PI30" s="46">
        <v>2510087.89</v>
      </c>
      <c r="PJ30" s="46">
        <v>98101668.681591451</v>
      </c>
      <c r="PK30" s="46"/>
      <c r="PL30" s="46">
        <v>8479004.205272194</v>
      </c>
      <c r="PM30" s="73">
        <v>92254038.51301533</v>
      </c>
      <c r="PO30" s="72">
        <v>6567.0000144644091</v>
      </c>
      <c r="PP30" s="46">
        <v>724.00001357151393</v>
      </c>
      <c r="PQ30" s="46">
        <v>1980.3823111872275</v>
      </c>
      <c r="PR30" s="46">
        <v>0</v>
      </c>
      <c r="PS30" s="46">
        <v>0</v>
      </c>
      <c r="PT30" s="46">
        <v>0</v>
      </c>
      <c r="PU30" s="46">
        <v>0</v>
      </c>
      <c r="PV30" s="46">
        <v>0</v>
      </c>
      <c r="PW30" s="46">
        <v>113.34602589357573</v>
      </c>
      <c r="PX30" s="46">
        <v>0</v>
      </c>
      <c r="PY30" s="46">
        <v>255.19065088517604</v>
      </c>
      <c r="PZ30" s="46">
        <v>232.78822567691699</v>
      </c>
      <c r="QA30" s="46">
        <v>0</v>
      </c>
      <c r="QB30" s="46">
        <v>49.999997839376263</v>
      </c>
      <c r="QC30" s="46">
        <v>12.999992164073673</v>
      </c>
      <c r="QD30" s="46">
        <v>187.11999259300373</v>
      </c>
      <c r="QE30" s="46">
        <v>1585.9010246549731</v>
      </c>
      <c r="QF30" s="46">
        <v>11708.728248930247</v>
      </c>
      <c r="QG30" s="46">
        <v>0</v>
      </c>
      <c r="QH30" s="46">
        <v>2190.7147637846238</v>
      </c>
      <c r="QI30" s="46">
        <v>0</v>
      </c>
      <c r="QJ30" s="46">
        <v>265.09851331087617</v>
      </c>
      <c r="QK30" s="46">
        <v>412.91643504997529</v>
      </c>
      <c r="QL30" s="46">
        <v>14.484133815212466</v>
      </c>
      <c r="QM30" s="46">
        <v>0</v>
      </c>
      <c r="QN30" s="46">
        <v>0</v>
      </c>
      <c r="QO30" s="46">
        <v>25.248815341758643</v>
      </c>
      <c r="QP30" s="46">
        <v>51.441155288125451</v>
      </c>
      <c r="QQ30" s="46">
        <v>36</v>
      </c>
      <c r="QR30" s="46">
        <v>1.5381738394064355</v>
      </c>
      <c r="QS30" s="46">
        <v>1.9123957186751572</v>
      </c>
      <c r="QT30" s="46">
        <v>21.413791505767662</v>
      </c>
      <c r="QU30" s="46">
        <v>0</v>
      </c>
      <c r="QV30" s="46">
        <v>14729.496426584665</v>
      </c>
      <c r="QW30" s="46">
        <v>87.386071838068844</v>
      </c>
      <c r="QX30" s="46">
        <v>26.88396743502042</v>
      </c>
      <c r="QY30" s="46">
        <v>2.5572324093753398</v>
      </c>
      <c r="QZ30" s="46">
        <v>463.97375358703323</v>
      </c>
      <c r="RA30" s="46">
        <v>13.770392512918873</v>
      </c>
      <c r="RB30" s="46">
        <v>992.27304586186165</v>
      </c>
      <c r="RC30" s="46">
        <v>1182.1967780944292</v>
      </c>
      <c r="RD30" s="46">
        <v>0</v>
      </c>
      <c r="RE30" s="46">
        <v>17498.53766832337</v>
      </c>
      <c r="RF30" s="46">
        <v>0</v>
      </c>
      <c r="RG30" s="46">
        <v>0</v>
      </c>
      <c r="RH30" s="73">
        <v>17498.53766832337</v>
      </c>
      <c r="RI30" s="26">
        <v>0</v>
      </c>
      <c r="RJ30" s="72">
        <v>0</v>
      </c>
      <c r="RK30" s="46">
        <v>723.9999832624967</v>
      </c>
      <c r="RL30" s="46">
        <v>1980.0220039542137</v>
      </c>
      <c r="RM30" s="46">
        <v>-0.33530857825589955</v>
      </c>
      <c r="RN30" s="46">
        <v>0</v>
      </c>
      <c r="RO30" s="46">
        <v>0</v>
      </c>
      <c r="RP30" s="46">
        <v>0</v>
      </c>
      <c r="RQ30" s="46">
        <v>0</v>
      </c>
      <c r="RR30" s="46">
        <v>0</v>
      </c>
      <c r="RS30" s="46">
        <v>0</v>
      </c>
      <c r="RT30" s="46">
        <v>0</v>
      </c>
      <c r="RU30" s="46">
        <v>223.37694239967399</v>
      </c>
      <c r="RV30" s="46">
        <v>0</v>
      </c>
      <c r="RW30" s="46">
        <v>49.999997839376263</v>
      </c>
      <c r="RX30" s="46">
        <v>0</v>
      </c>
      <c r="RY30" s="46">
        <v>187.11999259300373</v>
      </c>
      <c r="RZ30" s="46">
        <v>0</v>
      </c>
      <c r="SA30" s="46">
        <v>3164.1836114705084</v>
      </c>
      <c r="SB30" s="46">
        <v>0</v>
      </c>
      <c r="SC30" s="46">
        <v>0</v>
      </c>
      <c r="SD30" s="46">
        <v>0</v>
      </c>
      <c r="SE30" s="46">
        <v>95.983424214224556</v>
      </c>
      <c r="SF30" s="46">
        <v>123.8749305149926</v>
      </c>
      <c r="SG30" s="46">
        <v>0</v>
      </c>
      <c r="SH30" s="46">
        <v>0</v>
      </c>
      <c r="SI30" s="46">
        <v>0</v>
      </c>
      <c r="SJ30" s="46">
        <v>25.248815341758643</v>
      </c>
      <c r="SK30" s="46">
        <v>0</v>
      </c>
      <c r="SL30" s="46">
        <v>36</v>
      </c>
      <c r="SM30" s="46">
        <v>0</v>
      </c>
      <c r="SN30" s="46">
        <v>0</v>
      </c>
      <c r="SO30" s="46">
        <v>21.413791505767662</v>
      </c>
      <c r="SP30" s="46">
        <v>0</v>
      </c>
      <c r="SQ30" s="46">
        <v>3466.7045730472514</v>
      </c>
      <c r="SR30" s="46">
        <v>87.386071838068844</v>
      </c>
      <c r="SS30" s="46">
        <v>26.88396743502042</v>
      </c>
      <c r="ST30" s="46">
        <v>2.5572324093753398</v>
      </c>
      <c r="SU30" s="46">
        <v>463.97375358703323</v>
      </c>
      <c r="SV30" s="46">
        <v>13.770392512918873</v>
      </c>
      <c r="SW30" s="46">
        <v>658.87385533504312</v>
      </c>
      <c r="SX30" s="46">
        <v>1182.1967780944292</v>
      </c>
      <c r="SY30" s="46">
        <v>0</v>
      </c>
      <c r="SZ30" s="46">
        <v>5902.3466242591403</v>
      </c>
      <c r="TA30" s="46">
        <v>0</v>
      </c>
      <c r="TB30" s="46">
        <v>0</v>
      </c>
      <c r="TC30" s="73">
        <v>5902.3466242591403</v>
      </c>
      <c r="TD30" s="26">
        <v>0</v>
      </c>
      <c r="TE30" s="72">
        <v>6567.0000144644091</v>
      </c>
      <c r="TF30" s="46">
        <v>3.0309017320619871E-5</v>
      </c>
      <c r="TG30" s="46">
        <v>0.36030723301386458</v>
      </c>
      <c r="TH30" s="46">
        <v>0.33530857825589955</v>
      </c>
      <c r="TI30" s="46">
        <v>0</v>
      </c>
      <c r="TJ30" s="46">
        <v>0</v>
      </c>
      <c r="TK30" s="46">
        <v>0</v>
      </c>
      <c r="TL30" s="46">
        <v>0</v>
      </c>
      <c r="TM30" s="46">
        <v>113.34602589357573</v>
      </c>
      <c r="TN30" s="46">
        <v>0</v>
      </c>
      <c r="TO30" s="46">
        <v>255.19065088517604</v>
      </c>
      <c r="TP30" s="46">
        <v>9.4112832772429975</v>
      </c>
      <c r="TQ30" s="46">
        <v>0</v>
      </c>
      <c r="TR30" s="46">
        <v>0</v>
      </c>
      <c r="TS30" s="46">
        <v>12.999992164073673</v>
      </c>
      <c r="TT30" s="46">
        <v>0</v>
      </c>
      <c r="TU30" s="46">
        <v>1585.9010246549731</v>
      </c>
      <c r="TV30" s="46">
        <v>8544.5446374597377</v>
      </c>
      <c r="TW30" s="46">
        <v>0</v>
      </c>
      <c r="TX30" s="46">
        <v>2190.7147637846238</v>
      </c>
      <c r="TY30" s="46">
        <v>0</v>
      </c>
      <c r="TZ30" s="46">
        <v>169.11508909665162</v>
      </c>
      <c r="UA30" s="46">
        <v>289.04150453498272</v>
      </c>
      <c r="UB30" s="46">
        <v>14.484133815212466</v>
      </c>
      <c r="UC30" s="46">
        <v>0</v>
      </c>
      <c r="UD30" s="46">
        <v>0</v>
      </c>
      <c r="UE30" s="46">
        <v>0</v>
      </c>
      <c r="UF30" s="46">
        <v>51.441155288125451</v>
      </c>
      <c r="UG30" s="46">
        <v>0</v>
      </c>
      <c r="UH30" s="46">
        <v>1.5381738394064355</v>
      </c>
      <c r="UI30" s="46">
        <v>1.9123957186751572</v>
      </c>
      <c r="UJ30" s="46">
        <v>0</v>
      </c>
      <c r="UK30" s="46">
        <v>0</v>
      </c>
      <c r="UL30" s="46">
        <v>11262.791853537414</v>
      </c>
      <c r="UM30" s="46">
        <v>0</v>
      </c>
      <c r="UN30" s="46">
        <v>0</v>
      </c>
      <c r="UO30" s="46">
        <v>0</v>
      </c>
      <c r="UP30" s="46">
        <v>0</v>
      </c>
      <c r="UQ30" s="46">
        <v>0</v>
      </c>
      <c r="UR30" s="46">
        <v>333.39919052681859</v>
      </c>
      <c r="US30" s="46">
        <v>0</v>
      </c>
      <c r="UT30" s="46">
        <v>0</v>
      </c>
      <c r="UU30" s="46">
        <v>11596.191044064231</v>
      </c>
      <c r="UV30" s="46">
        <v>0</v>
      </c>
      <c r="UW30" s="46">
        <v>0</v>
      </c>
      <c r="UX30" s="73">
        <v>11596.191044064231</v>
      </c>
      <c r="UY30" s="26">
        <v>0</v>
      </c>
      <c r="UZ30" s="26">
        <v>6567.0000144644091</v>
      </c>
      <c r="VA30" s="26">
        <v>1641</v>
      </c>
      <c r="VB30" s="26">
        <v>644.98936346884091</v>
      </c>
      <c r="VC30" s="26">
        <v>0</v>
      </c>
      <c r="VD30" s="26">
        <v>495.45685467819033</v>
      </c>
      <c r="VE30" s="26">
        <v>98.999999999999957</v>
      </c>
      <c r="VF30" s="26">
        <v>418.39295390045902</v>
      </c>
      <c r="VG30" s="26">
        <v>0</v>
      </c>
      <c r="VH30" s="26">
        <v>168.9193096933902</v>
      </c>
      <c r="VI30" s="26">
        <v>0</v>
      </c>
      <c r="VJ30" s="26">
        <v>347.30266754436173</v>
      </c>
      <c r="VK30" s="26">
        <v>232.78822567691699</v>
      </c>
      <c r="VL30" s="26">
        <v>0</v>
      </c>
      <c r="VM30" s="26">
        <v>0</v>
      </c>
      <c r="VN30" s="26">
        <v>0</v>
      </c>
      <c r="VO30" s="26">
        <v>0</v>
      </c>
      <c r="VP30" s="26">
        <v>1585.9010246549731</v>
      </c>
      <c r="VQ30" s="26">
        <v>12696.207268759732</v>
      </c>
      <c r="VR30" s="26">
        <v>593.31873616288726</v>
      </c>
      <c r="VS30" s="26">
        <v>2578.0085571016307</v>
      </c>
      <c r="VT30" s="26">
        <v>16.426324333757417</v>
      </c>
      <c r="VU30" s="26">
        <v>258.32419288895773</v>
      </c>
      <c r="VV30" s="26">
        <v>446.62531126552591</v>
      </c>
      <c r="VW30" s="26">
        <v>48.802003620761447</v>
      </c>
      <c r="VX30" s="26">
        <v>1042.6456473219462</v>
      </c>
      <c r="VY30" s="26">
        <v>514.11964627569466</v>
      </c>
      <c r="VZ30" s="26">
        <v>25.248815341758643</v>
      </c>
      <c r="WA30" s="26">
        <v>0</v>
      </c>
      <c r="WB30" s="26">
        <v>72</v>
      </c>
      <c r="WC30" s="26">
        <v>4.4008693149540052</v>
      </c>
      <c r="WD30" s="26">
        <v>0</v>
      </c>
      <c r="WE30" s="26">
        <v>21.413791505767662</v>
      </c>
      <c r="WF30" s="26">
        <v>295.51291887604373</v>
      </c>
      <c r="WG30" s="26">
        <v>18613.054082769424</v>
      </c>
      <c r="WH30" s="26">
        <v>87.386071838068844</v>
      </c>
      <c r="WI30" s="26">
        <v>26.88396743502042</v>
      </c>
      <c r="WJ30" s="26">
        <v>2.5572324093753398</v>
      </c>
      <c r="WK30" s="26">
        <v>463.97375358703323</v>
      </c>
      <c r="WL30" s="26">
        <v>13.770392512918873</v>
      </c>
      <c r="WM30" s="26">
        <v>992.27304586186165</v>
      </c>
      <c r="WN30" s="26">
        <v>1182.1967780944292</v>
      </c>
      <c r="WO30" s="26">
        <v>0</v>
      </c>
      <c r="WP30" s="26">
        <v>21382.095324508129</v>
      </c>
      <c r="WQ30" s="26">
        <v>0</v>
      </c>
      <c r="WR30" s="26">
        <v>339.62538178920363</v>
      </c>
      <c r="WS30" s="26">
        <v>21128.401970134448</v>
      </c>
      <c r="WT30" s="26">
        <v>0</v>
      </c>
      <c r="WU30" s="72">
        <v>0</v>
      </c>
      <c r="WV30" s="46">
        <v>1641</v>
      </c>
      <c r="WW30" s="46">
        <v>644.98936346884091</v>
      </c>
      <c r="WX30" s="46">
        <v>0</v>
      </c>
      <c r="WY30" s="46">
        <v>0</v>
      </c>
      <c r="WZ30" s="46">
        <v>98.999999999999957</v>
      </c>
      <c r="XA30" s="46">
        <v>418.39295390045902</v>
      </c>
      <c r="XB30" s="46">
        <v>0</v>
      </c>
      <c r="XC30" s="46">
        <v>33.783861938678044</v>
      </c>
      <c r="XD30" s="46">
        <v>0</v>
      </c>
      <c r="XE30" s="46">
        <v>0</v>
      </c>
      <c r="XF30" s="46">
        <v>232.78822567691699</v>
      </c>
      <c r="XG30" s="46">
        <v>0</v>
      </c>
      <c r="XH30" s="46">
        <v>0</v>
      </c>
      <c r="XI30" s="46">
        <v>0</v>
      </c>
      <c r="XJ30" s="46">
        <v>0</v>
      </c>
      <c r="XK30" s="46">
        <v>0</v>
      </c>
      <c r="XL30" s="46">
        <v>3069.9544049848946</v>
      </c>
      <c r="XM30" s="46">
        <v>159.09252677973137</v>
      </c>
      <c r="XN30" s="46">
        <v>237.65143769506454</v>
      </c>
      <c r="XO30" s="46">
        <v>0</v>
      </c>
      <c r="XP30" s="46">
        <v>90.41346751113521</v>
      </c>
      <c r="XQ30" s="46">
        <v>133.98759337965777</v>
      </c>
      <c r="XR30" s="46">
        <v>0</v>
      </c>
      <c r="XS30" s="46">
        <v>0</v>
      </c>
      <c r="XT30" s="46">
        <v>0</v>
      </c>
      <c r="XU30" s="46">
        <v>25.248815341758643</v>
      </c>
      <c r="XV30" s="46">
        <v>0</v>
      </c>
      <c r="XW30" s="46">
        <v>72</v>
      </c>
      <c r="XX30" s="46">
        <v>0</v>
      </c>
      <c r="XY30" s="46">
        <v>0</v>
      </c>
      <c r="XZ30" s="46">
        <v>21.413791505767662</v>
      </c>
      <c r="YA30" s="46">
        <v>147.75645943802186</v>
      </c>
      <c r="YB30" s="46">
        <v>3957.5184966360312</v>
      </c>
      <c r="YC30" s="46">
        <v>87.386071838068844</v>
      </c>
      <c r="YD30" s="46">
        <v>26.88396743502042</v>
      </c>
      <c r="YE30" s="46">
        <v>2.5572324093753398</v>
      </c>
      <c r="YF30" s="46">
        <v>463.97375358703323</v>
      </c>
      <c r="YG30" s="46">
        <v>13.770392512918873</v>
      </c>
      <c r="YH30" s="46">
        <v>658.87385533504312</v>
      </c>
      <c r="YI30" s="46">
        <v>1182.1967780944292</v>
      </c>
      <c r="YJ30" s="46">
        <v>-76.078297334288195</v>
      </c>
      <c r="YK30" s="46">
        <v>6317.0822505136321</v>
      </c>
      <c r="YL30" s="46">
        <v>0</v>
      </c>
      <c r="YM30" s="46">
        <v>82.635096470000022</v>
      </c>
      <c r="YN30" s="46">
        <v>6240.6248202039005</v>
      </c>
      <c r="YO30" s="73">
        <v>0</v>
      </c>
      <c r="YP30" s="72">
        <v>6567.0000144644091</v>
      </c>
      <c r="YQ30" s="46">
        <v>0</v>
      </c>
      <c r="YR30" s="46">
        <v>0</v>
      </c>
      <c r="YS30" s="46">
        <v>0</v>
      </c>
      <c r="YT30" s="46">
        <v>495.45685467819033</v>
      </c>
      <c r="YU30" s="46">
        <v>0</v>
      </c>
      <c r="YV30" s="46">
        <v>0</v>
      </c>
      <c r="YW30" s="46">
        <v>0</v>
      </c>
      <c r="YX30" s="46">
        <v>135.13544775471217</v>
      </c>
      <c r="YY30" s="46">
        <v>0</v>
      </c>
      <c r="YZ30" s="46">
        <v>347.30266754436173</v>
      </c>
      <c r="ZA30" s="46">
        <v>0</v>
      </c>
      <c r="ZB30" s="46">
        <v>0</v>
      </c>
      <c r="ZC30" s="46">
        <v>0</v>
      </c>
      <c r="ZD30" s="46">
        <v>0</v>
      </c>
      <c r="ZE30" s="46">
        <v>0</v>
      </c>
      <c r="ZF30" s="46">
        <v>1585.9010246549731</v>
      </c>
      <c r="ZG30" s="46">
        <v>9130.7960090966462</v>
      </c>
      <c r="ZH30" s="46">
        <v>434.22620938315583</v>
      </c>
      <c r="ZI30" s="46">
        <v>2340.3571194065657</v>
      </c>
      <c r="ZJ30" s="46">
        <v>16.426324333757417</v>
      </c>
      <c r="ZK30" s="46">
        <v>167.9107253778225</v>
      </c>
      <c r="ZL30" s="46">
        <v>312.63771788586808</v>
      </c>
      <c r="ZM30" s="46">
        <v>48.802003620761447</v>
      </c>
      <c r="ZN30" s="46">
        <v>1042.6456473219462</v>
      </c>
      <c r="ZO30" s="46">
        <v>514.11964627569466</v>
      </c>
      <c r="ZP30" s="46">
        <v>0</v>
      </c>
      <c r="ZQ30" s="46">
        <v>0</v>
      </c>
      <c r="ZR30" s="46">
        <v>0</v>
      </c>
      <c r="ZS30" s="46">
        <v>4.4008693149540052</v>
      </c>
      <c r="ZT30" s="46">
        <v>0</v>
      </c>
      <c r="ZU30" s="46">
        <v>0</v>
      </c>
      <c r="ZV30" s="46">
        <v>147.75645943802186</v>
      </c>
      <c r="ZW30" s="46">
        <v>14160.078731455193</v>
      </c>
      <c r="ZX30" s="46">
        <v>0</v>
      </c>
      <c r="ZY30" s="46">
        <v>0</v>
      </c>
      <c r="ZZ30" s="46">
        <v>0</v>
      </c>
      <c r="AAA30" s="46">
        <v>0</v>
      </c>
      <c r="AAB30" s="46">
        <v>0</v>
      </c>
      <c r="AAC30" s="46">
        <v>333.39919052681859</v>
      </c>
      <c r="AAD30" s="46">
        <v>0</v>
      </c>
      <c r="AAE30" s="46">
        <v>76.078297334288195</v>
      </c>
      <c r="AAF30" s="46">
        <v>14569.556219316299</v>
      </c>
      <c r="AAG30" s="46">
        <v>0</v>
      </c>
      <c r="AAH30" s="46">
        <v>256.99028531920368</v>
      </c>
      <c r="AAI30" s="46">
        <v>14392.320295252346</v>
      </c>
      <c r="AAJ30" s="73">
        <v>0</v>
      </c>
      <c r="AAK30" s="72">
        <v>0</v>
      </c>
      <c r="AAL30" s="46">
        <v>916.99998642848607</v>
      </c>
      <c r="AAM30" s="46">
        <v>-1335.3929477183867</v>
      </c>
      <c r="AAN30" s="46">
        <v>0</v>
      </c>
      <c r="AAO30" s="46">
        <v>495.45685467819033</v>
      </c>
      <c r="AAP30" s="46">
        <v>98.999999999999957</v>
      </c>
      <c r="AAQ30" s="46">
        <v>418.39295390045902</v>
      </c>
      <c r="AAR30" s="46">
        <v>0</v>
      </c>
      <c r="AAS30" s="46">
        <v>55.57328379981449</v>
      </c>
      <c r="AAT30" s="46">
        <v>0</v>
      </c>
      <c r="AAU30" s="46">
        <v>92.112016659185656</v>
      </c>
      <c r="AAV30" s="46">
        <v>0</v>
      </c>
      <c r="AAW30" s="46">
        <v>0</v>
      </c>
      <c r="AAX30" s="46">
        <v>-49.999997839376263</v>
      </c>
      <c r="AAY30" s="46">
        <v>-12.999992164073673</v>
      </c>
      <c r="AAZ30" s="46">
        <v>-187.11999259300373</v>
      </c>
      <c r="ABA30" s="46">
        <v>0</v>
      </c>
      <c r="ABB30" s="46">
        <v>987.47901982948622</v>
      </c>
      <c r="ABC30" s="46">
        <v>593.31873616288726</v>
      </c>
      <c r="ABD30" s="46">
        <v>387.29379331700704</v>
      </c>
      <c r="ABE30" s="46">
        <v>16.426324333757417</v>
      </c>
      <c r="ABF30" s="46">
        <v>-6.7743204219184747</v>
      </c>
      <c r="ABG30" s="46">
        <v>33.708876215550589</v>
      </c>
      <c r="ABH30" s="46">
        <v>34.31786980554898</v>
      </c>
      <c r="ABI30" s="46">
        <v>1042.6456473219462</v>
      </c>
      <c r="ABJ30" s="46">
        <v>514.11964627569466</v>
      </c>
      <c r="ABK30" s="46">
        <v>0</v>
      </c>
      <c r="ABL30" s="46">
        <v>-51.441155288125451</v>
      </c>
      <c r="ABM30" s="46">
        <v>36</v>
      </c>
      <c r="ABN30" s="46">
        <v>2.8626954755475702</v>
      </c>
      <c r="ABO30" s="46">
        <v>-1.9123957186751572</v>
      </c>
      <c r="ABP30" s="46">
        <v>0</v>
      </c>
      <c r="ABQ30" s="46">
        <v>295.51291887604373</v>
      </c>
      <c r="ABR30" s="46">
        <v>3883.5576561847593</v>
      </c>
      <c r="ABS30" s="46">
        <v>0</v>
      </c>
      <c r="ABT30" s="46">
        <v>0</v>
      </c>
      <c r="ABU30" s="46">
        <v>0</v>
      </c>
      <c r="ABV30" s="46">
        <v>0</v>
      </c>
      <c r="ABW30" s="46">
        <v>0</v>
      </c>
      <c r="ABX30" s="46">
        <v>0</v>
      </c>
      <c r="ABY30" s="46">
        <v>0</v>
      </c>
      <c r="ABZ30" s="46">
        <v>0</v>
      </c>
      <c r="ACA30" s="46">
        <v>3883.5576561847593</v>
      </c>
      <c r="ACB30" s="46">
        <v>0</v>
      </c>
      <c r="ACC30" s="46">
        <v>339.62538178920363</v>
      </c>
      <c r="ACD30" s="46">
        <v>3629.8643018110774</v>
      </c>
      <c r="ACE30" s="73">
        <v>0</v>
      </c>
      <c r="ACF30" s="72">
        <v>0</v>
      </c>
      <c r="ACG30" s="46">
        <v>917.00001673750342</v>
      </c>
      <c r="ACH30" s="46">
        <v>-1335.0326404853727</v>
      </c>
      <c r="ACI30" s="46">
        <v>0.33530857825589955</v>
      </c>
      <c r="ACJ30" s="46">
        <v>0</v>
      </c>
      <c r="ACK30" s="46">
        <v>98.999999999999957</v>
      </c>
      <c r="ACL30" s="46">
        <v>418.39295390045902</v>
      </c>
      <c r="ACM30" s="46">
        <v>0</v>
      </c>
      <c r="ACN30" s="46">
        <v>33.783861938678044</v>
      </c>
      <c r="ACO30" s="46">
        <v>0</v>
      </c>
      <c r="ACP30" s="46">
        <v>0</v>
      </c>
      <c r="ACQ30" s="46">
        <v>9.4112832772429975</v>
      </c>
      <c r="ACR30" s="46">
        <v>0</v>
      </c>
      <c r="ACS30" s="46">
        <v>-49.999997839376263</v>
      </c>
      <c r="ACT30" s="46">
        <v>0</v>
      </c>
      <c r="ACU30" s="46">
        <v>-187.11999259300373</v>
      </c>
      <c r="ACV30" s="46">
        <v>0</v>
      </c>
      <c r="ACW30" s="46">
        <v>-94.22920648561383</v>
      </c>
      <c r="ACX30" s="46">
        <v>159.09252677973137</v>
      </c>
      <c r="ACY30" s="46">
        <v>237.65143769506454</v>
      </c>
      <c r="ACZ30" s="46">
        <v>0</v>
      </c>
      <c r="ADA30" s="46">
        <v>-5.5699567030893444</v>
      </c>
      <c r="ADB30" s="46">
        <v>10.11266286466517</v>
      </c>
      <c r="ADC30" s="46">
        <v>0</v>
      </c>
      <c r="ADD30" s="46">
        <v>0</v>
      </c>
      <c r="ADE30" s="46">
        <v>0</v>
      </c>
      <c r="ADF30" s="46">
        <v>0</v>
      </c>
      <c r="ADG30" s="46">
        <v>0</v>
      </c>
      <c r="ADH30" s="46">
        <v>36</v>
      </c>
      <c r="ADI30" s="46">
        <v>0</v>
      </c>
      <c r="ADJ30" s="46">
        <v>0</v>
      </c>
      <c r="ADK30" s="46">
        <v>0</v>
      </c>
      <c r="ADL30" s="46">
        <v>147.75645943802186</v>
      </c>
      <c r="ADM30" s="46">
        <v>490.81392358877997</v>
      </c>
      <c r="ADN30" s="46">
        <v>0</v>
      </c>
      <c r="ADO30" s="46">
        <v>0</v>
      </c>
      <c r="ADP30" s="46">
        <v>0</v>
      </c>
      <c r="ADQ30" s="46">
        <v>0</v>
      </c>
      <c r="ADR30" s="46">
        <v>0</v>
      </c>
      <c r="ADS30" s="46">
        <v>0</v>
      </c>
      <c r="ADT30" s="46">
        <v>0</v>
      </c>
      <c r="ADU30" s="46">
        <v>-76.078297334288195</v>
      </c>
      <c r="ADV30" s="46">
        <v>414.73562625449176</v>
      </c>
      <c r="ADW30" s="46">
        <v>0</v>
      </c>
      <c r="ADX30" s="46">
        <v>82.635096470000022</v>
      </c>
      <c r="ADY30" s="46">
        <v>338.27819594476028</v>
      </c>
      <c r="ADZ30" s="73">
        <v>0</v>
      </c>
      <c r="AEA30" s="72">
        <v>0</v>
      </c>
      <c r="AEB30" s="46">
        <v>-3.0309017320619871E-5</v>
      </c>
      <c r="AEC30" s="46">
        <v>-0.36030723301386458</v>
      </c>
      <c r="AED30" s="46">
        <v>-0.33530857825589955</v>
      </c>
      <c r="AEE30" s="46">
        <v>495.45685467819033</v>
      </c>
      <c r="AEF30" s="46">
        <v>0</v>
      </c>
      <c r="AEG30" s="46">
        <v>0</v>
      </c>
      <c r="AEH30" s="46">
        <v>0</v>
      </c>
      <c r="AEI30" s="46">
        <v>21.789421861136457</v>
      </c>
      <c r="AEJ30" s="46">
        <v>0</v>
      </c>
      <c r="AEK30" s="46">
        <v>92.112016659185656</v>
      </c>
      <c r="AEL30" s="46">
        <v>-9.4112832772429975</v>
      </c>
      <c r="AEM30" s="46">
        <v>0</v>
      </c>
      <c r="AEN30" s="46">
        <v>0</v>
      </c>
      <c r="AEO30" s="46">
        <v>-12.999992164073673</v>
      </c>
      <c r="AEP30" s="46">
        <v>0</v>
      </c>
      <c r="AEQ30" s="46">
        <v>0</v>
      </c>
      <c r="AER30" s="46">
        <v>586.25137163690852</v>
      </c>
      <c r="AES30" s="46">
        <v>434.22620938315583</v>
      </c>
      <c r="AET30" s="46">
        <v>149.6423556219423</v>
      </c>
      <c r="AEU30" s="46">
        <v>16.426324333757417</v>
      </c>
      <c r="AEV30" s="46">
        <v>-1.2043637188291167</v>
      </c>
      <c r="AEW30" s="46">
        <v>23.596213350885389</v>
      </c>
      <c r="AEX30" s="46">
        <v>34.31786980554898</v>
      </c>
      <c r="AEY30" s="46">
        <v>1042.6456473219462</v>
      </c>
      <c r="AEZ30" s="46">
        <v>514.11964627569466</v>
      </c>
      <c r="AFA30" s="46">
        <v>0</v>
      </c>
      <c r="AFB30" s="46">
        <v>-51.441155288125451</v>
      </c>
      <c r="AFC30" s="46">
        <v>0</v>
      </c>
      <c r="AFD30" s="46">
        <v>2.8626954755475702</v>
      </c>
      <c r="AFE30" s="46">
        <v>-1.9123957186751572</v>
      </c>
      <c r="AFF30" s="46">
        <v>0</v>
      </c>
      <c r="AFG30" s="46">
        <v>147.75645943802186</v>
      </c>
      <c r="AFH30" s="46">
        <v>2897.2868779177797</v>
      </c>
      <c r="AFI30" s="46">
        <v>0</v>
      </c>
      <c r="AFJ30" s="46">
        <v>0</v>
      </c>
      <c r="AFK30" s="46">
        <v>0</v>
      </c>
      <c r="AFL30" s="46">
        <v>0</v>
      </c>
      <c r="AFM30" s="46">
        <v>0</v>
      </c>
      <c r="AFN30" s="46">
        <v>0</v>
      </c>
      <c r="AFO30" s="46">
        <v>0</v>
      </c>
      <c r="AFP30" s="46">
        <v>76.078297334288195</v>
      </c>
      <c r="AFQ30" s="46">
        <v>2973.3651752520673</v>
      </c>
      <c r="AFR30" s="46">
        <v>0</v>
      </c>
      <c r="AFS30" s="46">
        <v>256.99028531920368</v>
      </c>
      <c r="AFT30" s="73">
        <v>2796.1292511881143</v>
      </c>
    </row>
    <row r="31" spans="1:852" s="30" customFormat="1" x14ac:dyDescent="0.25">
      <c r="A31" s="60">
        <v>2</v>
      </c>
      <c r="B31" s="60">
        <v>1</v>
      </c>
      <c r="C31" s="30" t="s">
        <v>5</v>
      </c>
      <c r="D31" s="30">
        <v>6</v>
      </c>
      <c r="E31" s="143">
        <f>IFERROR(VLOOKUP(A31,'Student Info'!A:D,4,FALSE),0)</f>
        <v>264.17598877980367</v>
      </c>
      <c r="F31" s="72">
        <v>1734844</v>
      </c>
      <c r="G31" s="46">
        <v>191263</v>
      </c>
      <c r="H31" s="46">
        <v>0</v>
      </c>
      <c r="I31" s="46"/>
      <c r="J31" s="46"/>
      <c r="K31" s="46">
        <v>0</v>
      </c>
      <c r="L31" s="46">
        <v>0</v>
      </c>
      <c r="M31" s="46">
        <v>0</v>
      </c>
      <c r="N31" s="46">
        <v>0</v>
      </c>
      <c r="O31" s="46">
        <v>104165</v>
      </c>
      <c r="P31" s="46">
        <v>0</v>
      </c>
      <c r="Q31" s="46">
        <v>58275</v>
      </c>
      <c r="R31" s="46">
        <v>0</v>
      </c>
      <c r="S31" s="46">
        <v>43520.25</v>
      </c>
      <c r="T31" s="46">
        <v>3434</v>
      </c>
      <c r="U31" s="46">
        <v>13552</v>
      </c>
      <c r="V31" s="46">
        <v>814352</v>
      </c>
      <c r="W31" s="74">
        <v>2963405.25</v>
      </c>
      <c r="X31" s="46">
        <v>0</v>
      </c>
      <c r="Y31" s="46">
        <v>719909.73857826344</v>
      </c>
      <c r="Z31" s="46"/>
      <c r="AA31" s="46">
        <v>0</v>
      </c>
      <c r="AB31" s="46">
        <v>16072.337399999999</v>
      </c>
      <c r="AC31" s="46">
        <v>20000</v>
      </c>
      <c r="AD31" s="46">
        <v>0</v>
      </c>
      <c r="AE31" s="46">
        <v>0</v>
      </c>
      <c r="AF31" s="46">
        <v>8087.29</v>
      </c>
      <c r="AG31" s="46">
        <v>12497.236356743288</v>
      </c>
      <c r="AH31" s="46">
        <v>9510.3355960729314</v>
      </c>
      <c r="AI31" s="46">
        <v>0</v>
      </c>
      <c r="AJ31" s="46">
        <v>1334.1014765291352</v>
      </c>
      <c r="AK31" s="46">
        <v>0</v>
      </c>
      <c r="AL31" s="46">
        <v>0</v>
      </c>
      <c r="AM31" s="46">
        <v>3750816.289407609</v>
      </c>
      <c r="AN31" s="46">
        <v>13685.4653937614</v>
      </c>
      <c r="AO31" s="46">
        <v>0</v>
      </c>
      <c r="AP31" s="46">
        <v>120</v>
      </c>
      <c r="AQ31" s="46">
        <v>0</v>
      </c>
      <c r="AR31" s="46">
        <v>0</v>
      </c>
      <c r="AS31" s="46">
        <v>99948.995894102292</v>
      </c>
      <c r="AT31" s="46">
        <v>342306.44072313391</v>
      </c>
      <c r="AU31" s="46">
        <v>0</v>
      </c>
      <c r="AV31" s="46">
        <v>4206877.1914186068</v>
      </c>
      <c r="AW31" s="46"/>
      <c r="AX31" s="46"/>
      <c r="AY31" s="73">
        <v>4206877.1914186068</v>
      </c>
      <c r="AZ31" s="26"/>
      <c r="BA31" s="72">
        <v>0</v>
      </c>
      <c r="BB31" s="46">
        <v>93763</v>
      </c>
      <c r="BC31" s="46">
        <v>0</v>
      </c>
      <c r="BD31" s="46">
        <v>0</v>
      </c>
      <c r="BE31" s="46">
        <v>0</v>
      </c>
      <c r="BF31" s="46">
        <v>0</v>
      </c>
      <c r="BG31" s="46">
        <v>0</v>
      </c>
      <c r="BH31" s="46">
        <v>0</v>
      </c>
      <c r="BI31" s="46">
        <v>0</v>
      </c>
      <c r="BJ31" s="46">
        <v>0</v>
      </c>
      <c r="BK31" s="46">
        <v>0</v>
      </c>
      <c r="BL31" s="46">
        <v>15566</v>
      </c>
      <c r="BM31" s="22"/>
      <c r="BN31" s="46">
        <v>25836</v>
      </c>
      <c r="BO31" s="46">
        <v>0</v>
      </c>
      <c r="BP31" s="46">
        <v>8045</v>
      </c>
      <c r="BQ31" s="46">
        <v>0</v>
      </c>
      <c r="BR31" s="46">
        <v>143210</v>
      </c>
      <c r="BS31" s="46">
        <v>0</v>
      </c>
      <c r="BT31" s="46">
        <v>0</v>
      </c>
      <c r="BU31" s="46">
        <v>0</v>
      </c>
      <c r="BV31" s="45">
        <v>0</v>
      </c>
      <c r="BW31" s="45">
        <v>4821.701219999999</v>
      </c>
      <c r="BX31" s="46">
        <v>0</v>
      </c>
      <c r="BY31" s="46">
        <v>0</v>
      </c>
      <c r="BZ31" s="46">
        <v>0</v>
      </c>
      <c r="CA31" s="45">
        <v>6461.7</v>
      </c>
      <c r="CB31" s="45">
        <v>0</v>
      </c>
      <c r="CC31" s="45">
        <v>9510.3355960729314</v>
      </c>
      <c r="CD31" s="46">
        <v>0</v>
      </c>
      <c r="CE31" s="46">
        <v>0</v>
      </c>
      <c r="CF31" s="45">
        <v>0</v>
      </c>
      <c r="CG31" s="45">
        <v>0</v>
      </c>
      <c r="CH31" s="117">
        <v>164003.73681607292</v>
      </c>
      <c r="CI31" s="45">
        <v>13685.4653937614</v>
      </c>
      <c r="CJ31" s="45">
        <v>0</v>
      </c>
      <c r="CK31" s="45">
        <v>35.64</v>
      </c>
      <c r="CL31" s="45">
        <v>0</v>
      </c>
      <c r="CM31" s="45">
        <v>0</v>
      </c>
      <c r="CN31" s="45">
        <v>45384.702439815199</v>
      </c>
      <c r="CO31" s="45">
        <v>340872.90989502083</v>
      </c>
      <c r="CP31" s="46">
        <v>0</v>
      </c>
      <c r="CQ31" s="46">
        <v>563982.45454467041</v>
      </c>
      <c r="CR31" s="46"/>
      <c r="CS31" s="46"/>
      <c r="CT31" s="73">
        <v>563982.45454467041</v>
      </c>
      <c r="CU31" s="26"/>
      <c r="CV31" s="72">
        <v>1734844</v>
      </c>
      <c r="CW31" s="46">
        <v>97500</v>
      </c>
      <c r="CX31" s="46">
        <v>0</v>
      </c>
      <c r="CY31" s="46">
        <v>0</v>
      </c>
      <c r="CZ31" s="46"/>
      <c r="DA31" s="46">
        <v>0</v>
      </c>
      <c r="DB31" s="46">
        <v>0</v>
      </c>
      <c r="DC31" s="46">
        <v>0</v>
      </c>
      <c r="DD31" s="46">
        <v>0</v>
      </c>
      <c r="DE31" s="46">
        <v>104165</v>
      </c>
      <c r="DF31" s="46">
        <v>0</v>
      </c>
      <c r="DG31" s="46">
        <v>42709</v>
      </c>
      <c r="DH31" s="46">
        <v>0</v>
      </c>
      <c r="DI31" s="46">
        <v>17684.25</v>
      </c>
      <c r="DJ31" s="46">
        <v>3434</v>
      </c>
      <c r="DK31" s="46">
        <v>5507</v>
      </c>
      <c r="DL31" s="46">
        <v>814352</v>
      </c>
      <c r="DM31" s="46">
        <v>2820195.25</v>
      </c>
      <c r="DN31" s="46">
        <v>0</v>
      </c>
      <c r="DO31" s="46">
        <v>719909.73857826344</v>
      </c>
      <c r="DP31" s="46">
        <v>0</v>
      </c>
      <c r="DQ31" s="46">
        <v>0</v>
      </c>
      <c r="DR31" s="46">
        <v>11250.63618</v>
      </c>
      <c r="DS31" s="46">
        <v>20000</v>
      </c>
      <c r="DT31" s="46">
        <v>0</v>
      </c>
      <c r="DU31" s="46">
        <v>0</v>
      </c>
      <c r="DV31" s="46">
        <v>1625.5900000000001</v>
      </c>
      <c r="DW31" s="46">
        <v>12497.236356743288</v>
      </c>
      <c r="DX31" s="46">
        <v>0</v>
      </c>
      <c r="DY31" s="46">
        <v>0</v>
      </c>
      <c r="DZ31" s="46">
        <v>1334.1014765291352</v>
      </c>
      <c r="EA31" s="46">
        <v>0</v>
      </c>
      <c r="EB31" s="46">
        <v>0</v>
      </c>
      <c r="EC31" s="46">
        <v>3586812.5525915362</v>
      </c>
      <c r="ED31" s="46">
        <v>0</v>
      </c>
      <c r="EE31" s="46">
        <v>0</v>
      </c>
      <c r="EF31" s="46">
        <v>84.36</v>
      </c>
      <c r="EG31" s="46">
        <v>0</v>
      </c>
      <c r="EH31" s="46">
        <v>0</v>
      </c>
      <c r="EI31" s="46">
        <v>54564.293454287093</v>
      </c>
      <c r="EJ31" s="46">
        <v>1433.5308281130592</v>
      </c>
      <c r="EK31" s="46">
        <v>0</v>
      </c>
      <c r="EL31" s="46">
        <v>3642894.7368739364</v>
      </c>
      <c r="EM31" s="46"/>
      <c r="EN31" s="46"/>
      <c r="EO31" s="73">
        <v>3642894.7368739364</v>
      </c>
      <c r="EP31" s="26"/>
      <c r="EQ31" s="83">
        <v>1734844</v>
      </c>
      <c r="ER31" s="46">
        <v>433512.79758765781</v>
      </c>
      <c r="ES31" s="46">
        <v>0</v>
      </c>
      <c r="ET31" s="46"/>
      <c r="EU31" s="46">
        <v>157360.31320754715</v>
      </c>
      <c r="EV31" s="46">
        <v>157360.31320754715</v>
      </c>
      <c r="EW31" s="46">
        <v>0</v>
      </c>
      <c r="EX31" s="46">
        <v>26153.422889200563</v>
      </c>
      <c r="EY31" s="46">
        <v>3097.7209677638439</v>
      </c>
      <c r="EZ31" s="46">
        <v>0</v>
      </c>
      <c r="FA31" s="46">
        <v>0</v>
      </c>
      <c r="FB31" s="46">
        <v>208800</v>
      </c>
      <c r="FC31" s="46">
        <v>0</v>
      </c>
      <c r="FD31" s="46">
        <v>58275</v>
      </c>
      <c r="FE31" s="46">
        <v>0</v>
      </c>
      <c r="FF31" s="46"/>
      <c r="FG31" s="46"/>
      <c r="FH31" s="46"/>
      <c r="FI31" s="46">
        <v>814352</v>
      </c>
      <c r="FJ31" s="46">
        <v>3593755.5678597167</v>
      </c>
      <c r="FK31" s="46">
        <v>80054.729912394338</v>
      </c>
      <c r="FL31" s="46">
        <v>730222.40860356577</v>
      </c>
      <c r="FM31" s="46">
        <v>2260.3240121904005</v>
      </c>
      <c r="FN31" s="46">
        <v>64890.846793930483</v>
      </c>
      <c r="FO31" s="46">
        <v>18502.740300000001</v>
      </c>
      <c r="FP31" s="46">
        <v>60000</v>
      </c>
      <c r="FQ31" s="46">
        <v>38980.529230769236</v>
      </c>
      <c r="FR31" s="46">
        <v>240000</v>
      </c>
      <c r="FS31" s="46">
        <v>8087.29</v>
      </c>
      <c r="FT31" s="46">
        <v>0</v>
      </c>
      <c r="FU31" s="46">
        <v>30000</v>
      </c>
      <c r="FV31" s="46">
        <v>0</v>
      </c>
      <c r="FW31" s="46">
        <v>0</v>
      </c>
      <c r="FX31" s="46">
        <v>0</v>
      </c>
      <c r="FY31" s="46">
        <v>250000</v>
      </c>
      <c r="FZ31" s="46">
        <v>5116754.4367125658</v>
      </c>
      <c r="GA31" s="46">
        <v>13685.4653937614</v>
      </c>
      <c r="GB31" s="46">
        <v>0</v>
      </c>
      <c r="GC31" s="46">
        <v>120</v>
      </c>
      <c r="GD31" s="46">
        <v>0</v>
      </c>
      <c r="GE31" s="46">
        <v>0</v>
      </c>
      <c r="GF31" s="46">
        <v>170965.38771359602</v>
      </c>
      <c r="GG31" s="46">
        <v>342306.44072313391</v>
      </c>
      <c r="GH31" s="46"/>
      <c r="GI31" s="46">
        <v>5643831.7305430574</v>
      </c>
      <c r="GJ31" s="46"/>
      <c r="GK31" s="46">
        <v>109153.17882913564</v>
      </c>
      <c r="GL31" s="73">
        <v>5672930.1794597981</v>
      </c>
      <c r="GM31" s="26"/>
      <c r="GN31" s="72"/>
      <c r="GO31" s="46">
        <v>128377.54341179134</v>
      </c>
      <c r="GP31" s="46">
        <v>0</v>
      </c>
      <c r="GQ31" s="46"/>
      <c r="GR31" s="46">
        <v>0</v>
      </c>
      <c r="GS31" s="46">
        <v>7744.8975001629296</v>
      </c>
      <c r="GT31" s="46">
        <v>1100.8057254032246</v>
      </c>
      <c r="GU31" s="46">
        <v>0</v>
      </c>
      <c r="GV31" s="46">
        <v>0</v>
      </c>
      <c r="GW31" s="46">
        <v>37099.570596591562</v>
      </c>
      <c r="GX31" s="46">
        <v>0</v>
      </c>
      <c r="GY31" s="46">
        <v>23334.299263278397</v>
      </c>
      <c r="GZ31" s="46">
        <v>0</v>
      </c>
      <c r="HA31" s="46"/>
      <c r="HB31" s="46"/>
      <c r="HC31" s="46"/>
      <c r="HD31" s="46"/>
      <c r="HE31" s="46">
        <v>197657.11649722746</v>
      </c>
      <c r="HF31" s="46">
        <v>4546.7327048252591</v>
      </c>
      <c r="HG31" s="46">
        <v>111721.19328636095</v>
      </c>
      <c r="HH31" s="46">
        <v>0</v>
      </c>
      <c r="HI31" s="46">
        <v>10913.02658405134</v>
      </c>
      <c r="HJ31" s="46">
        <v>2667.1720732103263</v>
      </c>
      <c r="HK31" s="46">
        <v>0</v>
      </c>
      <c r="HL31" s="46">
        <v>0</v>
      </c>
      <c r="HM31" s="46">
        <v>0</v>
      </c>
      <c r="HN31" s="46">
        <v>3885.9458448168598</v>
      </c>
      <c r="HO31" s="22"/>
      <c r="HP31" s="46">
        <v>14415.011127893991</v>
      </c>
      <c r="HQ31" s="46">
        <v>0</v>
      </c>
      <c r="HR31" s="46"/>
      <c r="HS31" s="46">
        <v>0</v>
      </c>
      <c r="HT31" s="46">
        <v>44419.983951857714</v>
      </c>
      <c r="HU31" s="74">
        <v>390226.18207024387</v>
      </c>
      <c r="HV31" s="46">
        <v>7922.2586810585854</v>
      </c>
      <c r="HW31" s="46">
        <v>0</v>
      </c>
      <c r="HX31" s="46">
        <v>57.660044511575961</v>
      </c>
      <c r="HY31" s="46">
        <v>0</v>
      </c>
      <c r="HZ31" s="46">
        <v>0</v>
      </c>
      <c r="IA31" s="46">
        <v>77631.727857578633</v>
      </c>
      <c r="IB31" s="46">
        <v>259988.73358305567</v>
      </c>
      <c r="IC31" s="46">
        <v>-10270.049999999999</v>
      </c>
      <c r="ID31" s="46">
        <v>725556.51223644824</v>
      </c>
      <c r="IE31" s="46"/>
      <c r="IF31" s="46">
        <v>5609.5630819816888</v>
      </c>
      <c r="IG31" s="73">
        <v>726619.34261360473</v>
      </c>
      <c r="IH31" s="26"/>
      <c r="II31" s="72">
        <v>1734844</v>
      </c>
      <c r="IJ31" s="46">
        <v>305135.25417586649</v>
      </c>
      <c r="IK31" s="46">
        <v>0</v>
      </c>
      <c r="IL31" s="46"/>
      <c r="IM31" s="46">
        <v>157360.31320754715</v>
      </c>
      <c r="IN31" s="46">
        <v>18408.525389037633</v>
      </c>
      <c r="IO31" s="46">
        <v>1996.9152423606192</v>
      </c>
      <c r="IP31" s="46">
        <v>0</v>
      </c>
      <c r="IQ31" s="46">
        <v>0</v>
      </c>
      <c r="IR31" s="46">
        <v>171700.42940340843</v>
      </c>
      <c r="IS31" s="46">
        <v>0</v>
      </c>
      <c r="IT31" s="46">
        <v>34940.700736721599</v>
      </c>
      <c r="IU31" s="46">
        <v>0</v>
      </c>
      <c r="IV31" s="46"/>
      <c r="IW31" s="46"/>
      <c r="IX31" s="46"/>
      <c r="IY31" s="46">
        <v>814352</v>
      </c>
      <c r="IZ31" s="46">
        <v>3238738.1381549416</v>
      </c>
      <c r="JA31" s="46">
        <v>75507.997207569075</v>
      </c>
      <c r="JB31" s="46">
        <v>618501.21531720483</v>
      </c>
      <c r="JC31" s="46">
        <v>2260.3240121904005</v>
      </c>
      <c r="JD31" s="46">
        <v>53977.820209879144</v>
      </c>
      <c r="JE31" s="46">
        <v>15835.568226789674</v>
      </c>
      <c r="JF31" s="46">
        <v>60000</v>
      </c>
      <c r="JG31" s="46">
        <v>38980.529230769236</v>
      </c>
      <c r="JH31" s="46">
        <v>240000</v>
      </c>
      <c r="JI31" s="46">
        <v>4201.3441551831402</v>
      </c>
      <c r="JJ31" s="46"/>
      <c r="JK31" s="46">
        <v>15584.988872106009</v>
      </c>
      <c r="JL31" s="46">
        <v>0</v>
      </c>
      <c r="JM31" s="46"/>
      <c r="JN31" s="46">
        <v>0</v>
      </c>
      <c r="JO31" s="46">
        <v>205580.01604814228</v>
      </c>
      <c r="JP31" s="46">
        <v>4569167.9414347755</v>
      </c>
      <c r="JQ31" s="46">
        <v>5763.2067127028149</v>
      </c>
      <c r="JR31" s="46">
        <v>0</v>
      </c>
      <c r="JS31" s="46">
        <v>62.339955488424039</v>
      </c>
      <c r="JT31" s="46">
        <v>0</v>
      </c>
      <c r="JU31" s="46">
        <v>0</v>
      </c>
      <c r="JV31" s="46">
        <v>93333.659856017388</v>
      </c>
      <c r="JW31" s="46">
        <v>82317.707140078244</v>
      </c>
      <c r="JX31" s="46">
        <v>10270.049999999999</v>
      </c>
      <c r="JY31" s="46">
        <v>4760914.9050990622</v>
      </c>
      <c r="JZ31" s="46"/>
      <c r="KA31" s="46">
        <v>103543.61574715393</v>
      </c>
      <c r="KB31" s="73">
        <v>4788950.523638647</v>
      </c>
      <c r="KC31" s="26"/>
      <c r="KD31" s="72">
        <v>0</v>
      </c>
      <c r="KE31" s="46">
        <v>242249.79758765781</v>
      </c>
      <c r="KF31" s="46">
        <v>0</v>
      </c>
      <c r="KG31" s="46">
        <v>0</v>
      </c>
      <c r="KH31" s="46">
        <v>157360.31320754715</v>
      </c>
      <c r="KI31" s="46">
        <v>26153.422889200563</v>
      </c>
      <c r="KJ31" s="46">
        <v>3097.7209677638439</v>
      </c>
      <c r="KK31" s="46">
        <v>0</v>
      </c>
      <c r="KL31" s="46">
        <v>0</v>
      </c>
      <c r="KM31" s="46">
        <v>104635</v>
      </c>
      <c r="KN31" s="46">
        <v>0</v>
      </c>
      <c r="KO31" s="46">
        <v>0</v>
      </c>
      <c r="KP31" s="46">
        <v>0</v>
      </c>
      <c r="KQ31" s="46">
        <v>-43520.25</v>
      </c>
      <c r="KR31" s="46">
        <v>-3434</v>
      </c>
      <c r="KS31" s="46">
        <v>-13552</v>
      </c>
      <c r="KT31" s="46">
        <v>0</v>
      </c>
      <c r="KU31" s="46">
        <v>630350.31785971671</v>
      </c>
      <c r="KV31" s="46">
        <v>80054.729912394338</v>
      </c>
      <c r="KW31" s="46">
        <v>10312.67002530233</v>
      </c>
      <c r="KX31" s="46">
        <v>2260.3240121904005</v>
      </c>
      <c r="KY31" s="46">
        <v>64890.846793930483</v>
      </c>
      <c r="KZ31" s="46">
        <v>2430.4029000000028</v>
      </c>
      <c r="LA31" s="46">
        <v>40000</v>
      </c>
      <c r="LB31" s="46">
        <v>38980.529230769236</v>
      </c>
      <c r="LC31" s="46">
        <v>240000</v>
      </c>
      <c r="LD31" s="46">
        <v>0</v>
      </c>
      <c r="LE31" s="46">
        <v>-12497.236356743288</v>
      </c>
      <c r="LF31" s="46">
        <v>20489.664403927069</v>
      </c>
      <c r="LG31" s="46">
        <v>0</v>
      </c>
      <c r="LH31" s="46">
        <v>-1334.1014765291352</v>
      </c>
      <c r="LI31" s="46">
        <v>0</v>
      </c>
      <c r="LJ31" s="46">
        <v>250000</v>
      </c>
      <c r="LK31" s="46">
        <v>1365938.1473049568</v>
      </c>
      <c r="LL31" s="46">
        <v>0</v>
      </c>
      <c r="LM31" s="46">
        <v>0</v>
      </c>
      <c r="LN31" s="46">
        <v>0</v>
      </c>
      <c r="LO31" s="46">
        <v>0</v>
      </c>
      <c r="LP31" s="46">
        <v>0</v>
      </c>
      <c r="LQ31" s="46">
        <v>71016.391819493729</v>
      </c>
      <c r="LR31" s="46">
        <v>0</v>
      </c>
      <c r="LS31" s="46">
        <v>0</v>
      </c>
      <c r="LT31" s="46">
        <v>1436954.5391244506</v>
      </c>
      <c r="LU31" s="46">
        <v>0</v>
      </c>
      <c r="LV31" s="46">
        <v>109153.17882913564</v>
      </c>
      <c r="LW31" s="73">
        <v>1466052.9880411914</v>
      </c>
      <c r="LX31" s="26">
        <v>0</v>
      </c>
      <c r="LY31" s="72">
        <v>0</v>
      </c>
      <c r="LZ31" s="46">
        <v>34614.543411791339</v>
      </c>
      <c r="MA31" s="46">
        <v>0</v>
      </c>
      <c r="MB31" s="46">
        <v>0</v>
      </c>
      <c r="MC31" s="46">
        <v>0</v>
      </c>
      <c r="MD31" s="46">
        <v>7744.8975001629296</v>
      </c>
      <c r="ME31" s="46">
        <v>1100.8057254032246</v>
      </c>
      <c r="MF31" s="46">
        <v>0</v>
      </c>
      <c r="MG31" s="46">
        <v>0</v>
      </c>
      <c r="MH31" s="46">
        <v>37099.570596591562</v>
      </c>
      <c r="MI31" s="46">
        <v>0</v>
      </c>
      <c r="MJ31" s="46">
        <v>7768.2992632783971</v>
      </c>
      <c r="MK31" s="46">
        <v>0</v>
      </c>
      <c r="ML31" s="46">
        <v>-25836</v>
      </c>
      <c r="MM31" s="46">
        <v>0</v>
      </c>
      <c r="MN31" s="46">
        <v>-8045</v>
      </c>
      <c r="MO31" s="46">
        <v>0</v>
      </c>
      <c r="MP31" s="46">
        <v>54447.116497227456</v>
      </c>
      <c r="MQ31" s="46">
        <v>4546.7327048252591</v>
      </c>
      <c r="MR31" s="46">
        <v>111721.19328636095</v>
      </c>
      <c r="MS31" s="46">
        <v>0</v>
      </c>
      <c r="MT31" s="46">
        <v>10913.02658405134</v>
      </c>
      <c r="MU31" s="46">
        <v>-2154.5291467896727</v>
      </c>
      <c r="MV31" s="46">
        <v>0</v>
      </c>
      <c r="MW31" s="46">
        <v>0</v>
      </c>
      <c r="MX31" s="46">
        <v>0</v>
      </c>
      <c r="MY31" s="46">
        <v>-2575.75415518314</v>
      </c>
      <c r="MZ31" s="46">
        <v>0</v>
      </c>
      <c r="NA31" s="46">
        <v>4904.6755318210598</v>
      </c>
      <c r="NB31" s="46">
        <v>0</v>
      </c>
      <c r="NC31" s="46">
        <v>0</v>
      </c>
      <c r="ND31" s="46">
        <v>0</v>
      </c>
      <c r="NE31" s="46">
        <v>44419.983951857714</v>
      </c>
      <c r="NF31" s="46">
        <v>226222.44525417095</v>
      </c>
      <c r="NG31" s="46">
        <v>-5763.2067127028149</v>
      </c>
      <c r="NH31" s="46">
        <v>0</v>
      </c>
      <c r="NI31" s="46">
        <v>22.020044511575961</v>
      </c>
      <c r="NJ31" s="46">
        <v>0</v>
      </c>
      <c r="NK31" s="46">
        <v>0</v>
      </c>
      <c r="NL31" s="46">
        <v>32247.025417763434</v>
      </c>
      <c r="NM31" s="46">
        <v>-80884.176311965159</v>
      </c>
      <c r="NN31" s="46">
        <v>-10270.049999999999</v>
      </c>
      <c r="NO31" s="46">
        <v>161574.05769177782</v>
      </c>
      <c r="NP31" s="46">
        <v>0</v>
      </c>
      <c r="NQ31" s="46">
        <v>5609.5630819816888</v>
      </c>
      <c r="NR31" s="73">
        <v>162636.88806893432</v>
      </c>
      <c r="NS31" s="26">
        <v>0</v>
      </c>
      <c r="NT31" s="72">
        <v>0</v>
      </c>
      <c r="NU31" s="46">
        <v>207635.25417586649</v>
      </c>
      <c r="NV31" s="46">
        <v>0</v>
      </c>
      <c r="NW31" s="46">
        <v>0</v>
      </c>
      <c r="NX31" s="46">
        <v>157360.31320754715</v>
      </c>
      <c r="NY31" s="46">
        <v>18408.525389037633</v>
      </c>
      <c r="NZ31" s="46">
        <v>1996.9152423606192</v>
      </c>
      <c r="OA31" s="46">
        <v>0</v>
      </c>
      <c r="OB31" s="46">
        <v>0</v>
      </c>
      <c r="OC31" s="46">
        <v>67535.429403408431</v>
      </c>
      <c r="OD31" s="46">
        <v>0</v>
      </c>
      <c r="OE31" s="46">
        <v>-7768.2992632784008</v>
      </c>
      <c r="OF31" s="46">
        <v>0</v>
      </c>
      <c r="OG31" s="46">
        <v>-17684.25</v>
      </c>
      <c r="OH31" s="46">
        <v>-3434</v>
      </c>
      <c r="OI31" s="46">
        <v>-5507</v>
      </c>
      <c r="OJ31" s="46">
        <v>0</v>
      </c>
      <c r="OK31" s="46">
        <v>418542.88815494161</v>
      </c>
      <c r="OL31" s="46">
        <v>75507.997207569075</v>
      </c>
      <c r="OM31" s="46">
        <v>-101408.52326105861</v>
      </c>
      <c r="ON31" s="46">
        <v>2260.3240121904005</v>
      </c>
      <c r="OO31" s="46">
        <v>53977.820209879144</v>
      </c>
      <c r="OP31" s="46">
        <v>4584.9320467896741</v>
      </c>
      <c r="OQ31" s="46">
        <v>40000</v>
      </c>
      <c r="OR31" s="46">
        <v>38980.529230769236</v>
      </c>
      <c r="OS31" s="46">
        <v>240000</v>
      </c>
      <c r="OT31" s="46">
        <v>2575.75415518314</v>
      </c>
      <c r="OU31" s="46">
        <v>-12497.236356743288</v>
      </c>
      <c r="OV31" s="46">
        <v>15584.988872106009</v>
      </c>
      <c r="OW31" s="46">
        <v>0</v>
      </c>
      <c r="OX31" s="46">
        <v>-1334.1014765291352</v>
      </c>
      <c r="OY31" s="46">
        <v>0</v>
      </c>
      <c r="OZ31" s="46">
        <v>205580.01604814228</v>
      </c>
      <c r="PA31" s="46">
        <v>982355.38884323929</v>
      </c>
      <c r="PB31" s="46">
        <v>5763.2067127028149</v>
      </c>
      <c r="PC31" s="46">
        <v>0</v>
      </c>
      <c r="PD31" s="46">
        <v>-22.020044511575961</v>
      </c>
      <c r="PE31" s="46">
        <v>0</v>
      </c>
      <c r="PF31" s="46">
        <v>0</v>
      </c>
      <c r="PG31" s="46">
        <v>38769.366401730294</v>
      </c>
      <c r="PH31" s="46">
        <v>80884.176311965188</v>
      </c>
      <c r="PI31" s="46">
        <v>10270.049999999999</v>
      </c>
      <c r="PJ31" s="46">
        <v>1118020.1682251259</v>
      </c>
      <c r="PK31" s="46"/>
      <c r="PL31" s="46">
        <v>103543.61574715393</v>
      </c>
      <c r="PM31" s="73">
        <v>1146055.7867647107</v>
      </c>
      <c r="PO31" s="72">
        <v>6567.0010662703698</v>
      </c>
      <c r="PP31" s="46">
        <v>723.99842575935918</v>
      </c>
      <c r="PQ31" s="46">
        <v>0</v>
      </c>
      <c r="PR31" s="46">
        <v>0</v>
      </c>
      <c r="PS31" s="46">
        <v>0</v>
      </c>
      <c r="PT31" s="46">
        <v>0</v>
      </c>
      <c r="PU31" s="46">
        <v>0</v>
      </c>
      <c r="PV31" s="46">
        <v>0</v>
      </c>
      <c r="PW31" s="46">
        <v>0</v>
      </c>
      <c r="PX31" s="46">
        <v>394.30154300216799</v>
      </c>
      <c r="PY31" s="46">
        <v>0</v>
      </c>
      <c r="PZ31" s="46">
        <v>220.59158468248776</v>
      </c>
      <c r="QA31" s="46">
        <v>0</v>
      </c>
      <c r="QB31" s="46">
        <v>164.73961241146355</v>
      </c>
      <c r="QC31" s="46">
        <v>12.998910369792586</v>
      </c>
      <c r="QD31" s="46">
        <v>51.299136089525085</v>
      </c>
      <c r="QE31" s="46">
        <v>3082.6117231978255</v>
      </c>
      <c r="QF31" s="46">
        <v>11217.542001782991</v>
      </c>
      <c r="QG31" s="46">
        <v>0</v>
      </c>
      <c r="QH31" s="46">
        <v>2725.1142009667033</v>
      </c>
      <c r="QI31" s="46">
        <v>0</v>
      </c>
      <c r="QJ31" s="46">
        <v>0</v>
      </c>
      <c r="QK31" s="46">
        <v>60.839508822267092</v>
      </c>
      <c r="QL31" s="46">
        <v>75.707107570137367</v>
      </c>
      <c r="QM31" s="46">
        <v>0</v>
      </c>
      <c r="QN31" s="46">
        <v>0</v>
      </c>
      <c r="QO31" s="46">
        <v>30.613266699044814</v>
      </c>
      <c r="QP31" s="46">
        <v>47.306480859469787</v>
      </c>
      <c r="QQ31" s="46">
        <v>36</v>
      </c>
      <c r="QR31" s="46">
        <v>0</v>
      </c>
      <c r="QS31" s="46">
        <v>5.0500481996535171</v>
      </c>
      <c r="QT31" s="46">
        <v>0</v>
      </c>
      <c r="QU31" s="46">
        <v>0</v>
      </c>
      <c r="QV31" s="46">
        <v>14198.172614900268</v>
      </c>
      <c r="QW31" s="46">
        <v>51.804350035644333</v>
      </c>
      <c r="QX31" s="46">
        <v>0</v>
      </c>
      <c r="QY31" s="46">
        <v>0.45424264542082421</v>
      </c>
      <c r="QZ31" s="46">
        <v>0</v>
      </c>
      <c r="RA31" s="46">
        <v>0</v>
      </c>
      <c r="RB31" s="46">
        <v>378.34246918410105</v>
      </c>
      <c r="RC31" s="46">
        <v>1295.7515264888575</v>
      </c>
      <c r="RD31" s="46">
        <v>0</v>
      </c>
      <c r="RE31" s="46">
        <v>15924.525203254292</v>
      </c>
      <c r="RF31" s="46">
        <v>0</v>
      </c>
      <c r="RG31" s="46">
        <v>0</v>
      </c>
      <c r="RH31" s="73">
        <v>15924.525203254292</v>
      </c>
      <c r="RI31" s="26">
        <v>0</v>
      </c>
      <c r="RJ31" s="72">
        <v>0</v>
      </c>
      <c r="RK31" s="46">
        <v>354.92627635493949</v>
      </c>
      <c r="RL31" s="46">
        <v>0</v>
      </c>
      <c r="RM31" s="46">
        <v>0</v>
      </c>
      <c r="RN31" s="46">
        <v>0</v>
      </c>
      <c r="RO31" s="46">
        <v>0</v>
      </c>
      <c r="RP31" s="46">
        <v>0</v>
      </c>
      <c r="RQ31" s="46">
        <v>0</v>
      </c>
      <c r="RR31" s="46">
        <v>0</v>
      </c>
      <c r="RS31" s="46">
        <v>0</v>
      </c>
      <c r="RT31" s="46">
        <v>0</v>
      </c>
      <c r="RU31" s="46">
        <v>58.922841821837913</v>
      </c>
      <c r="RV31" s="46">
        <v>0</v>
      </c>
      <c r="RW31" s="46">
        <v>97.798441559103452</v>
      </c>
      <c r="RX31" s="46">
        <v>0</v>
      </c>
      <c r="RY31" s="46">
        <v>30.453184020087757</v>
      </c>
      <c r="RZ31" s="46">
        <v>0</v>
      </c>
      <c r="SA31" s="46">
        <v>542.10074375596867</v>
      </c>
      <c r="SB31" s="46">
        <v>0</v>
      </c>
      <c r="SC31" s="46">
        <v>0</v>
      </c>
      <c r="SD31" s="46">
        <v>0</v>
      </c>
      <c r="SE31" s="46">
        <v>0</v>
      </c>
      <c r="SF31" s="46">
        <v>18.251852646680128</v>
      </c>
      <c r="SG31" s="46">
        <v>0</v>
      </c>
      <c r="SH31" s="46">
        <v>0</v>
      </c>
      <c r="SI31" s="46">
        <v>0</v>
      </c>
      <c r="SJ31" s="46">
        <v>24.45983084929783</v>
      </c>
      <c r="SK31" s="46">
        <v>0</v>
      </c>
      <c r="SL31" s="46">
        <v>36</v>
      </c>
      <c r="SM31" s="46">
        <v>0</v>
      </c>
      <c r="SN31" s="46">
        <v>0</v>
      </c>
      <c r="SO31" s="46">
        <v>0</v>
      </c>
      <c r="SP31" s="46">
        <v>0</v>
      </c>
      <c r="SQ31" s="46">
        <v>620.81242725194659</v>
      </c>
      <c r="SR31" s="46">
        <v>51.804350035644333</v>
      </c>
      <c r="SS31" s="46">
        <v>0</v>
      </c>
      <c r="ST31" s="46">
        <v>0.13491006568998479</v>
      </c>
      <c r="SU31" s="46">
        <v>0</v>
      </c>
      <c r="SV31" s="46">
        <v>0</v>
      </c>
      <c r="SW31" s="46">
        <v>171.79722748248827</v>
      </c>
      <c r="SX31" s="46">
        <v>1290.3251028584043</v>
      </c>
      <c r="SY31" s="46">
        <v>0</v>
      </c>
      <c r="SZ31" s="46">
        <v>2134.8740176941737</v>
      </c>
      <c r="TA31" s="46">
        <v>0</v>
      </c>
      <c r="TB31" s="46">
        <v>0</v>
      </c>
      <c r="TC31" s="73">
        <v>2134.8740176941737</v>
      </c>
      <c r="TD31" s="26">
        <v>0</v>
      </c>
      <c r="TE31" s="72">
        <v>6567.0010662703698</v>
      </c>
      <c r="TF31" s="46">
        <v>369.07214940441969</v>
      </c>
      <c r="TG31" s="46">
        <v>0</v>
      </c>
      <c r="TH31" s="46">
        <v>0</v>
      </c>
      <c r="TI31" s="46">
        <v>0</v>
      </c>
      <c r="TJ31" s="46">
        <v>0</v>
      </c>
      <c r="TK31" s="46">
        <v>0</v>
      </c>
      <c r="TL31" s="46">
        <v>0</v>
      </c>
      <c r="TM31" s="46">
        <v>0</v>
      </c>
      <c r="TN31" s="46">
        <v>394.30154300216799</v>
      </c>
      <c r="TO31" s="46">
        <v>0</v>
      </c>
      <c r="TP31" s="46">
        <v>161.66874286064984</v>
      </c>
      <c r="TQ31" s="46">
        <v>0</v>
      </c>
      <c r="TR31" s="46">
        <v>66.941170852360088</v>
      </c>
      <c r="TS31" s="46">
        <v>12.998910369792586</v>
      </c>
      <c r="TT31" s="46">
        <v>20.845952069437324</v>
      </c>
      <c r="TU31" s="46">
        <v>3082.6117231978255</v>
      </c>
      <c r="TV31" s="46">
        <v>10675.441258027024</v>
      </c>
      <c r="TW31" s="46">
        <v>0</v>
      </c>
      <c r="TX31" s="46">
        <v>2725.1142009667033</v>
      </c>
      <c r="TY31" s="46">
        <v>0</v>
      </c>
      <c r="TZ31" s="46">
        <v>0</v>
      </c>
      <c r="UA31" s="46">
        <v>42.587656175586964</v>
      </c>
      <c r="UB31" s="46">
        <v>75.707107570137367</v>
      </c>
      <c r="UC31" s="46">
        <v>0</v>
      </c>
      <c r="UD31" s="46">
        <v>0</v>
      </c>
      <c r="UE31" s="46">
        <v>6.1534358497469812</v>
      </c>
      <c r="UF31" s="46">
        <v>47.306480859469787</v>
      </c>
      <c r="UG31" s="46">
        <v>0</v>
      </c>
      <c r="UH31" s="46">
        <v>0</v>
      </c>
      <c r="UI31" s="46">
        <v>5.0500481996535171</v>
      </c>
      <c r="UJ31" s="46">
        <v>0</v>
      </c>
      <c r="UK31" s="46">
        <v>0</v>
      </c>
      <c r="UL31" s="46">
        <v>13577.360187648323</v>
      </c>
      <c r="UM31" s="46">
        <v>0</v>
      </c>
      <c r="UN31" s="46">
        <v>0</v>
      </c>
      <c r="UO31" s="46">
        <v>0.31933257973083945</v>
      </c>
      <c r="UP31" s="46">
        <v>0</v>
      </c>
      <c r="UQ31" s="46">
        <v>0</v>
      </c>
      <c r="UR31" s="46">
        <v>206.54524170161278</v>
      </c>
      <c r="US31" s="46">
        <v>5.4264236304531739</v>
      </c>
      <c r="UT31" s="46">
        <v>0</v>
      </c>
      <c r="UU31" s="46">
        <v>13789.651185560118</v>
      </c>
      <c r="UV31" s="46">
        <v>0</v>
      </c>
      <c r="UW31" s="46">
        <v>0</v>
      </c>
      <c r="UX31" s="73">
        <v>13789.651185560118</v>
      </c>
      <c r="UY31" s="26">
        <v>0</v>
      </c>
      <c r="UZ31" s="26">
        <v>6567.0010662703698</v>
      </c>
      <c r="VA31" s="26">
        <v>1641</v>
      </c>
      <c r="VB31" s="26">
        <v>0</v>
      </c>
      <c r="VC31" s="26">
        <v>0</v>
      </c>
      <c r="VD31" s="26">
        <v>595.66470796371402</v>
      </c>
      <c r="VE31" s="26">
        <v>99</v>
      </c>
      <c r="VF31" s="26">
        <v>11.725974726438368</v>
      </c>
      <c r="VG31" s="26">
        <v>0</v>
      </c>
      <c r="VH31" s="26">
        <v>0</v>
      </c>
      <c r="VI31" s="26">
        <v>790.3822030322342</v>
      </c>
      <c r="VJ31" s="26">
        <v>0</v>
      </c>
      <c r="VK31" s="26">
        <v>220.59158468248776</v>
      </c>
      <c r="VL31" s="26">
        <v>0</v>
      </c>
      <c r="VM31" s="26">
        <v>0</v>
      </c>
      <c r="VN31" s="26">
        <v>0</v>
      </c>
      <c r="VO31" s="26">
        <v>0</v>
      </c>
      <c r="VP31" s="26">
        <v>3082.6117231978255</v>
      </c>
      <c r="VQ31" s="26">
        <v>13603.641967836784</v>
      </c>
      <c r="VR31" s="26">
        <v>303.03560244879662</v>
      </c>
      <c r="VS31" s="26">
        <v>2764.1513219137478</v>
      </c>
      <c r="VT31" s="26">
        <v>8.5561296567131571</v>
      </c>
      <c r="VU31" s="26">
        <v>245.63491592726993</v>
      </c>
      <c r="VV31" s="26">
        <v>70.039447511720795</v>
      </c>
      <c r="VW31" s="26">
        <v>227.1213227104121</v>
      </c>
      <c r="VX31" s="26">
        <v>147.55515598073654</v>
      </c>
      <c r="VY31" s="26">
        <v>908.48529084164841</v>
      </c>
      <c r="VZ31" s="26">
        <v>30.613266699044814</v>
      </c>
      <c r="WA31" s="26">
        <v>0</v>
      </c>
      <c r="WB31" s="26">
        <v>113.56066135520605</v>
      </c>
      <c r="WC31" s="26">
        <v>0</v>
      </c>
      <c r="WD31" s="26">
        <v>0</v>
      </c>
      <c r="WE31" s="26">
        <v>0</v>
      </c>
      <c r="WF31" s="26">
        <v>946.3388446267171</v>
      </c>
      <c r="WG31" s="26">
        <v>19368.733927508794</v>
      </c>
      <c r="WH31" s="26">
        <v>51.804350035644333</v>
      </c>
      <c r="WI31" s="26">
        <v>0</v>
      </c>
      <c r="WJ31" s="26">
        <v>0.45424264542082421</v>
      </c>
      <c r="WK31" s="26">
        <v>0</v>
      </c>
      <c r="WL31" s="26">
        <v>0</v>
      </c>
      <c r="WM31" s="26">
        <v>647.16474992017277</v>
      </c>
      <c r="WN31" s="26">
        <v>1295.7515264888575</v>
      </c>
      <c r="WO31" s="26">
        <v>0</v>
      </c>
      <c r="WP31" s="26">
        <v>21363.908796598891</v>
      </c>
      <c r="WQ31" s="26">
        <v>0</v>
      </c>
      <c r="WR31" s="26">
        <v>413.18357256199062</v>
      </c>
      <c r="WS31" s="26">
        <v>21474.056766712081</v>
      </c>
      <c r="WT31" s="26">
        <v>0</v>
      </c>
      <c r="WU31" s="72">
        <v>0</v>
      </c>
      <c r="WV31" s="46">
        <v>485.95462443332337</v>
      </c>
      <c r="WW31" s="46">
        <v>0</v>
      </c>
      <c r="WX31" s="46">
        <v>0</v>
      </c>
      <c r="WY31" s="46">
        <v>0</v>
      </c>
      <c r="WZ31" s="46">
        <v>29.317189408226145</v>
      </c>
      <c r="XA31" s="46">
        <v>4.1669408733462516</v>
      </c>
      <c r="XB31" s="46">
        <v>0</v>
      </c>
      <c r="XC31" s="46">
        <v>0</v>
      </c>
      <c r="XD31" s="46">
        <v>140.43505909810315</v>
      </c>
      <c r="XE31" s="46">
        <v>0</v>
      </c>
      <c r="XF31" s="46">
        <v>88.328615219939735</v>
      </c>
      <c r="XG31" s="46">
        <v>0</v>
      </c>
      <c r="XH31" s="46">
        <v>0</v>
      </c>
      <c r="XI31" s="46">
        <v>0</v>
      </c>
      <c r="XJ31" s="46">
        <v>0</v>
      </c>
      <c r="XK31" s="46">
        <v>0</v>
      </c>
      <c r="XL31" s="46">
        <v>748.20242903293865</v>
      </c>
      <c r="XM31" s="46">
        <v>17.210999098843377</v>
      </c>
      <c r="XN31" s="46">
        <v>422.90441989973192</v>
      </c>
      <c r="XO31" s="46">
        <v>0</v>
      </c>
      <c r="XP31" s="46">
        <v>41.309683875727181</v>
      </c>
      <c r="XQ31" s="46">
        <v>10.096194152730025</v>
      </c>
      <c r="XR31" s="46">
        <v>0</v>
      </c>
      <c r="XS31" s="46">
        <v>0</v>
      </c>
      <c r="XT31" s="46">
        <v>0</v>
      </c>
      <c r="XU31" s="46">
        <v>14.709686004263917</v>
      </c>
      <c r="XV31" s="46">
        <v>0</v>
      </c>
      <c r="XW31" s="46">
        <v>54.565939904209884</v>
      </c>
      <c r="XX31" s="46">
        <v>0</v>
      </c>
      <c r="XY31" s="46">
        <v>0</v>
      </c>
      <c r="XZ31" s="46">
        <v>0</v>
      </c>
      <c r="YA31" s="46">
        <v>168.14542516535337</v>
      </c>
      <c r="YB31" s="46">
        <v>1477.1447771337982</v>
      </c>
      <c r="YC31" s="46">
        <v>29.988564508267846</v>
      </c>
      <c r="YD31" s="46">
        <v>0</v>
      </c>
      <c r="YE31" s="46">
        <v>0.21826375961683953</v>
      </c>
      <c r="YF31" s="46">
        <v>0</v>
      </c>
      <c r="YG31" s="46">
        <v>0</v>
      </c>
      <c r="YH31" s="46">
        <v>293.86367858846677</v>
      </c>
      <c r="YI31" s="46">
        <v>984.14975101980906</v>
      </c>
      <c r="YJ31" s="46">
        <v>-38.875789005034463</v>
      </c>
      <c r="YK31" s="46">
        <v>2746.4892460049241</v>
      </c>
      <c r="YL31" s="46">
        <v>0</v>
      </c>
      <c r="YM31" s="46">
        <v>21.234189783452951</v>
      </c>
      <c r="YN31" s="46">
        <v>2750.5124366895338</v>
      </c>
      <c r="YO31" s="73">
        <v>0</v>
      </c>
      <c r="YP31" s="72">
        <v>6567.0010662703698</v>
      </c>
      <c r="YQ31" s="46">
        <v>1155.0453755666767</v>
      </c>
      <c r="YR31" s="46">
        <v>0</v>
      </c>
      <c r="YS31" s="46">
        <v>0</v>
      </c>
      <c r="YT31" s="46">
        <v>595.66470796371402</v>
      </c>
      <c r="YU31" s="46">
        <v>69.682810591773844</v>
      </c>
      <c r="YV31" s="46">
        <v>7.5590338530921173</v>
      </c>
      <c r="YW31" s="46">
        <v>0</v>
      </c>
      <c r="YX31" s="46">
        <v>0</v>
      </c>
      <c r="YY31" s="46">
        <v>649.94714393413096</v>
      </c>
      <c r="YZ31" s="46">
        <v>0</v>
      </c>
      <c r="ZA31" s="46">
        <v>132.262969462548</v>
      </c>
      <c r="ZB31" s="46">
        <v>0</v>
      </c>
      <c r="ZC31" s="46">
        <v>0</v>
      </c>
      <c r="ZD31" s="46">
        <v>0</v>
      </c>
      <c r="ZE31" s="46">
        <v>0</v>
      </c>
      <c r="ZF31" s="46">
        <v>3082.6117231978255</v>
      </c>
      <c r="ZG31" s="46">
        <v>12259.77483084013</v>
      </c>
      <c r="ZH31" s="46">
        <v>285.82460334995324</v>
      </c>
      <c r="ZI31" s="46">
        <v>2341.2469020140161</v>
      </c>
      <c r="ZJ31" s="46">
        <v>8.5561296567131571</v>
      </c>
      <c r="ZK31" s="46">
        <v>204.32523205154277</v>
      </c>
      <c r="ZL31" s="46">
        <v>59.943253358990766</v>
      </c>
      <c r="ZM31" s="46">
        <v>227.1213227104121</v>
      </c>
      <c r="ZN31" s="46">
        <v>147.55515598073654</v>
      </c>
      <c r="ZO31" s="46">
        <v>908.48529084164841</v>
      </c>
      <c r="ZP31" s="46">
        <v>15.903580694780896</v>
      </c>
      <c r="ZQ31" s="46">
        <v>0</v>
      </c>
      <c r="ZR31" s="46">
        <v>58.994721450996174</v>
      </c>
      <c r="ZS31" s="46">
        <v>0</v>
      </c>
      <c r="ZT31" s="46">
        <v>0</v>
      </c>
      <c r="ZU31" s="46">
        <v>0</v>
      </c>
      <c r="ZV31" s="46">
        <v>778.19341946136376</v>
      </c>
      <c r="ZW31" s="46">
        <v>17295.924442411284</v>
      </c>
      <c r="ZX31" s="46">
        <v>21.815785527376491</v>
      </c>
      <c r="ZY31" s="46">
        <v>0</v>
      </c>
      <c r="ZZ31" s="46">
        <v>0.23597888580398471</v>
      </c>
      <c r="AAA31" s="46">
        <v>0</v>
      </c>
      <c r="AAB31" s="46">
        <v>0</v>
      </c>
      <c r="AAC31" s="46">
        <v>353.301071331706</v>
      </c>
      <c r="AAD31" s="46">
        <v>311.60177546904845</v>
      </c>
      <c r="AAE31" s="46">
        <v>38.875789005034463</v>
      </c>
      <c r="AAF31" s="46">
        <v>18021.754842630253</v>
      </c>
      <c r="AAG31" s="46">
        <v>0</v>
      </c>
      <c r="AAH31" s="46">
        <v>391.94938277853765</v>
      </c>
      <c r="AAI31" s="46">
        <v>18127.879622058837</v>
      </c>
      <c r="AAJ31" s="73">
        <v>0</v>
      </c>
      <c r="AAK31" s="72">
        <v>0</v>
      </c>
      <c r="AAL31" s="46">
        <v>917.00157424064071</v>
      </c>
      <c r="AAM31" s="46">
        <v>0</v>
      </c>
      <c r="AAN31" s="46">
        <v>0</v>
      </c>
      <c r="AAO31" s="46">
        <v>595.66470796371402</v>
      </c>
      <c r="AAP31" s="46">
        <v>99</v>
      </c>
      <c r="AAQ31" s="46">
        <v>11.725974726438368</v>
      </c>
      <c r="AAR31" s="46">
        <v>0</v>
      </c>
      <c r="AAS31" s="46">
        <v>0</v>
      </c>
      <c r="AAT31" s="46">
        <v>396.08066003006621</v>
      </c>
      <c r="AAU31" s="46">
        <v>0</v>
      </c>
      <c r="AAV31" s="46">
        <v>0</v>
      </c>
      <c r="AAW31" s="46">
        <v>0</v>
      </c>
      <c r="AAX31" s="46">
        <v>-164.73961241146355</v>
      </c>
      <c r="AAY31" s="46">
        <v>-12.998910369792586</v>
      </c>
      <c r="AAZ31" s="46">
        <v>-51.299136089525085</v>
      </c>
      <c r="ABA31" s="46">
        <v>0</v>
      </c>
      <c r="ABB31" s="46">
        <v>2386.0999660537927</v>
      </c>
      <c r="ABC31" s="46">
        <v>303.03560244879662</v>
      </c>
      <c r="ABD31" s="46">
        <v>39.037120947044741</v>
      </c>
      <c r="ABE31" s="46">
        <v>8.5561296567131571</v>
      </c>
      <c r="ABF31" s="46">
        <v>245.63491592726993</v>
      </c>
      <c r="ABG31" s="46">
        <v>9.1999386894537007</v>
      </c>
      <c r="ABH31" s="46">
        <v>151.41421514027473</v>
      </c>
      <c r="ABI31" s="46">
        <v>147.55515598073654</v>
      </c>
      <c r="ABJ31" s="46">
        <v>908.48529084164841</v>
      </c>
      <c r="ABK31" s="46">
        <v>0</v>
      </c>
      <c r="ABL31" s="46">
        <v>-47.306480859469787</v>
      </c>
      <c r="ABM31" s="46">
        <v>77.560661355206065</v>
      </c>
      <c r="ABN31" s="46">
        <v>0</v>
      </c>
      <c r="ABO31" s="46">
        <v>-5.0500481996535171</v>
      </c>
      <c r="ABP31" s="46">
        <v>0</v>
      </c>
      <c r="ABQ31" s="46">
        <v>946.3388446267171</v>
      </c>
      <c r="ABR31" s="46">
        <v>5170.5613126085254</v>
      </c>
      <c r="ABS31" s="46">
        <v>0</v>
      </c>
      <c r="ABT31" s="46">
        <v>0</v>
      </c>
      <c r="ABU31" s="46">
        <v>0</v>
      </c>
      <c r="ABV31" s="46">
        <v>0</v>
      </c>
      <c r="ABW31" s="46">
        <v>0</v>
      </c>
      <c r="ABX31" s="46">
        <v>268.82228073607178</v>
      </c>
      <c r="ABY31" s="46">
        <v>0</v>
      </c>
      <c r="ABZ31" s="46">
        <v>0</v>
      </c>
      <c r="ACA31" s="46">
        <v>5439.383593344598</v>
      </c>
      <c r="ACB31" s="46">
        <v>0</v>
      </c>
      <c r="ACC31" s="46">
        <v>413.18357256199062</v>
      </c>
      <c r="ACD31" s="46">
        <v>5549.5315634577892</v>
      </c>
      <c r="ACE31" s="73">
        <v>0</v>
      </c>
      <c r="ACF31" s="72">
        <v>0</v>
      </c>
      <c r="ACG31" s="46">
        <v>131.02834807838383</v>
      </c>
      <c r="ACH31" s="46">
        <v>0</v>
      </c>
      <c r="ACI31" s="46">
        <v>0</v>
      </c>
      <c r="ACJ31" s="46">
        <v>0</v>
      </c>
      <c r="ACK31" s="46">
        <v>29.317189408226145</v>
      </c>
      <c r="ACL31" s="46">
        <v>4.1669408733462516</v>
      </c>
      <c r="ACM31" s="46">
        <v>0</v>
      </c>
      <c r="ACN31" s="46">
        <v>0</v>
      </c>
      <c r="ACO31" s="46">
        <v>140.43505909810315</v>
      </c>
      <c r="ACP31" s="46">
        <v>0</v>
      </c>
      <c r="ACQ31" s="46">
        <v>29.405773398101825</v>
      </c>
      <c r="ACR31" s="46">
        <v>0</v>
      </c>
      <c r="ACS31" s="46">
        <v>-97.798441559103452</v>
      </c>
      <c r="ACT31" s="46">
        <v>0</v>
      </c>
      <c r="ACU31" s="46">
        <v>-30.453184020087757</v>
      </c>
      <c r="ACV31" s="46">
        <v>0</v>
      </c>
      <c r="ACW31" s="46">
        <v>206.10168527697002</v>
      </c>
      <c r="ACX31" s="46">
        <v>17.210999098843377</v>
      </c>
      <c r="ACY31" s="46">
        <v>422.90441989973192</v>
      </c>
      <c r="ACZ31" s="46">
        <v>0</v>
      </c>
      <c r="ADA31" s="46">
        <v>41.309683875727181</v>
      </c>
      <c r="ADB31" s="46">
        <v>-8.1556584939501029</v>
      </c>
      <c r="ADC31" s="46">
        <v>0</v>
      </c>
      <c r="ADD31" s="46">
        <v>0</v>
      </c>
      <c r="ADE31" s="46">
        <v>0</v>
      </c>
      <c r="ADF31" s="46">
        <v>-9.7501448450339137</v>
      </c>
      <c r="ADG31" s="46">
        <v>0</v>
      </c>
      <c r="ADH31" s="46">
        <v>18.565939904209884</v>
      </c>
      <c r="ADI31" s="46">
        <v>0</v>
      </c>
      <c r="ADJ31" s="46">
        <v>0</v>
      </c>
      <c r="ADK31" s="46">
        <v>0</v>
      </c>
      <c r="ADL31" s="46">
        <v>168.14542516535337</v>
      </c>
      <c r="ADM31" s="46">
        <v>856.33234988185166</v>
      </c>
      <c r="ADN31" s="46">
        <v>-21.815785527376491</v>
      </c>
      <c r="ADO31" s="46">
        <v>0</v>
      </c>
      <c r="ADP31" s="46">
        <v>8.3353693926854711E-2</v>
      </c>
      <c r="ADQ31" s="46">
        <v>0</v>
      </c>
      <c r="ADR31" s="46">
        <v>0</v>
      </c>
      <c r="ADS31" s="46">
        <v>122.06645110597852</v>
      </c>
      <c r="ADT31" s="46">
        <v>-306.17535183859519</v>
      </c>
      <c r="ADU31" s="46">
        <v>-38.875789005034463</v>
      </c>
      <c r="ADV31" s="46">
        <v>611.61522831075024</v>
      </c>
      <c r="ADW31" s="46">
        <v>0</v>
      </c>
      <c r="ADX31" s="46">
        <v>21.234189783452951</v>
      </c>
      <c r="ADY31" s="46">
        <v>615.6384189953601</v>
      </c>
      <c r="ADZ31" s="73">
        <v>0</v>
      </c>
      <c r="AEA31" s="72">
        <v>0</v>
      </c>
      <c r="AEB31" s="46">
        <v>785.97322616225699</v>
      </c>
      <c r="AEC31" s="46">
        <v>0</v>
      </c>
      <c r="AED31" s="46">
        <v>0</v>
      </c>
      <c r="AEE31" s="46">
        <v>595.66470796371402</v>
      </c>
      <c r="AEF31" s="46">
        <v>69.682810591773844</v>
      </c>
      <c r="AEG31" s="46">
        <v>7.5590338530921173</v>
      </c>
      <c r="AEH31" s="46">
        <v>0</v>
      </c>
      <c r="AEI31" s="46">
        <v>0</v>
      </c>
      <c r="AEJ31" s="46">
        <v>255.64560093196303</v>
      </c>
      <c r="AEK31" s="46">
        <v>0</v>
      </c>
      <c r="AEL31" s="46">
        <v>-29.405773398101839</v>
      </c>
      <c r="AEM31" s="46">
        <v>0</v>
      </c>
      <c r="AEN31" s="46">
        <v>-66.941170852360088</v>
      </c>
      <c r="AEO31" s="46">
        <v>-12.998910369792586</v>
      </c>
      <c r="AEP31" s="46">
        <v>-20.845952069437324</v>
      </c>
      <c r="AEQ31" s="46">
        <v>0</v>
      </c>
      <c r="AER31" s="46">
        <v>1584.3335728131069</v>
      </c>
      <c r="AES31" s="46">
        <v>285.82460334995324</v>
      </c>
      <c r="AET31" s="46">
        <v>-383.86729895268712</v>
      </c>
      <c r="AEU31" s="46">
        <v>8.5561296567131571</v>
      </c>
      <c r="AEV31" s="46">
        <v>204.32523205154277</v>
      </c>
      <c r="AEW31" s="46">
        <v>17.355597183403798</v>
      </c>
      <c r="AEX31" s="46">
        <v>151.41421514027473</v>
      </c>
      <c r="AEY31" s="46">
        <v>147.55515598073654</v>
      </c>
      <c r="AEZ31" s="46">
        <v>908.48529084164841</v>
      </c>
      <c r="AFA31" s="46">
        <v>9.7501448450339137</v>
      </c>
      <c r="AFB31" s="46">
        <v>-47.306480859469787</v>
      </c>
      <c r="AFC31" s="46">
        <v>58.994721450996174</v>
      </c>
      <c r="AFD31" s="46">
        <v>0</v>
      </c>
      <c r="AFE31" s="46">
        <v>-5.0500481996535171</v>
      </c>
      <c r="AFF31" s="46">
        <v>0</v>
      </c>
      <c r="AFG31" s="46">
        <v>778.19341946136376</v>
      </c>
      <c r="AFH31" s="46">
        <v>3718.5642547629623</v>
      </c>
      <c r="AFI31" s="46">
        <v>21.815785527376491</v>
      </c>
      <c r="AFJ31" s="46">
        <v>0</v>
      </c>
      <c r="AFK31" s="46">
        <v>-8.3353693926854711E-2</v>
      </c>
      <c r="AFL31" s="46">
        <v>0</v>
      </c>
      <c r="AFM31" s="46">
        <v>0</v>
      </c>
      <c r="AFN31" s="46">
        <v>146.75582963009325</v>
      </c>
      <c r="AFO31" s="46">
        <v>306.17535183859525</v>
      </c>
      <c r="AFP31" s="46">
        <v>38.875789005034463</v>
      </c>
      <c r="AFQ31" s="46">
        <v>4232.1036570701344</v>
      </c>
      <c r="AFR31" s="46">
        <v>0</v>
      </c>
      <c r="AFS31" s="46">
        <v>391.94938277853765</v>
      </c>
      <c r="AFT31" s="73">
        <v>4338.2284364987181</v>
      </c>
    </row>
    <row r="32" spans="1:852" s="30" customFormat="1" x14ac:dyDescent="0.25">
      <c r="A32" s="60">
        <v>4</v>
      </c>
      <c r="B32" s="60">
        <v>1</v>
      </c>
      <c r="C32" s="30" t="s">
        <v>6</v>
      </c>
      <c r="D32" s="30">
        <v>6</v>
      </c>
      <c r="E32" s="143">
        <f>IFERROR(VLOOKUP(A32,'Student Info'!A:D,4,FALSE),0)</f>
        <v>485.19999999999993</v>
      </c>
      <c r="F32" s="72">
        <v>3186308</v>
      </c>
      <c r="G32" s="46">
        <v>145560</v>
      </c>
      <c r="H32" s="46">
        <v>0</v>
      </c>
      <c r="I32" s="46"/>
      <c r="J32" s="46"/>
      <c r="K32" s="46">
        <v>0</v>
      </c>
      <c r="L32" s="46">
        <v>0</v>
      </c>
      <c r="M32" s="46">
        <v>0</v>
      </c>
      <c r="N32" s="46">
        <v>0</v>
      </c>
      <c r="O32" s="46">
        <v>130545</v>
      </c>
      <c r="P32" s="46">
        <v>0</v>
      </c>
      <c r="Q32" s="46">
        <v>110045</v>
      </c>
      <c r="R32" s="46">
        <v>0</v>
      </c>
      <c r="S32" s="46">
        <v>81271.25</v>
      </c>
      <c r="T32" s="46">
        <v>6308</v>
      </c>
      <c r="U32" s="46">
        <v>0</v>
      </c>
      <c r="V32" s="46">
        <v>1256800</v>
      </c>
      <c r="W32" s="74">
        <v>4916837.25</v>
      </c>
      <c r="X32" s="46">
        <v>0</v>
      </c>
      <c r="Y32" s="46">
        <v>308249.22338912659</v>
      </c>
      <c r="Z32" s="46"/>
      <c r="AA32" s="46">
        <v>0</v>
      </c>
      <c r="AB32" s="46">
        <v>57450.810799999999</v>
      </c>
      <c r="AC32" s="46">
        <v>61886</v>
      </c>
      <c r="AD32" s="46">
        <v>0</v>
      </c>
      <c r="AE32" s="46">
        <v>0</v>
      </c>
      <c r="AF32" s="46">
        <v>13506.21</v>
      </c>
      <c r="AG32" s="46">
        <v>22115.181321306194</v>
      </c>
      <c r="AH32" s="46">
        <v>17467.199999999997</v>
      </c>
      <c r="AI32" s="46">
        <v>419.42</v>
      </c>
      <c r="AJ32" s="46">
        <v>2954.494697177588</v>
      </c>
      <c r="AK32" s="46">
        <v>2021.8939999999998</v>
      </c>
      <c r="AL32" s="46">
        <v>0</v>
      </c>
      <c r="AM32" s="46">
        <v>5402907.6842076108</v>
      </c>
      <c r="AN32" s="46">
        <v>35422.185093474996</v>
      </c>
      <c r="AO32" s="46">
        <v>0</v>
      </c>
      <c r="AP32" s="46">
        <v>414</v>
      </c>
      <c r="AQ32" s="46">
        <v>0</v>
      </c>
      <c r="AR32" s="46">
        <v>2028.1957000000002</v>
      </c>
      <c r="AS32" s="46">
        <v>185533.11613295999</v>
      </c>
      <c r="AT32" s="46">
        <v>692158.11005732429</v>
      </c>
      <c r="AU32" s="46">
        <v>0</v>
      </c>
      <c r="AV32" s="46">
        <v>6318463.2911913693</v>
      </c>
      <c r="AW32" s="46"/>
      <c r="AX32" s="46"/>
      <c r="AY32" s="73">
        <v>6318463.2911913693</v>
      </c>
      <c r="AZ32" s="26"/>
      <c r="BA32" s="72">
        <v>0</v>
      </c>
      <c r="BB32" s="46">
        <v>114831</v>
      </c>
      <c r="BC32" s="46">
        <v>0</v>
      </c>
      <c r="BD32" s="46">
        <v>0</v>
      </c>
      <c r="BE32" s="46">
        <v>0</v>
      </c>
      <c r="BF32" s="46">
        <v>0</v>
      </c>
      <c r="BG32" s="46">
        <v>0</v>
      </c>
      <c r="BH32" s="46">
        <v>0</v>
      </c>
      <c r="BI32" s="46">
        <v>0</v>
      </c>
      <c r="BJ32" s="46">
        <v>0</v>
      </c>
      <c r="BK32" s="46">
        <v>0</v>
      </c>
      <c r="BL32" s="46">
        <v>101899</v>
      </c>
      <c r="BM32" s="22"/>
      <c r="BN32" s="46">
        <v>81271.25</v>
      </c>
      <c r="BO32" s="46">
        <v>0</v>
      </c>
      <c r="BP32" s="46">
        <v>0</v>
      </c>
      <c r="BQ32" s="46">
        <v>0</v>
      </c>
      <c r="BR32" s="46">
        <v>298001.25</v>
      </c>
      <c r="BS32" s="46">
        <v>0</v>
      </c>
      <c r="BT32" s="46">
        <v>0</v>
      </c>
      <c r="BU32" s="46">
        <v>0</v>
      </c>
      <c r="BV32" s="45">
        <v>0</v>
      </c>
      <c r="BW32" s="45">
        <v>17235.24324</v>
      </c>
      <c r="BX32" s="46">
        <v>0</v>
      </c>
      <c r="BY32" s="46">
        <v>0</v>
      </c>
      <c r="BZ32" s="46">
        <v>0</v>
      </c>
      <c r="CA32" s="45">
        <v>13506.21</v>
      </c>
      <c r="CB32" s="45">
        <v>0</v>
      </c>
      <c r="CC32" s="45">
        <v>17467.199999999997</v>
      </c>
      <c r="CD32" s="46">
        <v>0</v>
      </c>
      <c r="CE32" s="46">
        <v>0</v>
      </c>
      <c r="CF32" s="45">
        <v>2021.8939999999998</v>
      </c>
      <c r="CG32" s="45">
        <v>0</v>
      </c>
      <c r="CH32" s="117">
        <v>348231.79723999999</v>
      </c>
      <c r="CI32" s="45">
        <v>35422.185093474996</v>
      </c>
      <c r="CJ32" s="45">
        <v>0</v>
      </c>
      <c r="CK32" s="45">
        <v>414</v>
      </c>
      <c r="CL32" s="45">
        <v>0</v>
      </c>
      <c r="CM32" s="45">
        <v>2028.1957000000002</v>
      </c>
      <c r="CN32" s="45">
        <v>185533.11613295999</v>
      </c>
      <c r="CO32" s="45">
        <v>692158.11005732429</v>
      </c>
      <c r="CP32" s="46">
        <v>0</v>
      </c>
      <c r="CQ32" s="46">
        <v>1263787.4042237592</v>
      </c>
      <c r="CR32" s="46"/>
      <c r="CS32" s="46"/>
      <c r="CT32" s="73">
        <v>1263787.4042237592</v>
      </c>
      <c r="CU32" s="26"/>
      <c r="CV32" s="72">
        <v>3186308</v>
      </c>
      <c r="CW32" s="46">
        <v>30729</v>
      </c>
      <c r="CX32" s="46">
        <v>0</v>
      </c>
      <c r="CY32" s="46">
        <v>0</v>
      </c>
      <c r="CZ32" s="46"/>
      <c r="DA32" s="46">
        <v>0</v>
      </c>
      <c r="DB32" s="46">
        <v>0</v>
      </c>
      <c r="DC32" s="46">
        <v>0</v>
      </c>
      <c r="DD32" s="46">
        <v>0</v>
      </c>
      <c r="DE32" s="46">
        <v>130545</v>
      </c>
      <c r="DF32" s="46">
        <v>0</v>
      </c>
      <c r="DG32" s="46">
        <v>8146</v>
      </c>
      <c r="DH32" s="46">
        <v>0</v>
      </c>
      <c r="DI32" s="46">
        <v>0</v>
      </c>
      <c r="DJ32" s="46">
        <v>6308</v>
      </c>
      <c r="DK32" s="46">
        <v>0</v>
      </c>
      <c r="DL32" s="46">
        <v>1256800</v>
      </c>
      <c r="DM32" s="46">
        <v>4618836</v>
      </c>
      <c r="DN32" s="46">
        <v>0</v>
      </c>
      <c r="DO32" s="46">
        <v>308249.22338912659</v>
      </c>
      <c r="DP32" s="46">
        <v>0</v>
      </c>
      <c r="DQ32" s="46">
        <v>0</v>
      </c>
      <c r="DR32" s="46">
        <v>40215.567559999996</v>
      </c>
      <c r="DS32" s="46">
        <v>61886</v>
      </c>
      <c r="DT32" s="46">
        <v>0</v>
      </c>
      <c r="DU32" s="46">
        <v>0</v>
      </c>
      <c r="DV32" s="46">
        <v>0</v>
      </c>
      <c r="DW32" s="46">
        <v>22115.181321306194</v>
      </c>
      <c r="DX32" s="46">
        <v>0</v>
      </c>
      <c r="DY32" s="46">
        <v>419.42</v>
      </c>
      <c r="DZ32" s="46">
        <v>2954.494697177588</v>
      </c>
      <c r="EA32" s="46">
        <v>0</v>
      </c>
      <c r="EB32" s="46">
        <v>0</v>
      </c>
      <c r="EC32" s="46">
        <v>5054675.8869676106</v>
      </c>
      <c r="ED32" s="46">
        <v>0</v>
      </c>
      <c r="EE32" s="46">
        <v>0</v>
      </c>
      <c r="EF32" s="46">
        <v>0</v>
      </c>
      <c r="EG32" s="46">
        <v>0</v>
      </c>
      <c r="EH32" s="46">
        <v>0</v>
      </c>
      <c r="EI32" s="46">
        <v>0</v>
      </c>
      <c r="EJ32" s="46">
        <v>0</v>
      </c>
      <c r="EK32" s="46">
        <v>0</v>
      </c>
      <c r="EL32" s="46">
        <v>5054675.8869676106</v>
      </c>
      <c r="EM32" s="46"/>
      <c r="EN32" s="46"/>
      <c r="EO32" s="73">
        <v>5054675.8869676106</v>
      </c>
      <c r="EP32" s="26"/>
      <c r="EQ32" s="83">
        <v>3186308</v>
      </c>
      <c r="ER32" s="46">
        <v>796213.19999999984</v>
      </c>
      <c r="ES32" s="46">
        <v>0</v>
      </c>
      <c r="ET32" s="46"/>
      <c r="EU32" s="46">
        <v>273258.84528301883</v>
      </c>
      <c r="EV32" s="46">
        <v>273258.84528301883</v>
      </c>
      <c r="EW32" s="46">
        <v>0</v>
      </c>
      <c r="EX32" s="46">
        <v>48034.800000000047</v>
      </c>
      <c r="EY32" s="46">
        <v>5689.4429372678951</v>
      </c>
      <c r="EZ32" s="46">
        <v>0</v>
      </c>
      <c r="FA32" s="46">
        <v>0</v>
      </c>
      <c r="FB32" s="46">
        <v>208775.495</v>
      </c>
      <c r="FC32" s="46">
        <v>0</v>
      </c>
      <c r="FD32" s="46">
        <v>110045</v>
      </c>
      <c r="FE32" s="46">
        <v>0</v>
      </c>
      <c r="FF32" s="46"/>
      <c r="FG32" s="46"/>
      <c r="FH32" s="46"/>
      <c r="FI32" s="46">
        <v>1256800</v>
      </c>
      <c r="FJ32" s="46">
        <v>6158383.6285033049</v>
      </c>
      <c r="FK32" s="46">
        <v>120818.46226838898</v>
      </c>
      <c r="FL32" s="46">
        <v>831074.92319098837</v>
      </c>
      <c r="FM32" s="46">
        <v>9450.1956215232021</v>
      </c>
      <c r="FN32" s="46">
        <v>116247.02970297029</v>
      </c>
      <c r="FO32" s="46">
        <v>66144.367900000012</v>
      </c>
      <c r="FP32" s="46">
        <v>201804</v>
      </c>
      <c r="FQ32" s="46">
        <v>180890.46596194504</v>
      </c>
      <c r="FR32" s="46">
        <v>240000</v>
      </c>
      <c r="FS32" s="46">
        <v>13506.21</v>
      </c>
      <c r="FT32" s="46">
        <v>0</v>
      </c>
      <c r="FU32" s="46">
        <v>34934.399999999994</v>
      </c>
      <c r="FV32" s="46">
        <v>1200</v>
      </c>
      <c r="FW32" s="46">
        <v>0</v>
      </c>
      <c r="FX32" s="46">
        <v>2021.8939999999998</v>
      </c>
      <c r="FY32" s="46">
        <v>250000</v>
      </c>
      <c r="FZ32" s="46">
        <v>8226475.5771491211</v>
      </c>
      <c r="GA32" s="46">
        <v>35422.185093474996</v>
      </c>
      <c r="GB32" s="46">
        <v>0</v>
      </c>
      <c r="GC32" s="46">
        <v>414</v>
      </c>
      <c r="GD32" s="46">
        <v>0</v>
      </c>
      <c r="GE32" s="46">
        <v>2028.1957000000002</v>
      </c>
      <c r="GF32" s="46">
        <v>317359.27759585262</v>
      </c>
      <c r="GG32" s="46">
        <v>692158.11005732429</v>
      </c>
      <c r="GH32" s="46"/>
      <c r="GI32" s="46">
        <v>9273857.3455957733</v>
      </c>
      <c r="GJ32" s="46"/>
      <c r="GK32" s="46">
        <v>62928.497636382483</v>
      </c>
      <c r="GL32" s="73">
        <v>9215967.3809637669</v>
      </c>
      <c r="GM32" s="26"/>
      <c r="GN32" s="72"/>
      <c r="GO32" s="46">
        <v>540643.73143536225</v>
      </c>
      <c r="GP32" s="46">
        <v>0</v>
      </c>
      <c r="GQ32" s="46"/>
      <c r="GR32" s="46">
        <v>0</v>
      </c>
      <c r="GS32" s="46">
        <v>32616.532243815251</v>
      </c>
      <c r="GT32" s="46">
        <v>4635.8864576368487</v>
      </c>
      <c r="GU32" s="46">
        <v>0</v>
      </c>
      <c r="GV32" s="46">
        <v>0</v>
      </c>
      <c r="GW32" s="46">
        <v>85057.491623397975</v>
      </c>
      <c r="GX32" s="46">
        <v>0</v>
      </c>
      <c r="GY32" s="46">
        <v>110045</v>
      </c>
      <c r="GZ32" s="46">
        <v>0</v>
      </c>
      <c r="HA32" s="46"/>
      <c r="HB32" s="46"/>
      <c r="HC32" s="46"/>
      <c r="HD32" s="46"/>
      <c r="HE32" s="46">
        <v>772998.64176021237</v>
      </c>
      <c r="HF32" s="46">
        <v>11415.629052064996</v>
      </c>
      <c r="HG32" s="46">
        <v>51846.646160646473</v>
      </c>
      <c r="HH32" s="46">
        <v>0</v>
      </c>
      <c r="HI32" s="46">
        <v>40686.460396039605</v>
      </c>
      <c r="HJ32" s="46">
        <v>19843.310370000003</v>
      </c>
      <c r="HK32" s="46">
        <v>0</v>
      </c>
      <c r="HL32" s="46">
        <v>0</v>
      </c>
      <c r="HM32" s="46">
        <v>0</v>
      </c>
      <c r="HN32" s="46">
        <v>13506.21</v>
      </c>
      <c r="HO32" s="22"/>
      <c r="HP32" s="46">
        <v>34934.399999999994</v>
      </c>
      <c r="HQ32" s="46">
        <v>0</v>
      </c>
      <c r="HR32" s="46"/>
      <c r="HS32" s="46">
        <v>2021.8939999999998</v>
      </c>
      <c r="HT32" s="46">
        <v>101852.81996744634</v>
      </c>
      <c r="HU32" s="74">
        <v>1049106.0117064097</v>
      </c>
      <c r="HV32" s="46">
        <v>35422.185093474996</v>
      </c>
      <c r="HW32" s="46">
        <v>0</v>
      </c>
      <c r="HX32" s="46">
        <v>414</v>
      </c>
      <c r="HY32" s="46">
        <v>0</v>
      </c>
      <c r="HZ32" s="46">
        <v>2028.1957000000002</v>
      </c>
      <c r="IA32" s="46">
        <v>317359.27759585262</v>
      </c>
      <c r="IB32" s="46">
        <v>692158.11005732429</v>
      </c>
      <c r="IC32" s="46">
        <v>0</v>
      </c>
      <c r="ID32" s="46">
        <v>2096487.7801530617</v>
      </c>
      <c r="IE32" s="46"/>
      <c r="IF32" s="46">
        <v>5542.0151968959335</v>
      </c>
      <c r="IG32" s="73">
        <v>2090614.1662978928</v>
      </c>
      <c r="IH32" s="26"/>
      <c r="II32" s="72">
        <v>3186308</v>
      </c>
      <c r="IJ32" s="46">
        <v>255569.46856463759</v>
      </c>
      <c r="IK32" s="46">
        <v>0</v>
      </c>
      <c r="IL32" s="46"/>
      <c r="IM32" s="46">
        <v>273258.84528301883</v>
      </c>
      <c r="IN32" s="46">
        <v>15418.267756184796</v>
      </c>
      <c r="IO32" s="46">
        <v>1053.5564796310464</v>
      </c>
      <c r="IP32" s="46">
        <v>0</v>
      </c>
      <c r="IQ32" s="46">
        <v>0</v>
      </c>
      <c r="IR32" s="46">
        <v>123718.00337660202</v>
      </c>
      <c r="IS32" s="46">
        <v>0</v>
      </c>
      <c r="IT32" s="46">
        <v>0</v>
      </c>
      <c r="IU32" s="46">
        <v>0</v>
      </c>
      <c r="IV32" s="46"/>
      <c r="IW32" s="46"/>
      <c r="IX32" s="46"/>
      <c r="IY32" s="46">
        <v>1256800</v>
      </c>
      <c r="IZ32" s="46">
        <v>5112126.1414600741</v>
      </c>
      <c r="JA32" s="46">
        <v>109402.83321632398</v>
      </c>
      <c r="JB32" s="46">
        <v>779228.27703034191</v>
      </c>
      <c r="JC32" s="46">
        <v>9450.1956215232021</v>
      </c>
      <c r="JD32" s="46">
        <v>75560.569306930687</v>
      </c>
      <c r="JE32" s="46">
        <v>46301.057530000005</v>
      </c>
      <c r="JF32" s="46">
        <v>201804</v>
      </c>
      <c r="JG32" s="46">
        <v>180890.46596194504</v>
      </c>
      <c r="JH32" s="46">
        <v>240000</v>
      </c>
      <c r="JI32" s="46">
        <v>0</v>
      </c>
      <c r="JJ32" s="46"/>
      <c r="JK32" s="46">
        <v>0</v>
      </c>
      <c r="JL32" s="46">
        <v>1200</v>
      </c>
      <c r="JM32" s="46"/>
      <c r="JN32" s="46">
        <v>0</v>
      </c>
      <c r="JO32" s="46">
        <v>148147.18003255368</v>
      </c>
      <c r="JP32" s="46">
        <v>6904110.7201596936</v>
      </c>
      <c r="JQ32" s="46">
        <v>0</v>
      </c>
      <c r="JR32" s="46">
        <v>0</v>
      </c>
      <c r="JS32" s="46">
        <v>0</v>
      </c>
      <c r="JT32" s="46">
        <v>0</v>
      </c>
      <c r="JU32" s="46">
        <v>0</v>
      </c>
      <c r="JV32" s="46">
        <v>0</v>
      </c>
      <c r="JW32" s="46">
        <v>0</v>
      </c>
      <c r="JX32" s="46">
        <v>0</v>
      </c>
      <c r="JY32" s="46">
        <v>6904110.7201596936</v>
      </c>
      <c r="JZ32" s="46"/>
      <c r="KA32" s="46">
        <v>57386.48243948655</v>
      </c>
      <c r="KB32" s="73">
        <v>6852094.3693828564</v>
      </c>
      <c r="KC32" s="26"/>
      <c r="KD32" s="72">
        <v>0</v>
      </c>
      <c r="KE32" s="46">
        <v>650653.19999999984</v>
      </c>
      <c r="KF32" s="46">
        <v>0</v>
      </c>
      <c r="KG32" s="46">
        <v>0</v>
      </c>
      <c r="KH32" s="46">
        <v>273258.84528301883</v>
      </c>
      <c r="KI32" s="46">
        <v>48034.800000000047</v>
      </c>
      <c r="KJ32" s="46">
        <v>5689.4429372678951</v>
      </c>
      <c r="KK32" s="46">
        <v>0</v>
      </c>
      <c r="KL32" s="46">
        <v>0</v>
      </c>
      <c r="KM32" s="46">
        <v>78230.494999999995</v>
      </c>
      <c r="KN32" s="46">
        <v>0</v>
      </c>
      <c r="KO32" s="46">
        <v>0</v>
      </c>
      <c r="KP32" s="46">
        <v>0</v>
      </c>
      <c r="KQ32" s="46">
        <v>-81271.25</v>
      </c>
      <c r="KR32" s="46">
        <v>-6308</v>
      </c>
      <c r="KS32" s="46">
        <v>0</v>
      </c>
      <c r="KT32" s="46">
        <v>0</v>
      </c>
      <c r="KU32" s="46">
        <v>1241546.3785033049</v>
      </c>
      <c r="KV32" s="46">
        <v>120818.46226838898</v>
      </c>
      <c r="KW32" s="46">
        <v>522825.69980186177</v>
      </c>
      <c r="KX32" s="46">
        <v>9450.1956215232021</v>
      </c>
      <c r="KY32" s="46">
        <v>116247.02970297029</v>
      </c>
      <c r="KZ32" s="46">
        <v>8693.5571000000127</v>
      </c>
      <c r="LA32" s="46">
        <v>139918</v>
      </c>
      <c r="LB32" s="46">
        <v>180890.46596194504</v>
      </c>
      <c r="LC32" s="46">
        <v>240000</v>
      </c>
      <c r="LD32" s="46">
        <v>0</v>
      </c>
      <c r="LE32" s="46">
        <v>-22115.181321306194</v>
      </c>
      <c r="LF32" s="46">
        <v>17467.199999999997</v>
      </c>
      <c r="LG32" s="46">
        <v>780.57999999999993</v>
      </c>
      <c r="LH32" s="46">
        <v>-2954.494697177588</v>
      </c>
      <c r="LI32" s="46">
        <v>0</v>
      </c>
      <c r="LJ32" s="46">
        <v>250000</v>
      </c>
      <c r="LK32" s="46">
        <v>2823567.8929415103</v>
      </c>
      <c r="LL32" s="46">
        <v>0</v>
      </c>
      <c r="LM32" s="46">
        <v>0</v>
      </c>
      <c r="LN32" s="46">
        <v>0</v>
      </c>
      <c r="LO32" s="46">
        <v>0</v>
      </c>
      <c r="LP32" s="46">
        <v>0</v>
      </c>
      <c r="LQ32" s="46">
        <v>131826.16146289263</v>
      </c>
      <c r="LR32" s="46">
        <v>0</v>
      </c>
      <c r="LS32" s="46">
        <v>0</v>
      </c>
      <c r="LT32" s="46">
        <v>2955394.054404404</v>
      </c>
      <c r="LU32" s="46">
        <v>0</v>
      </c>
      <c r="LV32" s="46">
        <v>62928.497636382483</v>
      </c>
      <c r="LW32" s="73">
        <v>2897504.0897723977</v>
      </c>
      <c r="LX32" s="26">
        <v>0</v>
      </c>
      <c r="LY32" s="72">
        <v>0</v>
      </c>
      <c r="LZ32" s="46">
        <v>425812.73143536225</v>
      </c>
      <c r="MA32" s="46">
        <v>0</v>
      </c>
      <c r="MB32" s="46">
        <v>0</v>
      </c>
      <c r="MC32" s="46">
        <v>0</v>
      </c>
      <c r="MD32" s="46">
        <v>32616.532243815251</v>
      </c>
      <c r="ME32" s="46">
        <v>4635.8864576368487</v>
      </c>
      <c r="MF32" s="46">
        <v>0</v>
      </c>
      <c r="MG32" s="46">
        <v>0</v>
      </c>
      <c r="MH32" s="46">
        <v>85057.491623397975</v>
      </c>
      <c r="MI32" s="46">
        <v>0</v>
      </c>
      <c r="MJ32" s="46">
        <v>8146</v>
      </c>
      <c r="MK32" s="46">
        <v>0</v>
      </c>
      <c r="ML32" s="46">
        <v>-81271.25</v>
      </c>
      <c r="MM32" s="46">
        <v>0</v>
      </c>
      <c r="MN32" s="46">
        <v>0</v>
      </c>
      <c r="MO32" s="46">
        <v>0</v>
      </c>
      <c r="MP32" s="46">
        <v>474997.39176021237</v>
      </c>
      <c r="MQ32" s="46">
        <v>11415.629052064996</v>
      </c>
      <c r="MR32" s="46">
        <v>51846.646160646473</v>
      </c>
      <c r="MS32" s="46">
        <v>0</v>
      </c>
      <c r="MT32" s="46">
        <v>40686.460396039605</v>
      </c>
      <c r="MU32" s="46">
        <v>2608.0671300000031</v>
      </c>
      <c r="MV32" s="46">
        <v>0</v>
      </c>
      <c r="MW32" s="46">
        <v>0</v>
      </c>
      <c r="MX32" s="46">
        <v>0</v>
      </c>
      <c r="MY32" s="46">
        <v>0</v>
      </c>
      <c r="MZ32" s="46">
        <v>0</v>
      </c>
      <c r="NA32" s="46">
        <v>17467.199999999997</v>
      </c>
      <c r="NB32" s="46">
        <v>0</v>
      </c>
      <c r="NC32" s="46">
        <v>0</v>
      </c>
      <c r="ND32" s="46">
        <v>0</v>
      </c>
      <c r="NE32" s="46">
        <v>101852.81996744634</v>
      </c>
      <c r="NF32" s="46">
        <v>700874.21446640976</v>
      </c>
      <c r="NG32" s="46">
        <v>0</v>
      </c>
      <c r="NH32" s="46">
        <v>0</v>
      </c>
      <c r="NI32" s="46">
        <v>0</v>
      </c>
      <c r="NJ32" s="46">
        <v>0</v>
      </c>
      <c r="NK32" s="46">
        <v>0</v>
      </c>
      <c r="NL32" s="46">
        <v>131826.16146289263</v>
      </c>
      <c r="NM32" s="46">
        <v>0</v>
      </c>
      <c r="NN32" s="46">
        <v>0</v>
      </c>
      <c r="NO32" s="46">
        <v>832700.37592930254</v>
      </c>
      <c r="NP32" s="46">
        <v>0</v>
      </c>
      <c r="NQ32" s="46">
        <v>5542.0151968959335</v>
      </c>
      <c r="NR32" s="73">
        <v>826826.76207413361</v>
      </c>
      <c r="NS32" s="26">
        <v>0</v>
      </c>
      <c r="NT32" s="72">
        <v>0</v>
      </c>
      <c r="NU32" s="46">
        <v>224840.46856463759</v>
      </c>
      <c r="NV32" s="46">
        <v>0</v>
      </c>
      <c r="NW32" s="46">
        <v>0</v>
      </c>
      <c r="NX32" s="46">
        <v>273258.84528301883</v>
      </c>
      <c r="NY32" s="46">
        <v>15418.267756184796</v>
      </c>
      <c r="NZ32" s="46">
        <v>1053.5564796310464</v>
      </c>
      <c r="OA32" s="46">
        <v>0</v>
      </c>
      <c r="OB32" s="46">
        <v>0</v>
      </c>
      <c r="OC32" s="46">
        <v>-6826.9966233979794</v>
      </c>
      <c r="OD32" s="46">
        <v>0</v>
      </c>
      <c r="OE32" s="46">
        <v>-8146</v>
      </c>
      <c r="OF32" s="46">
        <v>0</v>
      </c>
      <c r="OG32" s="46">
        <v>0</v>
      </c>
      <c r="OH32" s="46">
        <v>-6308</v>
      </c>
      <c r="OI32" s="46">
        <v>0</v>
      </c>
      <c r="OJ32" s="46">
        <v>0</v>
      </c>
      <c r="OK32" s="46">
        <v>493290.14146007411</v>
      </c>
      <c r="OL32" s="46">
        <v>109402.83321632398</v>
      </c>
      <c r="OM32" s="46">
        <v>470979.05364121532</v>
      </c>
      <c r="ON32" s="46">
        <v>9450.1956215232021</v>
      </c>
      <c r="OO32" s="46">
        <v>75560.569306930687</v>
      </c>
      <c r="OP32" s="46">
        <v>6085.4899700000096</v>
      </c>
      <c r="OQ32" s="46">
        <v>139918</v>
      </c>
      <c r="OR32" s="46">
        <v>180890.46596194504</v>
      </c>
      <c r="OS32" s="46">
        <v>240000</v>
      </c>
      <c r="OT32" s="46">
        <v>0</v>
      </c>
      <c r="OU32" s="46">
        <v>-22115.181321306194</v>
      </c>
      <c r="OV32" s="46">
        <v>0</v>
      </c>
      <c r="OW32" s="46">
        <v>780.57999999999993</v>
      </c>
      <c r="OX32" s="46">
        <v>-2954.494697177588</v>
      </c>
      <c r="OY32" s="46">
        <v>0</v>
      </c>
      <c r="OZ32" s="46">
        <v>148147.18003255368</v>
      </c>
      <c r="PA32" s="46">
        <v>1849434.8331920831</v>
      </c>
      <c r="PB32" s="46">
        <v>0</v>
      </c>
      <c r="PC32" s="46">
        <v>0</v>
      </c>
      <c r="PD32" s="46">
        <v>0</v>
      </c>
      <c r="PE32" s="46">
        <v>0</v>
      </c>
      <c r="PF32" s="46">
        <v>0</v>
      </c>
      <c r="PG32" s="46">
        <v>0</v>
      </c>
      <c r="PH32" s="46">
        <v>0</v>
      </c>
      <c r="PI32" s="46">
        <v>0</v>
      </c>
      <c r="PJ32" s="46">
        <v>1849434.8331920831</v>
      </c>
      <c r="PK32" s="46"/>
      <c r="PL32" s="46">
        <v>57386.48243948655</v>
      </c>
      <c r="PM32" s="73">
        <v>1797418.4824152458</v>
      </c>
      <c r="PO32" s="72">
        <v>6566.9991755976926</v>
      </c>
      <c r="PP32" s="46">
        <v>300.00000000000006</v>
      </c>
      <c r="PQ32" s="46">
        <v>0</v>
      </c>
      <c r="PR32" s="46">
        <v>0</v>
      </c>
      <c r="PS32" s="46">
        <v>0</v>
      </c>
      <c r="PT32" s="46">
        <v>0</v>
      </c>
      <c r="PU32" s="46">
        <v>0</v>
      </c>
      <c r="PV32" s="46">
        <v>0</v>
      </c>
      <c r="PW32" s="46">
        <v>0</v>
      </c>
      <c r="PX32" s="46">
        <v>269.05399835119545</v>
      </c>
      <c r="PY32" s="46">
        <v>0</v>
      </c>
      <c r="PZ32" s="46">
        <v>226.80338004946418</v>
      </c>
      <c r="QA32" s="46">
        <v>0</v>
      </c>
      <c r="QB32" s="46">
        <v>167.50051525144272</v>
      </c>
      <c r="QC32" s="46">
        <v>13.000824402308329</v>
      </c>
      <c r="QD32" s="46">
        <v>0</v>
      </c>
      <c r="QE32" s="46">
        <v>2590.272052761748</v>
      </c>
      <c r="QF32" s="46">
        <v>10133.629946413852</v>
      </c>
      <c r="QG32" s="46">
        <v>0</v>
      </c>
      <c r="QH32" s="46">
        <v>635.30342825458911</v>
      </c>
      <c r="QI32" s="46">
        <v>0</v>
      </c>
      <c r="QJ32" s="46">
        <v>0</v>
      </c>
      <c r="QK32" s="46">
        <v>118.40645259686728</v>
      </c>
      <c r="QL32" s="46">
        <v>127.54740313272879</v>
      </c>
      <c r="QM32" s="46">
        <v>0</v>
      </c>
      <c r="QN32" s="46">
        <v>0</v>
      </c>
      <c r="QO32" s="46">
        <v>27.836376751854907</v>
      </c>
      <c r="QP32" s="46">
        <v>45.579516325857782</v>
      </c>
      <c r="QQ32" s="46">
        <v>36</v>
      </c>
      <c r="QR32" s="46">
        <v>0.86442704039571328</v>
      </c>
      <c r="QS32" s="46">
        <v>6.0892306207287481</v>
      </c>
      <c r="QT32" s="46">
        <v>4.1671352019785655</v>
      </c>
      <c r="QU32" s="46">
        <v>0</v>
      </c>
      <c r="QV32" s="46">
        <v>11135.423916338854</v>
      </c>
      <c r="QW32" s="46">
        <v>73.005327892570079</v>
      </c>
      <c r="QX32" s="46">
        <v>0</v>
      </c>
      <c r="QY32" s="46">
        <v>0.8532563891178897</v>
      </c>
      <c r="QZ32" s="46">
        <v>0</v>
      </c>
      <c r="RA32" s="46">
        <v>4.180123042044519</v>
      </c>
      <c r="RB32" s="46">
        <v>382.38482302753505</v>
      </c>
      <c r="RC32" s="46">
        <v>1426.5418591453511</v>
      </c>
      <c r="RD32" s="46">
        <v>0</v>
      </c>
      <c r="RE32" s="46">
        <v>13022.38930583547</v>
      </c>
      <c r="RF32" s="46">
        <v>0</v>
      </c>
      <c r="RG32" s="46">
        <v>0</v>
      </c>
      <c r="RH32" s="73">
        <v>13022.38930583547</v>
      </c>
      <c r="RI32" s="26">
        <v>0</v>
      </c>
      <c r="RJ32" s="72">
        <v>0</v>
      </c>
      <c r="RK32" s="46">
        <v>236.66735366859029</v>
      </c>
      <c r="RL32" s="46">
        <v>0</v>
      </c>
      <c r="RM32" s="46">
        <v>0</v>
      </c>
      <c r="RN32" s="46">
        <v>0</v>
      </c>
      <c r="RO32" s="46">
        <v>0</v>
      </c>
      <c r="RP32" s="46">
        <v>0</v>
      </c>
      <c r="RQ32" s="46">
        <v>0</v>
      </c>
      <c r="RR32" s="46">
        <v>0</v>
      </c>
      <c r="RS32" s="46">
        <v>0</v>
      </c>
      <c r="RT32" s="46">
        <v>0</v>
      </c>
      <c r="RU32" s="46">
        <v>210.01442704039573</v>
      </c>
      <c r="RV32" s="46">
        <v>0</v>
      </c>
      <c r="RW32" s="46">
        <v>167.50051525144272</v>
      </c>
      <c r="RX32" s="46">
        <v>0</v>
      </c>
      <c r="RY32" s="46">
        <v>0</v>
      </c>
      <c r="RZ32" s="46">
        <v>0</v>
      </c>
      <c r="SA32" s="46">
        <v>614.18229596042875</v>
      </c>
      <c r="SB32" s="46">
        <v>0</v>
      </c>
      <c r="SC32" s="46">
        <v>0</v>
      </c>
      <c r="SD32" s="46">
        <v>0</v>
      </c>
      <c r="SE32" s="46">
        <v>0</v>
      </c>
      <c r="SF32" s="46">
        <v>35.521935779060186</v>
      </c>
      <c r="SG32" s="46">
        <v>0</v>
      </c>
      <c r="SH32" s="46">
        <v>0</v>
      </c>
      <c r="SI32" s="46">
        <v>0</v>
      </c>
      <c r="SJ32" s="46">
        <v>27.836376751854907</v>
      </c>
      <c r="SK32" s="46">
        <v>0</v>
      </c>
      <c r="SL32" s="46">
        <v>36</v>
      </c>
      <c r="SM32" s="46">
        <v>0</v>
      </c>
      <c r="SN32" s="46">
        <v>0</v>
      </c>
      <c r="SO32" s="46">
        <v>4.1671352019785655</v>
      </c>
      <c r="SP32" s="46">
        <v>0</v>
      </c>
      <c r="SQ32" s="46">
        <v>717.70774369332241</v>
      </c>
      <c r="SR32" s="46">
        <v>73.005327892570079</v>
      </c>
      <c r="SS32" s="46">
        <v>0</v>
      </c>
      <c r="ST32" s="46">
        <v>0.8532563891178897</v>
      </c>
      <c r="SU32" s="46">
        <v>0</v>
      </c>
      <c r="SV32" s="46">
        <v>4.180123042044519</v>
      </c>
      <c r="SW32" s="46">
        <v>382.38482302753505</v>
      </c>
      <c r="SX32" s="46">
        <v>1426.5418591453511</v>
      </c>
      <c r="SY32" s="46">
        <v>0</v>
      </c>
      <c r="SZ32" s="46">
        <v>2604.6731331899409</v>
      </c>
      <c r="TA32" s="46">
        <v>0</v>
      </c>
      <c r="TB32" s="46">
        <v>0</v>
      </c>
      <c r="TC32" s="73">
        <v>2604.6731331899409</v>
      </c>
      <c r="TD32" s="26">
        <v>0</v>
      </c>
      <c r="TE32" s="72">
        <v>6566.9991755976926</v>
      </c>
      <c r="TF32" s="46">
        <v>63.332646331409734</v>
      </c>
      <c r="TG32" s="46">
        <v>0</v>
      </c>
      <c r="TH32" s="46">
        <v>0</v>
      </c>
      <c r="TI32" s="46">
        <v>0</v>
      </c>
      <c r="TJ32" s="46">
        <v>0</v>
      </c>
      <c r="TK32" s="46">
        <v>0</v>
      </c>
      <c r="TL32" s="46">
        <v>0</v>
      </c>
      <c r="TM32" s="46">
        <v>0</v>
      </c>
      <c r="TN32" s="46">
        <v>269.05399835119545</v>
      </c>
      <c r="TO32" s="46">
        <v>0</v>
      </c>
      <c r="TP32" s="46">
        <v>16.788953009068429</v>
      </c>
      <c r="TQ32" s="46">
        <v>0</v>
      </c>
      <c r="TR32" s="46">
        <v>0</v>
      </c>
      <c r="TS32" s="46">
        <v>13.000824402308329</v>
      </c>
      <c r="TT32" s="46">
        <v>0</v>
      </c>
      <c r="TU32" s="46">
        <v>2590.272052761748</v>
      </c>
      <c r="TV32" s="46">
        <v>9519.4476504534232</v>
      </c>
      <c r="TW32" s="46">
        <v>0</v>
      </c>
      <c r="TX32" s="46">
        <v>635.30342825458911</v>
      </c>
      <c r="TY32" s="46">
        <v>0</v>
      </c>
      <c r="TZ32" s="46">
        <v>0</v>
      </c>
      <c r="UA32" s="46">
        <v>82.884516817807096</v>
      </c>
      <c r="UB32" s="46">
        <v>127.54740313272879</v>
      </c>
      <c r="UC32" s="46">
        <v>0</v>
      </c>
      <c r="UD32" s="46">
        <v>0</v>
      </c>
      <c r="UE32" s="46">
        <v>0</v>
      </c>
      <c r="UF32" s="46">
        <v>45.579516325857782</v>
      </c>
      <c r="UG32" s="46">
        <v>0</v>
      </c>
      <c r="UH32" s="46">
        <v>0.86442704039571328</v>
      </c>
      <c r="UI32" s="46">
        <v>6.0892306207287481</v>
      </c>
      <c r="UJ32" s="46">
        <v>0</v>
      </c>
      <c r="UK32" s="46">
        <v>0</v>
      </c>
      <c r="UL32" s="46">
        <v>10417.716172645531</v>
      </c>
      <c r="UM32" s="46">
        <v>0</v>
      </c>
      <c r="UN32" s="46">
        <v>0</v>
      </c>
      <c r="UO32" s="46">
        <v>0</v>
      </c>
      <c r="UP32" s="46">
        <v>0</v>
      </c>
      <c r="UQ32" s="46">
        <v>0</v>
      </c>
      <c r="UR32" s="46">
        <v>0</v>
      </c>
      <c r="US32" s="46">
        <v>0</v>
      </c>
      <c r="UT32" s="46">
        <v>0</v>
      </c>
      <c r="UU32" s="46">
        <v>10417.716172645531</v>
      </c>
      <c r="UV32" s="46">
        <v>0</v>
      </c>
      <c r="UW32" s="46">
        <v>0</v>
      </c>
      <c r="UX32" s="73">
        <v>10417.716172645531</v>
      </c>
      <c r="UY32" s="26">
        <v>0</v>
      </c>
      <c r="UZ32" s="26">
        <v>6566.9991755976926</v>
      </c>
      <c r="VA32" s="26">
        <v>1641</v>
      </c>
      <c r="VB32" s="26">
        <v>0</v>
      </c>
      <c r="VC32" s="26">
        <v>0</v>
      </c>
      <c r="VD32" s="26">
        <v>563.1880570548617</v>
      </c>
      <c r="VE32" s="26">
        <v>99.000000000000114</v>
      </c>
      <c r="VF32" s="26">
        <v>11.725974726438368</v>
      </c>
      <c r="VG32" s="26">
        <v>0</v>
      </c>
      <c r="VH32" s="26">
        <v>0</v>
      </c>
      <c r="VI32" s="26">
        <v>430.28750000000002</v>
      </c>
      <c r="VJ32" s="26">
        <v>0</v>
      </c>
      <c r="VK32" s="26">
        <v>226.80338004946418</v>
      </c>
      <c r="VL32" s="26">
        <v>0</v>
      </c>
      <c r="VM32" s="26">
        <v>0</v>
      </c>
      <c r="VN32" s="26">
        <v>0</v>
      </c>
      <c r="VO32" s="26">
        <v>0</v>
      </c>
      <c r="VP32" s="26">
        <v>2590.272052761748</v>
      </c>
      <c r="VQ32" s="26">
        <v>12692.464197245066</v>
      </c>
      <c r="VR32" s="26">
        <v>249.00754795628399</v>
      </c>
      <c r="VS32" s="26">
        <v>1712.8502126772228</v>
      </c>
      <c r="VT32" s="26">
        <v>19.476907711300914</v>
      </c>
      <c r="VU32" s="26">
        <v>239.58579905805917</v>
      </c>
      <c r="VV32" s="26">
        <v>136.32392394888711</v>
      </c>
      <c r="VW32" s="26">
        <v>415.91920857378409</v>
      </c>
      <c r="VX32" s="26">
        <v>372.81629423319265</v>
      </c>
      <c r="VY32" s="26">
        <v>494.64138499587807</v>
      </c>
      <c r="VZ32" s="26">
        <v>27.836376751854907</v>
      </c>
      <c r="WA32" s="26">
        <v>0</v>
      </c>
      <c r="WB32" s="26">
        <v>72</v>
      </c>
      <c r="WC32" s="26">
        <v>2.4732069249793902</v>
      </c>
      <c r="WD32" s="26">
        <v>0</v>
      </c>
      <c r="WE32" s="26">
        <v>4.1671352019785655</v>
      </c>
      <c r="WF32" s="26">
        <v>515.25144270403962</v>
      </c>
      <c r="WG32" s="26">
        <v>16954.813637982526</v>
      </c>
      <c r="WH32" s="26">
        <v>73.005327892570079</v>
      </c>
      <c r="WI32" s="26">
        <v>0</v>
      </c>
      <c r="WJ32" s="26">
        <v>0.8532563891178897</v>
      </c>
      <c r="WK32" s="26">
        <v>0</v>
      </c>
      <c r="WL32" s="26">
        <v>4.180123042044519</v>
      </c>
      <c r="WM32" s="26">
        <v>654.07930254709947</v>
      </c>
      <c r="WN32" s="26">
        <v>1426.5418591453511</v>
      </c>
      <c r="WO32" s="26">
        <v>0</v>
      </c>
      <c r="WP32" s="26">
        <v>19113.473506998711</v>
      </c>
      <c r="WQ32" s="26">
        <v>0</v>
      </c>
      <c r="WR32" s="26">
        <v>129.69599677737529</v>
      </c>
      <c r="WS32" s="26">
        <v>18994.161955819804</v>
      </c>
      <c r="WT32" s="26">
        <v>0</v>
      </c>
      <c r="WU32" s="72">
        <v>0</v>
      </c>
      <c r="WV32" s="46">
        <v>1114.2698504438631</v>
      </c>
      <c r="WW32" s="46">
        <v>0</v>
      </c>
      <c r="WX32" s="46">
        <v>0</v>
      </c>
      <c r="WY32" s="46">
        <v>0</v>
      </c>
      <c r="WZ32" s="46">
        <v>67.222861178514535</v>
      </c>
      <c r="XA32" s="46">
        <v>9.5545887420380247</v>
      </c>
      <c r="XB32" s="46">
        <v>0</v>
      </c>
      <c r="XC32" s="46">
        <v>0</v>
      </c>
      <c r="XD32" s="46">
        <v>175.30398108697028</v>
      </c>
      <c r="XE32" s="46">
        <v>0</v>
      </c>
      <c r="XF32" s="46">
        <v>226.80338004946418</v>
      </c>
      <c r="XG32" s="46">
        <v>0</v>
      </c>
      <c r="XH32" s="46">
        <v>0</v>
      </c>
      <c r="XI32" s="46">
        <v>0</v>
      </c>
      <c r="XJ32" s="46">
        <v>0</v>
      </c>
      <c r="XK32" s="46">
        <v>0</v>
      </c>
      <c r="XL32" s="46">
        <v>1593.1546615008501</v>
      </c>
      <c r="XM32" s="46">
        <v>23.527677353802552</v>
      </c>
      <c r="XN32" s="46">
        <v>106.85623693455581</v>
      </c>
      <c r="XO32" s="46">
        <v>0</v>
      </c>
      <c r="XP32" s="46">
        <v>83.855029670320718</v>
      </c>
      <c r="XQ32" s="46">
        <v>40.897177184666127</v>
      </c>
      <c r="XR32" s="46">
        <v>0</v>
      </c>
      <c r="XS32" s="46">
        <v>0</v>
      </c>
      <c r="XT32" s="46">
        <v>0</v>
      </c>
      <c r="XU32" s="46">
        <v>27.836376751854907</v>
      </c>
      <c r="XV32" s="46">
        <v>0</v>
      </c>
      <c r="XW32" s="46">
        <v>72</v>
      </c>
      <c r="XX32" s="46">
        <v>0</v>
      </c>
      <c r="XY32" s="46">
        <v>0</v>
      </c>
      <c r="XZ32" s="46">
        <v>4.1671352019785655</v>
      </c>
      <c r="YA32" s="46">
        <v>209.91924972680616</v>
      </c>
      <c r="YB32" s="46">
        <v>2162.2135443248349</v>
      </c>
      <c r="YC32" s="46">
        <v>73.005327892570079</v>
      </c>
      <c r="YD32" s="46">
        <v>0</v>
      </c>
      <c r="YE32" s="46">
        <v>0.8532563891178897</v>
      </c>
      <c r="YF32" s="46">
        <v>0</v>
      </c>
      <c r="YG32" s="46">
        <v>4.180123042044519</v>
      </c>
      <c r="YH32" s="46">
        <v>654.07930254709947</v>
      </c>
      <c r="YI32" s="46">
        <v>1426.5418591453511</v>
      </c>
      <c r="YJ32" s="46">
        <v>0</v>
      </c>
      <c r="YK32" s="46">
        <v>4320.873413341018</v>
      </c>
      <c r="YL32" s="46">
        <v>0</v>
      </c>
      <c r="YM32" s="46">
        <v>11.422125302753368</v>
      </c>
      <c r="YN32" s="46">
        <v>4308.767861289969</v>
      </c>
      <c r="YO32" s="73">
        <v>0</v>
      </c>
      <c r="YP32" s="72">
        <v>6566.9991755976926</v>
      </c>
      <c r="YQ32" s="46">
        <v>526.73014955613689</v>
      </c>
      <c r="YR32" s="46">
        <v>0</v>
      </c>
      <c r="YS32" s="46">
        <v>0</v>
      </c>
      <c r="YT32" s="46">
        <v>563.1880570548617</v>
      </c>
      <c r="YU32" s="46">
        <v>31.777138821485568</v>
      </c>
      <c r="YV32" s="46">
        <v>2.1713859844003434</v>
      </c>
      <c r="YW32" s="46">
        <v>0</v>
      </c>
      <c r="YX32" s="46">
        <v>0</v>
      </c>
      <c r="YY32" s="46">
        <v>254.98351891302977</v>
      </c>
      <c r="YZ32" s="46">
        <v>0</v>
      </c>
      <c r="ZA32" s="46">
        <v>0</v>
      </c>
      <c r="ZB32" s="46">
        <v>0</v>
      </c>
      <c r="ZC32" s="46">
        <v>0</v>
      </c>
      <c r="ZD32" s="46">
        <v>0</v>
      </c>
      <c r="ZE32" s="46">
        <v>0</v>
      </c>
      <c r="ZF32" s="46">
        <v>2590.272052761748</v>
      </c>
      <c r="ZG32" s="46">
        <v>10536.121478689354</v>
      </c>
      <c r="ZH32" s="46">
        <v>225.47987060248144</v>
      </c>
      <c r="ZI32" s="46">
        <v>1605.9939757426671</v>
      </c>
      <c r="ZJ32" s="46">
        <v>19.476907711300914</v>
      </c>
      <c r="ZK32" s="46">
        <v>155.73076938773846</v>
      </c>
      <c r="ZL32" s="46">
        <v>95.426746764220965</v>
      </c>
      <c r="ZM32" s="46">
        <v>415.91920857378409</v>
      </c>
      <c r="ZN32" s="46">
        <v>372.81629423319265</v>
      </c>
      <c r="ZO32" s="46">
        <v>494.64138499587807</v>
      </c>
      <c r="ZP32" s="46">
        <v>0</v>
      </c>
      <c r="ZQ32" s="46">
        <v>0</v>
      </c>
      <c r="ZR32" s="46">
        <v>0</v>
      </c>
      <c r="ZS32" s="46">
        <v>2.4732069249793902</v>
      </c>
      <c r="ZT32" s="46">
        <v>0</v>
      </c>
      <c r="ZU32" s="46">
        <v>0</v>
      </c>
      <c r="ZV32" s="46">
        <v>305.33219297723349</v>
      </c>
      <c r="ZW32" s="46">
        <v>14229.412036602833</v>
      </c>
      <c r="ZX32" s="46">
        <v>0</v>
      </c>
      <c r="ZY32" s="46">
        <v>0</v>
      </c>
      <c r="ZZ32" s="46">
        <v>0</v>
      </c>
      <c r="AAA32" s="46">
        <v>0</v>
      </c>
      <c r="AAB32" s="46">
        <v>0</v>
      </c>
      <c r="AAC32" s="46">
        <v>0</v>
      </c>
      <c r="AAD32" s="46">
        <v>0</v>
      </c>
      <c r="AAE32" s="46">
        <v>0</v>
      </c>
      <c r="AAF32" s="46">
        <v>14229.412036602833</v>
      </c>
      <c r="AAG32" s="46">
        <v>0</v>
      </c>
      <c r="AAH32" s="46">
        <v>118.27387147462193</v>
      </c>
      <c r="AAI32" s="46">
        <v>14122.206037474974</v>
      </c>
      <c r="AAJ32" s="73">
        <v>0</v>
      </c>
      <c r="AAK32" s="72">
        <v>0</v>
      </c>
      <c r="AAL32" s="46">
        <v>1340.9999999999998</v>
      </c>
      <c r="AAM32" s="46">
        <v>0</v>
      </c>
      <c r="AAN32" s="46">
        <v>0</v>
      </c>
      <c r="AAO32" s="46">
        <v>563.1880570548617</v>
      </c>
      <c r="AAP32" s="46">
        <v>99.000000000000114</v>
      </c>
      <c r="AAQ32" s="46">
        <v>11.725974726438368</v>
      </c>
      <c r="AAR32" s="46">
        <v>0</v>
      </c>
      <c r="AAS32" s="46">
        <v>0</v>
      </c>
      <c r="AAT32" s="46">
        <v>161.23350164880463</v>
      </c>
      <c r="AAU32" s="46">
        <v>0</v>
      </c>
      <c r="AAV32" s="46">
        <v>0</v>
      </c>
      <c r="AAW32" s="46">
        <v>0</v>
      </c>
      <c r="AAX32" s="46">
        <v>-167.50051525144272</v>
      </c>
      <c r="AAY32" s="46">
        <v>-13.000824402308329</v>
      </c>
      <c r="AAZ32" s="46">
        <v>0</v>
      </c>
      <c r="ABA32" s="46">
        <v>0</v>
      </c>
      <c r="ABB32" s="46">
        <v>2558.8342508312139</v>
      </c>
      <c r="ABC32" s="46">
        <v>249.00754795628399</v>
      </c>
      <c r="ABD32" s="46">
        <v>1077.5467844226337</v>
      </c>
      <c r="ABE32" s="46">
        <v>19.476907711300914</v>
      </c>
      <c r="ABF32" s="46">
        <v>239.58579905805917</v>
      </c>
      <c r="ABG32" s="46">
        <v>17.917471352019813</v>
      </c>
      <c r="ABH32" s="46">
        <v>288.3718054410553</v>
      </c>
      <c r="ABI32" s="46">
        <v>372.81629423319265</v>
      </c>
      <c r="ABJ32" s="46">
        <v>494.64138499587807</v>
      </c>
      <c r="ABK32" s="46">
        <v>0</v>
      </c>
      <c r="ABL32" s="46">
        <v>-45.579516325857782</v>
      </c>
      <c r="ABM32" s="46">
        <v>36</v>
      </c>
      <c r="ABN32" s="46">
        <v>1.6087798845836769</v>
      </c>
      <c r="ABO32" s="46">
        <v>-6.0892306207287481</v>
      </c>
      <c r="ABP32" s="46">
        <v>0</v>
      </c>
      <c r="ABQ32" s="46">
        <v>515.25144270403962</v>
      </c>
      <c r="ABR32" s="46">
        <v>5819.3897216436744</v>
      </c>
      <c r="ABS32" s="46">
        <v>0</v>
      </c>
      <c r="ABT32" s="46">
        <v>0</v>
      </c>
      <c r="ABU32" s="46">
        <v>0</v>
      </c>
      <c r="ABV32" s="46">
        <v>0</v>
      </c>
      <c r="ABW32" s="46">
        <v>0</v>
      </c>
      <c r="ABX32" s="46">
        <v>271.69447951956442</v>
      </c>
      <c r="ABY32" s="46">
        <v>0</v>
      </c>
      <c r="ABZ32" s="46">
        <v>0</v>
      </c>
      <c r="ACA32" s="46">
        <v>6091.0842011632412</v>
      </c>
      <c r="ACB32" s="46">
        <v>0</v>
      </c>
      <c r="ACC32" s="46">
        <v>129.69599677737529</v>
      </c>
      <c r="ACD32" s="46">
        <v>5971.772649984332</v>
      </c>
      <c r="ACE32" s="73">
        <v>0</v>
      </c>
      <c r="ACF32" s="72">
        <v>0</v>
      </c>
      <c r="ACG32" s="46">
        <v>877.6024967752727</v>
      </c>
      <c r="ACH32" s="46">
        <v>0</v>
      </c>
      <c r="ACI32" s="46">
        <v>0</v>
      </c>
      <c r="ACJ32" s="46">
        <v>0</v>
      </c>
      <c r="ACK32" s="46">
        <v>67.222861178514535</v>
      </c>
      <c r="ACL32" s="46">
        <v>9.5545887420380247</v>
      </c>
      <c r="ACM32" s="46">
        <v>0</v>
      </c>
      <c r="ACN32" s="46">
        <v>0</v>
      </c>
      <c r="ACO32" s="46">
        <v>175.30398108697028</v>
      </c>
      <c r="ACP32" s="46">
        <v>0</v>
      </c>
      <c r="ACQ32" s="46">
        <v>16.788953009068429</v>
      </c>
      <c r="ACR32" s="46">
        <v>0</v>
      </c>
      <c r="ACS32" s="46">
        <v>-167.50051525144272</v>
      </c>
      <c r="ACT32" s="46">
        <v>0</v>
      </c>
      <c r="ACU32" s="46">
        <v>0</v>
      </c>
      <c r="ACV32" s="46">
        <v>0</v>
      </c>
      <c r="ACW32" s="46">
        <v>978.97236554042138</v>
      </c>
      <c r="ACX32" s="46">
        <v>23.527677353802552</v>
      </c>
      <c r="ACY32" s="46">
        <v>106.85623693455581</v>
      </c>
      <c r="ACZ32" s="46">
        <v>0</v>
      </c>
      <c r="ADA32" s="46">
        <v>83.855029670320718</v>
      </c>
      <c r="ADB32" s="46">
        <v>5.3752414056059425</v>
      </c>
      <c r="ADC32" s="46">
        <v>0</v>
      </c>
      <c r="ADD32" s="46">
        <v>0</v>
      </c>
      <c r="ADE32" s="46">
        <v>0</v>
      </c>
      <c r="ADF32" s="46">
        <v>0</v>
      </c>
      <c r="ADG32" s="46">
        <v>0</v>
      </c>
      <c r="ADH32" s="46">
        <v>36</v>
      </c>
      <c r="ADI32" s="46">
        <v>0</v>
      </c>
      <c r="ADJ32" s="46">
        <v>0</v>
      </c>
      <c r="ADK32" s="46">
        <v>0</v>
      </c>
      <c r="ADL32" s="46">
        <v>209.91924972680616</v>
      </c>
      <c r="ADM32" s="46">
        <v>1444.5058006315126</v>
      </c>
      <c r="ADN32" s="46">
        <v>0</v>
      </c>
      <c r="ADO32" s="46">
        <v>0</v>
      </c>
      <c r="ADP32" s="46">
        <v>0</v>
      </c>
      <c r="ADQ32" s="46">
        <v>0</v>
      </c>
      <c r="ADR32" s="46">
        <v>0</v>
      </c>
      <c r="ADS32" s="46">
        <v>271.69447951956442</v>
      </c>
      <c r="ADT32" s="46">
        <v>0</v>
      </c>
      <c r="ADU32" s="46">
        <v>0</v>
      </c>
      <c r="ADV32" s="46">
        <v>1716.2002801510771</v>
      </c>
      <c r="ADW32" s="46">
        <v>0</v>
      </c>
      <c r="ADX32" s="46">
        <v>11.422125302753368</v>
      </c>
      <c r="ADY32" s="46">
        <v>1704.0947281000283</v>
      </c>
      <c r="ADZ32" s="73">
        <v>0</v>
      </c>
      <c r="AEA32" s="72">
        <v>0</v>
      </c>
      <c r="AEB32" s="46">
        <v>463.39750322472719</v>
      </c>
      <c r="AEC32" s="46">
        <v>0</v>
      </c>
      <c r="AED32" s="46">
        <v>0</v>
      </c>
      <c r="AEE32" s="46">
        <v>563.1880570548617</v>
      </c>
      <c r="AEF32" s="46">
        <v>31.777138821485568</v>
      </c>
      <c r="AEG32" s="46">
        <v>2.1713859844003434</v>
      </c>
      <c r="AEH32" s="46">
        <v>0</v>
      </c>
      <c r="AEI32" s="46">
        <v>0</v>
      </c>
      <c r="AEJ32" s="46">
        <v>-14.070479438165664</v>
      </c>
      <c r="AEK32" s="46">
        <v>0</v>
      </c>
      <c r="AEL32" s="46">
        <v>-16.788953009068429</v>
      </c>
      <c r="AEM32" s="46">
        <v>0</v>
      </c>
      <c r="AEN32" s="46">
        <v>0</v>
      </c>
      <c r="AEO32" s="46">
        <v>-13.000824402308329</v>
      </c>
      <c r="AEP32" s="46">
        <v>0</v>
      </c>
      <c r="AEQ32" s="46">
        <v>0</v>
      </c>
      <c r="AER32" s="46">
        <v>1016.673828235932</v>
      </c>
      <c r="AES32" s="46">
        <v>225.47987060248144</v>
      </c>
      <c r="AET32" s="46">
        <v>970.69054748807787</v>
      </c>
      <c r="AEU32" s="46">
        <v>19.476907711300914</v>
      </c>
      <c r="AEV32" s="46">
        <v>155.73076938773846</v>
      </c>
      <c r="AEW32" s="46">
        <v>12.542229946413872</v>
      </c>
      <c r="AEX32" s="46">
        <v>288.3718054410553</v>
      </c>
      <c r="AEY32" s="46">
        <v>372.81629423319265</v>
      </c>
      <c r="AEZ32" s="46">
        <v>494.64138499587807</v>
      </c>
      <c r="AFA32" s="46">
        <v>0</v>
      </c>
      <c r="AFB32" s="46">
        <v>-45.579516325857782</v>
      </c>
      <c r="AFC32" s="46">
        <v>0</v>
      </c>
      <c r="AFD32" s="46">
        <v>1.6087798845836769</v>
      </c>
      <c r="AFE32" s="46">
        <v>-6.0892306207287481</v>
      </c>
      <c r="AFF32" s="46">
        <v>0</v>
      </c>
      <c r="AFG32" s="46">
        <v>305.33219297723349</v>
      </c>
      <c r="AFH32" s="46">
        <v>3811.6958639573027</v>
      </c>
      <c r="AFI32" s="46">
        <v>0</v>
      </c>
      <c r="AFJ32" s="46">
        <v>0</v>
      </c>
      <c r="AFK32" s="46">
        <v>0</v>
      </c>
      <c r="AFL32" s="46">
        <v>0</v>
      </c>
      <c r="AFM32" s="46">
        <v>0</v>
      </c>
      <c r="AFN32" s="46">
        <v>0</v>
      </c>
      <c r="AFO32" s="46">
        <v>0</v>
      </c>
      <c r="AFP32" s="46">
        <v>0</v>
      </c>
      <c r="AFQ32" s="46">
        <v>3811.6958639573027</v>
      </c>
      <c r="AFR32" s="46">
        <v>0</v>
      </c>
      <c r="AFS32" s="46">
        <v>118.27387147462193</v>
      </c>
      <c r="AFT32" s="73">
        <v>3704.4898648294438</v>
      </c>
    </row>
    <row r="33" spans="1:852" s="30" customFormat="1" x14ac:dyDescent="0.25">
      <c r="A33" s="60">
        <v>6</v>
      </c>
      <c r="B33" s="60">
        <v>3</v>
      </c>
      <c r="C33" s="30" t="s">
        <v>7</v>
      </c>
      <c r="D33" s="30">
        <v>2</v>
      </c>
      <c r="E33" s="143">
        <f>IFERROR(VLOOKUP(A33,'Student Info'!A:D,4,FALSE),0)</f>
        <v>3488.2923335169394</v>
      </c>
      <c r="F33" s="72">
        <v>22907616</v>
      </c>
      <c r="G33" s="46">
        <v>2525524</v>
      </c>
      <c r="H33" s="46">
        <v>2441799</v>
      </c>
      <c r="I33" s="46"/>
      <c r="J33" s="46"/>
      <c r="K33" s="46">
        <v>0</v>
      </c>
      <c r="L33" s="46">
        <v>0</v>
      </c>
      <c r="M33" s="46">
        <v>0</v>
      </c>
      <c r="N33" s="46">
        <v>154430</v>
      </c>
      <c r="O33" s="46">
        <v>0</v>
      </c>
      <c r="P33" s="46">
        <v>312137</v>
      </c>
      <c r="Q33" s="46">
        <v>805107</v>
      </c>
      <c r="R33" s="46">
        <v>0</v>
      </c>
      <c r="S33" s="46">
        <v>452728.75</v>
      </c>
      <c r="T33" s="46">
        <v>45348</v>
      </c>
      <c r="U33" s="46">
        <v>101823</v>
      </c>
      <c r="V33" s="46">
        <v>2914815</v>
      </c>
      <c r="W33" s="74">
        <v>32661327.75</v>
      </c>
      <c r="X33" s="46">
        <v>0</v>
      </c>
      <c r="Y33" s="46">
        <v>5167560.3542910861</v>
      </c>
      <c r="Z33" s="46"/>
      <c r="AA33" s="46">
        <v>855183.66555495234</v>
      </c>
      <c r="AB33" s="46">
        <v>611529.03100000008</v>
      </c>
      <c r="AC33" s="46">
        <v>35752</v>
      </c>
      <c r="AD33" s="46">
        <v>0</v>
      </c>
      <c r="AE33" s="46">
        <v>0</v>
      </c>
      <c r="AF33" s="46">
        <v>65507.25</v>
      </c>
      <c r="AG33" s="46">
        <v>148013.02254513284</v>
      </c>
      <c r="AH33" s="46">
        <v>125578.52400660982</v>
      </c>
      <c r="AI33" s="46">
        <v>0</v>
      </c>
      <c r="AJ33" s="46">
        <v>13502.931923570217</v>
      </c>
      <c r="AK33" s="46">
        <v>25974.999999999996</v>
      </c>
      <c r="AL33" s="46">
        <v>0</v>
      </c>
      <c r="AM33" s="46">
        <v>39709929.529321365</v>
      </c>
      <c r="AN33" s="46">
        <v>158656.45289436248</v>
      </c>
      <c r="AO33" s="46">
        <v>375687.46470852726</v>
      </c>
      <c r="AP33" s="46">
        <v>4905</v>
      </c>
      <c r="AQ33" s="46">
        <v>762432.83600000013</v>
      </c>
      <c r="AR33" s="46">
        <v>649737.18440000003</v>
      </c>
      <c r="AS33" s="46">
        <v>1335083.4866201822</v>
      </c>
      <c r="AT33" s="46">
        <v>2067279.3846825133</v>
      </c>
      <c r="AU33" s="46">
        <v>0</v>
      </c>
      <c r="AV33" s="46">
        <v>45063711.338626951</v>
      </c>
      <c r="AW33" s="46"/>
      <c r="AX33" s="46"/>
      <c r="AY33" s="73">
        <v>45063711.338626951</v>
      </c>
      <c r="AZ33" s="26"/>
      <c r="BA33" s="72">
        <v>0</v>
      </c>
      <c r="BB33" s="46">
        <v>2157827</v>
      </c>
      <c r="BC33" s="46">
        <v>2441765.7799999998</v>
      </c>
      <c r="BD33" s="46">
        <v>-30.915146711005711</v>
      </c>
      <c r="BE33" s="46">
        <v>0</v>
      </c>
      <c r="BF33" s="46">
        <v>0</v>
      </c>
      <c r="BG33" s="46">
        <v>0</v>
      </c>
      <c r="BH33" s="46">
        <v>0</v>
      </c>
      <c r="BI33" s="46">
        <v>0</v>
      </c>
      <c r="BJ33" s="46">
        <v>0</v>
      </c>
      <c r="BK33" s="46">
        <v>0</v>
      </c>
      <c r="BL33" s="46">
        <v>240808</v>
      </c>
      <c r="BM33" s="22"/>
      <c r="BN33" s="46">
        <v>452728.75</v>
      </c>
      <c r="BO33" s="46">
        <v>0</v>
      </c>
      <c r="BP33" s="46">
        <v>101823</v>
      </c>
      <c r="BQ33" s="46">
        <v>0</v>
      </c>
      <c r="BR33" s="46">
        <v>5394921.614853288</v>
      </c>
      <c r="BS33" s="46">
        <v>0</v>
      </c>
      <c r="BT33" s="46">
        <v>0</v>
      </c>
      <c r="BU33" s="46">
        <v>0</v>
      </c>
      <c r="BV33" s="45">
        <v>309633.78680203593</v>
      </c>
      <c r="BW33" s="45">
        <v>183458.70930000002</v>
      </c>
      <c r="BX33" s="46">
        <v>0</v>
      </c>
      <c r="BY33" s="46">
        <v>0</v>
      </c>
      <c r="BZ33" s="46">
        <v>0</v>
      </c>
      <c r="CA33" s="45">
        <v>58607.61</v>
      </c>
      <c r="CB33" s="45">
        <v>0</v>
      </c>
      <c r="CC33" s="45">
        <v>125578.52400660982</v>
      </c>
      <c r="CD33" s="46">
        <v>0</v>
      </c>
      <c r="CE33" s="46">
        <v>0</v>
      </c>
      <c r="CF33" s="45">
        <v>25974.999999999996</v>
      </c>
      <c r="CG33" s="45">
        <v>0</v>
      </c>
      <c r="CH33" s="117">
        <v>6098175.2449619342</v>
      </c>
      <c r="CI33" s="45">
        <v>158656.45289436248</v>
      </c>
      <c r="CJ33" s="45">
        <v>375687.46470852726</v>
      </c>
      <c r="CK33" s="45">
        <v>1651.71</v>
      </c>
      <c r="CL33" s="45">
        <v>762432.83600000013</v>
      </c>
      <c r="CM33" s="45">
        <v>649737.18440000003</v>
      </c>
      <c r="CN33" s="45">
        <v>735222.99488820764</v>
      </c>
      <c r="CO33" s="45">
        <v>2067279.3846825133</v>
      </c>
      <c r="CP33" s="46">
        <v>0</v>
      </c>
      <c r="CQ33" s="46">
        <v>10848843.272535546</v>
      </c>
      <c r="CR33" s="46"/>
      <c r="CS33" s="46"/>
      <c r="CT33" s="73">
        <v>10848843.272535546</v>
      </c>
      <c r="CU33" s="26"/>
      <c r="CV33" s="72">
        <v>22907616</v>
      </c>
      <c r="CW33" s="46">
        <v>367697</v>
      </c>
      <c r="CX33" s="46">
        <v>33.220000000204891</v>
      </c>
      <c r="CY33" s="46">
        <v>30.915146711005711</v>
      </c>
      <c r="CZ33" s="46"/>
      <c r="DA33" s="46">
        <v>0</v>
      </c>
      <c r="DB33" s="46">
        <v>0</v>
      </c>
      <c r="DC33" s="46">
        <v>0</v>
      </c>
      <c r="DD33" s="46">
        <v>154430</v>
      </c>
      <c r="DE33" s="46">
        <v>0</v>
      </c>
      <c r="DF33" s="46">
        <v>312137</v>
      </c>
      <c r="DG33" s="46">
        <v>564299</v>
      </c>
      <c r="DH33" s="46">
        <v>0</v>
      </c>
      <c r="DI33" s="46">
        <v>0</v>
      </c>
      <c r="DJ33" s="46">
        <v>45348</v>
      </c>
      <c r="DK33" s="46">
        <v>0</v>
      </c>
      <c r="DL33" s="46">
        <v>2914815</v>
      </c>
      <c r="DM33" s="46">
        <v>27266406.135146711</v>
      </c>
      <c r="DN33" s="46">
        <v>0</v>
      </c>
      <c r="DO33" s="46">
        <v>5167560.3542910861</v>
      </c>
      <c r="DP33" s="46">
        <v>0</v>
      </c>
      <c r="DQ33" s="46">
        <v>545549.87875291635</v>
      </c>
      <c r="DR33" s="46">
        <v>428070.32170000009</v>
      </c>
      <c r="DS33" s="46">
        <v>35752</v>
      </c>
      <c r="DT33" s="46">
        <v>0</v>
      </c>
      <c r="DU33" s="46">
        <v>0</v>
      </c>
      <c r="DV33" s="46">
        <v>6899.6399999999994</v>
      </c>
      <c r="DW33" s="46">
        <v>148013.02254513284</v>
      </c>
      <c r="DX33" s="46">
        <v>0</v>
      </c>
      <c r="DY33" s="46">
        <v>0</v>
      </c>
      <c r="DZ33" s="46">
        <v>13502.931923570217</v>
      </c>
      <c r="EA33" s="46">
        <v>0</v>
      </c>
      <c r="EB33" s="46">
        <v>0</v>
      </c>
      <c r="EC33" s="46">
        <v>33611754.284359433</v>
      </c>
      <c r="ED33" s="46">
        <v>0</v>
      </c>
      <c r="EE33" s="46">
        <v>0</v>
      </c>
      <c r="EF33" s="46">
        <v>3253.29</v>
      </c>
      <c r="EG33" s="46">
        <v>0</v>
      </c>
      <c r="EH33" s="46">
        <v>0</v>
      </c>
      <c r="EI33" s="46">
        <v>599860.49173197453</v>
      </c>
      <c r="EJ33" s="46">
        <v>0</v>
      </c>
      <c r="EK33" s="46">
        <v>0</v>
      </c>
      <c r="EL33" s="46">
        <v>34214868.066091403</v>
      </c>
      <c r="EM33" s="46"/>
      <c r="EN33" s="46"/>
      <c r="EO33" s="73">
        <v>34214868.066091403</v>
      </c>
      <c r="EP33" s="26"/>
      <c r="EQ33" s="83">
        <v>22907616</v>
      </c>
      <c r="ER33" s="46">
        <v>5724287.7193012973</v>
      </c>
      <c r="ES33" s="46">
        <v>0</v>
      </c>
      <c r="ET33" s="46"/>
      <c r="EU33" s="46">
        <v>1571051.8452830187</v>
      </c>
      <c r="EV33" s="46">
        <v>1571051.8452830187</v>
      </c>
      <c r="EW33" s="46">
        <v>0</v>
      </c>
      <c r="EX33" s="46">
        <v>345340.9410181772</v>
      </c>
      <c r="EY33" s="46">
        <v>1257460.2114134782</v>
      </c>
      <c r="EZ33" s="46">
        <v>0</v>
      </c>
      <c r="FA33" s="46">
        <v>222609.23223200001</v>
      </c>
      <c r="FB33" s="46">
        <v>0</v>
      </c>
      <c r="FC33" s="46">
        <v>424804</v>
      </c>
      <c r="FD33" s="46">
        <v>805107</v>
      </c>
      <c r="FE33" s="46">
        <v>0</v>
      </c>
      <c r="FF33" s="46"/>
      <c r="FG33" s="46"/>
      <c r="FH33" s="46"/>
      <c r="FI33" s="46">
        <v>2914815</v>
      </c>
      <c r="FJ33" s="46">
        <v>37744143.794530995</v>
      </c>
      <c r="FK33" s="46">
        <v>675144.66041111457</v>
      </c>
      <c r="FL33" s="46">
        <v>5582988.4012919245</v>
      </c>
      <c r="FM33" s="46">
        <v>40719.365967743986</v>
      </c>
      <c r="FN33" s="46">
        <v>845598.04494156642</v>
      </c>
      <c r="FO33" s="46">
        <v>704083.65679999976</v>
      </c>
      <c r="FP33" s="46">
        <v>113328</v>
      </c>
      <c r="FQ33" s="46">
        <v>2388453.1829286348</v>
      </c>
      <c r="FR33" s="46">
        <v>1683810</v>
      </c>
      <c r="FS33" s="46">
        <v>65507.25</v>
      </c>
      <c r="FT33" s="46">
        <v>0</v>
      </c>
      <c r="FU33" s="46">
        <v>251157.04801321964</v>
      </c>
      <c r="FV33" s="46">
        <v>0</v>
      </c>
      <c r="FW33" s="46">
        <v>0</v>
      </c>
      <c r="FX33" s="46">
        <v>25974.999999999996</v>
      </c>
      <c r="FY33" s="46">
        <v>750000</v>
      </c>
      <c r="FZ33" s="46">
        <v>50870908.404885195</v>
      </c>
      <c r="GA33" s="46">
        <v>158656.45289436248</v>
      </c>
      <c r="GB33" s="46">
        <v>375687.46470852726</v>
      </c>
      <c r="GC33" s="46">
        <v>4905</v>
      </c>
      <c r="GD33" s="46">
        <v>762432.83600000013</v>
      </c>
      <c r="GE33" s="46">
        <v>649737.18440000003</v>
      </c>
      <c r="GF33" s="46">
        <v>2282833.2565871538</v>
      </c>
      <c r="GG33" s="46">
        <v>2067279.3846825133</v>
      </c>
      <c r="GH33" s="46"/>
      <c r="GI33" s="46">
        <v>57172439.984157756</v>
      </c>
      <c r="GJ33" s="46"/>
      <c r="GK33" s="46">
        <v>734464.40158960223</v>
      </c>
      <c r="GL33" s="73">
        <v>57231759.725336246</v>
      </c>
      <c r="GM33" s="26"/>
      <c r="GN33" s="72"/>
      <c r="GO33" s="46">
        <v>3195849.0246409187</v>
      </c>
      <c r="GP33" s="46">
        <v>0</v>
      </c>
      <c r="GQ33" s="46"/>
      <c r="GR33" s="46">
        <v>0</v>
      </c>
      <c r="GS33" s="46">
        <v>192802.59198016487</v>
      </c>
      <c r="GT33" s="46">
        <v>842442.55786521675</v>
      </c>
      <c r="GU33" s="46">
        <v>0</v>
      </c>
      <c r="GV33" s="46">
        <v>24856.385024320094</v>
      </c>
      <c r="GW33" s="46">
        <v>0</v>
      </c>
      <c r="GX33" s="46">
        <v>0</v>
      </c>
      <c r="GY33" s="46">
        <v>360983.20051503513</v>
      </c>
      <c r="GZ33" s="46">
        <v>0</v>
      </c>
      <c r="HA33" s="46"/>
      <c r="HB33" s="46"/>
      <c r="HC33" s="46"/>
      <c r="HD33" s="46"/>
      <c r="HE33" s="46">
        <v>4616933.7600256559</v>
      </c>
      <c r="HF33" s="46">
        <v>115248.88266625591</v>
      </c>
      <c r="HG33" s="46">
        <v>282677.83830638602</v>
      </c>
      <c r="HH33" s="46">
        <v>0</v>
      </c>
      <c r="HI33" s="46">
        <v>159237.97609156364</v>
      </c>
      <c r="HJ33" s="46">
        <v>113647.56966504785</v>
      </c>
      <c r="HK33" s="46">
        <v>0</v>
      </c>
      <c r="HL33" s="46">
        <v>0</v>
      </c>
      <c r="HM33" s="46">
        <v>0</v>
      </c>
      <c r="HN33" s="46">
        <v>35245.52651303025</v>
      </c>
      <c r="HO33" s="22"/>
      <c r="HP33" s="46">
        <v>135132.56005532737</v>
      </c>
      <c r="HQ33" s="46">
        <v>0</v>
      </c>
      <c r="HR33" s="46"/>
      <c r="HS33" s="46">
        <v>13975.591269301651</v>
      </c>
      <c r="HT33" s="46">
        <v>251233.36415101626</v>
      </c>
      <c r="HU33" s="74">
        <v>5723333.0687435847</v>
      </c>
      <c r="HV33" s="46">
        <v>117135.74881629364</v>
      </c>
      <c r="HW33" s="46">
        <v>202134.9163336503</v>
      </c>
      <c r="HX33" s="46">
        <v>2639.0866285245274</v>
      </c>
      <c r="HY33" s="46">
        <v>410219.42969126086</v>
      </c>
      <c r="HZ33" s="46">
        <v>349584.7175442868</v>
      </c>
      <c r="IA33" s="46">
        <v>1256756.0996771972</v>
      </c>
      <c r="IB33" s="46">
        <v>2067279.3846825133</v>
      </c>
      <c r="IC33" s="46">
        <v>-26841.55</v>
      </c>
      <c r="ID33" s="46">
        <v>10102240.90211731</v>
      </c>
      <c r="IE33" s="46"/>
      <c r="IF33" s="46">
        <v>110448.18072794651</v>
      </c>
      <c r="IG33" s="73">
        <v>10097440.200178999</v>
      </c>
      <c r="IH33" s="26"/>
      <c r="II33" s="72">
        <v>22907616</v>
      </c>
      <c r="IJ33" s="46">
        <v>2528438.6946603786</v>
      </c>
      <c r="IK33" s="46">
        <v>0</v>
      </c>
      <c r="IL33" s="46"/>
      <c r="IM33" s="46">
        <v>1571051.8452830187</v>
      </c>
      <c r="IN33" s="46">
        <v>152538.34903801233</v>
      </c>
      <c r="IO33" s="46">
        <v>415017.6535482615</v>
      </c>
      <c r="IP33" s="46">
        <v>0</v>
      </c>
      <c r="IQ33" s="46">
        <v>197752.84720767991</v>
      </c>
      <c r="IR33" s="46">
        <v>0</v>
      </c>
      <c r="IS33" s="46">
        <v>424804</v>
      </c>
      <c r="IT33" s="46">
        <v>444123.79948496487</v>
      </c>
      <c r="IU33" s="46">
        <v>0</v>
      </c>
      <c r="IV33" s="46"/>
      <c r="IW33" s="46"/>
      <c r="IX33" s="46"/>
      <c r="IY33" s="46">
        <v>2914815</v>
      </c>
      <c r="IZ33" s="46">
        <v>31556158.189222321</v>
      </c>
      <c r="JA33" s="46">
        <v>559895.77774485899</v>
      </c>
      <c r="JB33" s="46">
        <v>5300310.5629855385</v>
      </c>
      <c r="JC33" s="46">
        <v>40719.365967743986</v>
      </c>
      <c r="JD33" s="46">
        <v>686360.06885000272</v>
      </c>
      <c r="JE33" s="46">
        <v>590436.08713495196</v>
      </c>
      <c r="JF33" s="46">
        <v>113328</v>
      </c>
      <c r="JG33" s="46">
        <v>2388453.1829286348</v>
      </c>
      <c r="JH33" s="46">
        <v>1683810</v>
      </c>
      <c r="JI33" s="46">
        <v>30261.72348696975</v>
      </c>
      <c r="JJ33" s="46"/>
      <c r="JK33" s="46">
        <v>116024.48795789227</v>
      </c>
      <c r="JL33" s="46">
        <v>0</v>
      </c>
      <c r="JM33" s="46"/>
      <c r="JN33" s="46">
        <v>11999.408730698346</v>
      </c>
      <c r="JO33" s="46">
        <v>498766.63584898377</v>
      </c>
      <c r="JP33" s="46">
        <v>43576523.4908586</v>
      </c>
      <c r="JQ33" s="46">
        <v>41520.70407806884</v>
      </c>
      <c r="JR33" s="46">
        <v>173552.54837487696</v>
      </c>
      <c r="JS33" s="46">
        <v>2265.9133714754726</v>
      </c>
      <c r="JT33" s="46">
        <v>352213.40630873927</v>
      </c>
      <c r="JU33" s="46">
        <v>300152.46685571322</v>
      </c>
      <c r="JV33" s="46">
        <v>1026077.1569099565</v>
      </c>
      <c r="JW33" s="46">
        <v>0</v>
      </c>
      <c r="JX33" s="46">
        <v>26841.55</v>
      </c>
      <c r="JY33" s="46">
        <v>45499147.236757427</v>
      </c>
      <c r="JZ33" s="46"/>
      <c r="KA33" s="46">
        <v>624016.22086165578</v>
      </c>
      <c r="KB33" s="73">
        <v>45563267.679874226</v>
      </c>
      <c r="KC33" s="26"/>
      <c r="KD33" s="72">
        <v>0</v>
      </c>
      <c r="KE33" s="46">
        <v>3198763.7193012973</v>
      </c>
      <c r="KF33" s="46">
        <v>-2441799</v>
      </c>
      <c r="KG33" s="46">
        <v>0</v>
      </c>
      <c r="KH33" s="46">
        <v>1571051.8452830187</v>
      </c>
      <c r="KI33" s="46">
        <v>345340.9410181772</v>
      </c>
      <c r="KJ33" s="46">
        <v>1257460.2114134782</v>
      </c>
      <c r="KK33" s="46">
        <v>0</v>
      </c>
      <c r="KL33" s="46">
        <v>68179.232232000009</v>
      </c>
      <c r="KM33" s="46">
        <v>0</v>
      </c>
      <c r="KN33" s="46">
        <v>112667</v>
      </c>
      <c r="KO33" s="46">
        <v>0</v>
      </c>
      <c r="KP33" s="46">
        <v>0</v>
      </c>
      <c r="KQ33" s="46">
        <v>-452728.75</v>
      </c>
      <c r="KR33" s="46">
        <v>-45348</v>
      </c>
      <c r="KS33" s="46">
        <v>-101823</v>
      </c>
      <c r="KT33" s="46">
        <v>0</v>
      </c>
      <c r="KU33" s="46">
        <v>5082816.0445309952</v>
      </c>
      <c r="KV33" s="46">
        <v>675144.66041111457</v>
      </c>
      <c r="KW33" s="46">
        <v>415428.04700083844</v>
      </c>
      <c r="KX33" s="46">
        <v>40719.365967743986</v>
      </c>
      <c r="KY33" s="46">
        <v>-9585.6206133859232</v>
      </c>
      <c r="KZ33" s="46">
        <v>92554.625799999689</v>
      </c>
      <c r="LA33" s="46">
        <v>77576</v>
      </c>
      <c r="LB33" s="46">
        <v>2388453.1829286348</v>
      </c>
      <c r="LC33" s="46">
        <v>1683810</v>
      </c>
      <c r="LD33" s="46">
        <v>0</v>
      </c>
      <c r="LE33" s="46">
        <v>-148013.02254513284</v>
      </c>
      <c r="LF33" s="46">
        <v>125578.52400660982</v>
      </c>
      <c r="LG33" s="46">
        <v>0</v>
      </c>
      <c r="LH33" s="46">
        <v>-13502.931923570217</v>
      </c>
      <c r="LI33" s="46">
        <v>0</v>
      </c>
      <c r="LJ33" s="46">
        <v>750000</v>
      </c>
      <c r="LK33" s="46">
        <v>11160978.87556383</v>
      </c>
      <c r="LL33" s="46">
        <v>0</v>
      </c>
      <c r="LM33" s="46">
        <v>0</v>
      </c>
      <c r="LN33" s="46">
        <v>0</v>
      </c>
      <c r="LO33" s="46">
        <v>0</v>
      </c>
      <c r="LP33" s="46">
        <v>0</v>
      </c>
      <c r="LQ33" s="46">
        <v>947749.76996697159</v>
      </c>
      <c r="LR33" s="46">
        <v>0</v>
      </c>
      <c r="LS33" s="46">
        <v>0</v>
      </c>
      <c r="LT33" s="46">
        <v>12108728.645530805</v>
      </c>
      <c r="LU33" s="46">
        <v>0</v>
      </c>
      <c r="LV33" s="46">
        <v>734464.40158960223</v>
      </c>
      <c r="LW33" s="73">
        <v>12168048.386709295</v>
      </c>
      <c r="LX33" s="26">
        <v>0</v>
      </c>
      <c r="LY33" s="72">
        <v>0</v>
      </c>
      <c r="LZ33" s="46">
        <v>1038022.0246409187</v>
      </c>
      <c r="MA33" s="46">
        <v>-2441765.7799999998</v>
      </c>
      <c r="MB33" s="46">
        <v>30.915146711005711</v>
      </c>
      <c r="MC33" s="46">
        <v>0</v>
      </c>
      <c r="MD33" s="46">
        <v>192802.59198016487</v>
      </c>
      <c r="ME33" s="46">
        <v>842442.55786521675</v>
      </c>
      <c r="MF33" s="46">
        <v>0</v>
      </c>
      <c r="MG33" s="46">
        <v>24856.385024320094</v>
      </c>
      <c r="MH33" s="46">
        <v>0</v>
      </c>
      <c r="MI33" s="46">
        <v>0</v>
      </c>
      <c r="MJ33" s="46">
        <v>120175.20051503513</v>
      </c>
      <c r="MK33" s="46">
        <v>0</v>
      </c>
      <c r="ML33" s="46">
        <v>-452728.75</v>
      </c>
      <c r="MM33" s="46">
        <v>0</v>
      </c>
      <c r="MN33" s="46">
        <v>-101823</v>
      </c>
      <c r="MO33" s="46">
        <v>0</v>
      </c>
      <c r="MP33" s="46">
        <v>-777987.8548276322</v>
      </c>
      <c r="MQ33" s="46">
        <v>115248.88266625591</v>
      </c>
      <c r="MR33" s="46">
        <v>282677.83830638602</v>
      </c>
      <c r="MS33" s="46">
        <v>0</v>
      </c>
      <c r="MT33" s="46">
        <v>-150395.81071047229</v>
      </c>
      <c r="MU33" s="46">
        <v>-69811.139634952167</v>
      </c>
      <c r="MV33" s="46">
        <v>0</v>
      </c>
      <c r="MW33" s="46">
        <v>0</v>
      </c>
      <c r="MX33" s="46">
        <v>0</v>
      </c>
      <c r="MY33" s="46">
        <v>-23362.08348696975</v>
      </c>
      <c r="MZ33" s="46">
        <v>0</v>
      </c>
      <c r="NA33" s="46">
        <v>9554.0360487175494</v>
      </c>
      <c r="NB33" s="46">
        <v>0</v>
      </c>
      <c r="NC33" s="46">
        <v>0</v>
      </c>
      <c r="ND33" s="46">
        <v>-11999.408730698346</v>
      </c>
      <c r="NE33" s="46">
        <v>251233.36415101626</v>
      </c>
      <c r="NF33" s="46">
        <v>-374842.17621834949</v>
      </c>
      <c r="NG33" s="46">
        <v>-41520.70407806884</v>
      </c>
      <c r="NH33" s="46">
        <v>-173552.54837487696</v>
      </c>
      <c r="NI33" s="46">
        <v>987.3766285245274</v>
      </c>
      <c r="NJ33" s="46">
        <v>-352213.40630873927</v>
      </c>
      <c r="NK33" s="46">
        <v>-300152.46685571322</v>
      </c>
      <c r="NL33" s="46">
        <v>521533.10478898953</v>
      </c>
      <c r="NM33" s="46">
        <v>0</v>
      </c>
      <c r="NN33" s="46">
        <v>-26841.55</v>
      </c>
      <c r="NO33" s="46">
        <v>-746602.37041823566</v>
      </c>
      <c r="NP33" s="46">
        <v>0</v>
      </c>
      <c r="NQ33" s="46">
        <v>110448.18072794651</v>
      </c>
      <c r="NR33" s="73">
        <v>-751403.0723565463</v>
      </c>
      <c r="NS33" s="26">
        <v>0</v>
      </c>
      <c r="NT33" s="72">
        <v>0</v>
      </c>
      <c r="NU33" s="46">
        <v>2160741.6946603786</v>
      </c>
      <c r="NV33" s="46">
        <v>-33.220000000204891</v>
      </c>
      <c r="NW33" s="46">
        <v>-30.915146711005711</v>
      </c>
      <c r="NX33" s="46">
        <v>1571051.8452830187</v>
      </c>
      <c r="NY33" s="46">
        <v>152538.34903801233</v>
      </c>
      <c r="NZ33" s="46">
        <v>415017.6535482615</v>
      </c>
      <c r="OA33" s="46">
        <v>0</v>
      </c>
      <c r="OB33" s="46">
        <v>43322.847207679908</v>
      </c>
      <c r="OC33" s="46">
        <v>0</v>
      </c>
      <c r="OD33" s="46">
        <v>112667</v>
      </c>
      <c r="OE33" s="46">
        <v>-120175.20051503513</v>
      </c>
      <c r="OF33" s="46">
        <v>0</v>
      </c>
      <c r="OG33" s="46">
        <v>0</v>
      </c>
      <c r="OH33" s="46">
        <v>-45348</v>
      </c>
      <c r="OI33" s="46">
        <v>0</v>
      </c>
      <c r="OJ33" s="46">
        <v>0</v>
      </c>
      <c r="OK33" s="46">
        <v>4289752.0540756099</v>
      </c>
      <c r="OL33" s="46">
        <v>559895.77774485899</v>
      </c>
      <c r="OM33" s="46">
        <v>132750.20869445242</v>
      </c>
      <c r="ON33" s="46">
        <v>40719.365967743986</v>
      </c>
      <c r="OO33" s="46">
        <v>140810.19009708636</v>
      </c>
      <c r="OP33" s="46">
        <v>162365.76543495187</v>
      </c>
      <c r="OQ33" s="46">
        <v>77576</v>
      </c>
      <c r="OR33" s="46">
        <v>2388453.1829286348</v>
      </c>
      <c r="OS33" s="46">
        <v>1683810</v>
      </c>
      <c r="OT33" s="46">
        <v>23362.08348696975</v>
      </c>
      <c r="OU33" s="46">
        <v>-148013.02254513284</v>
      </c>
      <c r="OV33" s="46">
        <v>116024.48795789227</v>
      </c>
      <c r="OW33" s="46">
        <v>0</v>
      </c>
      <c r="OX33" s="46">
        <v>-13502.931923570217</v>
      </c>
      <c r="OY33" s="46">
        <v>11999.408730698346</v>
      </c>
      <c r="OZ33" s="46">
        <v>498766.63584898377</v>
      </c>
      <c r="PA33" s="46">
        <v>9964769.2064991668</v>
      </c>
      <c r="PB33" s="46">
        <v>41520.70407806884</v>
      </c>
      <c r="PC33" s="46">
        <v>173552.54837487696</v>
      </c>
      <c r="PD33" s="46">
        <v>-987.3766285245274</v>
      </c>
      <c r="PE33" s="46">
        <v>352213.40630873927</v>
      </c>
      <c r="PF33" s="46">
        <v>300152.46685571322</v>
      </c>
      <c r="PG33" s="46">
        <v>426216.66517798195</v>
      </c>
      <c r="PH33" s="46">
        <v>0</v>
      </c>
      <c r="PI33" s="46">
        <v>26841.55</v>
      </c>
      <c r="PJ33" s="46">
        <v>11284279.170666024</v>
      </c>
      <c r="PK33" s="46"/>
      <c r="PL33" s="46">
        <v>624016.22086165578</v>
      </c>
      <c r="PM33" s="73">
        <v>11348399.613782823</v>
      </c>
      <c r="PO33" s="72">
        <v>6567.0000704626318</v>
      </c>
      <c r="PP33" s="46">
        <v>724.00010048863521</v>
      </c>
      <c r="PQ33" s="46">
        <v>699.99838503734236</v>
      </c>
      <c r="PR33" s="46">
        <v>0</v>
      </c>
      <c r="PS33" s="46">
        <v>0</v>
      </c>
      <c r="PT33" s="46">
        <v>0</v>
      </c>
      <c r="PU33" s="46">
        <v>0</v>
      </c>
      <c r="PV33" s="46">
        <v>0</v>
      </c>
      <c r="PW33" s="46">
        <v>44.270945561578486</v>
      </c>
      <c r="PX33" s="46">
        <v>0</v>
      </c>
      <c r="PY33" s="46">
        <v>89.481319269276852</v>
      </c>
      <c r="PZ33" s="46">
        <v>230.80261716146973</v>
      </c>
      <c r="QA33" s="46">
        <v>0</v>
      </c>
      <c r="QB33" s="46">
        <v>129.78520912653937</v>
      </c>
      <c r="QC33" s="46">
        <v>13.00005723840226</v>
      </c>
      <c r="QD33" s="46">
        <v>29.189927409937226</v>
      </c>
      <c r="QE33" s="46">
        <v>835.59940547220356</v>
      </c>
      <c r="QF33" s="46">
        <v>9363.1280372280162</v>
      </c>
      <c r="QG33" s="46">
        <v>0</v>
      </c>
      <c r="QH33" s="46">
        <v>1481.4011729002907</v>
      </c>
      <c r="QI33" s="46">
        <v>0</v>
      </c>
      <c r="QJ33" s="46">
        <v>245.15825618684477</v>
      </c>
      <c r="QK33" s="46">
        <v>175.30899722026709</v>
      </c>
      <c r="QL33" s="46">
        <v>10.249141007042375</v>
      </c>
      <c r="QM33" s="46">
        <v>0</v>
      </c>
      <c r="QN33" s="46">
        <v>0</v>
      </c>
      <c r="QO33" s="46">
        <v>18.779174374400778</v>
      </c>
      <c r="QP33" s="46">
        <v>42.431369963739328</v>
      </c>
      <c r="QQ33" s="46">
        <v>36</v>
      </c>
      <c r="QR33" s="46">
        <v>0</v>
      </c>
      <c r="QS33" s="46">
        <v>3.8709289911939218</v>
      </c>
      <c r="QT33" s="46">
        <v>7.4463369226316196</v>
      </c>
      <c r="QU33" s="46">
        <v>0</v>
      </c>
      <c r="QV33" s="46">
        <v>11383.773414794432</v>
      </c>
      <c r="QW33" s="46">
        <v>45.482556427374618</v>
      </c>
      <c r="QX33" s="46">
        <v>107.69953570082657</v>
      </c>
      <c r="QY33" s="46">
        <v>1.4061321503564235</v>
      </c>
      <c r="QZ33" s="46">
        <v>218.56907710234995</v>
      </c>
      <c r="RA33" s="46">
        <v>186.26225163443425</v>
      </c>
      <c r="RB33" s="46">
        <v>382.73268378115961</v>
      </c>
      <c r="RC33" s="46">
        <v>592.63364048341009</v>
      </c>
      <c r="RD33" s="46">
        <v>0</v>
      </c>
      <c r="RE33" s="46">
        <v>12918.559292074344</v>
      </c>
      <c r="RF33" s="46">
        <v>0</v>
      </c>
      <c r="RG33" s="46">
        <v>0</v>
      </c>
      <c r="RH33" s="73">
        <v>12918.559292074344</v>
      </c>
      <c r="RI33" s="26">
        <v>0</v>
      </c>
      <c r="RJ33" s="72">
        <v>0</v>
      </c>
      <c r="RK33" s="46">
        <v>618.59121704529048</v>
      </c>
      <c r="RL33" s="46">
        <v>699.98886175293148</v>
      </c>
      <c r="RM33" s="46">
        <v>-8.8625446938492905E-3</v>
      </c>
      <c r="RN33" s="46">
        <v>0</v>
      </c>
      <c r="RO33" s="46">
        <v>0</v>
      </c>
      <c r="RP33" s="46">
        <v>0</v>
      </c>
      <c r="RQ33" s="46">
        <v>0</v>
      </c>
      <c r="RR33" s="46">
        <v>0</v>
      </c>
      <c r="RS33" s="46">
        <v>0</v>
      </c>
      <c r="RT33" s="46">
        <v>0</v>
      </c>
      <c r="RU33" s="46">
        <v>69.033205068915308</v>
      </c>
      <c r="RV33" s="46">
        <v>0</v>
      </c>
      <c r="RW33" s="46">
        <v>129.78520912653937</v>
      </c>
      <c r="RX33" s="46">
        <v>0</v>
      </c>
      <c r="RY33" s="46">
        <v>29.189927409937226</v>
      </c>
      <c r="RZ33" s="46">
        <v>0</v>
      </c>
      <c r="SA33" s="46">
        <v>1546.57955785892</v>
      </c>
      <c r="SB33" s="46">
        <v>0</v>
      </c>
      <c r="SC33" s="46">
        <v>0</v>
      </c>
      <c r="SD33" s="46">
        <v>0</v>
      </c>
      <c r="SE33" s="46">
        <v>88.763715078277087</v>
      </c>
      <c r="SF33" s="46">
        <v>52.592699166080124</v>
      </c>
      <c r="SG33" s="46">
        <v>0</v>
      </c>
      <c r="SH33" s="46">
        <v>0</v>
      </c>
      <c r="SI33" s="46">
        <v>0</v>
      </c>
      <c r="SJ33" s="46">
        <v>16.801232349959353</v>
      </c>
      <c r="SK33" s="46">
        <v>0</v>
      </c>
      <c r="SL33" s="46">
        <v>36</v>
      </c>
      <c r="SM33" s="46">
        <v>0</v>
      </c>
      <c r="SN33" s="46">
        <v>0</v>
      </c>
      <c r="SO33" s="46">
        <v>7.4463369226316196</v>
      </c>
      <c r="SP33" s="46">
        <v>0</v>
      </c>
      <c r="SQ33" s="46">
        <v>1748.1835413758681</v>
      </c>
      <c r="SR33" s="46">
        <v>45.482556427374618</v>
      </c>
      <c r="SS33" s="46">
        <v>107.69953570082657</v>
      </c>
      <c r="ST33" s="46">
        <v>0.4735010263129884</v>
      </c>
      <c r="SU33" s="46">
        <v>218.56907710234995</v>
      </c>
      <c r="SV33" s="46">
        <v>186.26225163443425</v>
      </c>
      <c r="SW33" s="46">
        <v>210.76874430043733</v>
      </c>
      <c r="SX33" s="46">
        <v>592.63364048341009</v>
      </c>
      <c r="SY33" s="46">
        <v>0</v>
      </c>
      <c r="SZ33" s="46">
        <v>3110.0728480510143</v>
      </c>
      <c r="TA33" s="46">
        <v>0</v>
      </c>
      <c r="TB33" s="46">
        <v>0</v>
      </c>
      <c r="TC33" s="73">
        <v>3110.0728480510143</v>
      </c>
      <c r="TD33" s="26">
        <v>0</v>
      </c>
      <c r="TE33" s="72">
        <v>6567.0000704626318</v>
      </c>
      <c r="TF33" s="46">
        <v>105.40888344334471</v>
      </c>
      <c r="TG33" s="46">
        <v>9.5232844108314955E-3</v>
      </c>
      <c r="TH33" s="46">
        <v>8.8625446938492905E-3</v>
      </c>
      <c r="TI33" s="46">
        <v>0</v>
      </c>
      <c r="TJ33" s="46">
        <v>0</v>
      </c>
      <c r="TK33" s="46">
        <v>0</v>
      </c>
      <c r="TL33" s="46">
        <v>0</v>
      </c>
      <c r="TM33" s="46">
        <v>44.270945561578486</v>
      </c>
      <c r="TN33" s="46">
        <v>0</v>
      </c>
      <c r="TO33" s="46">
        <v>89.481319269276852</v>
      </c>
      <c r="TP33" s="46">
        <v>161.7694120925544</v>
      </c>
      <c r="TQ33" s="46">
        <v>0</v>
      </c>
      <c r="TR33" s="46">
        <v>0</v>
      </c>
      <c r="TS33" s="46">
        <v>13.00005723840226</v>
      </c>
      <c r="TT33" s="46">
        <v>0</v>
      </c>
      <c r="TU33" s="46">
        <v>835.59940547220356</v>
      </c>
      <c r="TV33" s="46">
        <v>7816.5484793690966</v>
      </c>
      <c r="TW33" s="46">
        <v>0</v>
      </c>
      <c r="TX33" s="46">
        <v>1481.4011729002907</v>
      </c>
      <c r="TY33" s="46">
        <v>0</v>
      </c>
      <c r="TZ33" s="46">
        <v>156.39454110856764</v>
      </c>
      <c r="UA33" s="46">
        <v>122.71629805418696</v>
      </c>
      <c r="UB33" s="46">
        <v>10.249141007042375</v>
      </c>
      <c r="UC33" s="46">
        <v>0</v>
      </c>
      <c r="UD33" s="46">
        <v>0</v>
      </c>
      <c r="UE33" s="46">
        <v>1.9779420244414256</v>
      </c>
      <c r="UF33" s="46">
        <v>42.431369963739328</v>
      </c>
      <c r="UG33" s="46">
        <v>0</v>
      </c>
      <c r="UH33" s="46">
        <v>0</v>
      </c>
      <c r="UI33" s="46">
        <v>3.8709289911939218</v>
      </c>
      <c r="UJ33" s="46">
        <v>0</v>
      </c>
      <c r="UK33" s="46">
        <v>0</v>
      </c>
      <c r="UL33" s="46">
        <v>9635.589873418563</v>
      </c>
      <c r="UM33" s="46">
        <v>0</v>
      </c>
      <c r="UN33" s="46">
        <v>0</v>
      </c>
      <c r="UO33" s="46">
        <v>0.93263112404343496</v>
      </c>
      <c r="UP33" s="46">
        <v>0</v>
      </c>
      <c r="UQ33" s="46">
        <v>0</v>
      </c>
      <c r="UR33" s="46">
        <v>171.9639394807223</v>
      </c>
      <c r="US33" s="46">
        <v>0</v>
      </c>
      <c r="UT33" s="46">
        <v>0</v>
      </c>
      <c r="UU33" s="46">
        <v>9808.4864440233287</v>
      </c>
      <c r="UV33" s="46">
        <v>0</v>
      </c>
      <c r="UW33" s="46">
        <v>0</v>
      </c>
      <c r="UX33" s="73">
        <v>9808.4864440233287</v>
      </c>
      <c r="UY33" s="26">
        <v>0</v>
      </c>
      <c r="UZ33" s="26">
        <v>6567.0000704626318</v>
      </c>
      <c r="VA33" s="26">
        <v>1641</v>
      </c>
      <c r="VB33" s="26">
        <v>0</v>
      </c>
      <c r="VC33" s="26">
        <v>0</v>
      </c>
      <c r="VD33" s="26">
        <v>450.37849327813211</v>
      </c>
      <c r="VE33" s="26">
        <v>99.000000000000057</v>
      </c>
      <c r="VF33" s="26">
        <v>360.48016943169762</v>
      </c>
      <c r="VG33" s="26">
        <v>0</v>
      </c>
      <c r="VH33" s="26">
        <v>63.816105689617658</v>
      </c>
      <c r="VI33" s="26">
        <v>0</v>
      </c>
      <c r="VJ33" s="26">
        <v>121.77993109072581</v>
      </c>
      <c r="VK33" s="26">
        <v>230.80261716146973</v>
      </c>
      <c r="VL33" s="26">
        <v>0</v>
      </c>
      <c r="VM33" s="26">
        <v>0</v>
      </c>
      <c r="VN33" s="26">
        <v>0</v>
      </c>
      <c r="VO33" s="26">
        <v>0</v>
      </c>
      <c r="VP33" s="26">
        <v>835.59940547220356</v>
      </c>
      <c r="VQ33" s="26">
        <v>10820.235285864612</v>
      </c>
      <c r="VR33" s="26">
        <v>193.54589462702094</v>
      </c>
      <c r="VS33" s="26">
        <v>1600.493269342219</v>
      </c>
      <c r="VT33" s="26">
        <v>11.673151810269932</v>
      </c>
      <c r="VU33" s="26">
        <v>242.4103154476804</v>
      </c>
      <c r="VV33" s="26">
        <v>201.8419299423033</v>
      </c>
      <c r="VW33" s="26">
        <v>32.488102820712079</v>
      </c>
      <c r="VX33" s="26">
        <v>684.70556781591949</v>
      </c>
      <c r="VY33" s="26">
        <v>482.70323671593258</v>
      </c>
      <c r="VZ33" s="26">
        <v>18.779174374400778</v>
      </c>
      <c r="WA33" s="26">
        <v>0</v>
      </c>
      <c r="WB33" s="26">
        <v>72</v>
      </c>
      <c r="WC33" s="26">
        <v>0</v>
      </c>
      <c r="WD33" s="26">
        <v>0</v>
      </c>
      <c r="WE33" s="26">
        <v>7.4463369226316196</v>
      </c>
      <c r="WF33" s="26">
        <v>215.00491595663965</v>
      </c>
      <c r="WG33" s="26">
        <v>14583.327181640341</v>
      </c>
      <c r="WH33" s="26">
        <v>45.482556427374618</v>
      </c>
      <c r="WI33" s="26">
        <v>107.69953570082657</v>
      </c>
      <c r="WJ33" s="26">
        <v>1.4061321503564235</v>
      </c>
      <c r="WK33" s="26">
        <v>218.56907710234995</v>
      </c>
      <c r="WL33" s="26">
        <v>186.26225163443425</v>
      </c>
      <c r="WM33" s="26">
        <v>654.42716330072403</v>
      </c>
      <c r="WN33" s="26">
        <v>592.63364048341009</v>
      </c>
      <c r="WO33" s="26">
        <v>0</v>
      </c>
      <c r="WP33" s="26">
        <v>16389.807538439818</v>
      </c>
      <c r="WQ33" s="26">
        <v>0</v>
      </c>
      <c r="WR33" s="26">
        <v>210.55127591588808</v>
      </c>
      <c r="WS33" s="26">
        <v>16406.812919728687</v>
      </c>
      <c r="WT33" s="26">
        <v>0</v>
      </c>
      <c r="WU33" s="72">
        <v>0</v>
      </c>
      <c r="WV33" s="46">
        <v>916.16433460403937</v>
      </c>
      <c r="WW33" s="46">
        <v>0</v>
      </c>
      <c r="WX33" s="46">
        <v>0</v>
      </c>
      <c r="WY33" s="46">
        <v>0</v>
      </c>
      <c r="WZ33" s="46">
        <v>55.271340113223516</v>
      </c>
      <c r="XA33" s="46">
        <v>241.50572180280997</v>
      </c>
      <c r="XB33" s="46">
        <v>0</v>
      </c>
      <c r="XC33" s="46">
        <v>7.1256599641864247</v>
      </c>
      <c r="XD33" s="46">
        <v>0</v>
      </c>
      <c r="XE33" s="46">
        <v>0</v>
      </c>
      <c r="XF33" s="46">
        <v>103.48421691799192</v>
      </c>
      <c r="XG33" s="46">
        <v>0</v>
      </c>
      <c r="XH33" s="46">
        <v>0</v>
      </c>
      <c r="XI33" s="46">
        <v>0</v>
      </c>
      <c r="XJ33" s="46">
        <v>0</v>
      </c>
      <c r="XK33" s="46">
        <v>0</v>
      </c>
      <c r="XL33" s="46">
        <v>1323.5512734022514</v>
      </c>
      <c r="XM33" s="46">
        <v>33.038768442339972</v>
      </c>
      <c r="XN33" s="46">
        <v>81.036166490492135</v>
      </c>
      <c r="XO33" s="46">
        <v>0</v>
      </c>
      <c r="XP33" s="46">
        <v>45.649263555562719</v>
      </c>
      <c r="XQ33" s="46">
        <v>32.579714886013285</v>
      </c>
      <c r="XR33" s="46">
        <v>0</v>
      </c>
      <c r="XS33" s="46">
        <v>0</v>
      </c>
      <c r="XT33" s="46">
        <v>0</v>
      </c>
      <c r="XU33" s="46">
        <v>10.103948621042113</v>
      </c>
      <c r="XV33" s="46">
        <v>0</v>
      </c>
      <c r="XW33" s="46">
        <v>38.738886290268297</v>
      </c>
      <c r="XX33" s="46">
        <v>0</v>
      </c>
      <c r="XY33" s="46">
        <v>0</v>
      </c>
      <c r="XZ33" s="46">
        <v>4.006427768400731</v>
      </c>
      <c r="YA33" s="46">
        <v>72.02187779305747</v>
      </c>
      <c r="YB33" s="46">
        <v>1640.7263272494281</v>
      </c>
      <c r="YC33" s="46">
        <v>33.579682439687019</v>
      </c>
      <c r="YD33" s="46">
        <v>57.946667597625165</v>
      </c>
      <c r="YE33" s="46">
        <v>0.75655546502427673</v>
      </c>
      <c r="YF33" s="46">
        <v>117.59892533940025</v>
      </c>
      <c r="YG33" s="46">
        <v>100.21657708711334</v>
      </c>
      <c r="YH33" s="46">
        <v>360.27831945212006</v>
      </c>
      <c r="YI33" s="46">
        <v>592.63364048341009</v>
      </c>
      <c r="YJ33" s="46">
        <v>-7.6947536025279213</v>
      </c>
      <c r="YK33" s="46">
        <v>2896.0419415112797</v>
      </c>
      <c r="YL33" s="46">
        <v>0</v>
      </c>
      <c r="YM33" s="46">
        <v>31.662535753301185</v>
      </c>
      <c r="YN33" s="46">
        <v>2894.6657088222405</v>
      </c>
      <c r="YO33" s="73">
        <v>0</v>
      </c>
      <c r="YP33" s="72">
        <v>6567.0000704626318</v>
      </c>
      <c r="YQ33" s="46">
        <v>724.83566539596052</v>
      </c>
      <c r="YR33" s="46">
        <v>0</v>
      </c>
      <c r="YS33" s="46">
        <v>0</v>
      </c>
      <c r="YT33" s="46">
        <v>450.37849327813211</v>
      </c>
      <c r="YU33" s="46">
        <v>43.728659886776541</v>
      </c>
      <c r="YV33" s="46">
        <v>118.97444762888767</v>
      </c>
      <c r="YW33" s="46">
        <v>0</v>
      </c>
      <c r="YX33" s="46">
        <v>56.690445725431232</v>
      </c>
      <c r="YY33" s="46">
        <v>0</v>
      </c>
      <c r="YZ33" s="46">
        <v>121.77993109072581</v>
      </c>
      <c r="ZA33" s="46">
        <v>127.31840024347781</v>
      </c>
      <c r="ZB33" s="46">
        <v>0</v>
      </c>
      <c r="ZC33" s="46">
        <v>0</v>
      </c>
      <c r="ZD33" s="46">
        <v>0</v>
      </c>
      <c r="ZE33" s="46">
        <v>0</v>
      </c>
      <c r="ZF33" s="46">
        <v>835.59940547220356</v>
      </c>
      <c r="ZG33" s="46">
        <v>9046.3055191842286</v>
      </c>
      <c r="ZH33" s="46">
        <v>160.50712618468108</v>
      </c>
      <c r="ZI33" s="46">
        <v>1519.4571028517269</v>
      </c>
      <c r="ZJ33" s="46">
        <v>11.673151810269932</v>
      </c>
      <c r="ZK33" s="46">
        <v>196.76105189211765</v>
      </c>
      <c r="ZL33" s="46">
        <v>169.26221505629002</v>
      </c>
      <c r="ZM33" s="46">
        <v>32.488102820712079</v>
      </c>
      <c r="ZN33" s="46">
        <v>684.70556781591949</v>
      </c>
      <c r="ZO33" s="46">
        <v>482.70323671593258</v>
      </c>
      <c r="ZP33" s="46">
        <v>8.6752257533586654</v>
      </c>
      <c r="ZQ33" s="46">
        <v>0</v>
      </c>
      <c r="ZR33" s="46">
        <v>33.261113709731703</v>
      </c>
      <c r="ZS33" s="46">
        <v>0</v>
      </c>
      <c r="ZT33" s="46">
        <v>0</v>
      </c>
      <c r="ZU33" s="46">
        <v>3.4399091542308882</v>
      </c>
      <c r="ZV33" s="46">
        <v>142.98303816358219</v>
      </c>
      <c r="ZW33" s="46">
        <v>12492.222361112783</v>
      </c>
      <c r="ZX33" s="46">
        <v>11.902873987687595</v>
      </c>
      <c r="ZY33" s="46">
        <v>49.752868103201415</v>
      </c>
      <c r="ZZ33" s="46">
        <v>0.64957668533214663</v>
      </c>
      <c r="AAA33" s="46">
        <v>100.97015176294968</v>
      </c>
      <c r="AAB33" s="46">
        <v>86.045674547320928</v>
      </c>
      <c r="AAC33" s="46">
        <v>294.14884384860397</v>
      </c>
      <c r="AAD33" s="46">
        <v>0</v>
      </c>
      <c r="AAE33" s="46">
        <v>7.6947536025279213</v>
      </c>
      <c r="AAF33" s="46">
        <v>13043.387103650406</v>
      </c>
      <c r="AAG33" s="46">
        <v>0</v>
      </c>
      <c r="AAH33" s="46">
        <v>178.88874016258691</v>
      </c>
      <c r="AAI33" s="46">
        <v>13061.768717628313</v>
      </c>
      <c r="AAJ33" s="73">
        <v>0</v>
      </c>
      <c r="AAK33" s="72">
        <v>0</v>
      </c>
      <c r="AAL33" s="46">
        <v>916.99989951136467</v>
      </c>
      <c r="AAM33" s="46">
        <v>-699.99838503734236</v>
      </c>
      <c r="AAN33" s="46">
        <v>0</v>
      </c>
      <c r="AAO33" s="46">
        <v>450.37849327813211</v>
      </c>
      <c r="AAP33" s="46">
        <v>99.000000000000057</v>
      </c>
      <c r="AAQ33" s="46">
        <v>360.48016943169762</v>
      </c>
      <c r="AAR33" s="46">
        <v>0</v>
      </c>
      <c r="AAS33" s="46">
        <v>19.545160128039175</v>
      </c>
      <c r="AAT33" s="46">
        <v>0</v>
      </c>
      <c r="AAU33" s="46">
        <v>32.298611821448958</v>
      </c>
      <c r="AAV33" s="46">
        <v>0</v>
      </c>
      <c r="AAW33" s="46">
        <v>0</v>
      </c>
      <c r="AAX33" s="46">
        <v>-129.78520912653937</v>
      </c>
      <c r="AAY33" s="46">
        <v>-13.00005723840226</v>
      </c>
      <c r="AAZ33" s="46">
        <v>-29.189927409937226</v>
      </c>
      <c r="ABA33" s="46">
        <v>0</v>
      </c>
      <c r="ABB33" s="46">
        <v>1457.1072486365949</v>
      </c>
      <c r="ABC33" s="46">
        <v>193.54589462702094</v>
      </c>
      <c r="ABD33" s="46">
        <v>119.09209644192829</v>
      </c>
      <c r="ABE33" s="46">
        <v>11.673151810269932</v>
      </c>
      <c r="ABF33" s="46">
        <v>-2.7479407391643642</v>
      </c>
      <c r="ABG33" s="46">
        <v>26.532932722036222</v>
      </c>
      <c r="ABH33" s="46">
        <v>22.238961813669704</v>
      </c>
      <c r="ABI33" s="46">
        <v>684.70556781591949</v>
      </c>
      <c r="ABJ33" s="46">
        <v>482.70323671593258</v>
      </c>
      <c r="ABK33" s="46">
        <v>0</v>
      </c>
      <c r="ABL33" s="46">
        <v>-42.431369963739328</v>
      </c>
      <c r="ABM33" s="46">
        <v>36</v>
      </c>
      <c r="ABN33" s="46">
        <v>0</v>
      </c>
      <c r="ABO33" s="46">
        <v>-3.8709289911939218</v>
      </c>
      <c r="ABP33" s="46">
        <v>0</v>
      </c>
      <c r="ABQ33" s="46">
        <v>215.00491595663965</v>
      </c>
      <c r="ABR33" s="46">
        <v>3199.5537668459092</v>
      </c>
      <c r="ABS33" s="46">
        <v>0</v>
      </c>
      <c r="ABT33" s="46">
        <v>0</v>
      </c>
      <c r="ABU33" s="46">
        <v>0</v>
      </c>
      <c r="ABV33" s="46">
        <v>0</v>
      </c>
      <c r="ABW33" s="46">
        <v>0</v>
      </c>
      <c r="ABX33" s="46">
        <v>271.69447951956442</v>
      </c>
      <c r="ABY33" s="46">
        <v>0</v>
      </c>
      <c r="ABZ33" s="46">
        <v>0</v>
      </c>
      <c r="ACA33" s="46">
        <v>3471.2482463654746</v>
      </c>
      <c r="ACB33" s="46">
        <v>0</v>
      </c>
      <c r="ACC33" s="46">
        <v>210.55127591588808</v>
      </c>
      <c r="ACD33" s="46">
        <v>3488.2536276543424</v>
      </c>
      <c r="ACE33" s="73">
        <v>0</v>
      </c>
      <c r="ACF33" s="72">
        <v>0</v>
      </c>
      <c r="ACG33" s="46">
        <v>297.57311755874889</v>
      </c>
      <c r="ACH33" s="46">
        <v>-699.98886175293148</v>
      </c>
      <c r="ACI33" s="46">
        <v>8.8625446938492905E-3</v>
      </c>
      <c r="ACJ33" s="46">
        <v>0</v>
      </c>
      <c r="ACK33" s="46">
        <v>55.271340113223516</v>
      </c>
      <c r="ACL33" s="46">
        <v>241.50572180280997</v>
      </c>
      <c r="ACM33" s="46">
        <v>0</v>
      </c>
      <c r="ACN33" s="46">
        <v>7.1256599641864247</v>
      </c>
      <c r="ACO33" s="46">
        <v>0</v>
      </c>
      <c r="ACP33" s="46">
        <v>0</v>
      </c>
      <c r="ACQ33" s="46">
        <v>34.4510118490766</v>
      </c>
      <c r="ACR33" s="46">
        <v>0</v>
      </c>
      <c r="ACS33" s="46">
        <v>-129.78520912653937</v>
      </c>
      <c r="ACT33" s="46">
        <v>0</v>
      </c>
      <c r="ACU33" s="46">
        <v>-29.189927409937226</v>
      </c>
      <c r="ACV33" s="46">
        <v>0</v>
      </c>
      <c r="ACW33" s="46">
        <v>-223.02828445666859</v>
      </c>
      <c r="ACX33" s="46">
        <v>33.038768442339972</v>
      </c>
      <c r="ACY33" s="46">
        <v>81.036166490492135</v>
      </c>
      <c r="ACZ33" s="46">
        <v>0</v>
      </c>
      <c r="ADA33" s="46">
        <v>-43.114451522714376</v>
      </c>
      <c r="ADB33" s="46">
        <v>-20.012984280066835</v>
      </c>
      <c r="ADC33" s="46">
        <v>0</v>
      </c>
      <c r="ADD33" s="46">
        <v>0</v>
      </c>
      <c r="ADE33" s="46">
        <v>0</v>
      </c>
      <c r="ADF33" s="46">
        <v>-6.6972837289172409</v>
      </c>
      <c r="ADG33" s="46">
        <v>0</v>
      </c>
      <c r="ADH33" s="46">
        <v>2.7388862902682964</v>
      </c>
      <c r="ADI33" s="46">
        <v>0</v>
      </c>
      <c r="ADJ33" s="46">
        <v>0</v>
      </c>
      <c r="ADK33" s="46">
        <v>-3.4399091542308882</v>
      </c>
      <c r="ADL33" s="46">
        <v>72.02187779305747</v>
      </c>
      <c r="ADM33" s="46">
        <v>-107.45721412644019</v>
      </c>
      <c r="ADN33" s="46">
        <v>-11.902873987687595</v>
      </c>
      <c r="ADO33" s="46">
        <v>-49.752868103201415</v>
      </c>
      <c r="ADP33" s="46">
        <v>0.28305443871128833</v>
      </c>
      <c r="ADQ33" s="46">
        <v>-100.97015176294968</v>
      </c>
      <c r="ADR33" s="46">
        <v>-86.045674547320928</v>
      </c>
      <c r="ADS33" s="46">
        <v>149.50957515168272</v>
      </c>
      <c r="ADT33" s="46">
        <v>0</v>
      </c>
      <c r="ADU33" s="46">
        <v>-7.6947536025279213</v>
      </c>
      <c r="ADV33" s="46">
        <v>-214.03090653973427</v>
      </c>
      <c r="ADW33" s="46">
        <v>0</v>
      </c>
      <c r="ADX33" s="46">
        <v>31.662535753301185</v>
      </c>
      <c r="ADY33" s="46">
        <v>-215.40713922877342</v>
      </c>
      <c r="ADZ33" s="73">
        <v>0</v>
      </c>
      <c r="AEA33" s="72">
        <v>0</v>
      </c>
      <c r="AEB33" s="46">
        <v>619.42678195261578</v>
      </c>
      <c r="AEC33" s="46">
        <v>-9.5232844108314955E-3</v>
      </c>
      <c r="AED33" s="46">
        <v>-8.8625446938492905E-3</v>
      </c>
      <c r="AEE33" s="46">
        <v>450.37849327813211</v>
      </c>
      <c r="AEF33" s="46">
        <v>43.728659886776541</v>
      </c>
      <c r="AEG33" s="46">
        <v>118.97444762888767</v>
      </c>
      <c r="AEH33" s="46">
        <v>0</v>
      </c>
      <c r="AEI33" s="46">
        <v>12.419500163852746</v>
      </c>
      <c r="AEJ33" s="46">
        <v>0</v>
      </c>
      <c r="AEK33" s="46">
        <v>32.298611821448958</v>
      </c>
      <c r="AEL33" s="46">
        <v>-34.4510118490766</v>
      </c>
      <c r="AEM33" s="46">
        <v>0</v>
      </c>
      <c r="AEN33" s="46">
        <v>0</v>
      </c>
      <c r="AEO33" s="46">
        <v>-13.00005723840226</v>
      </c>
      <c r="AEP33" s="46">
        <v>0</v>
      </c>
      <c r="AEQ33" s="46">
        <v>0</v>
      </c>
      <c r="AER33" s="46">
        <v>1229.7570398151317</v>
      </c>
      <c r="AES33" s="46">
        <v>160.50712618468108</v>
      </c>
      <c r="AET33" s="46">
        <v>38.055929951436156</v>
      </c>
      <c r="AEU33" s="46">
        <v>11.673151810269932</v>
      </c>
      <c r="AEV33" s="46">
        <v>40.366510783550012</v>
      </c>
      <c r="AEW33" s="46">
        <v>46.54591700210306</v>
      </c>
      <c r="AEX33" s="46">
        <v>22.238961813669704</v>
      </c>
      <c r="AEY33" s="46">
        <v>684.70556781591949</v>
      </c>
      <c r="AEZ33" s="46">
        <v>482.70323671593258</v>
      </c>
      <c r="AFA33" s="46">
        <v>6.6972837289172409</v>
      </c>
      <c r="AFB33" s="46">
        <v>-42.431369963739328</v>
      </c>
      <c r="AFC33" s="46">
        <v>33.261113709731703</v>
      </c>
      <c r="AFD33" s="46">
        <v>0</v>
      </c>
      <c r="AFE33" s="46">
        <v>-3.8709289911939218</v>
      </c>
      <c r="AFF33" s="46">
        <v>3.4399091542308882</v>
      </c>
      <c r="AFG33" s="46">
        <v>142.98303816358219</v>
      </c>
      <c r="AFH33" s="46">
        <v>2856.632487694219</v>
      </c>
      <c r="AFI33" s="46">
        <v>11.902873987687595</v>
      </c>
      <c r="AFJ33" s="46">
        <v>49.752868103201415</v>
      </c>
      <c r="AFK33" s="46">
        <v>-0.28305443871128833</v>
      </c>
      <c r="AFL33" s="46">
        <v>100.97015176294968</v>
      </c>
      <c r="AFM33" s="46">
        <v>86.045674547320928</v>
      </c>
      <c r="AFN33" s="46">
        <v>122.18490436788164</v>
      </c>
      <c r="AFO33" s="46">
        <v>0</v>
      </c>
      <c r="AFP33" s="46">
        <v>7.6947536025279213</v>
      </c>
      <c r="AFQ33" s="46">
        <v>3234.9006596270774</v>
      </c>
      <c r="AFR33" s="46">
        <v>0</v>
      </c>
      <c r="AFS33" s="46">
        <v>178.88874016258691</v>
      </c>
      <c r="AFT33" s="73">
        <v>3253.2822736049839</v>
      </c>
    </row>
    <row r="34" spans="1:852" s="30" customFormat="1" x14ac:dyDescent="0.25">
      <c r="A34" s="60">
        <v>11</v>
      </c>
      <c r="B34" s="60">
        <v>1</v>
      </c>
      <c r="C34" s="30" t="s">
        <v>8</v>
      </c>
      <c r="D34" s="30">
        <v>3</v>
      </c>
      <c r="E34" s="143">
        <f>IFERROR(VLOOKUP(A34,'Student Info'!A:D,4,FALSE),0)</f>
        <v>42626.611733489663</v>
      </c>
      <c r="F34" s="72">
        <v>279928959</v>
      </c>
      <c r="G34" s="46">
        <v>30861667</v>
      </c>
      <c r="H34" s="46">
        <v>47039923</v>
      </c>
      <c r="I34" s="46"/>
      <c r="J34" s="46"/>
      <c r="K34" s="46">
        <v>0</v>
      </c>
      <c r="L34" s="46">
        <v>0</v>
      </c>
      <c r="M34" s="46">
        <v>16107.62386752241</v>
      </c>
      <c r="N34" s="46">
        <v>1363026</v>
      </c>
      <c r="O34" s="46">
        <v>0</v>
      </c>
      <c r="P34" s="46">
        <v>1640510</v>
      </c>
      <c r="Q34" s="46">
        <v>9841195</v>
      </c>
      <c r="R34" s="46">
        <v>0</v>
      </c>
      <c r="S34" s="46">
        <v>4624903.5</v>
      </c>
      <c r="T34" s="46">
        <v>554146</v>
      </c>
      <c r="U34" s="46">
        <v>1323130</v>
      </c>
      <c r="V34" s="46">
        <v>22979550.203423932</v>
      </c>
      <c r="W34" s="74">
        <v>400173117.32729143</v>
      </c>
      <c r="X34" s="46">
        <v>0</v>
      </c>
      <c r="Y34" s="46">
        <v>78477355.192967132</v>
      </c>
      <c r="Z34" s="46"/>
      <c r="AA34" s="46">
        <v>10186535.083379231</v>
      </c>
      <c r="AB34" s="46">
        <v>7375624.5407999996</v>
      </c>
      <c r="AC34" s="46">
        <v>467500</v>
      </c>
      <c r="AD34" s="46">
        <v>0</v>
      </c>
      <c r="AE34" s="46">
        <v>0</v>
      </c>
      <c r="AF34" s="46">
        <v>2544484.19</v>
      </c>
      <c r="AG34" s="46">
        <v>1887761.4954903028</v>
      </c>
      <c r="AH34" s="46">
        <v>1534558.0224056279</v>
      </c>
      <c r="AI34" s="46">
        <v>55992.45</v>
      </c>
      <c r="AJ34" s="46">
        <v>189357.25968496755</v>
      </c>
      <c r="AK34" s="46">
        <v>155850</v>
      </c>
      <c r="AL34" s="46">
        <v>0</v>
      </c>
      <c r="AM34" s="46">
        <v>503048135.56201863</v>
      </c>
      <c r="AN34" s="46">
        <v>1709535.4083408876</v>
      </c>
      <c r="AO34" s="46">
        <v>1469751.3694596202</v>
      </c>
      <c r="AP34" s="46">
        <v>49530</v>
      </c>
      <c r="AQ34" s="46">
        <v>0</v>
      </c>
      <c r="AR34" s="46">
        <v>6354900.2875000006</v>
      </c>
      <c r="AS34" s="46">
        <v>16299769.383973895</v>
      </c>
      <c r="AT34" s="46">
        <v>8764365.0660805982</v>
      </c>
      <c r="AU34" s="46">
        <v>0</v>
      </c>
      <c r="AV34" s="46">
        <v>537695987.07737362</v>
      </c>
      <c r="AW34" s="46"/>
      <c r="AX34" s="46"/>
      <c r="AY34" s="73">
        <v>537695987.07737362</v>
      </c>
      <c r="AZ34" s="26"/>
      <c r="BA34" s="72">
        <v>0</v>
      </c>
      <c r="BB34" s="46">
        <v>26155892</v>
      </c>
      <c r="BC34" s="46">
        <v>46665532</v>
      </c>
      <c r="BD34" s="46">
        <v>-11509.554637835721</v>
      </c>
      <c r="BE34" s="46">
        <v>0</v>
      </c>
      <c r="BF34" s="46">
        <v>0</v>
      </c>
      <c r="BG34" s="46">
        <v>0</v>
      </c>
      <c r="BH34" s="46">
        <v>0</v>
      </c>
      <c r="BI34" s="46">
        <v>0</v>
      </c>
      <c r="BJ34" s="46">
        <v>0</v>
      </c>
      <c r="BK34" s="46">
        <v>0</v>
      </c>
      <c r="BL34" s="46">
        <v>3215465</v>
      </c>
      <c r="BM34" s="22"/>
      <c r="BN34" s="46">
        <v>4624903.5</v>
      </c>
      <c r="BO34" s="46">
        <v>0</v>
      </c>
      <c r="BP34" s="46">
        <v>1323130</v>
      </c>
      <c r="BQ34" s="46">
        <v>0</v>
      </c>
      <c r="BR34" s="46">
        <v>81973412.945362166</v>
      </c>
      <c r="BS34" s="46">
        <v>0</v>
      </c>
      <c r="BT34" s="46">
        <v>0</v>
      </c>
      <c r="BU34" s="46">
        <v>0</v>
      </c>
      <c r="BV34" s="45">
        <v>3688208.2285934738</v>
      </c>
      <c r="BW34" s="45">
        <v>2212687.3622399997</v>
      </c>
      <c r="BX34" s="46">
        <v>0</v>
      </c>
      <c r="BY34" s="46">
        <v>0</v>
      </c>
      <c r="BZ34" s="46">
        <v>0</v>
      </c>
      <c r="CA34" s="45">
        <v>2486811.17</v>
      </c>
      <c r="CB34" s="45">
        <v>0</v>
      </c>
      <c r="CC34" s="45">
        <v>1534558.0224056279</v>
      </c>
      <c r="CD34" s="46">
        <v>0</v>
      </c>
      <c r="CE34" s="46">
        <v>0</v>
      </c>
      <c r="CF34" s="45">
        <v>155850</v>
      </c>
      <c r="CG34" s="45">
        <v>0</v>
      </c>
      <c r="CH34" s="117">
        <v>92051527.728601262</v>
      </c>
      <c r="CI34" s="45">
        <v>1709535.4083408876</v>
      </c>
      <c r="CJ34" s="45">
        <v>1469751.3694596202</v>
      </c>
      <c r="CK34" s="45">
        <v>18985.95</v>
      </c>
      <c r="CL34" s="45">
        <v>0</v>
      </c>
      <c r="CM34" s="45">
        <v>6354900.2875000006</v>
      </c>
      <c r="CN34" s="45">
        <v>10498349.581185082</v>
      </c>
      <c r="CO34" s="45">
        <v>8764365.0660805982</v>
      </c>
      <c r="CP34" s="46">
        <v>0</v>
      </c>
      <c r="CQ34" s="46">
        <v>120867415.39116745</v>
      </c>
      <c r="CR34" s="46"/>
      <c r="CS34" s="46"/>
      <c r="CT34" s="73">
        <v>120867415.39116745</v>
      </c>
      <c r="CU34" s="26"/>
      <c r="CV34" s="72">
        <v>279928959</v>
      </c>
      <c r="CW34" s="46">
        <v>4705775</v>
      </c>
      <c r="CX34" s="46">
        <v>374391</v>
      </c>
      <c r="CY34" s="46">
        <v>11509.554637835721</v>
      </c>
      <c r="CZ34" s="46"/>
      <c r="DA34" s="46">
        <v>0</v>
      </c>
      <c r="DB34" s="46">
        <v>0</v>
      </c>
      <c r="DC34" s="46">
        <v>16107.62386752241</v>
      </c>
      <c r="DD34" s="46">
        <v>1363026</v>
      </c>
      <c r="DE34" s="46">
        <v>0</v>
      </c>
      <c r="DF34" s="46">
        <v>1640510</v>
      </c>
      <c r="DG34" s="46">
        <v>6625730</v>
      </c>
      <c r="DH34" s="46">
        <v>0</v>
      </c>
      <c r="DI34" s="46">
        <v>0</v>
      </c>
      <c r="DJ34" s="46">
        <v>554146</v>
      </c>
      <c r="DK34" s="46">
        <v>0</v>
      </c>
      <c r="DL34" s="46">
        <v>22979550.203423932</v>
      </c>
      <c r="DM34" s="46">
        <v>318199704.38192928</v>
      </c>
      <c r="DN34" s="46">
        <v>0</v>
      </c>
      <c r="DO34" s="46">
        <v>78477355.192967132</v>
      </c>
      <c r="DP34" s="46">
        <v>0</v>
      </c>
      <c r="DQ34" s="46">
        <v>6498326.8547857571</v>
      </c>
      <c r="DR34" s="46">
        <v>5162937.1785599999</v>
      </c>
      <c r="DS34" s="46">
        <v>467500</v>
      </c>
      <c r="DT34" s="46">
        <v>0</v>
      </c>
      <c r="DU34" s="46">
        <v>0</v>
      </c>
      <c r="DV34" s="46">
        <v>57673.020000000019</v>
      </c>
      <c r="DW34" s="46">
        <v>1887761.4954903028</v>
      </c>
      <c r="DX34" s="46">
        <v>0</v>
      </c>
      <c r="DY34" s="46">
        <v>55992.45</v>
      </c>
      <c r="DZ34" s="46">
        <v>189357.25968496755</v>
      </c>
      <c r="EA34" s="46">
        <v>0</v>
      </c>
      <c r="EB34" s="46">
        <v>0</v>
      </c>
      <c r="EC34" s="46">
        <v>410996607.83341736</v>
      </c>
      <c r="ED34" s="46">
        <v>0</v>
      </c>
      <c r="EE34" s="46">
        <v>0</v>
      </c>
      <c r="EF34" s="46">
        <v>30544.05</v>
      </c>
      <c r="EG34" s="46">
        <v>0</v>
      </c>
      <c r="EH34" s="46">
        <v>0</v>
      </c>
      <c r="EI34" s="46">
        <v>5801419.8027888127</v>
      </c>
      <c r="EJ34" s="46">
        <v>0</v>
      </c>
      <c r="EK34" s="46">
        <v>0</v>
      </c>
      <c r="EL34" s="46">
        <v>416828571.68620616</v>
      </c>
      <c r="EM34" s="46"/>
      <c r="EN34" s="46"/>
      <c r="EO34" s="73">
        <v>416828571.68620616</v>
      </c>
      <c r="EP34" s="26"/>
      <c r="EQ34" s="83">
        <v>279928959</v>
      </c>
      <c r="ER34" s="46">
        <v>69950269.854656532</v>
      </c>
      <c r="ES34" s="46">
        <v>0</v>
      </c>
      <c r="ET34" s="46"/>
      <c r="EU34" s="46">
        <v>17978030.838644169</v>
      </c>
      <c r="EV34" s="46">
        <v>17978030.838644169</v>
      </c>
      <c r="EW34" s="46">
        <v>0</v>
      </c>
      <c r="EX34" s="46">
        <v>4220034.561615482</v>
      </c>
      <c r="EY34" s="46">
        <v>15629870.160792071</v>
      </c>
      <c r="EZ34" s="46">
        <v>61952.399490470809</v>
      </c>
      <c r="FA34" s="46">
        <v>1964865.48896</v>
      </c>
      <c r="FB34" s="46">
        <v>0</v>
      </c>
      <c r="FC34" s="46">
        <v>2232658.4</v>
      </c>
      <c r="FD34" s="46">
        <v>9841195</v>
      </c>
      <c r="FE34" s="46">
        <v>0</v>
      </c>
      <c r="FF34" s="46"/>
      <c r="FG34" s="46"/>
      <c r="FH34" s="46"/>
      <c r="FI34" s="46">
        <v>22979550.203423932</v>
      </c>
      <c r="FJ34" s="46">
        <v>442765416.74622673</v>
      </c>
      <c r="FK34" s="46">
        <v>14031143.303608172</v>
      </c>
      <c r="FL34" s="46">
        <v>85438718.943687409</v>
      </c>
      <c r="FM34" s="46">
        <v>456096.21277478407</v>
      </c>
      <c r="FN34" s="46">
        <v>10236171.686050028</v>
      </c>
      <c r="FO34" s="46">
        <v>8278079.1921999985</v>
      </c>
      <c r="FP34" s="46">
        <v>1575000</v>
      </c>
      <c r="FQ34" s="46">
        <v>19544736.410451673</v>
      </c>
      <c r="FR34" s="46">
        <v>18507600</v>
      </c>
      <c r="FS34" s="46">
        <v>2544484.19</v>
      </c>
      <c r="FT34" s="46">
        <v>0</v>
      </c>
      <c r="FU34" s="46">
        <v>3069116.0448112558</v>
      </c>
      <c r="FV34" s="46">
        <v>160200</v>
      </c>
      <c r="FW34" s="46">
        <v>0</v>
      </c>
      <c r="FX34" s="46">
        <v>155850</v>
      </c>
      <c r="FY34" s="46">
        <v>1750000</v>
      </c>
      <c r="FZ34" s="46">
        <v>608512612.72981</v>
      </c>
      <c r="GA34" s="46">
        <v>1709535.4083408876</v>
      </c>
      <c r="GB34" s="46">
        <v>1469751.3694596202</v>
      </c>
      <c r="GC34" s="46">
        <v>49530</v>
      </c>
      <c r="GD34" s="46">
        <v>0</v>
      </c>
      <c r="GE34" s="46">
        <v>6354900.2875000006</v>
      </c>
      <c r="GF34" s="46">
        <v>27881184.472586922</v>
      </c>
      <c r="GG34" s="46">
        <v>8764365.0660805982</v>
      </c>
      <c r="GH34" s="46"/>
      <c r="GI34" s="46">
        <v>654741879.33377802</v>
      </c>
      <c r="GJ34" s="46"/>
      <c r="GK34" s="46">
        <v>4511960.16137804</v>
      </c>
      <c r="GL34" s="73">
        <v>645222696.19154787</v>
      </c>
      <c r="GM34" s="26"/>
      <c r="GN34" s="72"/>
      <c r="GO34" s="46">
        <v>38052261.057386547</v>
      </c>
      <c r="GP34" s="46">
        <v>0</v>
      </c>
      <c r="GQ34" s="46"/>
      <c r="GR34" s="46">
        <v>0</v>
      </c>
      <c r="GS34" s="46">
        <v>2295657.4312500134</v>
      </c>
      <c r="GT34" s="46">
        <v>10202995.371779954</v>
      </c>
      <c r="GU34" s="46">
        <v>40441.797581759543</v>
      </c>
      <c r="GV34" s="46">
        <v>213773.51276530686</v>
      </c>
      <c r="GW34" s="46">
        <v>0</v>
      </c>
      <c r="GX34" s="46">
        <v>0</v>
      </c>
      <c r="GY34" s="46">
        <v>4820139.4652901376</v>
      </c>
      <c r="GZ34" s="46">
        <v>0</v>
      </c>
      <c r="HA34" s="46"/>
      <c r="HB34" s="46"/>
      <c r="HC34" s="46"/>
      <c r="HD34" s="46"/>
      <c r="HE34" s="46">
        <v>55625268.636053719</v>
      </c>
      <c r="HF34" s="46">
        <v>2668066.2828472238</v>
      </c>
      <c r="HG34" s="46">
        <v>3177636.6238282979</v>
      </c>
      <c r="HH34" s="46">
        <v>0</v>
      </c>
      <c r="HI34" s="46">
        <v>2105710.2871464686</v>
      </c>
      <c r="HJ34" s="46">
        <v>1459633.5745814724</v>
      </c>
      <c r="HK34" s="46">
        <v>0</v>
      </c>
      <c r="HL34" s="46">
        <v>0</v>
      </c>
      <c r="HM34" s="46">
        <v>0</v>
      </c>
      <c r="HN34" s="46">
        <v>1495521.8746941779</v>
      </c>
      <c r="HO34" s="22"/>
      <c r="HP34" s="46">
        <v>1803874.513753654</v>
      </c>
      <c r="HQ34" s="46">
        <v>0</v>
      </c>
      <c r="HR34" s="46"/>
      <c r="HS34" s="46">
        <v>91600.916636502123</v>
      </c>
      <c r="HT34" s="46">
        <v>571189.70653400721</v>
      </c>
      <c r="HU34" s="74">
        <v>68998502.416075528</v>
      </c>
      <c r="HV34" s="46">
        <v>1563636.4163651599</v>
      </c>
      <c r="HW34" s="46">
        <v>863847.11370070907</v>
      </c>
      <c r="HX34" s="46">
        <v>29111.282650022138</v>
      </c>
      <c r="HY34" s="46">
        <v>0</v>
      </c>
      <c r="HZ34" s="46">
        <v>3735096.576911177</v>
      </c>
      <c r="IA34" s="46">
        <v>17957703.230974481</v>
      </c>
      <c r="IB34" s="46">
        <v>8764365.0660805982</v>
      </c>
      <c r="IC34" s="46">
        <v>0</v>
      </c>
      <c r="ID34" s="46">
        <v>101912262.10275768</v>
      </c>
      <c r="IE34" s="46"/>
      <c r="IF34" s="46">
        <v>813912.92231251905</v>
      </c>
      <c r="IG34" s="73">
        <v>100058108.74222296</v>
      </c>
      <c r="IH34" s="26"/>
      <c r="II34" s="72">
        <v>279928959</v>
      </c>
      <c r="IJ34" s="46">
        <v>31898008.797269985</v>
      </c>
      <c r="IK34" s="46">
        <v>0</v>
      </c>
      <c r="IL34" s="46"/>
      <c r="IM34" s="46">
        <v>17978030.838644169</v>
      </c>
      <c r="IN34" s="46">
        <v>1924377.1303654686</v>
      </c>
      <c r="IO34" s="46">
        <v>5426874.7890121173</v>
      </c>
      <c r="IP34" s="46">
        <v>21510.601908711265</v>
      </c>
      <c r="IQ34" s="46">
        <v>1751091.9761946932</v>
      </c>
      <c r="IR34" s="46">
        <v>0</v>
      </c>
      <c r="IS34" s="46">
        <v>2232658.4</v>
      </c>
      <c r="IT34" s="46">
        <v>5021055.5347098624</v>
      </c>
      <c r="IU34" s="46">
        <v>0</v>
      </c>
      <c r="IV34" s="46"/>
      <c r="IW34" s="46"/>
      <c r="IX34" s="46"/>
      <c r="IY34" s="46">
        <v>22979550.203423932</v>
      </c>
      <c r="IZ34" s="46">
        <v>369162117.2715289</v>
      </c>
      <c r="JA34" s="46">
        <v>11363077.02076095</v>
      </c>
      <c r="JB34" s="46">
        <v>82261082.319859117</v>
      </c>
      <c r="JC34" s="46">
        <v>456096.21277478407</v>
      </c>
      <c r="JD34" s="46">
        <v>8130461.398903559</v>
      </c>
      <c r="JE34" s="46">
        <v>6818445.6176185263</v>
      </c>
      <c r="JF34" s="46">
        <v>1575000</v>
      </c>
      <c r="JG34" s="46">
        <v>19544736.410451673</v>
      </c>
      <c r="JH34" s="46">
        <v>18507600</v>
      </c>
      <c r="JI34" s="46">
        <v>1048962.3153058221</v>
      </c>
      <c r="JJ34" s="46"/>
      <c r="JK34" s="46">
        <v>1265241.5310576018</v>
      </c>
      <c r="JL34" s="46">
        <v>160200</v>
      </c>
      <c r="JM34" s="46"/>
      <c r="JN34" s="46">
        <v>64249.083363497877</v>
      </c>
      <c r="JO34" s="46">
        <v>1178810.2934659929</v>
      </c>
      <c r="JP34" s="46">
        <v>521536079.47509038</v>
      </c>
      <c r="JQ34" s="46">
        <v>145898.99197572772</v>
      </c>
      <c r="JR34" s="46">
        <v>605904.25575891114</v>
      </c>
      <c r="JS34" s="46">
        <v>20418.717349977862</v>
      </c>
      <c r="JT34" s="46">
        <v>0</v>
      </c>
      <c r="JU34" s="46">
        <v>2619803.7105888235</v>
      </c>
      <c r="JV34" s="46">
        <v>9923481.2416124418</v>
      </c>
      <c r="JW34" s="46">
        <v>0</v>
      </c>
      <c r="JX34" s="46">
        <v>0</v>
      </c>
      <c r="JY34" s="46">
        <v>534851586.39237624</v>
      </c>
      <c r="JZ34" s="46"/>
      <c r="KA34" s="46">
        <v>3698047.2390655205</v>
      </c>
      <c r="KB34" s="73">
        <v>527186556.61068076</v>
      </c>
      <c r="KC34" s="26"/>
      <c r="KD34" s="72">
        <v>0</v>
      </c>
      <c r="KE34" s="46">
        <v>39088602.854656532</v>
      </c>
      <c r="KF34" s="46">
        <v>-47039923</v>
      </c>
      <c r="KG34" s="46">
        <v>0</v>
      </c>
      <c r="KH34" s="46">
        <v>17978030.838644169</v>
      </c>
      <c r="KI34" s="46">
        <v>4220034.561615482</v>
      </c>
      <c r="KJ34" s="46">
        <v>15629870.160792071</v>
      </c>
      <c r="KK34" s="46">
        <v>45844.7756229484</v>
      </c>
      <c r="KL34" s="46">
        <v>601839.48895999999</v>
      </c>
      <c r="KM34" s="46">
        <v>0</v>
      </c>
      <c r="KN34" s="46">
        <v>592148.39999999991</v>
      </c>
      <c r="KO34" s="46">
        <v>0</v>
      </c>
      <c r="KP34" s="46">
        <v>0</v>
      </c>
      <c r="KQ34" s="46">
        <v>-4624903.5</v>
      </c>
      <c r="KR34" s="46">
        <v>-554146</v>
      </c>
      <c r="KS34" s="46">
        <v>-1323130</v>
      </c>
      <c r="KT34" s="46">
        <v>0</v>
      </c>
      <c r="KU34" s="46">
        <v>42592299.418935299</v>
      </c>
      <c r="KV34" s="46">
        <v>14031143.303608172</v>
      </c>
      <c r="KW34" s="46">
        <v>6961363.7507202774</v>
      </c>
      <c r="KX34" s="46">
        <v>456096.21277478407</v>
      </c>
      <c r="KY34" s="46">
        <v>49636.602670796216</v>
      </c>
      <c r="KZ34" s="46">
        <v>902454.65139999893</v>
      </c>
      <c r="LA34" s="46">
        <v>1107500</v>
      </c>
      <c r="LB34" s="46">
        <v>19544736.410451673</v>
      </c>
      <c r="LC34" s="46">
        <v>18507600</v>
      </c>
      <c r="LD34" s="46">
        <v>0</v>
      </c>
      <c r="LE34" s="46">
        <v>-1887761.4954903028</v>
      </c>
      <c r="LF34" s="46">
        <v>1534558.0224056279</v>
      </c>
      <c r="LG34" s="46">
        <v>104207.55</v>
      </c>
      <c r="LH34" s="46">
        <v>-189357.25968496755</v>
      </c>
      <c r="LI34" s="46">
        <v>0</v>
      </c>
      <c r="LJ34" s="46">
        <v>1750000</v>
      </c>
      <c r="LK34" s="46">
        <v>105464477.16779137</v>
      </c>
      <c r="LL34" s="46">
        <v>0</v>
      </c>
      <c r="LM34" s="46">
        <v>0</v>
      </c>
      <c r="LN34" s="46">
        <v>0</v>
      </c>
      <c r="LO34" s="46">
        <v>0</v>
      </c>
      <c r="LP34" s="46">
        <v>0</v>
      </c>
      <c r="LQ34" s="46">
        <v>11581415.088613028</v>
      </c>
      <c r="LR34" s="46">
        <v>0</v>
      </c>
      <c r="LS34" s="46">
        <v>0</v>
      </c>
      <c r="LT34" s="46">
        <v>117045892.2564044</v>
      </c>
      <c r="LU34" s="46">
        <v>0</v>
      </c>
      <c r="LV34" s="46">
        <v>4511960.16137804</v>
      </c>
      <c r="LW34" s="73">
        <v>107526709.11417425</v>
      </c>
      <c r="LX34" s="26">
        <v>0</v>
      </c>
      <c r="LY34" s="72">
        <v>0</v>
      </c>
      <c r="LZ34" s="46">
        <v>11896369.057386547</v>
      </c>
      <c r="MA34" s="46">
        <v>-46665532</v>
      </c>
      <c r="MB34" s="46">
        <v>11509.554637835721</v>
      </c>
      <c r="MC34" s="46">
        <v>0</v>
      </c>
      <c r="MD34" s="46">
        <v>2295657.4312500134</v>
      </c>
      <c r="ME34" s="46">
        <v>10202995.371779954</v>
      </c>
      <c r="MF34" s="46">
        <v>40441.797581759543</v>
      </c>
      <c r="MG34" s="46">
        <v>213773.51276530686</v>
      </c>
      <c r="MH34" s="46">
        <v>0</v>
      </c>
      <c r="MI34" s="46">
        <v>0</v>
      </c>
      <c r="MJ34" s="46">
        <v>1604674.4652901376</v>
      </c>
      <c r="MK34" s="46">
        <v>0</v>
      </c>
      <c r="ML34" s="46">
        <v>-4624903.5</v>
      </c>
      <c r="MM34" s="46">
        <v>0</v>
      </c>
      <c r="MN34" s="46">
        <v>-1323130</v>
      </c>
      <c r="MO34" s="46">
        <v>0</v>
      </c>
      <c r="MP34" s="46">
        <v>-26348144.309308447</v>
      </c>
      <c r="MQ34" s="46">
        <v>2668066.2828472238</v>
      </c>
      <c r="MR34" s="46">
        <v>3177636.6238282979</v>
      </c>
      <c r="MS34" s="46">
        <v>0</v>
      </c>
      <c r="MT34" s="46">
        <v>-1582497.9414470051</v>
      </c>
      <c r="MU34" s="46">
        <v>-753053.78765852726</v>
      </c>
      <c r="MV34" s="46">
        <v>0</v>
      </c>
      <c r="MW34" s="46">
        <v>0</v>
      </c>
      <c r="MX34" s="46">
        <v>0</v>
      </c>
      <c r="MY34" s="46">
        <v>-991289.29530582204</v>
      </c>
      <c r="MZ34" s="46">
        <v>0</v>
      </c>
      <c r="NA34" s="46">
        <v>269316.49134802609</v>
      </c>
      <c r="NB34" s="46">
        <v>0</v>
      </c>
      <c r="NC34" s="46">
        <v>0</v>
      </c>
      <c r="ND34" s="46">
        <v>-64249.083363497877</v>
      </c>
      <c r="NE34" s="46">
        <v>571189.70653400721</v>
      </c>
      <c r="NF34" s="46">
        <v>-23053025.312525734</v>
      </c>
      <c r="NG34" s="46">
        <v>-145898.99197572772</v>
      </c>
      <c r="NH34" s="46">
        <v>-605904.25575891114</v>
      </c>
      <c r="NI34" s="46">
        <v>10125.332650022137</v>
      </c>
      <c r="NJ34" s="46">
        <v>0</v>
      </c>
      <c r="NK34" s="46">
        <v>-2619803.7105888235</v>
      </c>
      <c r="NL34" s="46">
        <v>7459353.6497893985</v>
      </c>
      <c r="NM34" s="46">
        <v>0</v>
      </c>
      <c r="NN34" s="46">
        <v>0</v>
      </c>
      <c r="NO34" s="46">
        <v>-18955153.28840977</v>
      </c>
      <c r="NP34" s="46">
        <v>0</v>
      </c>
      <c r="NQ34" s="46">
        <v>813912.92231251905</v>
      </c>
      <c r="NR34" s="73">
        <v>-20809306.648944482</v>
      </c>
      <c r="NS34" s="26">
        <v>0</v>
      </c>
      <c r="NT34" s="72">
        <v>0</v>
      </c>
      <c r="NU34" s="46">
        <v>27192233.797269985</v>
      </c>
      <c r="NV34" s="46">
        <v>-374391</v>
      </c>
      <c r="NW34" s="46">
        <v>-11509.554637835721</v>
      </c>
      <c r="NX34" s="46">
        <v>17978030.838644169</v>
      </c>
      <c r="NY34" s="46">
        <v>1924377.1303654686</v>
      </c>
      <c r="NZ34" s="46">
        <v>5426874.7890121173</v>
      </c>
      <c r="OA34" s="46">
        <v>5402.9780411888551</v>
      </c>
      <c r="OB34" s="46">
        <v>388065.97619469324</v>
      </c>
      <c r="OC34" s="46">
        <v>0</v>
      </c>
      <c r="OD34" s="46">
        <v>592148.39999999991</v>
      </c>
      <c r="OE34" s="46">
        <v>-1604674.4652901376</v>
      </c>
      <c r="OF34" s="46">
        <v>0</v>
      </c>
      <c r="OG34" s="46">
        <v>0</v>
      </c>
      <c r="OH34" s="46">
        <v>-554146</v>
      </c>
      <c r="OI34" s="46">
        <v>0</v>
      </c>
      <c r="OJ34" s="46">
        <v>0</v>
      </c>
      <c r="OK34" s="46">
        <v>50962412.889599621</v>
      </c>
      <c r="OL34" s="46">
        <v>11363077.02076095</v>
      </c>
      <c r="OM34" s="46">
        <v>3783727.1268919855</v>
      </c>
      <c r="ON34" s="46">
        <v>456096.21277478407</v>
      </c>
      <c r="OO34" s="46">
        <v>1632134.5441178018</v>
      </c>
      <c r="OP34" s="46">
        <v>1655508.4390585264</v>
      </c>
      <c r="OQ34" s="46">
        <v>1107500</v>
      </c>
      <c r="OR34" s="46">
        <v>19544736.410451673</v>
      </c>
      <c r="OS34" s="46">
        <v>18507600</v>
      </c>
      <c r="OT34" s="46">
        <v>991289.29530582204</v>
      </c>
      <c r="OU34" s="46">
        <v>-1887761.4954903028</v>
      </c>
      <c r="OV34" s="46">
        <v>1265241.5310576018</v>
      </c>
      <c r="OW34" s="46">
        <v>104207.55</v>
      </c>
      <c r="OX34" s="46">
        <v>-189357.25968496755</v>
      </c>
      <c r="OY34" s="46">
        <v>64249.083363497877</v>
      </c>
      <c r="OZ34" s="46">
        <v>1178810.2934659929</v>
      </c>
      <c r="PA34" s="46">
        <v>110539471.64167303</v>
      </c>
      <c r="PB34" s="46">
        <v>145898.99197572772</v>
      </c>
      <c r="PC34" s="46">
        <v>605904.25575891114</v>
      </c>
      <c r="PD34" s="46">
        <v>-10125.332650022137</v>
      </c>
      <c r="PE34" s="46">
        <v>0</v>
      </c>
      <c r="PF34" s="46">
        <v>2619803.7105888235</v>
      </c>
      <c r="PG34" s="46">
        <v>4122061.4388236292</v>
      </c>
      <c r="PH34" s="46">
        <v>0</v>
      </c>
      <c r="PI34" s="46">
        <v>0</v>
      </c>
      <c r="PJ34" s="46">
        <v>118023014.70617008</v>
      </c>
      <c r="PK34" s="46"/>
      <c r="PL34" s="46">
        <v>3698047.2390655205</v>
      </c>
      <c r="PM34" s="73">
        <v>110357984.9244746</v>
      </c>
      <c r="PO34" s="72">
        <v>6566.999994045349</v>
      </c>
      <c r="PP34" s="46">
        <v>724.0000024621587</v>
      </c>
      <c r="PQ34" s="46">
        <v>1103.5341794019018</v>
      </c>
      <c r="PR34" s="46">
        <v>0</v>
      </c>
      <c r="PS34" s="46">
        <v>0</v>
      </c>
      <c r="PT34" s="46">
        <v>0</v>
      </c>
      <c r="PU34" s="46">
        <v>0</v>
      </c>
      <c r="PV34" s="46">
        <v>0.37787718076751176</v>
      </c>
      <c r="PW34" s="46">
        <v>31.975940488113828</v>
      </c>
      <c r="PX34" s="46">
        <v>0</v>
      </c>
      <c r="PY34" s="46">
        <v>38.485582909024195</v>
      </c>
      <c r="PZ34" s="46">
        <v>230.86974544280397</v>
      </c>
      <c r="QA34" s="46">
        <v>0</v>
      </c>
      <c r="QB34" s="46">
        <v>108.49803237742299</v>
      </c>
      <c r="QC34" s="46">
        <v>13.000001113497706</v>
      </c>
      <c r="QD34" s="46">
        <v>31.039999338265041</v>
      </c>
      <c r="QE34" s="46">
        <v>539.08929818529339</v>
      </c>
      <c r="QF34" s="46">
        <v>9387.8706529445972</v>
      </c>
      <c r="QG34" s="46">
        <v>0</v>
      </c>
      <c r="QH34" s="46">
        <v>1841.0413589431805</v>
      </c>
      <c r="QI34" s="46">
        <v>0</v>
      </c>
      <c r="QJ34" s="46">
        <v>238.97125924686537</v>
      </c>
      <c r="QK34" s="46">
        <v>173.02863729620174</v>
      </c>
      <c r="QL34" s="46">
        <v>10.967327239680838</v>
      </c>
      <c r="QM34" s="46">
        <v>0</v>
      </c>
      <c r="QN34" s="46">
        <v>0</v>
      </c>
      <c r="QO34" s="46">
        <v>59.692386669356644</v>
      </c>
      <c r="QP34" s="46">
        <v>44.285985179703601</v>
      </c>
      <c r="QQ34" s="46">
        <v>36</v>
      </c>
      <c r="QR34" s="46">
        <v>1.3135561970084861</v>
      </c>
      <c r="QS34" s="46">
        <v>4.4422310848647335</v>
      </c>
      <c r="QT34" s="46">
        <v>3.6561667386187349</v>
      </c>
      <c r="QU34" s="46">
        <v>0</v>
      </c>
      <c r="QV34" s="46">
        <v>11801.269561540077</v>
      </c>
      <c r="QW34" s="46">
        <v>40.1048860986009</v>
      </c>
      <c r="QX34" s="46">
        <v>34.479666801781192</v>
      </c>
      <c r="QY34" s="46">
        <v>1.1619501993184853</v>
      </c>
      <c r="QZ34" s="46">
        <v>0</v>
      </c>
      <c r="RA34" s="46">
        <v>149.08293268139965</v>
      </c>
      <c r="RB34" s="46">
        <v>382.38482302753505</v>
      </c>
      <c r="RC34" s="46">
        <v>205.60782829461581</v>
      </c>
      <c r="RD34" s="46">
        <v>0</v>
      </c>
      <c r="RE34" s="46">
        <v>12614.091648643327</v>
      </c>
      <c r="RF34" s="46">
        <v>0</v>
      </c>
      <c r="RG34" s="46">
        <v>0</v>
      </c>
      <c r="RH34" s="73">
        <v>12614.091648643327</v>
      </c>
      <c r="RI34" s="26">
        <v>0</v>
      </c>
      <c r="RJ34" s="72">
        <v>0</v>
      </c>
      <c r="RK34" s="46">
        <v>613.60476322941201</v>
      </c>
      <c r="RL34" s="46">
        <v>1094.7511449364658</v>
      </c>
      <c r="RM34" s="46">
        <v>-0.27000866758530617</v>
      </c>
      <c r="RN34" s="46">
        <v>0</v>
      </c>
      <c r="RO34" s="46">
        <v>0</v>
      </c>
      <c r="RP34" s="46">
        <v>0</v>
      </c>
      <c r="RQ34" s="46">
        <v>0</v>
      </c>
      <c r="RR34" s="46">
        <v>0</v>
      </c>
      <c r="RS34" s="46">
        <v>0</v>
      </c>
      <c r="RT34" s="46">
        <v>0</v>
      </c>
      <c r="RU34" s="46">
        <v>75.433276754524798</v>
      </c>
      <c r="RV34" s="46">
        <v>0</v>
      </c>
      <c r="RW34" s="46">
        <v>108.49803237742299</v>
      </c>
      <c r="RX34" s="46">
        <v>0</v>
      </c>
      <c r="RY34" s="46">
        <v>31.039999338265041</v>
      </c>
      <c r="RZ34" s="46">
        <v>0</v>
      </c>
      <c r="SA34" s="46">
        <v>1923.0572079685055</v>
      </c>
      <c r="SB34" s="46">
        <v>0</v>
      </c>
      <c r="SC34" s="46">
        <v>0</v>
      </c>
      <c r="SD34" s="46">
        <v>0</v>
      </c>
      <c r="SE34" s="46">
        <v>86.523607638648585</v>
      </c>
      <c r="SF34" s="46">
        <v>51.908591188860512</v>
      </c>
      <c r="SG34" s="46">
        <v>0</v>
      </c>
      <c r="SH34" s="46">
        <v>0</v>
      </c>
      <c r="SI34" s="46">
        <v>0</v>
      </c>
      <c r="SJ34" s="46">
        <v>58.339405100927429</v>
      </c>
      <c r="SK34" s="46">
        <v>0</v>
      </c>
      <c r="SL34" s="46">
        <v>36</v>
      </c>
      <c r="SM34" s="46">
        <v>0</v>
      </c>
      <c r="SN34" s="46">
        <v>0</v>
      </c>
      <c r="SO34" s="46">
        <v>3.6561667386187349</v>
      </c>
      <c r="SP34" s="46">
        <v>0</v>
      </c>
      <c r="SQ34" s="46">
        <v>2159.4849786355608</v>
      </c>
      <c r="SR34" s="46">
        <v>40.1048860986009</v>
      </c>
      <c r="SS34" s="46">
        <v>34.479666801781192</v>
      </c>
      <c r="ST34" s="46">
        <v>0.44540134033415701</v>
      </c>
      <c r="SU34" s="46">
        <v>0</v>
      </c>
      <c r="SV34" s="46">
        <v>149.08293268139965</v>
      </c>
      <c r="SW34" s="46">
        <v>246.28627878807072</v>
      </c>
      <c r="SX34" s="46">
        <v>205.60782829461581</v>
      </c>
      <c r="SY34" s="46">
        <v>0</v>
      </c>
      <c r="SZ34" s="46">
        <v>2835.4919726403632</v>
      </c>
      <c r="TA34" s="46">
        <v>0</v>
      </c>
      <c r="TB34" s="46">
        <v>0</v>
      </c>
      <c r="TC34" s="73">
        <v>2835.4919726403632</v>
      </c>
      <c r="TD34" s="26">
        <v>0</v>
      </c>
      <c r="TE34" s="72">
        <v>6566.999994045349</v>
      </c>
      <c r="TF34" s="46">
        <v>110.39523923274673</v>
      </c>
      <c r="TG34" s="46">
        <v>8.7830344654360406</v>
      </c>
      <c r="TH34" s="46">
        <v>0.27000866758530617</v>
      </c>
      <c r="TI34" s="46">
        <v>0</v>
      </c>
      <c r="TJ34" s="46">
        <v>0</v>
      </c>
      <c r="TK34" s="46">
        <v>0</v>
      </c>
      <c r="TL34" s="46">
        <v>0.37787718076751176</v>
      </c>
      <c r="TM34" s="46">
        <v>31.975940488113828</v>
      </c>
      <c r="TN34" s="46">
        <v>0</v>
      </c>
      <c r="TO34" s="46">
        <v>38.485582909024195</v>
      </c>
      <c r="TP34" s="46">
        <v>155.43646868827918</v>
      </c>
      <c r="TQ34" s="46">
        <v>0</v>
      </c>
      <c r="TR34" s="46">
        <v>0</v>
      </c>
      <c r="TS34" s="46">
        <v>13.000001113497706</v>
      </c>
      <c r="TT34" s="46">
        <v>0</v>
      </c>
      <c r="TU34" s="46">
        <v>539.08929818529339</v>
      </c>
      <c r="TV34" s="46">
        <v>7464.8134449760919</v>
      </c>
      <c r="TW34" s="46">
        <v>0</v>
      </c>
      <c r="TX34" s="46">
        <v>1841.0413589431805</v>
      </c>
      <c r="TY34" s="46">
        <v>0</v>
      </c>
      <c r="TZ34" s="46">
        <v>152.44765160821677</v>
      </c>
      <c r="UA34" s="46">
        <v>121.12004610734121</v>
      </c>
      <c r="UB34" s="46">
        <v>10.967327239680838</v>
      </c>
      <c r="UC34" s="46">
        <v>0</v>
      </c>
      <c r="UD34" s="46">
        <v>0</v>
      </c>
      <c r="UE34" s="46">
        <v>1.3529815684292148</v>
      </c>
      <c r="UF34" s="46">
        <v>44.285985179703601</v>
      </c>
      <c r="UG34" s="46">
        <v>0</v>
      </c>
      <c r="UH34" s="46">
        <v>1.3135561970084861</v>
      </c>
      <c r="UI34" s="46">
        <v>4.4422310848647335</v>
      </c>
      <c r="UJ34" s="46">
        <v>0</v>
      </c>
      <c r="UK34" s="46">
        <v>0</v>
      </c>
      <c r="UL34" s="46">
        <v>9641.7845829045164</v>
      </c>
      <c r="UM34" s="46">
        <v>0</v>
      </c>
      <c r="UN34" s="46">
        <v>0</v>
      </c>
      <c r="UO34" s="46">
        <v>0.7165488589843283</v>
      </c>
      <c r="UP34" s="46">
        <v>0</v>
      </c>
      <c r="UQ34" s="46">
        <v>0</v>
      </c>
      <c r="UR34" s="46">
        <v>136.09854423946433</v>
      </c>
      <c r="US34" s="46">
        <v>0</v>
      </c>
      <c r="UT34" s="46">
        <v>0</v>
      </c>
      <c r="UU34" s="46">
        <v>9778.5996760029648</v>
      </c>
      <c r="UV34" s="46">
        <v>0</v>
      </c>
      <c r="UW34" s="46">
        <v>0</v>
      </c>
      <c r="UX34" s="73">
        <v>9778.5996760029648</v>
      </c>
      <c r="UY34" s="26">
        <v>0</v>
      </c>
      <c r="UZ34" s="26">
        <v>6566.999994045349</v>
      </c>
      <c r="VA34" s="26">
        <v>1641</v>
      </c>
      <c r="VB34" s="26">
        <v>0</v>
      </c>
      <c r="VC34" s="26">
        <v>0</v>
      </c>
      <c r="VD34" s="26">
        <v>421.75603707483282</v>
      </c>
      <c r="VE34" s="26">
        <v>99.000000000000128</v>
      </c>
      <c r="VF34" s="26">
        <v>366.66930645375317</v>
      </c>
      <c r="VG34" s="26">
        <v>1.4533737721827376</v>
      </c>
      <c r="VH34" s="26">
        <v>46.094808127015654</v>
      </c>
      <c r="VI34" s="26">
        <v>0</v>
      </c>
      <c r="VJ34" s="26">
        <v>52.377102218657186</v>
      </c>
      <c r="VK34" s="26">
        <v>230.86974544280397</v>
      </c>
      <c r="VL34" s="26">
        <v>0</v>
      </c>
      <c r="VM34" s="26">
        <v>0</v>
      </c>
      <c r="VN34" s="26">
        <v>0</v>
      </c>
      <c r="VO34" s="26">
        <v>0</v>
      </c>
      <c r="VP34" s="26">
        <v>539.08929818529339</v>
      </c>
      <c r="VQ34" s="26">
        <v>10387.065702394719</v>
      </c>
      <c r="VR34" s="26">
        <v>329.16393616583377</v>
      </c>
      <c r="VS34" s="26">
        <v>2004.3516354963383</v>
      </c>
      <c r="VT34" s="26">
        <v>10.699799825198197</v>
      </c>
      <c r="VU34" s="26">
        <v>240.13571029404534</v>
      </c>
      <c r="VV34" s="26">
        <v>194.19979340502715</v>
      </c>
      <c r="VW34" s="26">
        <v>36.948749524058435</v>
      </c>
      <c r="VX34" s="26">
        <v>458.51020326572944</v>
      </c>
      <c r="VY34" s="26">
        <v>434.17947726442156</v>
      </c>
      <c r="VZ34" s="26">
        <v>59.692386669356644</v>
      </c>
      <c r="WA34" s="26">
        <v>0</v>
      </c>
      <c r="WB34" s="26">
        <v>72</v>
      </c>
      <c r="WC34" s="26">
        <v>3.7582156658756585</v>
      </c>
      <c r="WD34" s="26">
        <v>0</v>
      </c>
      <c r="WE34" s="26">
        <v>3.6561667386187349</v>
      </c>
      <c r="WF34" s="26">
        <v>41.054166137842707</v>
      </c>
      <c r="WG34" s="26">
        <v>14275.415942847063</v>
      </c>
      <c r="WH34" s="26">
        <v>40.1048860986009</v>
      </c>
      <c r="WI34" s="26">
        <v>34.479666801781192</v>
      </c>
      <c r="WJ34" s="26">
        <v>1.1619501993184853</v>
      </c>
      <c r="WK34" s="26">
        <v>0</v>
      </c>
      <c r="WL34" s="26">
        <v>149.08293268139965</v>
      </c>
      <c r="WM34" s="26">
        <v>654.07930254709936</v>
      </c>
      <c r="WN34" s="26">
        <v>205.60782829461581</v>
      </c>
      <c r="WO34" s="26">
        <v>0</v>
      </c>
      <c r="WP34" s="26">
        <v>15359.932509469878</v>
      </c>
      <c r="WQ34" s="26">
        <v>0</v>
      </c>
      <c r="WR34" s="26">
        <v>105.8484354700238</v>
      </c>
      <c r="WS34" s="26">
        <v>15136.617008774068</v>
      </c>
      <c r="WT34" s="26">
        <v>0</v>
      </c>
      <c r="WU34" s="72">
        <v>0</v>
      </c>
      <c r="WV34" s="46">
        <v>892.68791278314836</v>
      </c>
      <c r="WW34" s="46">
        <v>0</v>
      </c>
      <c r="WX34" s="46">
        <v>0</v>
      </c>
      <c r="WY34" s="46">
        <v>0</v>
      </c>
      <c r="WZ34" s="46">
        <v>53.855029473206443</v>
      </c>
      <c r="XA34" s="46">
        <v>239.35740976953969</v>
      </c>
      <c r="XB34" s="46">
        <v>0.948745301048321</v>
      </c>
      <c r="XC34" s="46">
        <v>5.0150247479640839</v>
      </c>
      <c r="XD34" s="46">
        <v>0</v>
      </c>
      <c r="XE34" s="46">
        <v>0</v>
      </c>
      <c r="XF34" s="46">
        <v>113.07817509462492</v>
      </c>
      <c r="XG34" s="46">
        <v>0</v>
      </c>
      <c r="XH34" s="46">
        <v>0</v>
      </c>
      <c r="XI34" s="46">
        <v>0</v>
      </c>
      <c r="XJ34" s="46">
        <v>0</v>
      </c>
      <c r="XK34" s="46">
        <v>0</v>
      </c>
      <c r="XL34" s="46">
        <v>1304.9422971695319</v>
      </c>
      <c r="XM34" s="46">
        <v>62.591563681592206</v>
      </c>
      <c r="XN34" s="46">
        <v>74.545841074480307</v>
      </c>
      <c r="XO34" s="46">
        <v>0</v>
      </c>
      <c r="XP34" s="46">
        <v>49.398959980957486</v>
      </c>
      <c r="XQ34" s="46">
        <v>34.242308154994852</v>
      </c>
      <c r="XR34" s="46">
        <v>0</v>
      </c>
      <c r="XS34" s="46">
        <v>0</v>
      </c>
      <c r="XT34" s="46">
        <v>0</v>
      </c>
      <c r="XU34" s="46">
        <v>35.084230575127293</v>
      </c>
      <c r="XV34" s="46">
        <v>0</v>
      </c>
      <c r="XW34" s="46">
        <v>42.318036559692999</v>
      </c>
      <c r="XX34" s="46">
        <v>0</v>
      </c>
      <c r="XY34" s="46">
        <v>0</v>
      </c>
      <c r="XZ34" s="46">
        <v>2.1489138571277935</v>
      </c>
      <c r="YA34" s="46">
        <v>13.39983834758443</v>
      </c>
      <c r="YB34" s="46">
        <v>1618.6719894010894</v>
      </c>
      <c r="YC34" s="46">
        <v>36.682165266649299</v>
      </c>
      <c r="YD34" s="46">
        <v>20.265441670608464</v>
      </c>
      <c r="YE34" s="46">
        <v>0.68293681965697528</v>
      </c>
      <c r="YF34" s="46">
        <v>0</v>
      </c>
      <c r="YG34" s="46">
        <v>87.62358594822804</v>
      </c>
      <c r="YH34" s="46">
        <v>421.27916108485778</v>
      </c>
      <c r="YI34" s="46">
        <v>205.60782829461581</v>
      </c>
      <c r="YJ34" s="46">
        <v>0</v>
      </c>
      <c r="YK34" s="46">
        <v>2390.8131084857059</v>
      </c>
      <c r="YL34" s="46">
        <v>0</v>
      </c>
      <c r="YM34" s="46">
        <v>19.094009333917271</v>
      </c>
      <c r="YN34" s="46">
        <v>2347.3155541380306</v>
      </c>
      <c r="YO34" s="73">
        <v>0</v>
      </c>
      <c r="YP34" s="72">
        <v>6566.999994045349</v>
      </c>
      <c r="YQ34" s="46">
        <v>748.31208721685152</v>
      </c>
      <c r="YR34" s="46">
        <v>0</v>
      </c>
      <c r="YS34" s="46">
        <v>0</v>
      </c>
      <c r="YT34" s="46">
        <v>421.75603707483282</v>
      </c>
      <c r="YU34" s="46">
        <v>45.144970526793685</v>
      </c>
      <c r="YV34" s="46">
        <v>127.31189668421347</v>
      </c>
      <c r="YW34" s="46">
        <v>0.50462847113441645</v>
      </c>
      <c r="YX34" s="46">
        <v>41.07978337905157</v>
      </c>
      <c r="YY34" s="46">
        <v>0</v>
      </c>
      <c r="YZ34" s="46">
        <v>52.377102218657186</v>
      </c>
      <c r="ZA34" s="46">
        <v>117.79157034817906</v>
      </c>
      <c r="ZB34" s="46">
        <v>0</v>
      </c>
      <c r="ZC34" s="46">
        <v>0</v>
      </c>
      <c r="ZD34" s="46">
        <v>0</v>
      </c>
      <c r="ZE34" s="46">
        <v>0</v>
      </c>
      <c r="ZF34" s="46">
        <v>539.08929818529339</v>
      </c>
      <c r="ZG34" s="46">
        <v>8660.3673681503551</v>
      </c>
      <c r="ZH34" s="46">
        <v>266.57237248424161</v>
      </c>
      <c r="ZI34" s="46">
        <v>1929.8057944218581</v>
      </c>
      <c r="ZJ34" s="46">
        <v>10.699799825198197</v>
      </c>
      <c r="ZK34" s="46">
        <v>190.73675031308787</v>
      </c>
      <c r="ZL34" s="46">
        <v>159.95748525003231</v>
      </c>
      <c r="ZM34" s="46">
        <v>36.948749524058435</v>
      </c>
      <c r="ZN34" s="46">
        <v>458.51020326572944</v>
      </c>
      <c r="ZO34" s="46">
        <v>434.17947726442156</v>
      </c>
      <c r="ZP34" s="46">
        <v>24.608156094229354</v>
      </c>
      <c r="ZQ34" s="46">
        <v>0</v>
      </c>
      <c r="ZR34" s="46">
        <v>29.681963440307005</v>
      </c>
      <c r="ZS34" s="46">
        <v>3.7582156658756585</v>
      </c>
      <c r="ZT34" s="46">
        <v>0</v>
      </c>
      <c r="ZU34" s="46">
        <v>1.5072528814909416</v>
      </c>
      <c r="ZV34" s="46">
        <v>27.654327790258282</v>
      </c>
      <c r="ZW34" s="46">
        <v>12234.987916371143</v>
      </c>
      <c r="ZX34" s="46">
        <v>3.4227208319516036</v>
      </c>
      <c r="ZY34" s="46">
        <v>14.21422513117273</v>
      </c>
      <c r="ZZ34" s="46">
        <v>0.47901337966151003</v>
      </c>
      <c r="AAA34" s="46">
        <v>0</v>
      </c>
      <c r="AAB34" s="46">
        <v>61.459346733171635</v>
      </c>
      <c r="AAC34" s="46">
        <v>232.80014146224161</v>
      </c>
      <c r="AAD34" s="46">
        <v>0</v>
      </c>
      <c r="AAE34" s="46">
        <v>0</v>
      </c>
      <c r="AAF34" s="46">
        <v>12547.36336390934</v>
      </c>
      <c r="AAG34" s="46">
        <v>0</v>
      </c>
      <c r="AAH34" s="46">
        <v>86.754426136106517</v>
      </c>
      <c r="AAI34" s="46">
        <v>12367.545417561205</v>
      </c>
      <c r="AAJ34" s="73">
        <v>0</v>
      </c>
      <c r="AAK34" s="72">
        <v>0</v>
      </c>
      <c r="AAL34" s="46">
        <v>916.99999753784118</v>
      </c>
      <c r="AAM34" s="46">
        <v>-1103.5341794019018</v>
      </c>
      <c r="AAN34" s="46">
        <v>0</v>
      </c>
      <c r="AAO34" s="46">
        <v>421.75603707483282</v>
      </c>
      <c r="AAP34" s="46">
        <v>99.000000000000128</v>
      </c>
      <c r="AAQ34" s="46">
        <v>366.66930645375317</v>
      </c>
      <c r="AAR34" s="46">
        <v>1.0754965914152257</v>
      </c>
      <c r="AAS34" s="46">
        <v>14.118867638901824</v>
      </c>
      <c r="AAT34" s="46">
        <v>0</v>
      </c>
      <c r="AAU34" s="46">
        <v>13.891519309632992</v>
      </c>
      <c r="AAV34" s="46">
        <v>0</v>
      </c>
      <c r="AAW34" s="46">
        <v>0</v>
      </c>
      <c r="AAX34" s="46">
        <v>-108.49803237742299</v>
      </c>
      <c r="AAY34" s="46">
        <v>-13.000001113497706</v>
      </c>
      <c r="AAZ34" s="46">
        <v>-31.039999338265041</v>
      </c>
      <c r="ABA34" s="46">
        <v>0</v>
      </c>
      <c r="ABB34" s="46">
        <v>999.19504945012068</v>
      </c>
      <c r="ABC34" s="46">
        <v>329.16393616583377</v>
      </c>
      <c r="ABD34" s="46">
        <v>163.31027655315779</v>
      </c>
      <c r="ABE34" s="46">
        <v>10.699799825198197</v>
      </c>
      <c r="ABF34" s="46">
        <v>1.1644510471799743</v>
      </c>
      <c r="ABG34" s="46">
        <v>21.171156108825418</v>
      </c>
      <c r="ABH34" s="46">
        <v>25.981422284377601</v>
      </c>
      <c r="ABI34" s="46">
        <v>458.51020326572944</v>
      </c>
      <c r="ABJ34" s="46">
        <v>434.17947726442156</v>
      </c>
      <c r="ABK34" s="46">
        <v>0</v>
      </c>
      <c r="ABL34" s="46">
        <v>-44.285985179703601</v>
      </c>
      <c r="ABM34" s="46">
        <v>36</v>
      </c>
      <c r="ABN34" s="46">
        <v>2.4446594688671719</v>
      </c>
      <c r="ABO34" s="46">
        <v>-4.4422310848647335</v>
      </c>
      <c r="ABP34" s="46">
        <v>0</v>
      </c>
      <c r="ABQ34" s="46">
        <v>41.054166137842707</v>
      </c>
      <c r="ABR34" s="46">
        <v>2474.1463813069863</v>
      </c>
      <c r="ABS34" s="46">
        <v>0</v>
      </c>
      <c r="ABT34" s="46">
        <v>0</v>
      </c>
      <c r="ABU34" s="46">
        <v>0</v>
      </c>
      <c r="ABV34" s="46">
        <v>0</v>
      </c>
      <c r="ABW34" s="46">
        <v>0</v>
      </c>
      <c r="ABX34" s="46">
        <v>271.69447951956431</v>
      </c>
      <c r="ABY34" s="46">
        <v>0</v>
      </c>
      <c r="ABZ34" s="46">
        <v>0</v>
      </c>
      <c r="ACA34" s="46">
        <v>2745.8408608265509</v>
      </c>
      <c r="ACB34" s="46">
        <v>0</v>
      </c>
      <c r="ACC34" s="46">
        <v>105.8484354700238</v>
      </c>
      <c r="ACD34" s="46">
        <v>2522.5253601307404</v>
      </c>
      <c r="ACE34" s="73">
        <v>0</v>
      </c>
      <c r="ACF34" s="72">
        <v>0</v>
      </c>
      <c r="ACG34" s="46">
        <v>279.08314955373635</v>
      </c>
      <c r="ACH34" s="46">
        <v>-1094.7511449364658</v>
      </c>
      <c r="ACI34" s="46">
        <v>0.27000866758530617</v>
      </c>
      <c r="ACJ34" s="46">
        <v>0</v>
      </c>
      <c r="ACK34" s="46">
        <v>53.855029473206443</v>
      </c>
      <c r="ACL34" s="46">
        <v>239.35740976953969</v>
      </c>
      <c r="ACM34" s="46">
        <v>0.948745301048321</v>
      </c>
      <c r="ACN34" s="46">
        <v>5.0150247479640839</v>
      </c>
      <c r="ACO34" s="46">
        <v>0</v>
      </c>
      <c r="ACP34" s="46">
        <v>0</v>
      </c>
      <c r="ACQ34" s="46">
        <v>37.644898340100127</v>
      </c>
      <c r="ACR34" s="46">
        <v>0</v>
      </c>
      <c r="ACS34" s="46">
        <v>-108.49803237742299</v>
      </c>
      <c r="ACT34" s="46">
        <v>0</v>
      </c>
      <c r="ACU34" s="46">
        <v>-31.039999338265041</v>
      </c>
      <c r="ACV34" s="46">
        <v>0</v>
      </c>
      <c r="ACW34" s="46">
        <v>-618.11491079897371</v>
      </c>
      <c r="ACX34" s="46">
        <v>62.591563681592206</v>
      </c>
      <c r="ACY34" s="46">
        <v>74.545841074480307</v>
      </c>
      <c r="ACZ34" s="46">
        <v>0</v>
      </c>
      <c r="ADA34" s="46">
        <v>-37.124647657691106</v>
      </c>
      <c r="ADB34" s="46">
        <v>-17.66628303386566</v>
      </c>
      <c r="ADC34" s="46">
        <v>0</v>
      </c>
      <c r="ADD34" s="46">
        <v>0</v>
      </c>
      <c r="ADE34" s="46">
        <v>0</v>
      </c>
      <c r="ADF34" s="46">
        <v>-23.255174525800136</v>
      </c>
      <c r="ADG34" s="46">
        <v>0</v>
      </c>
      <c r="ADH34" s="46">
        <v>6.3180365596929953</v>
      </c>
      <c r="ADI34" s="46">
        <v>0</v>
      </c>
      <c r="ADJ34" s="46">
        <v>0</v>
      </c>
      <c r="ADK34" s="46">
        <v>-1.5072528814909416</v>
      </c>
      <c r="ADL34" s="46">
        <v>13.39983834758443</v>
      </c>
      <c r="ADM34" s="46">
        <v>-540.81298923447139</v>
      </c>
      <c r="ADN34" s="46">
        <v>-3.4227208319516036</v>
      </c>
      <c r="ADO34" s="46">
        <v>-14.21422513117273</v>
      </c>
      <c r="ADP34" s="46">
        <v>0.23753547932281829</v>
      </c>
      <c r="ADQ34" s="46">
        <v>0</v>
      </c>
      <c r="ADR34" s="46">
        <v>-61.459346733171635</v>
      </c>
      <c r="ADS34" s="46">
        <v>174.99288229678706</v>
      </c>
      <c r="ADT34" s="46">
        <v>0</v>
      </c>
      <c r="ADU34" s="46">
        <v>0</v>
      </c>
      <c r="ADV34" s="46">
        <v>-444.67886415465728</v>
      </c>
      <c r="ADW34" s="46">
        <v>0</v>
      </c>
      <c r="ADX34" s="46">
        <v>19.094009333917271</v>
      </c>
      <c r="ADY34" s="46">
        <v>-488.17641850233241</v>
      </c>
      <c r="ADZ34" s="73">
        <v>0</v>
      </c>
      <c r="AEA34" s="72">
        <v>0</v>
      </c>
      <c r="AEB34" s="46">
        <v>637.91684798410483</v>
      </c>
      <c r="AEC34" s="46">
        <v>-8.7830344654360406</v>
      </c>
      <c r="AED34" s="46">
        <v>-0.27000866758530617</v>
      </c>
      <c r="AEE34" s="46">
        <v>421.75603707483282</v>
      </c>
      <c r="AEF34" s="46">
        <v>45.144970526793685</v>
      </c>
      <c r="AEG34" s="46">
        <v>127.31189668421347</v>
      </c>
      <c r="AEH34" s="46">
        <v>0.12675129036690469</v>
      </c>
      <c r="AEI34" s="46">
        <v>9.1038428909377433</v>
      </c>
      <c r="AEJ34" s="46">
        <v>0</v>
      </c>
      <c r="AEK34" s="46">
        <v>13.891519309632992</v>
      </c>
      <c r="AEL34" s="46">
        <v>-37.644898340100127</v>
      </c>
      <c r="AEM34" s="46">
        <v>0</v>
      </c>
      <c r="AEN34" s="46">
        <v>0</v>
      </c>
      <c r="AEO34" s="46">
        <v>-13.000001113497706</v>
      </c>
      <c r="AEP34" s="46">
        <v>0</v>
      </c>
      <c r="AEQ34" s="46">
        <v>0</v>
      </c>
      <c r="AER34" s="46">
        <v>1195.5539231742625</v>
      </c>
      <c r="AES34" s="46">
        <v>266.57237248424161</v>
      </c>
      <c r="AET34" s="46">
        <v>88.764435478677626</v>
      </c>
      <c r="AEU34" s="46">
        <v>10.699799825198197</v>
      </c>
      <c r="AEV34" s="46">
        <v>38.289098704871087</v>
      </c>
      <c r="AEW34" s="46">
        <v>38.837439142691082</v>
      </c>
      <c r="AEX34" s="46">
        <v>25.981422284377601</v>
      </c>
      <c r="AEY34" s="46">
        <v>458.51020326572944</v>
      </c>
      <c r="AEZ34" s="46">
        <v>434.17947726442156</v>
      </c>
      <c r="AFA34" s="46">
        <v>23.255174525800136</v>
      </c>
      <c r="AFB34" s="46">
        <v>-44.285985179703601</v>
      </c>
      <c r="AFC34" s="46">
        <v>29.681963440307005</v>
      </c>
      <c r="AFD34" s="46">
        <v>2.4446594688671719</v>
      </c>
      <c r="AFE34" s="46">
        <v>-4.4422310848647335</v>
      </c>
      <c r="AFF34" s="46">
        <v>1.5072528814909416</v>
      </c>
      <c r="AFG34" s="46">
        <v>27.654327790258282</v>
      </c>
      <c r="AFH34" s="46">
        <v>2593.2033334666271</v>
      </c>
      <c r="AFI34" s="46">
        <v>3.4227208319516036</v>
      </c>
      <c r="AFJ34" s="46">
        <v>14.21422513117273</v>
      </c>
      <c r="AFK34" s="46">
        <v>-0.23753547932281829</v>
      </c>
      <c r="AFL34" s="46">
        <v>0</v>
      </c>
      <c r="AFM34" s="46">
        <v>61.459346733171635</v>
      </c>
      <c r="AFN34" s="46">
        <v>96.701597222777281</v>
      </c>
      <c r="AFO34" s="46">
        <v>0</v>
      </c>
      <c r="AFP34" s="46">
        <v>0</v>
      </c>
      <c r="AFQ34" s="46">
        <v>2768.7636879063771</v>
      </c>
      <c r="AFR34" s="46">
        <v>0</v>
      </c>
      <c r="AFS34" s="46">
        <v>86.754426136106517</v>
      </c>
      <c r="AFT34" s="73">
        <v>2588.9457415582406</v>
      </c>
    </row>
    <row r="35" spans="1:852" s="30" customFormat="1" x14ac:dyDescent="0.25">
      <c r="A35" s="60">
        <v>12</v>
      </c>
      <c r="B35" s="60">
        <v>1</v>
      </c>
      <c r="C35" s="30" t="s">
        <v>9</v>
      </c>
      <c r="D35" s="30">
        <v>3</v>
      </c>
      <c r="E35" s="143">
        <f>IFERROR(VLOOKUP(A35,'Student Info'!A:D,4,FALSE),0)</f>
        <v>7188.2228695492258</v>
      </c>
      <c r="F35" s="72">
        <v>47205060</v>
      </c>
      <c r="G35" s="46">
        <v>5204273</v>
      </c>
      <c r="H35" s="46">
        <v>6145563</v>
      </c>
      <c r="I35" s="46"/>
      <c r="J35" s="46"/>
      <c r="K35" s="46">
        <v>0</v>
      </c>
      <c r="L35" s="46">
        <v>0</v>
      </c>
      <c r="M35" s="46">
        <v>24532.754466724775</v>
      </c>
      <c r="N35" s="46">
        <v>97146</v>
      </c>
      <c r="O35" s="46">
        <v>0</v>
      </c>
      <c r="P35" s="46">
        <v>159650</v>
      </c>
      <c r="Q35" s="46">
        <v>1630187</v>
      </c>
      <c r="R35" s="46">
        <v>0</v>
      </c>
      <c r="S35" s="46">
        <v>885453.5</v>
      </c>
      <c r="T35" s="46">
        <v>93447</v>
      </c>
      <c r="U35" s="46">
        <v>0</v>
      </c>
      <c r="V35" s="46">
        <v>1082048.880987267</v>
      </c>
      <c r="W35" s="74">
        <v>62527361.135453992</v>
      </c>
      <c r="X35" s="46">
        <v>0</v>
      </c>
      <c r="Y35" s="46">
        <v>17314552.381199889</v>
      </c>
      <c r="Z35" s="46"/>
      <c r="AA35" s="46">
        <v>1778400</v>
      </c>
      <c r="AB35" s="46">
        <v>0</v>
      </c>
      <c r="AC35" s="46">
        <v>56516</v>
      </c>
      <c r="AD35" s="46">
        <v>0</v>
      </c>
      <c r="AE35" s="46">
        <v>0</v>
      </c>
      <c r="AF35" s="46">
        <v>160477.87</v>
      </c>
      <c r="AG35" s="46">
        <v>388757.89711515344</v>
      </c>
      <c r="AH35" s="46">
        <v>258776.02330377212</v>
      </c>
      <c r="AI35" s="46">
        <v>4928.17</v>
      </c>
      <c r="AJ35" s="46">
        <v>17919.991523267618</v>
      </c>
      <c r="AK35" s="46">
        <v>46755</v>
      </c>
      <c r="AL35" s="46">
        <v>0</v>
      </c>
      <c r="AM35" s="46">
        <v>82554444.468596086</v>
      </c>
      <c r="AN35" s="46">
        <v>257694.55436258353</v>
      </c>
      <c r="AO35" s="46">
        <v>322302.33194921515</v>
      </c>
      <c r="AP35" s="46">
        <v>6495</v>
      </c>
      <c r="AQ35" s="46">
        <v>0</v>
      </c>
      <c r="AR35" s="46">
        <v>1713777.2103000002</v>
      </c>
      <c r="AS35" s="46">
        <v>2754973.9398550605</v>
      </c>
      <c r="AT35" s="46">
        <v>6963311.2861446533</v>
      </c>
      <c r="AU35" s="46">
        <v>0</v>
      </c>
      <c r="AV35" s="46">
        <v>94572998.791207597</v>
      </c>
      <c r="AW35" s="46"/>
      <c r="AX35" s="46"/>
      <c r="AY35" s="73">
        <v>94572998.791207597</v>
      </c>
      <c r="AZ35" s="26"/>
      <c r="BA35" s="72">
        <v>0</v>
      </c>
      <c r="BB35" s="46">
        <v>4573354</v>
      </c>
      <c r="BC35" s="46">
        <v>6145563</v>
      </c>
      <c r="BD35" s="46">
        <v>0</v>
      </c>
      <c r="BE35" s="46">
        <v>0</v>
      </c>
      <c r="BF35" s="46">
        <v>0</v>
      </c>
      <c r="BG35" s="46">
        <v>0</v>
      </c>
      <c r="BH35" s="46">
        <v>0</v>
      </c>
      <c r="BI35" s="46">
        <v>0</v>
      </c>
      <c r="BJ35" s="46">
        <v>0</v>
      </c>
      <c r="BK35" s="46">
        <v>0</v>
      </c>
      <c r="BL35" s="46">
        <v>464058</v>
      </c>
      <c r="BM35" s="22"/>
      <c r="BN35" s="46">
        <v>885453.5</v>
      </c>
      <c r="BO35" s="46">
        <v>0</v>
      </c>
      <c r="BP35" s="46">
        <v>0</v>
      </c>
      <c r="BQ35" s="46">
        <v>0</v>
      </c>
      <c r="BR35" s="46">
        <v>12068428.5</v>
      </c>
      <c r="BS35" s="46">
        <v>0</v>
      </c>
      <c r="BT35" s="46">
        <v>0</v>
      </c>
      <c r="BU35" s="46">
        <v>0</v>
      </c>
      <c r="BV35" s="45">
        <v>643899.95813519997</v>
      </c>
      <c r="BW35" s="45">
        <v>0</v>
      </c>
      <c r="BX35" s="46">
        <v>0</v>
      </c>
      <c r="BY35" s="46">
        <v>0</v>
      </c>
      <c r="BZ35" s="46">
        <v>0</v>
      </c>
      <c r="CA35" s="45">
        <v>136645.96</v>
      </c>
      <c r="CB35" s="45">
        <v>0</v>
      </c>
      <c r="CC35" s="45">
        <v>258776.02330377212</v>
      </c>
      <c r="CD35" s="46">
        <v>0</v>
      </c>
      <c r="CE35" s="46">
        <v>0</v>
      </c>
      <c r="CF35" s="45">
        <v>46755</v>
      </c>
      <c r="CG35" s="45">
        <v>0</v>
      </c>
      <c r="CH35" s="117">
        <v>13154505.441438973</v>
      </c>
      <c r="CI35" s="45">
        <v>257694.55436258353</v>
      </c>
      <c r="CJ35" s="45">
        <v>322302.33194921515</v>
      </c>
      <c r="CK35" s="45">
        <v>2164.3100000000004</v>
      </c>
      <c r="CL35" s="45">
        <v>0</v>
      </c>
      <c r="CM35" s="45">
        <v>1713777.2103000002</v>
      </c>
      <c r="CN35" s="45">
        <v>1537330.3821554037</v>
      </c>
      <c r="CO35" s="45">
        <v>6963311.2861446533</v>
      </c>
      <c r="CP35" s="46">
        <v>0</v>
      </c>
      <c r="CQ35" s="46">
        <v>23951085.516350828</v>
      </c>
      <c r="CR35" s="46"/>
      <c r="CS35" s="46"/>
      <c r="CT35" s="73">
        <v>23951085.516350828</v>
      </c>
      <c r="CU35" s="26"/>
      <c r="CV35" s="72">
        <v>47205060</v>
      </c>
      <c r="CW35" s="46">
        <v>630919</v>
      </c>
      <c r="CX35" s="46">
        <v>0</v>
      </c>
      <c r="CY35" s="46">
        <v>0</v>
      </c>
      <c r="CZ35" s="46"/>
      <c r="DA35" s="46">
        <v>0</v>
      </c>
      <c r="DB35" s="46">
        <v>0</v>
      </c>
      <c r="DC35" s="46">
        <v>24532.754466724775</v>
      </c>
      <c r="DD35" s="46">
        <v>97146</v>
      </c>
      <c r="DE35" s="46">
        <v>0</v>
      </c>
      <c r="DF35" s="46">
        <v>159650</v>
      </c>
      <c r="DG35" s="46">
        <v>1166129</v>
      </c>
      <c r="DH35" s="46">
        <v>0</v>
      </c>
      <c r="DI35" s="46">
        <v>0</v>
      </c>
      <c r="DJ35" s="46">
        <v>93447</v>
      </c>
      <c r="DK35" s="46">
        <v>0</v>
      </c>
      <c r="DL35" s="46">
        <v>1082048.880987267</v>
      </c>
      <c r="DM35" s="46">
        <v>50458932.635453992</v>
      </c>
      <c r="DN35" s="46">
        <v>0</v>
      </c>
      <c r="DO35" s="46">
        <v>17314552.381199889</v>
      </c>
      <c r="DP35" s="46">
        <v>0</v>
      </c>
      <c r="DQ35" s="46">
        <v>1134500.0418648</v>
      </c>
      <c r="DR35" s="46">
        <v>0</v>
      </c>
      <c r="DS35" s="46">
        <v>56516</v>
      </c>
      <c r="DT35" s="46">
        <v>0</v>
      </c>
      <c r="DU35" s="46">
        <v>0</v>
      </c>
      <c r="DV35" s="46">
        <v>23831.910000000003</v>
      </c>
      <c r="DW35" s="46">
        <v>388757.89711515344</v>
      </c>
      <c r="DX35" s="46">
        <v>0</v>
      </c>
      <c r="DY35" s="46">
        <v>4928.17</v>
      </c>
      <c r="DZ35" s="46">
        <v>17919.991523267618</v>
      </c>
      <c r="EA35" s="46">
        <v>0</v>
      </c>
      <c r="EB35" s="46">
        <v>0</v>
      </c>
      <c r="EC35" s="46">
        <v>69399939.027157113</v>
      </c>
      <c r="ED35" s="46">
        <v>0</v>
      </c>
      <c r="EE35" s="46">
        <v>0</v>
      </c>
      <c r="EF35" s="46">
        <v>4330.6899999999996</v>
      </c>
      <c r="EG35" s="46">
        <v>0</v>
      </c>
      <c r="EH35" s="46">
        <v>0</v>
      </c>
      <c r="EI35" s="46">
        <v>1217643.5576996568</v>
      </c>
      <c r="EJ35" s="46">
        <v>0</v>
      </c>
      <c r="EK35" s="46">
        <v>0</v>
      </c>
      <c r="EL35" s="46">
        <v>70621913.274856761</v>
      </c>
      <c r="EM35" s="46"/>
      <c r="EN35" s="46"/>
      <c r="EO35" s="73">
        <v>70621913.274856761</v>
      </c>
      <c r="EP35" s="26"/>
      <c r="EQ35" s="83">
        <v>47205060</v>
      </c>
      <c r="ER35" s="46">
        <v>11795873.72893028</v>
      </c>
      <c r="ES35" s="46">
        <v>0</v>
      </c>
      <c r="ET35" s="46"/>
      <c r="EU35" s="46">
        <v>2887464.0074566035</v>
      </c>
      <c r="EV35" s="46">
        <v>2887464.0074566035</v>
      </c>
      <c r="EW35" s="46">
        <v>0</v>
      </c>
      <c r="EX35" s="46">
        <v>711634.06408537365</v>
      </c>
      <c r="EY35" s="46">
        <v>2535604.4324970515</v>
      </c>
      <c r="EZ35" s="46">
        <v>94356.74794894144</v>
      </c>
      <c r="FA35" s="46">
        <v>140051.73894400001</v>
      </c>
      <c r="FB35" s="46">
        <v>0</v>
      </c>
      <c r="FC35" s="46">
        <v>217276.80000000002</v>
      </c>
      <c r="FD35" s="46">
        <v>1630187</v>
      </c>
      <c r="FE35" s="46">
        <v>0</v>
      </c>
      <c r="FF35" s="46"/>
      <c r="FG35" s="46"/>
      <c r="FH35" s="46"/>
      <c r="FI35" s="46">
        <v>1082048.880987267</v>
      </c>
      <c r="FJ35" s="46">
        <v>71187021.408306107</v>
      </c>
      <c r="FK35" s="46">
        <v>2561785.7650797241</v>
      </c>
      <c r="FL35" s="46">
        <v>18235416.110093884</v>
      </c>
      <c r="FM35" s="46">
        <v>189176.4412924459</v>
      </c>
      <c r="FN35" s="46">
        <v>1777856.1467889908</v>
      </c>
      <c r="FO35" s="46">
        <v>0</v>
      </c>
      <c r="FP35" s="46">
        <v>183624</v>
      </c>
      <c r="FQ35" s="46">
        <v>1640111.0980266475</v>
      </c>
      <c r="FR35" s="46">
        <v>3214980</v>
      </c>
      <c r="FS35" s="46">
        <v>160477.87</v>
      </c>
      <c r="FT35" s="46">
        <v>0</v>
      </c>
      <c r="FU35" s="46">
        <v>517552.04660754424</v>
      </c>
      <c r="FV35" s="46">
        <v>14100</v>
      </c>
      <c r="FW35" s="46">
        <v>0</v>
      </c>
      <c r="FX35" s="46">
        <v>46755</v>
      </c>
      <c r="FY35" s="46">
        <v>0</v>
      </c>
      <c r="FZ35" s="46">
        <v>99728855.886195347</v>
      </c>
      <c r="GA35" s="46">
        <v>257694.55436258353</v>
      </c>
      <c r="GB35" s="46">
        <v>322302.33194921515</v>
      </c>
      <c r="GC35" s="46">
        <v>6495</v>
      </c>
      <c r="GD35" s="46">
        <v>0</v>
      </c>
      <c r="GE35" s="46">
        <v>1713777.2103000002</v>
      </c>
      <c r="GF35" s="46">
        <v>4707974.4110678677</v>
      </c>
      <c r="GG35" s="46">
        <v>6963311.2861446533</v>
      </c>
      <c r="GH35" s="46"/>
      <c r="GI35" s="46">
        <v>113700410.68001968</v>
      </c>
      <c r="GJ35" s="46"/>
      <c r="GK35" s="46">
        <v>324098.61757484562</v>
      </c>
      <c r="GL35" s="73">
        <v>111462723.5325148</v>
      </c>
      <c r="GM35" s="26"/>
      <c r="GN35" s="72"/>
      <c r="GO35" s="46">
        <v>7182510.4496614346</v>
      </c>
      <c r="GP35" s="46">
        <v>0</v>
      </c>
      <c r="GQ35" s="46"/>
      <c r="GR35" s="46">
        <v>0</v>
      </c>
      <c r="GS35" s="46">
        <v>433314.15875471197</v>
      </c>
      <c r="GT35" s="46">
        <v>1852716.2041029581</v>
      </c>
      <c r="GU35" s="46">
        <v>68944.616774984926</v>
      </c>
      <c r="GV35" s="46">
        <v>17055.507740667526</v>
      </c>
      <c r="GW35" s="46">
        <v>0</v>
      </c>
      <c r="GX35" s="46">
        <v>0</v>
      </c>
      <c r="GY35" s="46">
        <v>695645.16543046036</v>
      </c>
      <c r="GZ35" s="46">
        <v>0</v>
      </c>
      <c r="HA35" s="46"/>
      <c r="HB35" s="46"/>
      <c r="HC35" s="46"/>
      <c r="HD35" s="46"/>
      <c r="HE35" s="46">
        <v>10250186.102465218</v>
      </c>
      <c r="HF35" s="46">
        <v>483561.20268851507</v>
      </c>
      <c r="HG35" s="46">
        <v>552581.90974691988</v>
      </c>
      <c r="HH35" s="46">
        <v>0</v>
      </c>
      <c r="HI35" s="46">
        <v>318637.03612206894</v>
      </c>
      <c r="HJ35" s="46">
        <v>0</v>
      </c>
      <c r="HK35" s="46">
        <v>0</v>
      </c>
      <c r="HL35" s="46">
        <v>0</v>
      </c>
      <c r="HM35" s="46">
        <v>0</v>
      </c>
      <c r="HN35" s="46">
        <v>82176.330266953126</v>
      </c>
      <c r="HO35" s="22"/>
      <c r="HP35" s="46">
        <v>265024.25482316705</v>
      </c>
      <c r="HQ35" s="46">
        <v>0</v>
      </c>
      <c r="HR35" s="46"/>
      <c r="HS35" s="46">
        <v>23941.957365407412</v>
      </c>
      <c r="HT35" s="46">
        <v>0</v>
      </c>
      <c r="HU35" s="74">
        <v>11976108.793478249</v>
      </c>
      <c r="HV35" s="46">
        <v>229728.6052338653</v>
      </c>
      <c r="HW35" s="46">
        <v>165042.21345951228</v>
      </c>
      <c r="HX35" s="46">
        <v>3325.9119471355184</v>
      </c>
      <c r="HY35" s="46">
        <v>0</v>
      </c>
      <c r="HZ35" s="46">
        <v>877578.62601538131</v>
      </c>
      <c r="IA35" s="46">
        <v>2625163.0623710859</v>
      </c>
      <c r="IB35" s="46">
        <v>6154005.6454491345</v>
      </c>
      <c r="IC35" s="46">
        <v>-806280.89</v>
      </c>
      <c r="ID35" s="46">
        <v>21224671.967954364</v>
      </c>
      <c r="IE35" s="46"/>
      <c r="IF35" s="46">
        <v>65169.480357921428</v>
      </c>
      <c r="IG35" s="73">
        <v>20806280.245623771</v>
      </c>
      <c r="IH35" s="26"/>
      <c r="II35" s="72">
        <v>47205060</v>
      </c>
      <c r="IJ35" s="46">
        <v>4613363.279268845</v>
      </c>
      <c r="IK35" s="46">
        <v>0</v>
      </c>
      <c r="IL35" s="46"/>
      <c r="IM35" s="46">
        <v>2887464.0074566035</v>
      </c>
      <c r="IN35" s="46">
        <v>278319.90533066168</v>
      </c>
      <c r="IO35" s="46">
        <v>682888.22839409346</v>
      </c>
      <c r="IP35" s="46">
        <v>25412.131173956514</v>
      </c>
      <c r="IQ35" s="46">
        <v>122996.23120333249</v>
      </c>
      <c r="IR35" s="46">
        <v>0</v>
      </c>
      <c r="IS35" s="46">
        <v>217276.80000000002</v>
      </c>
      <c r="IT35" s="46">
        <v>934541.83456953964</v>
      </c>
      <c r="IU35" s="46">
        <v>0</v>
      </c>
      <c r="IV35" s="46"/>
      <c r="IW35" s="46"/>
      <c r="IX35" s="46"/>
      <c r="IY35" s="46">
        <v>1082048.880987267</v>
      </c>
      <c r="IZ35" s="46">
        <v>58049371.298384279</v>
      </c>
      <c r="JA35" s="46">
        <v>2078224.5623912094</v>
      </c>
      <c r="JB35" s="46">
        <v>17682834.200346965</v>
      </c>
      <c r="JC35" s="46">
        <v>189176.4412924459</v>
      </c>
      <c r="JD35" s="46">
        <v>1459219.1106669218</v>
      </c>
      <c r="JE35" s="46">
        <v>0</v>
      </c>
      <c r="JF35" s="46">
        <v>183624</v>
      </c>
      <c r="JG35" s="46">
        <v>1640111.0980266475</v>
      </c>
      <c r="JH35" s="46">
        <v>3214980</v>
      </c>
      <c r="JI35" s="46">
        <v>78301.53973304687</v>
      </c>
      <c r="JJ35" s="46"/>
      <c r="JK35" s="46">
        <v>252527.79178437719</v>
      </c>
      <c r="JL35" s="46">
        <v>14100</v>
      </c>
      <c r="JM35" s="46"/>
      <c r="JN35" s="46">
        <v>22813.042634592588</v>
      </c>
      <c r="JO35" s="46">
        <v>0</v>
      </c>
      <c r="JP35" s="46">
        <v>84865283.085260481</v>
      </c>
      <c r="JQ35" s="46">
        <v>27965.949128718232</v>
      </c>
      <c r="JR35" s="46">
        <v>157260.11848970287</v>
      </c>
      <c r="JS35" s="46">
        <v>3169.0880528644816</v>
      </c>
      <c r="JT35" s="46">
        <v>0</v>
      </c>
      <c r="JU35" s="46">
        <v>836198.58428461885</v>
      </c>
      <c r="JV35" s="46">
        <v>2082811.3486967818</v>
      </c>
      <c r="JW35" s="46">
        <v>809305.64069551858</v>
      </c>
      <c r="JX35" s="46">
        <v>806280.89</v>
      </c>
      <c r="JY35" s="46">
        <v>89588274.704608679</v>
      </c>
      <c r="JZ35" s="46"/>
      <c r="KA35" s="46">
        <v>258929.13721692417</v>
      </c>
      <c r="KB35" s="73">
        <v>87768979.279434398</v>
      </c>
      <c r="KC35" s="26"/>
      <c r="KD35" s="72">
        <v>0</v>
      </c>
      <c r="KE35" s="46">
        <v>6591600.7289302796</v>
      </c>
      <c r="KF35" s="46">
        <v>-6145563</v>
      </c>
      <c r="KG35" s="46">
        <v>0</v>
      </c>
      <c r="KH35" s="46">
        <v>2887464.0074566035</v>
      </c>
      <c r="KI35" s="46">
        <v>711634.06408537365</v>
      </c>
      <c r="KJ35" s="46">
        <v>2535604.4324970515</v>
      </c>
      <c r="KK35" s="46">
        <v>69823.993482216669</v>
      </c>
      <c r="KL35" s="46">
        <v>42905.738944000012</v>
      </c>
      <c r="KM35" s="46">
        <v>0</v>
      </c>
      <c r="KN35" s="46">
        <v>57626.800000000017</v>
      </c>
      <c r="KO35" s="46">
        <v>0</v>
      </c>
      <c r="KP35" s="46">
        <v>0</v>
      </c>
      <c r="KQ35" s="46">
        <v>-885453.5</v>
      </c>
      <c r="KR35" s="46">
        <v>-93447</v>
      </c>
      <c r="KS35" s="46">
        <v>0</v>
      </c>
      <c r="KT35" s="46">
        <v>0</v>
      </c>
      <c r="KU35" s="46">
        <v>8659660.2728521153</v>
      </c>
      <c r="KV35" s="46">
        <v>2561785.7650797241</v>
      </c>
      <c r="KW35" s="46">
        <v>920863.72889399529</v>
      </c>
      <c r="KX35" s="46">
        <v>189176.4412924459</v>
      </c>
      <c r="KY35" s="46">
        <v>-543.85321100917645</v>
      </c>
      <c r="KZ35" s="46">
        <v>0</v>
      </c>
      <c r="LA35" s="46">
        <v>127108</v>
      </c>
      <c r="LB35" s="46">
        <v>1640111.0980266475</v>
      </c>
      <c r="LC35" s="46">
        <v>3214980</v>
      </c>
      <c r="LD35" s="46">
        <v>0</v>
      </c>
      <c r="LE35" s="46">
        <v>-388757.89711515344</v>
      </c>
      <c r="LF35" s="46">
        <v>258776.02330377212</v>
      </c>
      <c r="LG35" s="46">
        <v>9171.83</v>
      </c>
      <c r="LH35" s="46">
        <v>-17919.991523267618</v>
      </c>
      <c r="LI35" s="46">
        <v>0</v>
      </c>
      <c r="LJ35" s="46">
        <v>0</v>
      </c>
      <c r="LK35" s="46">
        <v>17174411.417599261</v>
      </c>
      <c r="LL35" s="46">
        <v>0</v>
      </c>
      <c r="LM35" s="46">
        <v>0</v>
      </c>
      <c r="LN35" s="46">
        <v>0</v>
      </c>
      <c r="LO35" s="46">
        <v>0</v>
      </c>
      <c r="LP35" s="46">
        <v>0</v>
      </c>
      <c r="LQ35" s="46">
        <v>1953000.4712128071</v>
      </c>
      <c r="LR35" s="46">
        <v>0</v>
      </c>
      <c r="LS35" s="46">
        <v>0</v>
      </c>
      <c r="LT35" s="46">
        <v>19127411.88881208</v>
      </c>
      <c r="LU35" s="46">
        <v>0</v>
      </c>
      <c r="LV35" s="46">
        <v>324098.61757484562</v>
      </c>
      <c r="LW35" s="73">
        <v>16889724.741307199</v>
      </c>
      <c r="LX35" s="26">
        <v>0</v>
      </c>
      <c r="LY35" s="72">
        <v>0</v>
      </c>
      <c r="LZ35" s="46">
        <v>2609156.4496614346</v>
      </c>
      <c r="MA35" s="46">
        <v>-6145563</v>
      </c>
      <c r="MB35" s="46">
        <v>0</v>
      </c>
      <c r="MC35" s="46">
        <v>0</v>
      </c>
      <c r="MD35" s="46">
        <v>433314.15875471197</v>
      </c>
      <c r="ME35" s="46">
        <v>1852716.2041029581</v>
      </c>
      <c r="MF35" s="46">
        <v>68944.616774984926</v>
      </c>
      <c r="MG35" s="46">
        <v>17055.507740667526</v>
      </c>
      <c r="MH35" s="46">
        <v>0</v>
      </c>
      <c r="MI35" s="46">
        <v>0</v>
      </c>
      <c r="MJ35" s="46">
        <v>231587.16543046036</v>
      </c>
      <c r="MK35" s="46">
        <v>0</v>
      </c>
      <c r="ML35" s="46">
        <v>-885453.5</v>
      </c>
      <c r="MM35" s="46">
        <v>0</v>
      </c>
      <c r="MN35" s="46">
        <v>0</v>
      </c>
      <c r="MO35" s="46">
        <v>0</v>
      </c>
      <c r="MP35" s="46">
        <v>-1818242.3975347821</v>
      </c>
      <c r="MQ35" s="46">
        <v>483561.20268851507</v>
      </c>
      <c r="MR35" s="46">
        <v>552581.90974691988</v>
      </c>
      <c r="MS35" s="46">
        <v>0</v>
      </c>
      <c r="MT35" s="46">
        <v>-325262.92201313103</v>
      </c>
      <c r="MU35" s="46">
        <v>0</v>
      </c>
      <c r="MV35" s="46">
        <v>0</v>
      </c>
      <c r="MW35" s="46">
        <v>0</v>
      </c>
      <c r="MX35" s="46">
        <v>0</v>
      </c>
      <c r="MY35" s="46">
        <v>-54469.629733046866</v>
      </c>
      <c r="MZ35" s="46">
        <v>0</v>
      </c>
      <c r="NA35" s="46">
        <v>6248.2315193949325</v>
      </c>
      <c r="NB35" s="46">
        <v>0</v>
      </c>
      <c r="NC35" s="46">
        <v>0</v>
      </c>
      <c r="ND35" s="46">
        <v>-22813.042634592588</v>
      </c>
      <c r="NE35" s="46">
        <v>0</v>
      </c>
      <c r="NF35" s="46">
        <v>-1178396.6479607243</v>
      </c>
      <c r="NG35" s="46">
        <v>-27965.949128718232</v>
      </c>
      <c r="NH35" s="46">
        <v>-157260.11848970287</v>
      </c>
      <c r="NI35" s="46">
        <v>1161.601947135518</v>
      </c>
      <c r="NJ35" s="46">
        <v>0</v>
      </c>
      <c r="NK35" s="46">
        <v>-836198.58428461885</v>
      </c>
      <c r="NL35" s="46">
        <v>1087832.6802156821</v>
      </c>
      <c r="NM35" s="46">
        <v>-809305.64069551881</v>
      </c>
      <c r="NN35" s="46">
        <v>-806280.89</v>
      </c>
      <c r="NO35" s="46">
        <v>-2726413.5483964644</v>
      </c>
      <c r="NP35" s="46">
        <v>0</v>
      </c>
      <c r="NQ35" s="46">
        <v>65169.480357921428</v>
      </c>
      <c r="NR35" s="73">
        <v>-3144805.270727057</v>
      </c>
      <c r="NS35" s="26">
        <v>0</v>
      </c>
      <c r="NT35" s="72">
        <v>0</v>
      </c>
      <c r="NU35" s="46">
        <v>3982444.279268845</v>
      </c>
      <c r="NV35" s="46">
        <v>0</v>
      </c>
      <c r="NW35" s="46">
        <v>0</v>
      </c>
      <c r="NX35" s="46">
        <v>2887464.0074566035</v>
      </c>
      <c r="NY35" s="46">
        <v>278319.90533066168</v>
      </c>
      <c r="NZ35" s="46">
        <v>682888.22839409346</v>
      </c>
      <c r="OA35" s="46">
        <v>879.37670723173869</v>
      </c>
      <c r="OB35" s="46">
        <v>25850.231203332485</v>
      </c>
      <c r="OC35" s="46">
        <v>0</v>
      </c>
      <c r="OD35" s="46">
        <v>57626.800000000017</v>
      </c>
      <c r="OE35" s="46">
        <v>-231587.16543046036</v>
      </c>
      <c r="OF35" s="46">
        <v>0</v>
      </c>
      <c r="OG35" s="46">
        <v>0</v>
      </c>
      <c r="OH35" s="46">
        <v>-93447</v>
      </c>
      <c r="OI35" s="46">
        <v>0</v>
      </c>
      <c r="OJ35" s="46">
        <v>0</v>
      </c>
      <c r="OK35" s="46">
        <v>7590438.6629302874</v>
      </c>
      <c r="OL35" s="46">
        <v>2078224.5623912094</v>
      </c>
      <c r="OM35" s="46">
        <v>368281.81914707646</v>
      </c>
      <c r="ON35" s="46">
        <v>189176.4412924459</v>
      </c>
      <c r="OO35" s="46">
        <v>324719.06880212179</v>
      </c>
      <c r="OP35" s="46">
        <v>0</v>
      </c>
      <c r="OQ35" s="46">
        <v>127108</v>
      </c>
      <c r="OR35" s="46">
        <v>1640111.0980266475</v>
      </c>
      <c r="OS35" s="46">
        <v>3214980</v>
      </c>
      <c r="OT35" s="46">
        <v>54469.629733046866</v>
      </c>
      <c r="OU35" s="46">
        <v>-388757.89711515344</v>
      </c>
      <c r="OV35" s="46">
        <v>252527.79178437719</v>
      </c>
      <c r="OW35" s="46">
        <v>9171.83</v>
      </c>
      <c r="OX35" s="46">
        <v>-17919.991523267618</v>
      </c>
      <c r="OY35" s="46">
        <v>22813.042634592588</v>
      </c>
      <c r="OZ35" s="46">
        <v>0</v>
      </c>
      <c r="PA35" s="46">
        <v>15465344.058103368</v>
      </c>
      <c r="PB35" s="46">
        <v>27965.949128718232</v>
      </c>
      <c r="PC35" s="46">
        <v>157260.11848970287</v>
      </c>
      <c r="PD35" s="46">
        <v>-1161.601947135518</v>
      </c>
      <c r="PE35" s="46">
        <v>0</v>
      </c>
      <c r="PF35" s="46">
        <v>836198.58428461885</v>
      </c>
      <c r="PG35" s="46">
        <v>865167.79099712498</v>
      </c>
      <c r="PH35" s="46">
        <v>809305.64069551858</v>
      </c>
      <c r="PI35" s="46">
        <v>806280.89</v>
      </c>
      <c r="PJ35" s="46">
        <v>18966361.429751918</v>
      </c>
      <c r="PK35" s="46"/>
      <c r="PL35" s="46">
        <v>258929.13721692417</v>
      </c>
      <c r="PM35" s="73">
        <v>17147066.004577637</v>
      </c>
      <c r="PO35" s="72">
        <v>6567.0000578265644</v>
      </c>
      <c r="PP35" s="46">
        <v>723.9999502584094</v>
      </c>
      <c r="PQ35" s="46">
        <v>854.94886726924608</v>
      </c>
      <c r="PR35" s="46">
        <v>0</v>
      </c>
      <c r="PS35" s="46">
        <v>0</v>
      </c>
      <c r="PT35" s="46">
        <v>0</v>
      </c>
      <c r="PU35" s="46">
        <v>0</v>
      </c>
      <c r="PV35" s="46">
        <v>3.4129095482905116</v>
      </c>
      <c r="PW35" s="46">
        <v>13.514606010830606</v>
      </c>
      <c r="PX35" s="46">
        <v>0</v>
      </c>
      <c r="PY35" s="46">
        <v>22.209940189293501</v>
      </c>
      <c r="PZ35" s="46">
        <v>226.78581752185283</v>
      </c>
      <c r="QA35" s="46">
        <v>0</v>
      </c>
      <c r="QB35" s="46">
        <v>123.1811417187635</v>
      </c>
      <c r="QC35" s="46">
        <v>13.000014286682804</v>
      </c>
      <c r="QD35" s="46">
        <v>0</v>
      </c>
      <c r="QE35" s="46">
        <v>150.53079191117544</v>
      </c>
      <c r="QF35" s="46">
        <v>8698.5840965411098</v>
      </c>
      <c r="QG35" s="46">
        <v>0</v>
      </c>
      <c r="QH35" s="46">
        <v>2408.7389463879667</v>
      </c>
      <c r="QI35" s="46">
        <v>0</v>
      </c>
      <c r="QJ35" s="46">
        <v>247.40468294794587</v>
      </c>
      <c r="QK35" s="46">
        <v>0</v>
      </c>
      <c r="QL35" s="46">
        <v>7.8623049153655584</v>
      </c>
      <c r="QM35" s="46">
        <v>0</v>
      </c>
      <c r="QN35" s="46">
        <v>0</v>
      </c>
      <c r="QO35" s="46">
        <v>22.325110519293563</v>
      </c>
      <c r="QP35" s="46">
        <v>54.082615991500617</v>
      </c>
      <c r="QQ35" s="46">
        <v>36</v>
      </c>
      <c r="QR35" s="46">
        <v>0.68558948288550303</v>
      </c>
      <c r="QS35" s="46">
        <v>2.49296548652941</v>
      </c>
      <c r="QT35" s="46">
        <v>6.5043893113085973</v>
      </c>
      <c r="QU35" s="46">
        <v>0</v>
      </c>
      <c r="QV35" s="46">
        <v>11484.680701583906</v>
      </c>
      <c r="QW35" s="46">
        <v>35.849549887251001</v>
      </c>
      <c r="QX35" s="46">
        <v>44.837554121277094</v>
      </c>
      <c r="QY35" s="46">
        <v>0.90356129990267009</v>
      </c>
      <c r="QZ35" s="46">
        <v>0</v>
      </c>
      <c r="RA35" s="46">
        <v>238.41459028210005</v>
      </c>
      <c r="RB35" s="46">
        <v>383.26217618066499</v>
      </c>
      <c r="RC35" s="46">
        <v>968.71110043661224</v>
      </c>
      <c r="RD35" s="46">
        <v>0</v>
      </c>
      <c r="RE35" s="46">
        <v>13156.659233791714</v>
      </c>
      <c r="RF35" s="46">
        <v>0</v>
      </c>
      <c r="RG35" s="46">
        <v>0</v>
      </c>
      <c r="RH35" s="73">
        <v>13156.659233791714</v>
      </c>
      <c r="RI35" s="26">
        <v>0</v>
      </c>
      <c r="RJ35" s="72">
        <v>0</v>
      </c>
      <c r="RK35" s="46">
        <v>636.22874290301399</v>
      </c>
      <c r="RL35" s="46">
        <v>854.94886726924608</v>
      </c>
      <c r="RM35" s="46">
        <v>0</v>
      </c>
      <c r="RN35" s="46">
        <v>0</v>
      </c>
      <c r="RO35" s="46">
        <v>0</v>
      </c>
      <c r="RP35" s="46">
        <v>0</v>
      </c>
      <c r="RQ35" s="46">
        <v>0</v>
      </c>
      <c r="RR35" s="46">
        <v>0</v>
      </c>
      <c r="RS35" s="46">
        <v>0</v>
      </c>
      <c r="RT35" s="46">
        <v>0</v>
      </c>
      <c r="RU35" s="46">
        <v>64.558098492722607</v>
      </c>
      <c r="RV35" s="46">
        <v>0</v>
      </c>
      <c r="RW35" s="46">
        <v>123.1811417187635</v>
      </c>
      <c r="RX35" s="46">
        <v>0</v>
      </c>
      <c r="RY35" s="46">
        <v>0</v>
      </c>
      <c r="RZ35" s="46">
        <v>0</v>
      </c>
      <c r="SA35" s="46">
        <v>1678.9168503837461</v>
      </c>
      <c r="SB35" s="46">
        <v>0</v>
      </c>
      <c r="SC35" s="46">
        <v>0</v>
      </c>
      <c r="SD35" s="46">
        <v>0</v>
      </c>
      <c r="SE35" s="46">
        <v>89.577072083127973</v>
      </c>
      <c r="SF35" s="46">
        <v>0</v>
      </c>
      <c r="SG35" s="46">
        <v>0</v>
      </c>
      <c r="SH35" s="46">
        <v>0</v>
      </c>
      <c r="SI35" s="46">
        <v>0</v>
      </c>
      <c r="SJ35" s="46">
        <v>19.009699960592496</v>
      </c>
      <c r="SK35" s="46">
        <v>0</v>
      </c>
      <c r="SL35" s="46">
        <v>36</v>
      </c>
      <c r="SM35" s="46">
        <v>0</v>
      </c>
      <c r="SN35" s="46">
        <v>0</v>
      </c>
      <c r="SO35" s="46">
        <v>6.5043893113085973</v>
      </c>
      <c r="SP35" s="46">
        <v>0</v>
      </c>
      <c r="SQ35" s="46">
        <v>1830.0080117387754</v>
      </c>
      <c r="SR35" s="46">
        <v>35.849549887251001</v>
      </c>
      <c r="SS35" s="46">
        <v>44.837554121277094</v>
      </c>
      <c r="ST35" s="46">
        <v>0.30109110962160868</v>
      </c>
      <c r="SU35" s="46">
        <v>0</v>
      </c>
      <c r="SV35" s="46">
        <v>238.41459028210005</v>
      </c>
      <c r="SW35" s="46">
        <v>213.86793510087841</v>
      </c>
      <c r="SX35" s="46">
        <v>968.71110043661224</v>
      </c>
      <c r="SY35" s="46">
        <v>0</v>
      </c>
      <c r="SZ35" s="46">
        <v>3331.9898326765156</v>
      </c>
      <c r="TA35" s="46">
        <v>0</v>
      </c>
      <c r="TB35" s="46">
        <v>0</v>
      </c>
      <c r="TC35" s="73">
        <v>3331.9898326765156</v>
      </c>
      <c r="TD35" s="26">
        <v>0</v>
      </c>
      <c r="TE35" s="72">
        <v>6567.0000578265644</v>
      </c>
      <c r="TF35" s="46">
        <v>87.771207355395333</v>
      </c>
      <c r="TG35" s="46">
        <v>0</v>
      </c>
      <c r="TH35" s="46">
        <v>0</v>
      </c>
      <c r="TI35" s="46">
        <v>0</v>
      </c>
      <c r="TJ35" s="46">
        <v>0</v>
      </c>
      <c r="TK35" s="46">
        <v>0</v>
      </c>
      <c r="TL35" s="46">
        <v>3.4129095482905116</v>
      </c>
      <c r="TM35" s="46">
        <v>13.514606010830606</v>
      </c>
      <c r="TN35" s="46">
        <v>0</v>
      </c>
      <c r="TO35" s="46">
        <v>22.209940189293501</v>
      </c>
      <c r="TP35" s="46">
        <v>162.22771902913021</v>
      </c>
      <c r="TQ35" s="46">
        <v>0</v>
      </c>
      <c r="TR35" s="46">
        <v>0</v>
      </c>
      <c r="TS35" s="46">
        <v>13.000014286682804</v>
      </c>
      <c r="TT35" s="46">
        <v>0</v>
      </c>
      <c r="TU35" s="46">
        <v>150.53079191117544</v>
      </c>
      <c r="TV35" s="46">
        <v>7019.6672461573626</v>
      </c>
      <c r="TW35" s="46">
        <v>0</v>
      </c>
      <c r="TX35" s="46">
        <v>2408.7389463879667</v>
      </c>
      <c r="TY35" s="46">
        <v>0</v>
      </c>
      <c r="TZ35" s="46">
        <v>157.82761086481793</v>
      </c>
      <c r="UA35" s="46">
        <v>0</v>
      </c>
      <c r="UB35" s="46">
        <v>7.8623049153655584</v>
      </c>
      <c r="UC35" s="46">
        <v>0</v>
      </c>
      <c r="UD35" s="46">
        <v>0</v>
      </c>
      <c r="UE35" s="46">
        <v>3.3154105587010694</v>
      </c>
      <c r="UF35" s="46">
        <v>54.082615991500617</v>
      </c>
      <c r="UG35" s="46">
        <v>0</v>
      </c>
      <c r="UH35" s="46">
        <v>0.68558948288550303</v>
      </c>
      <c r="UI35" s="46">
        <v>2.49296548652941</v>
      </c>
      <c r="UJ35" s="46">
        <v>0</v>
      </c>
      <c r="UK35" s="46">
        <v>0</v>
      </c>
      <c r="UL35" s="46">
        <v>9654.6726898451307</v>
      </c>
      <c r="UM35" s="46">
        <v>0</v>
      </c>
      <c r="UN35" s="46">
        <v>0</v>
      </c>
      <c r="UO35" s="46">
        <v>0.60247019028106141</v>
      </c>
      <c r="UP35" s="46">
        <v>0</v>
      </c>
      <c r="UQ35" s="46">
        <v>0</v>
      </c>
      <c r="UR35" s="46">
        <v>169.39424107978658</v>
      </c>
      <c r="US35" s="46">
        <v>0</v>
      </c>
      <c r="UT35" s="46">
        <v>0</v>
      </c>
      <c r="UU35" s="46">
        <v>9824.6694011151976</v>
      </c>
      <c r="UV35" s="46">
        <v>0</v>
      </c>
      <c r="UW35" s="46">
        <v>0</v>
      </c>
      <c r="UX35" s="73">
        <v>9824.6694011151976</v>
      </c>
      <c r="UY35" s="26">
        <v>0</v>
      </c>
      <c r="UZ35" s="26">
        <v>6567.0000578265644</v>
      </c>
      <c r="VA35" s="26">
        <v>1641</v>
      </c>
      <c r="VB35" s="26">
        <v>0</v>
      </c>
      <c r="VC35" s="26">
        <v>0</v>
      </c>
      <c r="VD35" s="26">
        <v>401.69372317161844</v>
      </c>
      <c r="VE35" s="26">
        <v>99.000000000000043</v>
      </c>
      <c r="VF35" s="26">
        <v>352.74427052594427</v>
      </c>
      <c r="VG35" s="26">
        <v>13.126575185732737</v>
      </c>
      <c r="VH35" s="26">
        <v>19.4834998142987</v>
      </c>
      <c r="VI35" s="26">
        <v>0</v>
      </c>
      <c r="VJ35" s="26">
        <v>30.226775649991147</v>
      </c>
      <c r="VK35" s="26">
        <v>226.78581752185283</v>
      </c>
      <c r="VL35" s="26">
        <v>0</v>
      </c>
      <c r="VM35" s="26">
        <v>0</v>
      </c>
      <c r="VN35" s="26">
        <v>0</v>
      </c>
      <c r="VO35" s="26">
        <v>0</v>
      </c>
      <c r="VP35" s="26">
        <v>150.53079191117544</v>
      </c>
      <c r="VQ35" s="26">
        <v>9903.2852347787939</v>
      </c>
      <c r="VR35" s="26">
        <v>356.38652439839751</v>
      </c>
      <c r="VS35" s="26">
        <v>2536.8462332105501</v>
      </c>
      <c r="VT35" s="26">
        <v>26.317553688246896</v>
      </c>
      <c r="VU35" s="26">
        <v>247.32902402349697</v>
      </c>
      <c r="VV35" s="26">
        <v>0</v>
      </c>
      <c r="VW35" s="26">
        <v>25.545117803437705</v>
      </c>
      <c r="VX35" s="26">
        <v>228.16642274330303</v>
      </c>
      <c r="VY35" s="26">
        <v>447.25658321186859</v>
      </c>
      <c r="VZ35" s="26">
        <v>22.325110519293563</v>
      </c>
      <c r="WA35" s="26">
        <v>0</v>
      </c>
      <c r="WB35" s="26">
        <v>72</v>
      </c>
      <c r="WC35" s="26">
        <v>1.9615418519827019</v>
      </c>
      <c r="WD35" s="26">
        <v>0</v>
      </c>
      <c r="WE35" s="26">
        <v>6.5043893113085973</v>
      </c>
      <c r="WF35" s="26">
        <v>0</v>
      </c>
      <c r="WG35" s="26">
        <v>13873.92373554068</v>
      </c>
      <c r="WH35" s="26">
        <v>35.849549887251001</v>
      </c>
      <c r="WI35" s="26">
        <v>44.837554121277094</v>
      </c>
      <c r="WJ35" s="26">
        <v>0.90356129990267009</v>
      </c>
      <c r="WK35" s="26">
        <v>0</v>
      </c>
      <c r="WL35" s="26">
        <v>238.41459028210005</v>
      </c>
      <c r="WM35" s="26">
        <v>654.95665570022948</v>
      </c>
      <c r="WN35" s="26">
        <v>968.71110043661224</v>
      </c>
      <c r="WO35" s="26">
        <v>0</v>
      </c>
      <c r="WP35" s="26">
        <v>15817.596747268055</v>
      </c>
      <c r="WQ35" s="26">
        <v>0</v>
      </c>
      <c r="WR35" s="26">
        <v>45.087446988850786</v>
      </c>
      <c r="WS35" s="26">
        <v>15506.297669858508</v>
      </c>
      <c r="WT35" s="26">
        <v>0</v>
      </c>
      <c r="WU35" s="72">
        <v>0</v>
      </c>
      <c r="WV35" s="46">
        <v>999.20530846198574</v>
      </c>
      <c r="WW35" s="46">
        <v>0</v>
      </c>
      <c r="WX35" s="46">
        <v>0</v>
      </c>
      <c r="WY35" s="46">
        <v>0</v>
      </c>
      <c r="WZ35" s="46">
        <v>60.281124642130791</v>
      </c>
      <c r="XA35" s="46">
        <v>257.74328894996296</v>
      </c>
      <c r="XB35" s="46">
        <v>9.5913298775206801</v>
      </c>
      <c r="XC35" s="46">
        <v>2.3727015773144884</v>
      </c>
      <c r="XD35" s="46">
        <v>0</v>
      </c>
      <c r="XE35" s="46">
        <v>0</v>
      </c>
      <c r="XF35" s="46">
        <v>96.775681285197038</v>
      </c>
      <c r="XG35" s="46">
        <v>0</v>
      </c>
      <c r="XH35" s="46">
        <v>0</v>
      </c>
      <c r="XI35" s="46">
        <v>0</v>
      </c>
      <c r="XJ35" s="46">
        <v>0</v>
      </c>
      <c r="XK35" s="46">
        <v>0</v>
      </c>
      <c r="XL35" s="46">
        <v>1425.9694347941117</v>
      </c>
      <c r="XM35" s="46">
        <v>67.271314685717201</v>
      </c>
      <c r="XN35" s="46">
        <v>76.873229972844783</v>
      </c>
      <c r="XO35" s="46">
        <v>0</v>
      </c>
      <c r="XP35" s="46">
        <v>44.327651201784555</v>
      </c>
      <c r="XQ35" s="46">
        <v>0</v>
      </c>
      <c r="XR35" s="46">
        <v>0</v>
      </c>
      <c r="XS35" s="46">
        <v>0</v>
      </c>
      <c r="XT35" s="46">
        <v>0</v>
      </c>
      <c r="XU35" s="46">
        <v>11.432078798651162</v>
      </c>
      <c r="XV35" s="46">
        <v>0</v>
      </c>
      <c r="XW35" s="46">
        <v>36.869231746536926</v>
      </c>
      <c r="XX35" s="46">
        <v>0</v>
      </c>
      <c r="XY35" s="46">
        <v>0</v>
      </c>
      <c r="XZ35" s="46">
        <v>3.3307199567824215</v>
      </c>
      <c r="YA35" s="46">
        <v>0</v>
      </c>
      <c r="YB35" s="46">
        <v>1666.0736611564287</v>
      </c>
      <c r="YC35" s="46">
        <v>31.959026508073698</v>
      </c>
      <c r="YD35" s="46">
        <v>22.960085747850787</v>
      </c>
      <c r="YE35" s="46">
        <v>0.46268904115713466</v>
      </c>
      <c r="YF35" s="46">
        <v>0</v>
      </c>
      <c r="YG35" s="46">
        <v>122.08561725777631</v>
      </c>
      <c r="YH35" s="46">
        <v>365.20334859006812</v>
      </c>
      <c r="YI35" s="46">
        <v>856.12337807704239</v>
      </c>
      <c r="YJ35" s="46">
        <v>-112.16692980062845</v>
      </c>
      <c r="YK35" s="46">
        <v>2952.7008765777687</v>
      </c>
      <c r="YL35" s="46">
        <v>0</v>
      </c>
      <c r="YM35" s="46">
        <v>9.0661463258175541</v>
      </c>
      <c r="YN35" s="46">
        <v>2894.4957082178694</v>
      </c>
      <c r="YO35" s="73">
        <v>0</v>
      </c>
      <c r="YP35" s="72">
        <v>6567.0000578265644</v>
      </c>
      <c r="YQ35" s="46">
        <v>641.79469153801426</v>
      </c>
      <c r="YR35" s="46">
        <v>0</v>
      </c>
      <c r="YS35" s="46">
        <v>0</v>
      </c>
      <c r="YT35" s="46">
        <v>401.69372317161844</v>
      </c>
      <c r="YU35" s="46">
        <v>38.718875357869244</v>
      </c>
      <c r="YV35" s="46">
        <v>95.000981575981299</v>
      </c>
      <c r="YW35" s="46">
        <v>3.5352453082120574</v>
      </c>
      <c r="YX35" s="46">
        <v>17.110798236984213</v>
      </c>
      <c r="YY35" s="46">
        <v>0</v>
      </c>
      <c r="YZ35" s="46">
        <v>30.226775649991147</v>
      </c>
      <c r="ZA35" s="46">
        <v>130.0101362366558</v>
      </c>
      <c r="ZB35" s="46">
        <v>0</v>
      </c>
      <c r="ZC35" s="46">
        <v>0</v>
      </c>
      <c r="ZD35" s="46">
        <v>0</v>
      </c>
      <c r="ZE35" s="46">
        <v>0</v>
      </c>
      <c r="ZF35" s="46">
        <v>150.53079191117544</v>
      </c>
      <c r="ZG35" s="46">
        <v>8075.6220768130634</v>
      </c>
      <c r="ZH35" s="46">
        <v>289.11520971268038</v>
      </c>
      <c r="ZI35" s="46">
        <v>2459.9730032377051</v>
      </c>
      <c r="ZJ35" s="46">
        <v>26.317553688246896</v>
      </c>
      <c r="ZK35" s="46">
        <v>203.00137282171241</v>
      </c>
      <c r="ZL35" s="46">
        <v>0</v>
      </c>
      <c r="ZM35" s="46">
        <v>25.545117803437705</v>
      </c>
      <c r="ZN35" s="46">
        <v>228.16642274330303</v>
      </c>
      <c r="ZO35" s="46">
        <v>447.25658321186859</v>
      </c>
      <c r="ZP35" s="46">
        <v>10.893031720642401</v>
      </c>
      <c r="ZQ35" s="46">
        <v>0</v>
      </c>
      <c r="ZR35" s="46">
        <v>35.130768253463074</v>
      </c>
      <c r="ZS35" s="46">
        <v>1.9615418519827019</v>
      </c>
      <c r="ZT35" s="46">
        <v>0</v>
      </c>
      <c r="ZU35" s="46">
        <v>3.1736693545261758</v>
      </c>
      <c r="ZV35" s="46">
        <v>0</v>
      </c>
      <c r="ZW35" s="46">
        <v>11806.156351212632</v>
      </c>
      <c r="ZX35" s="46">
        <v>3.8905233791773042</v>
      </c>
      <c r="ZY35" s="46">
        <v>21.877468373426307</v>
      </c>
      <c r="ZZ35" s="46">
        <v>0.44087225874553543</v>
      </c>
      <c r="AAA35" s="46">
        <v>0</v>
      </c>
      <c r="AAB35" s="46">
        <v>116.32897302432373</v>
      </c>
      <c r="AAC35" s="46">
        <v>289.7533071101613</v>
      </c>
      <c r="AAD35" s="46">
        <v>112.58772235956982</v>
      </c>
      <c r="AAE35" s="46">
        <v>112.16692980062845</v>
      </c>
      <c r="AAF35" s="46">
        <v>12463.202147518663</v>
      </c>
      <c r="AAG35" s="46">
        <v>0</v>
      </c>
      <c r="AAH35" s="46">
        <v>36.02130066303323</v>
      </c>
      <c r="AAI35" s="46">
        <v>12210.108238469016</v>
      </c>
      <c r="AAJ35" s="73">
        <v>0</v>
      </c>
      <c r="AAK35" s="72">
        <v>0</v>
      </c>
      <c r="AAL35" s="46">
        <v>917.0000497415906</v>
      </c>
      <c r="AAM35" s="46">
        <v>-854.94886726924608</v>
      </c>
      <c r="AAN35" s="46">
        <v>0</v>
      </c>
      <c r="AAO35" s="46">
        <v>401.69372317161844</v>
      </c>
      <c r="AAP35" s="46">
        <v>99.000000000000043</v>
      </c>
      <c r="AAQ35" s="46">
        <v>352.74427052594427</v>
      </c>
      <c r="AAR35" s="46">
        <v>9.7136656374422259</v>
      </c>
      <c r="AAS35" s="46">
        <v>5.9688938034680934</v>
      </c>
      <c r="AAT35" s="46">
        <v>0</v>
      </c>
      <c r="AAU35" s="46">
        <v>8.0168354606976457</v>
      </c>
      <c r="AAV35" s="46">
        <v>0</v>
      </c>
      <c r="AAW35" s="46">
        <v>0</v>
      </c>
      <c r="AAX35" s="46">
        <v>-123.1811417187635</v>
      </c>
      <c r="AAY35" s="46">
        <v>-13.000014286682804</v>
      </c>
      <c r="AAZ35" s="46">
        <v>0</v>
      </c>
      <c r="ABA35" s="46">
        <v>0</v>
      </c>
      <c r="ABB35" s="46">
        <v>1204.7011382376857</v>
      </c>
      <c r="ABC35" s="46">
        <v>356.38652439839751</v>
      </c>
      <c r="ABD35" s="46">
        <v>128.10728682258329</v>
      </c>
      <c r="ABE35" s="46">
        <v>26.317553688246896</v>
      </c>
      <c r="ABF35" s="46">
        <v>-7.5658924448913409E-2</v>
      </c>
      <c r="ABG35" s="46">
        <v>0</v>
      </c>
      <c r="ABH35" s="46">
        <v>17.682812888072146</v>
      </c>
      <c r="ABI35" s="46">
        <v>228.16642274330303</v>
      </c>
      <c r="ABJ35" s="46">
        <v>447.25658321186859</v>
      </c>
      <c r="ABK35" s="46">
        <v>0</v>
      </c>
      <c r="ABL35" s="46">
        <v>-54.082615991500617</v>
      </c>
      <c r="ABM35" s="46">
        <v>36</v>
      </c>
      <c r="ABN35" s="46">
        <v>1.2759523690971988</v>
      </c>
      <c r="ABO35" s="46">
        <v>-2.49296548652941</v>
      </c>
      <c r="ABP35" s="46">
        <v>0</v>
      </c>
      <c r="ABQ35" s="46">
        <v>0</v>
      </c>
      <c r="ABR35" s="46">
        <v>2389.2430339567741</v>
      </c>
      <c r="ABS35" s="46">
        <v>0</v>
      </c>
      <c r="ABT35" s="46">
        <v>0</v>
      </c>
      <c r="ABU35" s="46">
        <v>0</v>
      </c>
      <c r="ABV35" s="46">
        <v>0</v>
      </c>
      <c r="ABW35" s="46">
        <v>0</v>
      </c>
      <c r="ABX35" s="46">
        <v>271.69447951956448</v>
      </c>
      <c r="ABY35" s="46">
        <v>0</v>
      </c>
      <c r="ABZ35" s="46">
        <v>0</v>
      </c>
      <c r="ACA35" s="46">
        <v>2660.9375134763404</v>
      </c>
      <c r="ACB35" s="46">
        <v>0</v>
      </c>
      <c r="ACC35" s="46">
        <v>45.087446988850786</v>
      </c>
      <c r="ACD35" s="46">
        <v>2349.638436066793</v>
      </c>
      <c r="ACE35" s="73">
        <v>0</v>
      </c>
      <c r="ACF35" s="72">
        <v>0</v>
      </c>
      <c r="ACG35" s="46">
        <v>362.97656555897174</v>
      </c>
      <c r="ACH35" s="46">
        <v>-854.94886726924608</v>
      </c>
      <c r="ACI35" s="46">
        <v>0</v>
      </c>
      <c r="ACJ35" s="46">
        <v>0</v>
      </c>
      <c r="ACK35" s="46">
        <v>60.281124642130791</v>
      </c>
      <c r="ACL35" s="46">
        <v>257.74328894996296</v>
      </c>
      <c r="ACM35" s="46">
        <v>9.5913298775206801</v>
      </c>
      <c r="ACN35" s="46">
        <v>2.3727015773144884</v>
      </c>
      <c r="ACO35" s="46">
        <v>0</v>
      </c>
      <c r="ACP35" s="46">
        <v>0</v>
      </c>
      <c r="ACQ35" s="46">
        <v>32.217582792474438</v>
      </c>
      <c r="ACR35" s="46">
        <v>0</v>
      </c>
      <c r="ACS35" s="46">
        <v>-123.1811417187635</v>
      </c>
      <c r="ACT35" s="46">
        <v>0</v>
      </c>
      <c r="ACU35" s="46">
        <v>0</v>
      </c>
      <c r="ACV35" s="46">
        <v>0</v>
      </c>
      <c r="ACW35" s="46">
        <v>-252.94741558963435</v>
      </c>
      <c r="ACX35" s="46">
        <v>67.271314685717201</v>
      </c>
      <c r="ACY35" s="46">
        <v>76.873229972844783</v>
      </c>
      <c r="ACZ35" s="46">
        <v>0</v>
      </c>
      <c r="ADA35" s="46">
        <v>-45.249420881343418</v>
      </c>
      <c r="ADB35" s="46">
        <v>0</v>
      </c>
      <c r="ADC35" s="46">
        <v>0</v>
      </c>
      <c r="ADD35" s="46">
        <v>0</v>
      </c>
      <c r="ADE35" s="46">
        <v>0</v>
      </c>
      <c r="ADF35" s="46">
        <v>-7.577621161941333</v>
      </c>
      <c r="ADG35" s="46">
        <v>0</v>
      </c>
      <c r="ADH35" s="46">
        <v>0.86923174653692392</v>
      </c>
      <c r="ADI35" s="46">
        <v>0</v>
      </c>
      <c r="ADJ35" s="46">
        <v>0</v>
      </c>
      <c r="ADK35" s="46">
        <v>-3.1736693545261758</v>
      </c>
      <c r="ADL35" s="46">
        <v>0</v>
      </c>
      <c r="ADM35" s="46">
        <v>-163.93435058234661</v>
      </c>
      <c r="ADN35" s="46">
        <v>-3.8905233791773042</v>
      </c>
      <c r="ADO35" s="46">
        <v>-21.877468373426307</v>
      </c>
      <c r="ADP35" s="46">
        <v>0.16159793153552598</v>
      </c>
      <c r="ADQ35" s="46">
        <v>0</v>
      </c>
      <c r="ADR35" s="46">
        <v>-116.32897302432373</v>
      </c>
      <c r="ADS35" s="46">
        <v>151.33541348918973</v>
      </c>
      <c r="ADT35" s="46">
        <v>-112.58772235956987</v>
      </c>
      <c r="ADU35" s="46">
        <v>-112.16692980062845</v>
      </c>
      <c r="ADV35" s="46">
        <v>-379.28895609874684</v>
      </c>
      <c r="ADW35" s="46">
        <v>0</v>
      </c>
      <c r="ADX35" s="46">
        <v>9.0661463258175541</v>
      </c>
      <c r="ADY35" s="46">
        <v>-437.49412445864635</v>
      </c>
      <c r="ADZ35" s="73">
        <v>0</v>
      </c>
      <c r="AEA35" s="72">
        <v>0</v>
      </c>
      <c r="AEB35" s="46">
        <v>554.02348418261886</v>
      </c>
      <c r="AEC35" s="46">
        <v>0</v>
      </c>
      <c r="AED35" s="46">
        <v>0</v>
      </c>
      <c r="AEE35" s="46">
        <v>401.69372317161844</v>
      </c>
      <c r="AEF35" s="46">
        <v>38.718875357869244</v>
      </c>
      <c r="AEG35" s="46">
        <v>95.000981575981299</v>
      </c>
      <c r="AEH35" s="46">
        <v>0.12233575992154574</v>
      </c>
      <c r="AEI35" s="46">
        <v>3.596192226153605</v>
      </c>
      <c r="AEJ35" s="46">
        <v>0</v>
      </c>
      <c r="AEK35" s="46">
        <v>8.0168354606976457</v>
      </c>
      <c r="AEL35" s="46">
        <v>-32.217582792474438</v>
      </c>
      <c r="AEM35" s="46">
        <v>0</v>
      </c>
      <c r="AEN35" s="46">
        <v>0</v>
      </c>
      <c r="AEO35" s="46">
        <v>-13.000014286682804</v>
      </c>
      <c r="AEP35" s="46">
        <v>0</v>
      </c>
      <c r="AEQ35" s="46">
        <v>0</v>
      </c>
      <c r="AER35" s="46">
        <v>1055.9548306557006</v>
      </c>
      <c r="AES35" s="46">
        <v>289.11520971268038</v>
      </c>
      <c r="AET35" s="46">
        <v>51.234056849738643</v>
      </c>
      <c r="AEU35" s="46">
        <v>26.317553688246896</v>
      </c>
      <c r="AEV35" s="46">
        <v>45.173761956894495</v>
      </c>
      <c r="AEW35" s="46">
        <v>0</v>
      </c>
      <c r="AEX35" s="46">
        <v>17.682812888072146</v>
      </c>
      <c r="AEY35" s="46">
        <v>228.16642274330303</v>
      </c>
      <c r="AEZ35" s="46">
        <v>447.25658321186859</v>
      </c>
      <c r="AFA35" s="46">
        <v>7.577621161941333</v>
      </c>
      <c r="AFB35" s="46">
        <v>-54.082615991500617</v>
      </c>
      <c r="AFC35" s="46">
        <v>35.130768253463074</v>
      </c>
      <c r="AFD35" s="46">
        <v>1.2759523690971988</v>
      </c>
      <c r="AFE35" s="46">
        <v>-2.49296548652941</v>
      </c>
      <c r="AFF35" s="46">
        <v>3.1736693545261758</v>
      </c>
      <c r="AFG35" s="46">
        <v>0</v>
      </c>
      <c r="AFH35" s="46">
        <v>2151.4836613675002</v>
      </c>
      <c r="AFI35" s="46">
        <v>3.8905233791773042</v>
      </c>
      <c r="AFJ35" s="46">
        <v>21.877468373426307</v>
      </c>
      <c r="AFK35" s="46">
        <v>-0.16159793153552598</v>
      </c>
      <c r="AFL35" s="46">
        <v>0</v>
      </c>
      <c r="AFM35" s="46">
        <v>116.32897302432373</v>
      </c>
      <c r="AFN35" s="46">
        <v>120.35906603037473</v>
      </c>
      <c r="AFO35" s="46">
        <v>112.58772235956982</v>
      </c>
      <c r="AFP35" s="46">
        <v>112.16692980062845</v>
      </c>
      <c r="AFQ35" s="46">
        <v>2638.5327464034654</v>
      </c>
      <c r="AFR35" s="46">
        <v>0</v>
      </c>
      <c r="AFS35" s="46">
        <v>36.02130066303323</v>
      </c>
      <c r="AFT35" s="73">
        <v>2385.4388373538191</v>
      </c>
    </row>
    <row r="36" spans="1:852" s="30" customFormat="1" x14ac:dyDescent="0.25">
      <c r="A36" s="60">
        <v>13</v>
      </c>
      <c r="B36" s="60">
        <v>1</v>
      </c>
      <c r="C36" s="30" t="s">
        <v>10</v>
      </c>
      <c r="D36" s="30">
        <v>2</v>
      </c>
      <c r="E36" s="143">
        <f>IFERROR(VLOOKUP(A36,'Student Info'!A:D,4,FALSE),0)</f>
        <v>3443.09375</v>
      </c>
      <c r="F36" s="72">
        <v>22610797</v>
      </c>
      <c r="G36" s="46">
        <v>2492800</v>
      </c>
      <c r="H36" s="46">
        <v>1063675</v>
      </c>
      <c r="I36" s="46"/>
      <c r="J36" s="46"/>
      <c r="K36" s="46">
        <v>0</v>
      </c>
      <c r="L36" s="46">
        <v>0</v>
      </c>
      <c r="M36" s="46">
        <v>0</v>
      </c>
      <c r="N36" s="46">
        <v>859302</v>
      </c>
      <c r="O36" s="46">
        <v>0</v>
      </c>
      <c r="P36" s="46">
        <v>1013166</v>
      </c>
      <c r="Q36" s="46">
        <v>819075</v>
      </c>
      <c r="R36" s="46">
        <v>0</v>
      </c>
      <c r="S36" s="46">
        <v>522845</v>
      </c>
      <c r="T36" s="46">
        <v>44760</v>
      </c>
      <c r="U36" s="46">
        <v>0</v>
      </c>
      <c r="V36" s="46">
        <v>6097335</v>
      </c>
      <c r="W36" s="74">
        <v>35523755</v>
      </c>
      <c r="X36" s="46">
        <v>0</v>
      </c>
      <c r="Y36" s="46">
        <v>4175333.9574414869</v>
      </c>
      <c r="Z36" s="46"/>
      <c r="AA36" s="46">
        <v>0</v>
      </c>
      <c r="AB36" s="46">
        <v>1023814.6396999999</v>
      </c>
      <c r="AC36" s="46">
        <v>40764</v>
      </c>
      <c r="AD36" s="46">
        <v>0</v>
      </c>
      <c r="AE36" s="46">
        <v>0</v>
      </c>
      <c r="AF36" s="46">
        <v>141276.93</v>
      </c>
      <c r="AG36" s="46">
        <v>129800.20583479411</v>
      </c>
      <c r="AH36" s="46">
        <v>123951.375</v>
      </c>
      <c r="AI36" s="46">
        <v>6448.57</v>
      </c>
      <c r="AJ36" s="46">
        <v>3294.1738391112135</v>
      </c>
      <c r="AK36" s="46">
        <v>41560</v>
      </c>
      <c r="AL36" s="46">
        <v>0</v>
      </c>
      <c r="AM36" s="46">
        <v>41209998.851815395</v>
      </c>
      <c r="AN36" s="46">
        <v>188127.64034506897</v>
      </c>
      <c r="AO36" s="46">
        <v>132489.31257736828</v>
      </c>
      <c r="AP36" s="46">
        <v>5055</v>
      </c>
      <c r="AQ36" s="46">
        <v>1531416.2050000001</v>
      </c>
      <c r="AR36" s="46">
        <v>1047251.29</v>
      </c>
      <c r="AS36" s="46">
        <v>1325622.654260962</v>
      </c>
      <c r="AT36" s="46">
        <v>2846066.7620752417</v>
      </c>
      <c r="AU36" s="46">
        <v>0</v>
      </c>
      <c r="AV36" s="46">
        <v>48286027.716074035</v>
      </c>
      <c r="AW36" s="46"/>
      <c r="AX36" s="46"/>
      <c r="AY36" s="73">
        <v>48286027.716074035</v>
      </c>
      <c r="AZ36" s="26"/>
      <c r="BA36" s="72">
        <v>0</v>
      </c>
      <c r="BB36" s="46">
        <v>2188244</v>
      </c>
      <c r="BC36" s="46">
        <v>1063675</v>
      </c>
      <c r="BD36" s="46">
        <v>0</v>
      </c>
      <c r="BE36" s="46">
        <v>0</v>
      </c>
      <c r="BF36" s="46">
        <v>0</v>
      </c>
      <c r="BG36" s="46">
        <v>0</v>
      </c>
      <c r="BH36" s="46">
        <v>0</v>
      </c>
      <c r="BI36" s="46">
        <v>0</v>
      </c>
      <c r="BJ36" s="46">
        <v>0</v>
      </c>
      <c r="BK36" s="46">
        <v>0</v>
      </c>
      <c r="BL36" s="46">
        <v>315103</v>
      </c>
      <c r="BM36" s="22"/>
      <c r="BN36" s="46">
        <v>522845</v>
      </c>
      <c r="BO36" s="46">
        <v>0</v>
      </c>
      <c r="BP36" s="46">
        <v>0</v>
      </c>
      <c r="BQ36" s="46">
        <v>0</v>
      </c>
      <c r="BR36" s="46">
        <v>4089867</v>
      </c>
      <c r="BS36" s="46">
        <v>0</v>
      </c>
      <c r="BT36" s="46">
        <v>0</v>
      </c>
      <c r="BU36" s="46">
        <v>0</v>
      </c>
      <c r="BV36" s="45">
        <v>0</v>
      </c>
      <c r="BW36" s="45">
        <v>307144.39190999995</v>
      </c>
      <c r="BX36" s="46">
        <v>0</v>
      </c>
      <c r="BY36" s="46">
        <v>0</v>
      </c>
      <c r="BZ36" s="46">
        <v>0</v>
      </c>
      <c r="CA36" s="45">
        <v>141276.93</v>
      </c>
      <c r="CB36" s="45">
        <v>0</v>
      </c>
      <c r="CC36" s="45">
        <v>123951.375</v>
      </c>
      <c r="CD36" s="46">
        <v>0</v>
      </c>
      <c r="CE36" s="46">
        <v>0</v>
      </c>
      <c r="CF36" s="45">
        <v>41560</v>
      </c>
      <c r="CG36" s="45">
        <v>0</v>
      </c>
      <c r="CH36" s="117">
        <v>4703799.6969099995</v>
      </c>
      <c r="CI36" s="45">
        <v>188127.64034506897</v>
      </c>
      <c r="CJ36" s="45">
        <v>132489.31257736828</v>
      </c>
      <c r="CK36" s="45">
        <v>2153.2600000000002</v>
      </c>
      <c r="CL36" s="45">
        <v>1531416.2050000001</v>
      </c>
      <c r="CM36" s="45">
        <v>1047251.29</v>
      </c>
      <c r="CN36" s="45">
        <v>927793.39418999013</v>
      </c>
      <c r="CO36" s="45">
        <v>2846066.7620752417</v>
      </c>
      <c r="CP36" s="46">
        <v>0</v>
      </c>
      <c r="CQ36" s="46">
        <v>11379097.561097668</v>
      </c>
      <c r="CR36" s="46"/>
      <c r="CS36" s="46"/>
      <c r="CT36" s="73">
        <v>11379097.561097668</v>
      </c>
      <c r="CU36" s="26"/>
      <c r="CV36" s="72">
        <v>22610797</v>
      </c>
      <c r="CW36" s="46">
        <v>304556</v>
      </c>
      <c r="CX36" s="46">
        <v>0</v>
      </c>
      <c r="CY36" s="46">
        <v>0</v>
      </c>
      <c r="CZ36" s="46"/>
      <c r="DA36" s="46">
        <v>0</v>
      </c>
      <c r="DB36" s="46">
        <v>0</v>
      </c>
      <c r="DC36" s="46">
        <v>0</v>
      </c>
      <c r="DD36" s="46">
        <v>859302</v>
      </c>
      <c r="DE36" s="46">
        <v>0</v>
      </c>
      <c r="DF36" s="46">
        <v>1013166</v>
      </c>
      <c r="DG36" s="46">
        <v>503972</v>
      </c>
      <c r="DH36" s="46">
        <v>0</v>
      </c>
      <c r="DI36" s="46">
        <v>0</v>
      </c>
      <c r="DJ36" s="46">
        <v>44760</v>
      </c>
      <c r="DK36" s="46">
        <v>0</v>
      </c>
      <c r="DL36" s="46">
        <v>6097335</v>
      </c>
      <c r="DM36" s="46">
        <v>31433888</v>
      </c>
      <c r="DN36" s="46">
        <v>0</v>
      </c>
      <c r="DO36" s="46">
        <v>4175333.9574414869</v>
      </c>
      <c r="DP36" s="46">
        <v>0</v>
      </c>
      <c r="DQ36" s="46">
        <v>0</v>
      </c>
      <c r="DR36" s="46">
        <v>716670.24778999994</v>
      </c>
      <c r="DS36" s="46">
        <v>40764</v>
      </c>
      <c r="DT36" s="46">
        <v>0</v>
      </c>
      <c r="DU36" s="46">
        <v>0</v>
      </c>
      <c r="DV36" s="46">
        <v>0</v>
      </c>
      <c r="DW36" s="46">
        <v>129800.20583479411</v>
      </c>
      <c r="DX36" s="46">
        <v>0</v>
      </c>
      <c r="DY36" s="46">
        <v>6448.57</v>
      </c>
      <c r="DZ36" s="46">
        <v>3294.1738391112135</v>
      </c>
      <c r="EA36" s="46">
        <v>0</v>
      </c>
      <c r="EB36" s="46">
        <v>0</v>
      </c>
      <c r="EC36" s="46">
        <v>36506199.154905394</v>
      </c>
      <c r="ED36" s="46">
        <v>0</v>
      </c>
      <c r="EE36" s="46">
        <v>0</v>
      </c>
      <c r="EF36" s="46">
        <v>2901.74</v>
      </c>
      <c r="EG36" s="46">
        <v>0</v>
      </c>
      <c r="EH36" s="46">
        <v>0</v>
      </c>
      <c r="EI36" s="46">
        <v>397829.26007097191</v>
      </c>
      <c r="EJ36" s="46">
        <v>0</v>
      </c>
      <c r="EK36" s="46">
        <v>0</v>
      </c>
      <c r="EL36" s="46">
        <v>36906930.154976368</v>
      </c>
      <c r="EM36" s="46"/>
      <c r="EN36" s="46"/>
      <c r="EO36" s="73">
        <v>36906930.154976368</v>
      </c>
      <c r="EP36" s="26"/>
      <c r="EQ36" s="83">
        <v>22610797</v>
      </c>
      <c r="ER36" s="46">
        <v>5650116.84375</v>
      </c>
      <c r="ES36" s="46">
        <v>0</v>
      </c>
      <c r="ET36" s="46"/>
      <c r="EU36" s="46">
        <v>1773533.830188679</v>
      </c>
      <c r="EV36" s="46">
        <v>1773533.830188679</v>
      </c>
      <c r="EW36" s="46">
        <v>0</v>
      </c>
      <c r="EX36" s="46">
        <v>340866.28125</v>
      </c>
      <c r="EY36" s="46">
        <v>1214531.5931961879</v>
      </c>
      <c r="EZ36" s="46">
        <v>0</v>
      </c>
      <c r="FA36" s="46">
        <v>1562775.7352941176</v>
      </c>
      <c r="FB36" s="46">
        <v>0</v>
      </c>
      <c r="FC36" s="46">
        <v>1378872</v>
      </c>
      <c r="FD36" s="46">
        <v>819075</v>
      </c>
      <c r="FE36" s="46">
        <v>0</v>
      </c>
      <c r="FF36" s="46"/>
      <c r="FG36" s="46"/>
      <c r="FH36" s="46"/>
      <c r="FI36" s="46">
        <v>6097335</v>
      </c>
      <c r="FJ36" s="46">
        <v>43221437.113867663</v>
      </c>
      <c r="FK36" s="46">
        <v>449596.99880399392</v>
      </c>
      <c r="FL36" s="46">
        <v>6346535.1218165737</v>
      </c>
      <c r="FM36" s="46">
        <v>47753.140035283213</v>
      </c>
      <c r="FN36" s="46">
        <v>813875.43252595153</v>
      </c>
      <c r="FO36" s="46">
        <v>1178801.7150000001</v>
      </c>
      <c r="FP36" s="46">
        <v>130296</v>
      </c>
      <c r="FQ36" s="46">
        <v>5189305.1630627401</v>
      </c>
      <c r="FR36" s="46">
        <v>1620369</v>
      </c>
      <c r="FS36" s="46">
        <v>141276.93</v>
      </c>
      <c r="FT36" s="46">
        <v>0</v>
      </c>
      <c r="FU36" s="46">
        <v>247902.75</v>
      </c>
      <c r="FV36" s="46">
        <v>18450</v>
      </c>
      <c r="FW36" s="46">
        <v>0</v>
      </c>
      <c r="FX36" s="46">
        <v>41560</v>
      </c>
      <c r="FY36" s="46">
        <v>1000000</v>
      </c>
      <c r="FZ36" s="46">
        <v>60447159.365112223</v>
      </c>
      <c r="GA36" s="46">
        <v>188127.64034506897</v>
      </c>
      <c r="GB36" s="46">
        <v>132489.31257736828</v>
      </c>
      <c r="GC36" s="46">
        <v>5055</v>
      </c>
      <c r="GD36" s="46">
        <v>1531416.2050000001</v>
      </c>
      <c r="GE36" s="46">
        <v>1047251.29</v>
      </c>
      <c r="GF36" s="46">
        <v>2261092.2186042769</v>
      </c>
      <c r="GG36" s="46">
        <v>2846066.7620752417</v>
      </c>
      <c r="GH36" s="46"/>
      <c r="GI36" s="46">
        <v>68458657.793714166</v>
      </c>
      <c r="GJ36" s="46"/>
      <c r="GK36" s="46">
        <v>530520.18690456136</v>
      </c>
      <c r="GL36" s="73">
        <v>68539580.981814742</v>
      </c>
      <c r="GM36" s="26"/>
      <c r="GN36" s="72"/>
      <c r="GO36" s="46">
        <v>3429288.0176365036</v>
      </c>
      <c r="GP36" s="46">
        <v>0</v>
      </c>
      <c r="GQ36" s="46"/>
      <c r="GR36" s="46">
        <v>0</v>
      </c>
      <c r="GS36" s="46">
        <v>206885.74877880188</v>
      </c>
      <c r="GT36" s="46">
        <v>884578.93982051173</v>
      </c>
      <c r="GU36" s="46">
        <v>0</v>
      </c>
      <c r="GV36" s="46">
        <v>189702.55842497837</v>
      </c>
      <c r="GW36" s="46">
        <v>0</v>
      </c>
      <c r="GX36" s="46">
        <v>0</v>
      </c>
      <c r="GY36" s="46">
        <v>472354.21288736915</v>
      </c>
      <c r="GZ36" s="46">
        <v>0</v>
      </c>
      <c r="HA36" s="46"/>
      <c r="HB36" s="46"/>
      <c r="HC36" s="46"/>
      <c r="HD36" s="46"/>
      <c r="HE36" s="46">
        <v>5182809.4775481643</v>
      </c>
      <c r="HF36" s="46">
        <v>71409.100743720119</v>
      </c>
      <c r="HG36" s="46">
        <v>499210.85936146893</v>
      </c>
      <c r="HH36" s="46">
        <v>0</v>
      </c>
      <c r="HI36" s="46">
        <v>197129.37827921551</v>
      </c>
      <c r="HJ36" s="46">
        <v>244730.09705592055</v>
      </c>
      <c r="HK36" s="46">
        <v>0</v>
      </c>
      <c r="HL36" s="46">
        <v>0</v>
      </c>
      <c r="HM36" s="46">
        <v>0</v>
      </c>
      <c r="HN36" s="46">
        <v>97767.974462842525</v>
      </c>
      <c r="HO36" s="22"/>
      <c r="HP36" s="46">
        <v>171556.31659937993</v>
      </c>
      <c r="HQ36" s="46">
        <v>0</v>
      </c>
      <c r="HR36" s="46"/>
      <c r="HS36" s="46">
        <v>28760.796392416905</v>
      </c>
      <c r="HT36" s="46">
        <v>364164.64782634209</v>
      </c>
      <c r="HU36" s="74">
        <v>6857538.6482694708</v>
      </c>
      <c r="HV36" s="46">
        <v>148708.62803757921</v>
      </c>
      <c r="HW36" s="46">
        <v>91686.673320716291</v>
      </c>
      <c r="HX36" s="46">
        <v>3498.2152493663966</v>
      </c>
      <c r="HY36" s="46">
        <v>1059787.046777016</v>
      </c>
      <c r="HZ36" s="46">
        <v>724730.19290744071</v>
      </c>
      <c r="IA36" s="46">
        <v>1580594.800061825</v>
      </c>
      <c r="IB36" s="46">
        <v>2846066.7620752417</v>
      </c>
      <c r="IC36" s="46">
        <v>-25285.62</v>
      </c>
      <c r="ID36" s="46">
        <v>13287325.346698659</v>
      </c>
      <c r="IE36" s="46"/>
      <c r="IF36" s="46">
        <v>69418.268813428702</v>
      </c>
      <c r="IG36" s="73">
        <v>13285334.514768368</v>
      </c>
      <c r="IH36" s="26"/>
      <c r="II36" s="72">
        <v>22610797</v>
      </c>
      <c r="IJ36" s="46">
        <v>2220828.8261134964</v>
      </c>
      <c r="IK36" s="46">
        <v>0</v>
      </c>
      <c r="IL36" s="46"/>
      <c r="IM36" s="46">
        <v>1773533.830188679</v>
      </c>
      <c r="IN36" s="46">
        <v>133980.53247119812</v>
      </c>
      <c r="IO36" s="46">
        <v>329952.65337567613</v>
      </c>
      <c r="IP36" s="46">
        <v>0</v>
      </c>
      <c r="IQ36" s="46">
        <v>1373073.1768691393</v>
      </c>
      <c r="IR36" s="46">
        <v>0</v>
      </c>
      <c r="IS36" s="46">
        <v>1378872</v>
      </c>
      <c r="IT36" s="46">
        <v>346720.78711263085</v>
      </c>
      <c r="IU36" s="46">
        <v>0</v>
      </c>
      <c r="IV36" s="46"/>
      <c r="IW36" s="46"/>
      <c r="IX36" s="46"/>
      <c r="IY36" s="46">
        <v>6097335</v>
      </c>
      <c r="IZ36" s="46">
        <v>36265093.806130826</v>
      </c>
      <c r="JA36" s="46">
        <v>378187.89806027384</v>
      </c>
      <c r="JB36" s="46">
        <v>5847324.2624551049</v>
      </c>
      <c r="JC36" s="46">
        <v>47753.140035283213</v>
      </c>
      <c r="JD36" s="46">
        <v>616746.05424673599</v>
      </c>
      <c r="JE36" s="46">
        <v>934071.61794407945</v>
      </c>
      <c r="JF36" s="46">
        <v>130296</v>
      </c>
      <c r="JG36" s="46">
        <v>5189305.1630627401</v>
      </c>
      <c r="JH36" s="46">
        <v>1620369</v>
      </c>
      <c r="JI36" s="46">
        <v>43508.955537157468</v>
      </c>
      <c r="JJ36" s="46"/>
      <c r="JK36" s="46">
        <v>76346.433400620066</v>
      </c>
      <c r="JL36" s="46">
        <v>18450</v>
      </c>
      <c r="JM36" s="46"/>
      <c r="JN36" s="46">
        <v>12799.203607583095</v>
      </c>
      <c r="JO36" s="46">
        <v>635835.35217365786</v>
      </c>
      <c r="JP36" s="46">
        <v>51816086.886654064</v>
      </c>
      <c r="JQ36" s="46">
        <v>39419.012307489756</v>
      </c>
      <c r="JR36" s="46">
        <v>40802.639256651993</v>
      </c>
      <c r="JS36" s="46">
        <v>1556.7847506336034</v>
      </c>
      <c r="JT36" s="46">
        <v>471629.15822298406</v>
      </c>
      <c r="JU36" s="46">
        <v>322521.09709255933</v>
      </c>
      <c r="JV36" s="46">
        <v>680497.41854245192</v>
      </c>
      <c r="JW36" s="46">
        <v>0</v>
      </c>
      <c r="JX36" s="46">
        <v>25285.62</v>
      </c>
      <c r="JY36" s="46">
        <v>53397798.616826825</v>
      </c>
      <c r="JZ36" s="46"/>
      <c r="KA36" s="46">
        <v>461101.91809113265</v>
      </c>
      <c r="KB36" s="73">
        <v>53480712.636857681</v>
      </c>
      <c r="KC36" s="26"/>
      <c r="KD36" s="72">
        <v>0</v>
      </c>
      <c r="KE36" s="46">
        <v>3157316.84375</v>
      </c>
      <c r="KF36" s="46">
        <v>-1063675</v>
      </c>
      <c r="KG36" s="46">
        <v>0</v>
      </c>
      <c r="KH36" s="46">
        <v>1773533.830188679</v>
      </c>
      <c r="KI36" s="46">
        <v>340866.28125</v>
      </c>
      <c r="KJ36" s="46">
        <v>1214531.5931961879</v>
      </c>
      <c r="KK36" s="46">
        <v>0</v>
      </c>
      <c r="KL36" s="46">
        <v>703473.73529411759</v>
      </c>
      <c r="KM36" s="46">
        <v>0</v>
      </c>
      <c r="KN36" s="46">
        <v>365706</v>
      </c>
      <c r="KO36" s="46">
        <v>0</v>
      </c>
      <c r="KP36" s="46">
        <v>0</v>
      </c>
      <c r="KQ36" s="46">
        <v>-522845</v>
      </c>
      <c r="KR36" s="46">
        <v>-44760</v>
      </c>
      <c r="KS36" s="46">
        <v>0</v>
      </c>
      <c r="KT36" s="46">
        <v>0</v>
      </c>
      <c r="KU36" s="46">
        <v>7697682.1138676628</v>
      </c>
      <c r="KV36" s="46">
        <v>449596.99880399392</v>
      </c>
      <c r="KW36" s="46">
        <v>2171201.1643750868</v>
      </c>
      <c r="KX36" s="46">
        <v>47753.140035283213</v>
      </c>
      <c r="KY36" s="46">
        <v>813875.43252595153</v>
      </c>
      <c r="KZ36" s="46">
        <v>154987.07530000014</v>
      </c>
      <c r="LA36" s="46">
        <v>89532</v>
      </c>
      <c r="LB36" s="46">
        <v>5189305.1630627401</v>
      </c>
      <c r="LC36" s="46">
        <v>1620369</v>
      </c>
      <c r="LD36" s="46">
        <v>0</v>
      </c>
      <c r="LE36" s="46">
        <v>-129800.20583479411</v>
      </c>
      <c r="LF36" s="46">
        <v>123951.375</v>
      </c>
      <c r="LG36" s="46">
        <v>12001.43</v>
      </c>
      <c r="LH36" s="46">
        <v>-3294.1738391112135</v>
      </c>
      <c r="LI36" s="46">
        <v>0</v>
      </c>
      <c r="LJ36" s="46">
        <v>1000000</v>
      </c>
      <c r="LK36" s="46">
        <v>19237160.513296828</v>
      </c>
      <c r="LL36" s="46">
        <v>0</v>
      </c>
      <c r="LM36" s="46">
        <v>0</v>
      </c>
      <c r="LN36" s="46">
        <v>0</v>
      </c>
      <c r="LO36" s="46">
        <v>0</v>
      </c>
      <c r="LP36" s="46">
        <v>0</v>
      </c>
      <c r="LQ36" s="46">
        <v>935469.56434331485</v>
      </c>
      <c r="LR36" s="46">
        <v>0</v>
      </c>
      <c r="LS36" s="46">
        <v>0</v>
      </c>
      <c r="LT36" s="46">
        <v>20172630.077640131</v>
      </c>
      <c r="LU36" s="46">
        <v>0</v>
      </c>
      <c r="LV36" s="46">
        <v>530520.18690456136</v>
      </c>
      <c r="LW36" s="73">
        <v>20253553.265740708</v>
      </c>
      <c r="LX36" s="26">
        <v>0</v>
      </c>
      <c r="LY36" s="72">
        <v>0</v>
      </c>
      <c r="LZ36" s="46">
        <v>1241044.0176365036</v>
      </c>
      <c r="MA36" s="46">
        <v>-1063675</v>
      </c>
      <c r="MB36" s="46">
        <v>0</v>
      </c>
      <c r="MC36" s="46">
        <v>0</v>
      </c>
      <c r="MD36" s="46">
        <v>206885.74877880188</v>
      </c>
      <c r="ME36" s="46">
        <v>884578.93982051173</v>
      </c>
      <c r="MF36" s="46">
        <v>0</v>
      </c>
      <c r="MG36" s="46">
        <v>189702.55842497837</v>
      </c>
      <c r="MH36" s="46">
        <v>0</v>
      </c>
      <c r="MI36" s="46">
        <v>0</v>
      </c>
      <c r="MJ36" s="46">
        <v>157251.21288736915</v>
      </c>
      <c r="MK36" s="46">
        <v>0</v>
      </c>
      <c r="ML36" s="46">
        <v>-522845</v>
      </c>
      <c r="MM36" s="46">
        <v>0</v>
      </c>
      <c r="MN36" s="46">
        <v>0</v>
      </c>
      <c r="MO36" s="46">
        <v>0</v>
      </c>
      <c r="MP36" s="46">
        <v>1092942.4775481643</v>
      </c>
      <c r="MQ36" s="46">
        <v>71409.100743720119</v>
      </c>
      <c r="MR36" s="46">
        <v>499210.85936146893</v>
      </c>
      <c r="MS36" s="46">
        <v>0</v>
      </c>
      <c r="MT36" s="46">
        <v>197129.37827921551</v>
      </c>
      <c r="MU36" s="46">
        <v>-62414.294854079402</v>
      </c>
      <c r="MV36" s="46">
        <v>0</v>
      </c>
      <c r="MW36" s="46">
        <v>0</v>
      </c>
      <c r="MX36" s="46">
        <v>0</v>
      </c>
      <c r="MY36" s="46">
        <v>-43508.955537157468</v>
      </c>
      <c r="MZ36" s="46">
        <v>0</v>
      </c>
      <c r="NA36" s="46">
        <v>47604.941599379934</v>
      </c>
      <c r="NB36" s="46">
        <v>0</v>
      </c>
      <c r="NC36" s="46">
        <v>0</v>
      </c>
      <c r="ND36" s="46">
        <v>-12799.203607583095</v>
      </c>
      <c r="NE36" s="46">
        <v>364164.64782634209</v>
      </c>
      <c r="NF36" s="46">
        <v>2153738.9513594713</v>
      </c>
      <c r="NG36" s="46">
        <v>-39419.012307489756</v>
      </c>
      <c r="NH36" s="46">
        <v>-40802.639256651993</v>
      </c>
      <c r="NI36" s="46">
        <v>1344.9552493663964</v>
      </c>
      <c r="NJ36" s="46">
        <v>-471629.15822298406</v>
      </c>
      <c r="NK36" s="46">
        <v>-322521.09709255933</v>
      </c>
      <c r="NL36" s="46">
        <v>652801.40587183484</v>
      </c>
      <c r="NM36" s="46">
        <v>0</v>
      </c>
      <c r="NN36" s="46">
        <v>-25285.62</v>
      </c>
      <c r="NO36" s="46">
        <v>1908227.7856009901</v>
      </c>
      <c r="NP36" s="46">
        <v>0</v>
      </c>
      <c r="NQ36" s="46">
        <v>69418.268813428702</v>
      </c>
      <c r="NR36" s="73">
        <v>1906236.9536706991</v>
      </c>
      <c r="NS36" s="26">
        <v>0</v>
      </c>
      <c r="NT36" s="72">
        <v>0</v>
      </c>
      <c r="NU36" s="46">
        <v>1916272.8261134964</v>
      </c>
      <c r="NV36" s="46">
        <v>0</v>
      </c>
      <c r="NW36" s="46">
        <v>0</v>
      </c>
      <c r="NX36" s="46">
        <v>1773533.830188679</v>
      </c>
      <c r="NY36" s="46">
        <v>133980.53247119812</v>
      </c>
      <c r="NZ36" s="46">
        <v>329952.65337567613</v>
      </c>
      <c r="OA36" s="46">
        <v>0</v>
      </c>
      <c r="OB36" s="46">
        <v>513771.17686913931</v>
      </c>
      <c r="OC36" s="46">
        <v>0</v>
      </c>
      <c r="OD36" s="46">
        <v>365706</v>
      </c>
      <c r="OE36" s="46">
        <v>-157251.21288736915</v>
      </c>
      <c r="OF36" s="46">
        <v>0</v>
      </c>
      <c r="OG36" s="46">
        <v>0</v>
      </c>
      <c r="OH36" s="46">
        <v>-44760</v>
      </c>
      <c r="OI36" s="46">
        <v>0</v>
      </c>
      <c r="OJ36" s="46">
        <v>0</v>
      </c>
      <c r="OK36" s="46">
        <v>4831205.8061308265</v>
      </c>
      <c r="OL36" s="46">
        <v>378187.89806027384</v>
      </c>
      <c r="OM36" s="46">
        <v>1671990.305013618</v>
      </c>
      <c r="ON36" s="46">
        <v>47753.140035283213</v>
      </c>
      <c r="OO36" s="46">
        <v>616746.05424673599</v>
      </c>
      <c r="OP36" s="46">
        <v>217401.37015407952</v>
      </c>
      <c r="OQ36" s="46">
        <v>89532</v>
      </c>
      <c r="OR36" s="46">
        <v>5189305.1630627401</v>
      </c>
      <c r="OS36" s="46">
        <v>1620369</v>
      </c>
      <c r="OT36" s="46">
        <v>43508.955537157468</v>
      </c>
      <c r="OU36" s="46">
        <v>-129800.20583479411</v>
      </c>
      <c r="OV36" s="46">
        <v>76346.433400620066</v>
      </c>
      <c r="OW36" s="46">
        <v>12001.43</v>
      </c>
      <c r="OX36" s="46">
        <v>-3294.1738391112135</v>
      </c>
      <c r="OY36" s="46">
        <v>12799.203607583095</v>
      </c>
      <c r="OZ36" s="46">
        <v>635835.35217365786</v>
      </c>
      <c r="PA36" s="46">
        <v>15309887.73174867</v>
      </c>
      <c r="PB36" s="46">
        <v>39419.012307489756</v>
      </c>
      <c r="PC36" s="46">
        <v>40802.639256651993</v>
      </c>
      <c r="PD36" s="46">
        <v>-1344.9552493663964</v>
      </c>
      <c r="PE36" s="46">
        <v>471629.15822298406</v>
      </c>
      <c r="PF36" s="46">
        <v>322521.09709255933</v>
      </c>
      <c r="PG36" s="46">
        <v>282668.15847148001</v>
      </c>
      <c r="PH36" s="46">
        <v>0</v>
      </c>
      <c r="PI36" s="46">
        <v>25285.62</v>
      </c>
      <c r="PJ36" s="46">
        <v>16490868.461850457</v>
      </c>
      <c r="PK36" s="46"/>
      <c r="PL36" s="46">
        <v>461101.91809113265</v>
      </c>
      <c r="PM36" s="73">
        <v>16573782.481881313</v>
      </c>
      <c r="PO36" s="72">
        <v>6567.0000998375372</v>
      </c>
      <c r="PP36" s="46">
        <v>724.00003630455899</v>
      </c>
      <c r="PQ36" s="46">
        <v>308.93001388649378</v>
      </c>
      <c r="PR36" s="46">
        <v>0</v>
      </c>
      <c r="PS36" s="46">
        <v>0</v>
      </c>
      <c r="PT36" s="46">
        <v>0</v>
      </c>
      <c r="PU36" s="46">
        <v>0</v>
      </c>
      <c r="PV36" s="46">
        <v>0</v>
      </c>
      <c r="PW36" s="46">
        <v>249.57264088437907</v>
      </c>
      <c r="PX36" s="46">
        <v>0</v>
      </c>
      <c r="PY36" s="46">
        <v>294.26035814447397</v>
      </c>
      <c r="PZ36" s="46">
        <v>237.8892529429383</v>
      </c>
      <c r="QA36" s="46">
        <v>0</v>
      </c>
      <c r="QB36" s="46">
        <v>151.85325697274436</v>
      </c>
      <c r="QC36" s="46">
        <v>12.999936467021847</v>
      </c>
      <c r="QD36" s="46">
        <v>0</v>
      </c>
      <c r="QE36" s="46">
        <v>1770.8884633187813</v>
      </c>
      <c r="QF36" s="46">
        <v>10317.39405875893</v>
      </c>
      <c r="QG36" s="46">
        <v>0</v>
      </c>
      <c r="QH36" s="46">
        <v>1212.6692621836064</v>
      </c>
      <c r="QI36" s="46">
        <v>0</v>
      </c>
      <c r="QJ36" s="46">
        <v>0</v>
      </c>
      <c r="QK36" s="46">
        <v>297.35311148585481</v>
      </c>
      <c r="QL36" s="46">
        <v>11.839352326668422</v>
      </c>
      <c r="QM36" s="46">
        <v>0</v>
      </c>
      <c r="QN36" s="46">
        <v>0</v>
      </c>
      <c r="QO36" s="46">
        <v>41.031973062017258</v>
      </c>
      <c r="QP36" s="46">
        <v>37.698713790408441</v>
      </c>
      <c r="QQ36" s="46">
        <v>36</v>
      </c>
      <c r="QR36" s="46">
        <v>1.8728999174071284</v>
      </c>
      <c r="QS36" s="46">
        <v>0.95674822653644376</v>
      </c>
      <c r="QT36" s="46">
        <v>12.070539758030115</v>
      </c>
      <c r="QU36" s="46">
        <v>0</v>
      </c>
      <c r="QV36" s="46">
        <v>11968.886659509459</v>
      </c>
      <c r="QW36" s="46">
        <v>54.639128064714754</v>
      </c>
      <c r="QX36" s="46">
        <v>38.479728464369664</v>
      </c>
      <c r="QY36" s="46">
        <v>1.4681563637353761</v>
      </c>
      <c r="QZ36" s="46">
        <v>444.7791190698772</v>
      </c>
      <c r="RA36" s="46">
        <v>304.15996950417048</v>
      </c>
      <c r="RB36" s="46">
        <v>385.00916632344445</v>
      </c>
      <c r="RC36" s="46">
        <v>826.60158820108848</v>
      </c>
      <c r="RD36" s="46">
        <v>0</v>
      </c>
      <c r="RE36" s="46">
        <v>14024.02351550086</v>
      </c>
      <c r="RF36" s="46">
        <v>0</v>
      </c>
      <c r="RG36" s="46">
        <v>0</v>
      </c>
      <c r="RH36" s="73">
        <v>14024.02351550086</v>
      </c>
      <c r="RI36" s="26">
        <v>0</v>
      </c>
      <c r="RJ36" s="72">
        <v>0</v>
      </c>
      <c r="RK36" s="46">
        <v>635.54586627215713</v>
      </c>
      <c r="RL36" s="46">
        <v>308.93001388649378</v>
      </c>
      <c r="RM36" s="46">
        <v>0</v>
      </c>
      <c r="RN36" s="46">
        <v>0</v>
      </c>
      <c r="RO36" s="46">
        <v>0</v>
      </c>
      <c r="RP36" s="46">
        <v>0</v>
      </c>
      <c r="RQ36" s="46">
        <v>0</v>
      </c>
      <c r="RR36" s="46">
        <v>0</v>
      </c>
      <c r="RS36" s="46">
        <v>0</v>
      </c>
      <c r="RT36" s="46">
        <v>0</v>
      </c>
      <c r="RU36" s="46">
        <v>91.517403497944258</v>
      </c>
      <c r="RV36" s="46">
        <v>0</v>
      </c>
      <c r="RW36" s="46">
        <v>151.85325697274436</v>
      </c>
      <c r="RX36" s="46">
        <v>0</v>
      </c>
      <c r="RY36" s="46">
        <v>0</v>
      </c>
      <c r="RZ36" s="46">
        <v>0</v>
      </c>
      <c r="SA36" s="46">
        <v>1187.8465406293396</v>
      </c>
      <c r="SB36" s="46">
        <v>0</v>
      </c>
      <c r="SC36" s="46">
        <v>0</v>
      </c>
      <c r="SD36" s="46">
        <v>0</v>
      </c>
      <c r="SE36" s="46">
        <v>0</v>
      </c>
      <c r="SF36" s="46">
        <v>89.205933445756429</v>
      </c>
      <c r="SG36" s="46">
        <v>0</v>
      </c>
      <c r="SH36" s="46">
        <v>0</v>
      </c>
      <c r="SI36" s="46">
        <v>0</v>
      </c>
      <c r="SJ36" s="46">
        <v>41.031973062017258</v>
      </c>
      <c r="SK36" s="46">
        <v>0</v>
      </c>
      <c r="SL36" s="46">
        <v>36</v>
      </c>
      <c r="SM36" s="46">
        <v>0</v>
      </c>
      <c r="SN36" s="46">
        <v>0</v>
      </c>
      <c r="SO36" s="46">
        <v>12.070539758030115</v>
      </c>
      <c r="SP36" s="46">
        <v>0</v>
      </c>
      <c r="SQ36" s="46">
        <v>1366.1549868951431</v>
      </c>
      <c r="SR36" s="46">
        <v>54.639128064714754</v>
      </c>
      <c r="SS36" s="46">
        <v>38.479728464369664</v>
      </c>
      <c r="ST36" s="46">
        <v>0.62538523675110513</v>
      </c>
      <c r="SU36" s="46">
        <v>444.7791190698772</v>
      </c>
      <c r="SV36" s="46">
        <v>304.15996950417048</v>
      </c>
      <c r="SW36" s="46">
        <v>269.46503974513911</v>
      </c>
      <c r="SX36" s="46">
        <v>826.60158820108848</v>
      </c>
      <c r="SY36" s="46">
        <v>0</v>
      </c>
      <c r="SZ36" s="46">
        <v>3304.9049451812539</v>
      </c>
      <c r="TA36" s="46">
        <v>0</v>
      </c>
      <c r="TB36" s="46">
        <v>0</v>
      </c>
      <c r="TC36" s="73">
        <v>3304.9049451812539</v>
      </c>
      <c r="TD36" s="26">
        <v>0</v>
      </c>
      <c r="TE36" s="72">
        <v>6567.0000998375372</v>
      </c>
      <c r="TF36" s="46">
        <v>88.454170032401819</v>
      </c>
      <c r="TG36" s="46">
        <v>0</v>
      </c>
      <c r="TH36" s="46">
        <v>0</v>
      </c>
      <c r="TI36" s="46">
        <v>0</v>
      </c>
      <c r="TJ36" s="46">
        <v>0</v>
      </c>
      <c r="TK36" s="46">
        <v>0</v>
      </c>
      <c r="TL36" s="46">
        <v>0</v>
      </c>
      <c r="TM36" s="46">
        <v>249.57264088437907</v>
      </c>
      <c r="TN36" s="46">
        <v>0</v>
      </c>
      <c r="TO36" s="46">
        <v>294.26035814447397</v>
      </c>
      <c r="TP36" s="46">
        <v>146.37184944499407</v>
      </c>
      <c r="TQ36" s="46">
        <v>0</v>
      </c>
      <c r="TR36" s="46">
        <v>0</v>
      </c>
      <c r="TS36" s="46">
        <v>12.999936467021847</v>
      </c>
      <c r="TT36" s="46">
        <v>0</v>
      </c>
      <c r="TU36" s="46">
        <v>1770.8884633187813</v>
      </c>
      <c r="TV36" s="46">
        <v>9129.5475181295897</v>
      </c>
      <c r="TW36" s="46">
        <v>0</v>
      </c>
      <c r="TX36" s="46">
        <v>1212.6692621836064</v>
      </c>
      <c r="TY36" s="46">
        <v>0</v>
      </c>
      <c r="TZ36" s="46">
        <v>0</v>
      </c>
      <c r="UA36" s="46">
        <v>208.14717804009837</v>
      </c>
      <c r="UB36" s="46">
        <v>11.839352326668422</v>
      </c>
      <c r="UC36" s="46">
        <v>0</v>
      </c>
      <c r="UD36" s="46">
        <v>0</v>
      </c>
      <c r="UE36" s="46">
        <v>0</v>
      </c>
      <c r="UF36" s="46">
        <v>37.698713790408441</v>
      </c>
      <c r="UG36" s="46">
        <v>0</v>
      </c>
      <c r="UH36" s="46">
        <v>1.8728999174071284</v>
      </c>
      <c r="UI36" s="46">
        <v>0.95674822653644376</v>
      </c>
      <c r="UJ36" s="46">
        <v>0</v>
      </c>
      <c r="UK36" s="46">
        <v>0</v>
      </c>
      <c r="UL36" s="46">
        <v>10602.731672614314</v>
      </c>
      <c r="UM36" s="46">
        <v>0</v>
      </c>
      <c r="UN36" s="46">
        <v>0</v>
      </c>
      <c r="UO36" s="46">
        <v>0.84277112698427104</v>
      </c>
      <c r="UP36" s="46">
        <v>0</v>
      </c>
      <c r="UQ36" s="46">
        <v>0</v>
      </c>
      <c r="UR36" s="46">
        <v>115.54412657830531</v>
      </c>
      <c r="US36" s="46">
        <v>0</v>
      </c>
      <c r="UT36" s="46">
        <v>0</v>
      </c>
      <c r="UU36" s="46">
        <v>10719.118570319604</v>
      </c>
      <c r="UV36" s="46">
        <v>0</v>
      </c>
      <c r="UW36" s="46">
        <v>0</v>
      </c>
      <c r="UX36" s="73">
        <v>10719.118570319604</v>
      </c>
      <c r="UY36" s="26">
        <v>0</v>
      </c>
      <c r="UZ36" s="26">
        <v>6567.0000998375372</v>
      </c>
      <c r="VA36" s="26">
        <v>1641</v>
      </c>
      <c r="VB36" s="26">
        <v>0</v>
      </c>
      <c r="VC36" s="26">
        <v>0</v>
      </c>
      <c r="VD36" s="26">
        <v>515.09890783214337</v>
      </c>
      <c r="VE36" s="26">
        <v>99</v>
      </c>
      <c r="VF36" s="26">
        <v>352.74427052594427</v>
      </c>
      <c r="VG36" s="26">
        <v>0</v>
      </c>
      <c r="VH36" s="26">
        <v>453.88707039827699</v>
      </c>
      <c r="VI36" s="26">
        <v>0</v>
      </c>
      <c r="VJ36" s="26">
        <v>400.47471841276467</v>
      </c>
      <c r="VK36" s="26">
        <v>237.8892529429383</v>
      </c>
      <c r="VL36" s="26">
        <v>0</v>
      </c>
      <c r="VM36" s="26">
        <v>0</v>
      </c>
      <c r="VN36" s="26">
        <v>0</v>
      </c>
      <c r="VO36" s="26">
        <v>0</v>
      </c>
      <c r="VP36" s="26">
        <v>1770.8884633187813</v>
      </c>
      <c r="VQ36" s="26">
        <v>12553.081691100529</v>
      </c>
      <c r="VR36" s="26">
        <v>130.57936595655983</v>
      </c>
      <c r="VS36" s="26">
        <v>1843.2652674114881</v>
      </c>
      <c r="VT36" s="26">
        <v>13.869253497754226</v>
      </c>
      <c r="VU36" s="26">
        <v>236.37910891213798</v>
      </c>
      <c r="VV36" s="26">
        <v>342.3670107733779</v>
      </c>
      <c r="VW36" s="26">
        <v>37.842710498370835</v>
      </c>
      <c r="VX36" s="26">
        <v>1507.1634814075976</v>
      </c>
      <c r="VY36" s="26">
        <v>470.61425498506975</v>
      </c>
      <c r="VZ36" s="26">
        <v>41.031973062017258</v>
      </c>
      <c r="WA36" s="26">
        <v>0</v>
      </c>
      <c r="WB36" s="26">
        <v>72</v>
      </c>
      <c r="WC36" s="26">
        <v>5.3585529002804524</v>
      </c>
      <c r="WD36" s="26">
        <v>0</v>
      </c>
      <c r="WE36" s="26">
        <v>12.070539758030115</v>
      </c>
      <c r="WF36" s="26">
        <v>290.43647155991613</v>
      </c>
      <c r="WG36" s="26">
        <v>17556.059681823135</v>
      </c>
      <c r="WH36" s="26">
        <v>54.639128064714754</v>
      </c>
      <c r="WI36" s="26">
        <v>38.479728464369664</v>
      </c>
      <c r="WJ36" s="26">
        <v>1.4681563637353761</v>
      </c>
      <c r="WK36" s="26">
        <v>444.7791190698772</v>
      </c>
      <c r="WL36" s="26">
        <v>304.15996950417048</v>
      </c>
      <c r="WM36" s="26">
        <v>656.70364584300876</v>
      </c>
      <c r="WN36" s="26">
        <v>826.60158820108848</v>
      </c>
      <c r="WO36" s="26">
        <v>0</v>
      </c>
      <c r="WP36" s="26">
        <v>19882.891017334096</v>
      </c>
      <c r="WQ36" s="26">
        <v>0</v>
      </c>
      <c r="WR36" s="26">
        <v>154.08241117586803</v>
      </c>
      <c r="WS36" s="26">
        <v>19906.394062553405</v>
      </c>
      <c r="WT36" s="26">
        <v>0</v>
      </c>
      <c r="WU36" s="72">
        <v>0</v>
      </c>
      <c r="WV36" s="46">
        <v>995.99031180504551</v>
      </c>
      <c r="WW36" s="46">
        <v>0</v>
      </c>
      <c r="WX36" s="46">
        <v>0</v>
      </c>
      <c r="WY36" s="46">
        <v>0</v>
      </c>
      <c r="WZ36" s="46">
        <v>60.087166891346449</v>
      </c>
      <c r="XA36" s="46">
        <v>256.91398609768083</v>
      </c>
      <c r="XB36" s="46">
        <v>0</v>
      </c>
      <c r="XC36" s="46">
        <v>55.09654171483956</v>
      </c>
      <c r="XD36" s="46">
        <v>0</v>
      </c>
      <c r="XE36" s="46">
        <v>0</v>
      </c>
      <c r="XF36" s="46">
        <v>137.18889091746897</v>
      </c>
      <c r="XG36" s="46">
        <v>0</v>
      </c>
      <c r="XH36" s="46">
        <v>0</v>
      </c>
      <c r="XI36" s="46">
        <v>0</v>
      </c>
      <c r="XJ36" s="46">
        <v>0</v>
      </c>
      <c r="XK36" s="46">
        <v>0</v>
      </c>
      <c r="XL36" s="46">
        <v>1505.2768974263813</v>
      </c>
      <c r="XM36" s="46">
        <v>20.739807257272656</v>
      </c>
      <c r="XN36" s="46">
        <v>144.98904055733857</v>
      </c>
      <c r="XO36" s="46">
        <v>0</v>
      </c>
      <c r="XP36" s="46">
        <v>57.253561068215326</v>
      </c>
      <c r="XQ36" s="46">
        <v>71.078545873437378</v>
      </c>
      <c r="XR36" s="46">
        <v>0</v>
      </c>
      <c r="XS36" s="46">
        <v>0</v>
      </c>
      <c r="XT36" s="46">
        <v>0</v>
      </c>
      <c r="XU36" s="46">
        <v>28.39538553454797</v>
      </c>
      <c r="XV36" s="46">
        <v>0</v>
      </c>
      <c r="XW36" s="46">
        <v>49.826211266939779</v>
      </c>
      <c r="XX36" s="46">
        <v>0</v>
      </c>
      <c r="XY36" s="46">
        <v>0</v>
      </c>
      <c r="XZ36" s="46">
        <v>8.353184223466732</v>
      </c>
      <c r="YA36" s="46">
        <v>105.76669538154228</v>
      </c>
      <c r="YB36" s="46">
        <v>1991.679328589142</v>
      </c>
      <c r="YC36" s="46">
        <v>43.190409217750521</v>
      </c>
      <c r="YD36" s="46">
        <v>26.629153888335537</v>
      </c>
      <c r="YE36" s="46">
        <v>1.0160092937830685</v>
      </c>
      <c r="YF36" s="46">
        <v>307.80081047082035</v>
      </c>
      <c r="YG36" s="46">
        <v>210.48808006097443</v>
      </c>
      <c r="YH36" s="46">
        <v>459.06237669590757</v>
      </c>
      <c r="YI36" s="46">
        <v>826.60158820108848</v>
      </c>
      <c r="YJ36" s="46">
        <v>-7.3438662540048467</v>
      </c>
      <c r="YK36" s="46">
        <v>3859.1238901637976</v>
      </c>
      <c r="YL36" s="46">
        <v>0</v>
      </c>
      <c r="YM36" s="46">
        <v>20.161597055969999</v>
      </c>
      <c r="YN36" s="46">
        <v>3858.5456799624953</v>
      </c>
      <c r="YO36" s="73">
        <v>0</v>
      </c>
      <c r="YP36" s="72">
        <v>6567.0000998375372</v>
      </c>
      <c r="YQ36" s="46">
        <v>645.00968819495449</v>
      </c>
      <c r="YR36" s="46">
        <v>0</v>
      </c>
      <c r="YS36" s="46">
        <v>0</v>
      </c>
      <c r="YT36" s="46">
        <v>515.09890783214337</v>
      </c>
      <c r="YU36" s="46">
        <v>38.912833108653551</v>
      </c>
      <c r="YV36" s="46">
        <v>95.830284428263425</v>
      </c>
      <c r="YW36" s="46">
        <v>0</v>
      </c>
      <c r="YX36" s="46">
        <v>398.79052868343746</v>
      </c>
      <c r="YY36" s="46">
        <v>0</v>
      </c>
      <c r="YZ36" s="46">
        <v>400.47471841276467</v>
      </c>
      <c r="ZA36" s="46">
        <v>100.70036202546935</v>
      </c>
      <c r="ZB36" s="46">
        <v>0</v>
      </c>
      <c r="ZC36" s="46">
        <v>0</v>
      </c>
      <c r="ZD36" s="46">
        <v>0</v>
      </c>
      <c r="ZE36" s="46">
        <v>0</v>
      </c>
      <c r="ZF36" s="46">
        <v>1770.8884633187813</v>
      </c>
      <c r="ZG36" s="46">
        <v>10532.705885842006</v>
      </c>
      <c r="ZH36" s="46">
        <v>109.83955869928718</v>
      </c>
      <c r="ZI36" s="46">
        <v>1698.2762268541496</v>
      </c>
      <c r="ZJ36" s="46">
        <v>13.869253497754226</v>
      </c>
      <c r="ZK36" s="46">
        <v>179.12554784392265</v>
      </c>
      <c r="ZL36" s="46">
        <v>271.28846489994049</v>
      </c>
      <c r="ZM36" s="46">
        <v>37.842710498370835</v>
      </c>
      <c r="ZN36" s="46">
        <v>1507.1634814075976</v>
      </c>
      <c r="ZO36" s="46">
        <v>470.61425498506975</v>
      </c>
      <c r="ZP36" s="46">
        <v>12.63658752746929</v>
      </c>
      <c r="ZQ36" s="46">
        <v>0</v>
      </c>
      <c r="ZR36" s="46">
        <v>22.173788733060221</v>
      </c>
      <c r="ZS36" s="46">
        <v>5.3585529002804524</v>
      </c>
      <c r="ZT36" s="46">
        <v>0</v>
      </c>
      <c r="ZU36" s="46">
        <v>3.7173555345633833</v>
      </c>
      <c r="ZV36" s="46">
        <v>184.66977617837384</v>
      </c>
      <c r="ZW36" s="46">
        <v>15049.281445401846</v>
      </c>
      <c r="ZX36" s="46">
        <v>11.448718846964233</v>
      </c>
      <c r="ZY36" s="46">
        <v>11.850574576034125</v>
      </c>
      <c r="ZZ36" s="46">
        <v>0.45214706995230769</v>
      </c>
      <c r="AAA36" s="46">
        <v>136.9783085990569</v>
      </c>
      <c r="AAB36" s="46">
        <v>93.671889443196065</v>
      </c>
      <c r="AAC36" s="46">
        <v>197.64126914710118</v>
      </c>
      <c r="AAD36" s="46">
        <v>0</v>
      </c>
      <c r="AAE36" s="46">
        <v>7.3438662540048467</v>
      </c>
      <c r="AAF36" s="46">
        <v>15508.668219338153</v>
      </c>
      <c r="AAG36" s="46">
        <v>0</v>
      </c>
      <c r="AAH36" s="46">
        <v>133.92081411989804</v>
      </c>
      <c r="AAI36" s="46">
        <v>15532.749474758763</v>
      </c>
      <c r="AAJ36" s="73">
        <v>0</v>
      </c>
      <c r="AAK36" s="72">
        <v>0</v>
      </c>
      <c r="AAL36" s="46">
        <v>916.99996369544101</v>
      </c>
      <c r="AAM36" s="46">
        <v>-308.93001388649378</v>
      </c>
      <c r="AAN36" s="46">
        <v>0</v>
      </c>
      <c r="AAO36" s="46">
        <v>515.09890783214337</v>
      </c>
      <c r="AAP36" s="46">
        <v>99</v>
      </c>
      <c r="AAQ36" s="46">
        <v>352.74427052594427</v>
      </c>
      <c r="AAR36" s="46">
        <v>0</v>
      </c>
      <c r="AAS36" s="46">
        <v>204.31442951389795</v>
      </c>
      <c r="AAT36" s="46">
        <v>0</v>
      </c>
      <c r="AAU36" s="46">
        <v>106.21436026829069</v>
      </c>
      <c r="AAV36" s="46">
        <v>0</v>
      </c>
      <c r="AAW36" s="46">
        <v>0</v>
      </c>
      <c r="AAX36" s="46">
        <v>-151.85325697274436</v>
      </c>
      <c r="AAY36" s="46">
        <v>-12.999936467021847</v>
      </c>
      <c r="AAZ36" s="46">
        <v>0</v>
      </c>
      <c r="ABA36" s="46">
        <v>0</v>
      </c>
      <c r="ABB36" s="46">
        <v>2235.6876323416004</v>
      </c>
      <c r="ABC36" s="46">
        <v>130.57936595655983</v>
      </c>
      <c r="ABD36" s="46">
        <v>630.59600522788173</v>
      </c>
      <c r="ABE36" s="46">
        <v>13.869253497754226</v>
      </c>
      <c r="ABF36" s="46">
        <v>236.37910891213798</v>
      </c>
      <c r="ABG36" s="46">
        <v>45.013899287523074</v>
      </c>
      <c r="ABH36" s="46">
        <v>26.003358171702413</v>
      </c>
      <c r="ABI36" s="46">
        <v>1507.1634814075976</v>
      </c>
      <c r="ABJ36" s="46">
        <v>470.61425498506975</v>
      </c>
      <c r="ABK36" s="46">
        <v>0</v>
      </c>
      <c r="ABL36" s="46">
        <v>-37.698713790408441</v>
      </c>
      <c r="ABM36" s="46">
        <v>36</v>
      </c>
      <c r="ABN36" s="46">
        <v>3.4856529828733245</v>
      </c>
      <c r="ABO36" s="46">
        <v>-0.95674822653644376</v>
      </c>
      <c r="ABP36" s="46">
        <v>0</v>
      </c>
      <c r="ABQ36" s="46">
        <v>290.43647155991613</v>
      </c>
      <c r="ABR36" s="46">
        <v>5587.1730223136756</v>
      </c>
      <c r="ABS36" s="46">
        <v>0</v>
      </c>
      <c r="ABT36" s="46">
        <v>0</v>
      </c>
      <c r="ABU36" s="46">
        <v>0</v>
      </c>
      <c r="ABV36" s="46">
        <v>0</v>
      </c>
      <c r="ABW36" s="46">
        <v>0</v>
      </c>
      <c r="ABX36" s="46">
        <v>271.69447951956431</v>
      </c>
      <c r="ABY36" s="46">
        <v>0</v>
      </c>
      <c r="ABZ36" s="46">
        <v>0</v>
      </c>
      <c r="ACA36" s="46">
        <v>5858.8675018332369</v>
      </c>
      <c r="ACB36" s="46">
        <v>0</v>
      </c>
      <c r="ACC36" s="46">
        <v>154.08241117586803</v>
      </c>
      <c r="ACD36" s="46">
        <v>5882.3705470525474</v>
      </c>
      <c r="ACE36" s="73">
        <v>0</v>
      </c>
      <c r="ACF36" s="72">
        <v>0</v>
      </c>
      <c r="ACG36" s="46">
        <v>360.44444553288844</v>
      </c>
      <c r="ACH36" s="46">
        <v>-308.93001388649378</v>
      </c>
      <c r="ACI36" s="46">
        <v>0</v>
      </c>
      <c r="ACJ36" s="46">
        <v>0</v>
      </c>
      <c r="ACK36" s="46">
        <v>60.087166891346449</v>
      </c>
      <c r="ACL36" s="46">
        <v>256.91398609768083</v>
      </c>
      <c r="ACM36" s="46">
        <v>0</v>
      </c>
      <c r="ACN36" s="46">
        <v>55.09654171483956</v>
      </c>
      <c r="ACO36" s="46">
        <v>0</v>
      </c>
      <c r="ACP36" s="46">
        <v>0</v>
      </c>
      <c r="ACQ36" s="46">
        <v>45.671487419524709</v>
      </c>
      <c r="ACR36" s="46">
        <v>0</v>
      </c>
      <c r="ACS36" s="46">
        <v>-151.85325697274436</v>
      </c>
      <c r="ACT36" s="46">
        <v>0</v>
      </c>
      <c r="ACU36" s="46">
        <v>0</v>
      </c>
      <c r="ACV36" s="46">
        <v>0</v>
      </c>
      <c r="ACW36" s="46">
        <v>317.43035679704172</v>
      </c>
      <c r="ACX36" s="46">
        <v>20.739807257272656</v>
      </c>
      <c r="ACY36" s="46">
        <v>144.98904055733857</v>
      </c>
      <c r="ACZ36" s="46">
        <v>0</v>
      </c>
      <c r="ADA36" s="46">
        <v>57.253561068215326</v>
      </c>
      <c r="ADB36" s="46">
        <v>-18.127387572319051</v>
      </c>
      <c r="ADC36" s="46">
        <v>0</v>
      </c>
      <c r="ADD36" s="46">
        <v>0</v>
      </c>
      <c r="ADE36" s="46">
        <v>0</v>
      </c>
      <c r="ADF36" s="46">
        <v>-12.63658752746929</v>
      </c>
      <c r="ADG36" s="46">
        <v>0</v>
      </c>
      <c r="ADH36" s="46">
        <v>13.826211266939779</v>
      </c>
      <c r="ADI36" s="46">
        <v>0</v>
      </c>
      <c r="ADJ36" s="46">
        <v>0</v>
      </c>
      <c r="ADK36" s="46">
        <v>-3.7173555345633833</v>
      </c>
      <c r="ADL36" s="46">
        <v>105.76669538154228</v>
      </c>
      <c r="ADM36" s="46">
        <v>625.52434169399874</v>
      </c>
      <c r="ADN36" s="46">
        <v>-11.448718846964233</v>
      </c>
      <c r="ADO36" s="46">
        <v>-11.850574576034125</v>
      </c>
      <c r="ADP36" s="46">
        <v>0.39062405703196329</v>
      </c>
      <c r="ADQ36" s="46">
        <v>-136.9783085990569</v>
      </c>
      <c r="ADR36" s="46">
        <v>-93.671889443196065</v>
      </c>
      <c r="ADS36" s="46">
        <v>189.59733695076844</v>
      </c>
      <c r="ADT36" s="46">
        <v>0</v>
      </c>
      <c r="ADU36" s="46">
        <v>-7.3438662540048467</v>
      </c>
      <c r="ADV36" s="46">
        <v>554.21894498254369</v>
      </c>
      <c r="ADW36" s="46">
        <v>0</v>
      </c>
      <c r="ADX36" s="46">
        <v>20.161597055969999</v>
      </c>
      <c r="ADY36" s="46">
        <v>553.64073478124124</v>
      </c>
      <c r="ADZ36" s="73">
        <v>0</v>
      </c>
      <c r="AEA36" s="72">
        <v>0</v>
      </c>
      <c r="AEB36" s="46">
        <v>556.55551816255263</v>
      </c>
      <c r="AEC36" s="46">
        <v>0</v>
      </c>
      <c r="AED36" s="46">
        <v>0</v>
      </c>
      <c r="AEE36" s="46">
        <v>515.09890783214337</v>
      </c>
      <c r="AEF36" s="46">
        <v>38.912833108653551</v>
      </c>
      <c r="AEG36" s="46">
        <v>95.830284428263425</v>
      </c>
      <c r="AEH36" s="46">
        <v>0</v>
      </c>
      <c r="AEI36" s="46">
        <v>149.21788779905842</v>
      </c>
      <c r="AEJ36" s="46">
        <v>0</v>
      </c>
      <c r="AEK36" s="46">
        <v>106.21436026829069</v>
      </c>
      <c r="AEL36" s="46">
        <v>-45.671487419524709</v>
      </c>
      <c r="AEM36" s="46">
        <v>0</v>
      </c>
      <c r="AEN36" s="46">
        <v>0</v>
      </c>
      <c r="AEO36" s="46">
        <v>-12.999936467021847</v>
      </c>
      <c r="AEP36" s="46">
        <v>0</v>
      </c>
      <c r="AEQ36" s="46">
        <v>0</v>
      </c>
      <c r="AER36" s="46">
        <v>1403.1583677124174</v>
      </c>
      <c r="AES36" s="46">
        <v>109.83955869928718</v>
      </c>
      <c r="AET36" s="46">
        <v>485.60696467054316</v>
      </c>
      <c r="AEU36" s="46">
        <v>13.869253497754226</v>
      </c>
      <c r="AEV36" s="46">
        <v>179.12554784392265</v>
      </c>
      <c r="AEW36" s="46">
        <v>63.141286859842118</v>
      </c>
      <c r="AEX36" s="46">
        <v>26.003358171702413</v>
      </c>
      <c r="AEY36" s="46">
        <v>1507.1634814075976</v>
      </c>
      <c r="AEZ36" s="46">
        <v>470.61425498506975</v>
      </c>
      <c r="AFA36" s="46">
        <v>12.63658752746929</v>
      </c>
      <c r="AFB36" s="46">
        <v>-37.698713790408441</v>
      </c>
      <c r="AFC36" s="46">
        <v>22.173788733060221</v>
      </c>
      <c r="AFD36" s="46">
        <v>3.4856529828733245</v>
      </c>
      <c r="AFE36" s="46">
        <v>-0.95674822653644376</v>
      </c>
      <c r="AFF36" s="46">
        <v>3.7173555345633833</v>
      </c>
      <c r="AFG36" s="46">
        <v>184.66977617837384</v>
      </c>
      <c r="AFH36" s="46">
        <v>4446.5497727875318</v>
      </c>
      <c r="AFI36" s="46">
        <v>11.448718846964233</v>
      </c>
      <c r="AFJ36" s="46">
        <v>11.850574576034125</v>
      </c>
      <c r="AFK36" s="46">
        <v>-0.39062405703196329</v>
      </c>
      <c r="AFL36" s="46">
        <v>136.9783085990569</v>
      </c>
      <c r="AFM36" s="46">
        <v>93.671889443196065</v>
      </c>
      <c r="AFN36" s="46">
        <v>82.097142568795874</v>
      </c>
      <c r="AFO36" s="46">
        <v>0</v>
      </c>
      <c r="AFP36" s="46">
        <v>7.3438662540048467</v>
      </c>
      <c r="AFQ36" s="46">
        <v>4789.5496490185478</v>
      </c>
      <c r="AFR36" s="46">
        <v>0</v>
      </c>
      <c r="AFS36" s="46">
        <v>133.92081411989804</v>
      </c>
      <c r="AFT36" s="73">
        <v>4813.6309044391583</v>
      </c>
    </row>
    <row r="37" spans="1:852" s="30" customFormat="1" x14ac:dyDescent="0.25">
      <c r="A37" s="60">
        <v>14</v>
      </c>
      <c r="B37" s="60">
        <v>1</v>
      </c>
      <c r="C37" s="30" t="s">
        <v>11</v>
      </c>
      <c r="D37" s="30">
        <v>3</v>
      </c>
      <c r="E37" s="143">
        <f>IFERROR(VLOOKUP(A37,'Student Info'!A:D,4,FALSE),0)</f>
        <v>3227.0884926980234</v>
      </c>
      <c r="F37" s="72">
        <v>21192290</v>
      </c>
      <c r="G37" s="46">
        <v>2336412</v>
      </c>
      <c r="H37" s="46">
        <v>1675240</v>
      </c>
      <c r="I37" s="46"/>
      <c r="J37" s="46"/>
      <c r="K37" s="46">
        <v>0</v>
      </c>
      <c r="L37" s="46">
        <v>0</v>
      </c>
      <c r="M37" s="46">
        <v>0</v>
      </c>
      <c r="N37" s="46">
        <v>308347</v>
      </c>
      <c r="O37" s="46">
        <v>0</v>
      </c>
      <c r="P37" s="46">
        <v>212867</v>
      </c>
      <c r="Q37" s="46">
        <v>770789</v>
      </c>
      <c r="R37" s="46">
        <v>0</v>
      </c>
      <c r="S37" s="46">
        <v>454425.25</v>
      </c>
      <c r="T37" s="46">
        <v>41952</v>
      </c>
      <c r="U37" s="46">
        <v>0</v>
      </c>
      <c r="V37" s="46">
        <v>4345869</v>
      </c>
      <c r="W37" s="74">
        <v>31338191.25</v>
      </c>
      <c r="X37" s="46">
        <v>0</v>
      </c>
      <c r="Y37" s="46">
        <v>6885733.0532026542</v>
      </c>
      <c r="Z37" s="46"/>
      <c r="AA37" s="46">
        <v>777843.52074776939</v>
      </c>
      <c r="AB37" s="46">
        <v>765965.01049999997</v>
      </c>
      <c r="AC37" s="46">
        <v>50072</v>
      </c>
      <c r="AD37" s="46">
        <v>0</v>
      </c>
      <c r="AE37" s="46">
        <v>0</v>
      </c>
      <c r="AF37" s="46">
        <v>223814.87</v>
      </c>
      <c r="AG37" s="46">
        <v>131963.03475161482</v>
      </c>
      <c r="AH37" s="46">
        <v>116175.18573712884</v>
      </c>
      <c r="AI37" s="46">
        <v>3250.5</v>
      </c>
      <c r="AJ37" s="46">
        <v>14379.179028628845</v>
      </c>
      <c r="AK37" s="46">
        <v>36365</v>
      </c>
      <c r="AL37" s="46">
        <v>0</v>
      </c>
      <c r="AM37" s="46">
        <v>40343752.603967786</v>
      </c>
      <c r="AN37" s="46">
        <v>121239.29759269248</v>
      </c>
      <c r="AO37" s="46">
        <v>255015.8547997548</v>
      </c>
      <c r="AP37" s="46">
        <v>3315</v>
      </c>
      <c r="AQ37" s="46">
        <v>1016559.0820000001</v>
      </c>
      <c r="AR37" s="46">
        <v>640077.03760000004</v>
      </c>
      <c r="AS37" s="46">
        <v>3144194.4221745282</v>
      </c>
      <c r="AT37" s="46">
        <v>2302187.167979172</v>
      </c>
      <c r="AU37" s="46">
        <v>0</v>
      </c>
      <c r="AV37" s="46">
        <v>47826340.46611394</v>
      </c>
      <c r="AW37" s="46"/>
      <c r="AX37" s="46"/>
      <c r="AY37" s="73">
        <v>47826340.46611394</v>
      </c>
      <c r="AZ37" s="26"/>
      <c r="BA37" s="72">
        <v>0</v>
      </c>
      <c r="BB37" s="46">
        <v>2017040</v>
      </c>
      <c r="BC37" s="46">
        <v>1675240</v>
      </c>
      <c r="BD37" s="46">
        <v>0</v>
      </c>
      <c r="BE37" s="46">
        <v>0</v>
      </c>
      <c r="BF37" s="46">
        <v>0</v>
      </c>
      <c r="BG37" s="46">
        <v>0</v>
      </c>
      <c r="BH37" s="46">
        <v>0</v>
      </c>
      <c r="BI37" s="46">
        <v>0</v>
      </c>
      <c r="BJ37" s="46">
        <v>0</v>
      </c>
      <c r="BK37" s="46">
        <v>0</v>
      </c>
      <c r="BL37" s="46">
        <v>212940</v>
      </c>
      <c r="BM37" s="22"/>
      <c r="BN37" s="46">
        <v>454425.25</v>
      </c>
      <c r="BO37" s="46">
        <v>0</v>
      </c>
      <c r="BP37" s="46">
        <v>0</v>
      </c>
      <c r="BQ37" s="46">
        <v>0</v>
      </c>
      <c r="BR37" s="46">
        <v>4359645.25</v>
      </c>
      <c r="BS37" s="46">
        <v>0</v>
      </c>
      <c r="BT37" s="46">
        <v>0</v>
      </c>
      <c r="BU37" s="46">
        <v>0</v>
      </c>
      <c r="BV37" s="45">
        <v>281631.47236011323</v>
      </c>
      <c r="BW37" s="45">
        <v>229789.50314999997</v>
      </c>
      <c r="BX37" s="46">
        <v>0</v>
      </c>
      <c r="BY37" s="46">
        <v>0</v>
      </c>
      <c r="BZ37" s="46">
        <v>0</v>
      </c>
      <c r="CA37" s="45">
        <v>184951.67999999999</v>
      </c>
      <c r="CB37" s="45">
        <v>0</v>
      </c>
      <c r="CC37" s="45">
        <v>116175.18573712884</v>
      </c>
      <c r="CD37" s="46">
        <v>0</v>
      </c>
      <c r="CE37" s="46">
        <v>0</v>
      </c>
      <c r="CF37" s="45">
        <v>36365</v>
      </c>
      <c r="CG37" s="45">
        <v>0</v>
      </c>
      <c r="CH37" s="117">
        <v>5208558.0912472419</v>
      </c>
      <c r="CI37" s="45">
        <v>121239.29759269248</v>
      </c>
      <c r="CJ37" s="45">
        <v>255015.8547997548</v>
      </c>
      <c r="CK37" s="45">
        <v>1129.0999999999999</v>
      </c>
      <c r="CL37" s="45">
        <v>1016559.0820000001</v>
      </c>
      <c r="CM37" s="45">
        <v>640077.03760000004</v>
      </c>
      <c r="CN37" s="45">
        <v>2596139.9502249602</v>
      </c>
      <c r="CO37" s="45">
        <v>2302187.167979172</v>
      </c>
      <c r="CP37" s="46">
        <v>0</v>
      </c>
      <c r="CQ37" s="46">
        <v>12140905.581443822</v>
      </c>
      <c r="CR37" s="46"/>
      <c r="CS37" s="46"/>
      <c r="CT37" s="73">
        <v>12140905.581443822</v>
      </c>
      <c r="CU37" s="26"/>
      <c r="CV37" s="72">
        <v>21192290</v>
      </c>
      <c r="CW37" s="46">
        <v>319372</v>
      </c>
      <c r="CX37" s="46">
        <v>0</v>
      </c>
      <c r="CY37" s="46">
        <v>0</v>
      </c>
      <c r="CZ37" s="46"/>
      <c r="DA37" s="46">
        <v>0</v>
      </c>
      <c r="DB37" s="46">
        <v>0</v>
      </c>
      <c r="DC37" s="46">
        <v>0</v>
      </c>
      <c r="DD37" s="46">
        <v>308347</v>
      </c>
      <c r="DE37" s="46">
        <v>0</v>
      </c>
      <c r="DF37" s="46">
        <v>212867</v>
      </c>
      <c r="DG37" s="46">
        <v>557849</v>
      </c>
      <c r="DH37" s="46">
        <v>0</v>
      </c>
      <c r="DI37" s="46">
        <v>0</v>
      </c>
      <c r="DJ37" s="46">
        <v>41952</v>
      </c>
      <c r="DK37" s="46">
        <v>0</v>
      </c>
      <c r="DL37" s="46">
        <v>4345869</v>
      </c>
      <c r="DM37" s="46">
        <v>26978546</v>
      </c>
      <c r="DN37" s="46">
        <v>0</v>
      </c>
      <c r="DO37" s="46">
        <v>6885733.0532026542</v>
      </c>
      <c r="DP37" s="46">
        <v>0</v>
      </c>
      <c r="DQ37" s="46">
        <v>496212.04838765616</v>
      </c>
      <c r="DR37" s="46">
        <v>536175.50734999997</v>
      </c>
      <c r="DS37" s="46">
        <v>50072</v>
      </c>
      <c r="DT37" s="46">
        <v>0</v>
      </c>
      <c r="DU37" s="46">
        <v>0</v>
      </c>
      <c r="DV37" s="46">
        <v>38863.19</v>
      </c>
      <c r="DW37" s="46">
        <v>131963.03475161482</v>
      </c>
      <c r="DX37" s="46">
        <v>0</v>
      </c>
      <c r="DY37" s="46">
        <v>3250.5</v>
      </c>
      <c r="DZ37" s="46">
        <v>14379.179028628845</v>
      </c>
      <c r="EA37" s="46">
        <v>0</v>
      </c>
      <c r="EB37" s="46">
        <v>0</v>
      </c>
      <c r="EC37" s="46">
        <v>35135194.51272054</v>
      </c>
      <c r="ED37" s="46">
        <v>0</v>
      </c>
      <c r="EE37" s="46">
        <v>0</v>
      </c>
      <c r="EF37" s="46">
        <v>2185.9</v>
      </c>
      <c r="EG37" s="46">
        <v>0</v>
      </c>
      <c r="EH37" s="46">
        <v>0</v>
      </c>
      <c r="EI37" s="46">
        <v>548054.47194956802</v>
      </c>
      <c r="EJ37" s="46">
        <v>0</v>
      </c>
      <c r="EK37" s="46">
        <v>0</v>
      </c>
      <c r="EL37" s="46">
        <v>35685434.884670109</v>
      </c>
      <c r="EM37" s="46"/>
      <c r="EN37" s="46"/>
      <c r="EO37" s="73">
        <v>35685434.884670109</v>
      </c>
      <c r="EP37" s="26"/>
      <c r="EQ37" s="83">
        <v>21192290</v>
      </c>
      <c r="ER37" s="46">
        <v>5295652.2165174568</v>
      </c>
      <c r="ES37" s="46">
        <v>0</v>
      </c>
      <c r="ET37" s="46"/>
      <c r="EU37" s="46">
        <v>1568313.2943396226</v>
      </c>
      <c r="EV37" s="46">
        <v>1568313.2943396226</v>
      </c>
      <c r="EW37" s="46">
        <v>0</v>
      </c>
      <c r="EX37" s="46">
        <v>319481.76077710371</v>
      </c>
      <c r="EY37" s="46">
        <v>1138336.9762794334</v>
      </c>
      <c r="EZ37" s="46">
        <v>0</v>
      </c>
      <c r="FA37" s="46">
        <v>444422.85316</v>
      </c>
      <c r="FB37" s="46">
        <v>0</v>
      </c>
      <c r="FC37" s="46">
        <v>289702.40000000008</v>
      </c>
      <c r="FD37" s="46">
        <v>770789</v>
      </c>
      <c r="FE37" s="46">
        <v>0</v>
      </c>
      <c r="FF37" s="46"/>
      <c r="FG37" s="46"/>
      <c r="FH37" s="46"/>
      <c r="FI37" s="46">
        <v>4345869</v>
      </c>
      <c r="FJ37" s="46">
        <v>36933170.795413241</v>
      </c>
      <c r="FK37" s="46">
        <v>694793.28162784455</v>
      </c>
      <c r="FL37" s="46">
        <v>7438234.7267251965</v>
      </c>
      <c r="FM37" s="46">
        <v>35001.547974403205</v>
      </c>
      <c r="FN37" s="46">
        <v>769398.76724802121</v>
      </c>
      <c r="FO37" s="46">
        <v>881909.28509999998</v>
      </c>
      <c r="FP37" s="46">
        <v>161808</v>
      </c>
      <c r="FQ37" s="46">
        <v>3632787.6260226415</v>
      </c>
      <c r="FR37" s="46">
        <v>1443879</v>
      </c>
      <c r="FS37" s="46">
        <v>223814.87</v>
      </c>
      <c r="FT37" s="46">
        <v>0</v>
      </c>
      <c r="FU37" s="46">
        <v>232350.37147425767</v>
      </c>
      <c r="FV37" s="46">
        <v>9300</v>
      </c>
      <c r="FW37" s="46">
        <v>0</v>
      </c>
      <c r="FX37" s="46">
        <v>36365</v>
      </c>
      <c r="FY37" s="46">
        <v>500000</v>
      </c>
      <c r="FZ37" s="46">
        <v>52992813.271585599</v>
      </c>
      <c r="GA37" s="46">
        <v>121239.29759269248</v>
      </c>
      <c r="GB37" s="46">
        <v>255015.8547997548</v>
      </c>
      <c r="GC37" s="46">
        <v>3315</v>
      </c>
      <c r="GD37" s="46">
        <v>1016559.0820000001</v>
      </c>
      <c r="GE37" s="46">
        <v>640077.03760000004</v>
      </c>
      <c r="GF37" s="46">
        <v>4020976.5505616935</v>
      </c>
      <c r="GG37" s="46">
        <v>2302187.167979172</v>
      </c>
      <c r="GH37" s="46"/>
      <c r="GI37" s="46">
        <v>61352183.262118921</v>
      </c>
      <c r="GJ37" s="46"/>
      <c r="GK37" s="46">
        <v>753563.91533347976</v>
      </c>
      <c r="GL37" s="73">
        <v>61410953.895824559</v>
      </c>
      <c r="GM37" s="26"/>
      <c r="GN37" s="72"/>
      <c r="GO37" s="46">
        <v>3054432.8711489071</v>
      </c>
      <c r="GP37" s="46">
        <v>0</v>
      </c>
      <c r="GQ37" s="46"/>
      <c r="GR37" s="46">
        <v>0</v>
      </c>
      <c r="GS37" s="46">
        <v>184271.08729051845</v>
      </c>
      <c r="GT37" s="46">
        <v>787885.7001856576</v>
      </c>
      <c r="GU37" s="46">
        <v>0</v>
      </c>
      <c r="GV37" s="46">
        <v>51266.953186528735</v>
      </c>
      <c r="GW37" s="46">
        <v>0</v>
      </c>
      <c r="GX37" s="46">
        <v>0</v>
      </c>
      <c r="GY37" s="46">
        <v>319207.85290878906</v>
      </c>
      <c r="GZ37" s="46">
        <v>0</v>
      </c>
      <c r="HA37" s="46"/>
      <c r="HB37" s="46"/>
      <c r="HC37" s="46"/>
      <c r="HD37" s="46"/>
      <c r="HE37" s="46">
        <v>4397064.464720401</v>
      </c>
      <c r="HF37" s="46">
        <v>119724.4814030975</v>
      </c>
      <c r="HG37" s="46">
        <v>245630.76156044085</v>
      </c>
      <c r="HH37" s="46">
        <v>0</v>
      </c>
      <c r="HI37" s="46">
        <v>133825.48788324973</v>
      </c>
      <c r="HJ37" s="46">
        <v>131481.44689215152</v>
      </c>
      <c r="HK37" s="46">
        <v>0</v>
      </c>
      <c r="HL37" s="46">
        <v>0</v>
      </c>
      <c r="HM37" s="46">
        <v>0</v>
      </c>
      <c r="HN37" s="46">
        <v>111226.49249290231</v>
      </c>
      <c r="HO37" s="22"/>
      <c r="HP37" s="46">
        <v>115468.27450966321</v>
      </c>
      <c r="HQ37" s="46">
        <v>0</v>
      </c>
      <c r="HR37" s="46"/>
      <c r="HS37" s="46">
        <v>18071.861800354876</v>
      </c>
      <c r="HT37" s="46">
        <v>173034.3730818622</v>
      </c>
      <c r="HU37" s="74">
        <v>5445527.6443441221</v>
      </c>
      <c r="HV37" s="46">
        <v>100090.33199457642</v>
      </c>
      <c r="HW37" s="46">
        <v>126732.05788094416</v>
      </c>
      <c r="HX37" s="46">
        <v>1647.4143233377263</v>
      </c>
      <c r="HY37" s="46">
        <v>505186.72464731534</v>
      </c>
      <c r="HZ37" s="46">
        <v>318091.18525470822</v>
      </c>
      <c r="IA37" s="46">
        <v>3083514.9538058531</v>
      </c>
      <c r="IB37" s="46">
        <v>2209204.1021828223</v>
      </c>
      <c r="IC37" s="46">
        <v>-287939.78000000003</v>
      </c>
      <c r="ID37" s="46">
        <v>11502054.634433679</v>
      </c>
      <c r="IE37" s="46"/>
      <c r="IF37" s="46">
        <v>115368.51001434501</v>
      </c>
      <c r="IG37" s="73">
        <v>11497698.663044928</v>
      </c>
      <c r="IH37" s="26"/>
      <c r="II37" s="72">
        <v>21192290</v>
      </c>
      <c r="IJ37" s="46">
        <v>2241219.3453685497</v>
      </c>
      <c r="IK37" s="46">
        <v>0</v>
      </c>
      <c r="IL37" s="46"/>
      <c r="IM37" s="46">
        <v>1568313.2943396226</v>
      </c>
      <c r="IN37" s="46">
        <v>135210.67348658526</v>
      </c>
      <c r="IO37" s="46">
        <v>350451.27609377576</v>
      </c>
      <c r="IP37" s="46">
        <v>0</v>
      </c>
      <c r="IQ37" s="46">
        <v>393155.89997347124</v>
      </c>
      <c r="IR37" s="46">
        <v>0</v>
      </c>
      <c r="IS37" s="46">
        <v>289702.40000000008</v>
      </c>
      <c r="IT37" s="46">
        <v>451581.14709121094</v>
      </c>
      <c r="IU37" s="46">
        <v>0</v>
      </c>
      <c r="IV37" s="46"/>
      <c r="IW37" s="46"/>
      <c r="IX37" s="46"/>
      <c r="IY37" s="46">
        <v>4345869</v>
      </c>
      <c r="IZ37" s="46">
        <v>30967793.036353216</v>
      </c>
      <c r="JA37" s="46">
        <v>575068.80022474704</v>
      </c>
      <c r="JB37" s="46">
        <v>7192603.9651647555</v>
      </c>
      <c r="JC37" s="46">
        <v>35001.547974403205</v>
      </c>
      <c r="JD37" s="46">
        <v>635573.27936477144</v>
      </c>
      <c r="JE37" s="46">
        <v>750427.83820784849</v>
      </c>
      <c r="JF37" s="46">
        <v>161808</v>
      </c>
      <c r="JG37" s="46">
        <v>3632787.6260226415</v>
      </c>
      <c r="JH37" s="46">
        <v>1443879</v>
      </c>
      <c r="JI37" s="46">
        <v>112588.37750709768</v>
      </c>
      <c r="JJ37" s="46"/>
      <c r="JK37" s="46">
        <v>116882.09696459446</v>
      </c>
      <c r="JL37" s="46">
        <v>9300</v>
      </c>
      <c r="JM37" s="46"/>
      <c r="JN37" s="46">
        <v>18293.138199645124</v>
      </c>
      <c r="JO37" s="46">
        <v>326965.62691813777</v>
      </c>
      <c r="JP37" s="46">
        <v>45978972.332901858</v>
      </c>
      <c r="JQ37" s="46">
        <v>21148.965598116061</v>
      </c>
      <c r="JR37" s="46">
        <v>128283.79691881064</v>
      </c>
      <c r="JS37" s="46">
        <v>1667.5856766622737</v>
      </c>
      <c r="JT37" s="46">
        <v>511372.35735268472</v>
      </c>
      <c r="JU37" s="46">
        <v>321985.85234529182</v>
      </c>
      <c r="JV37" s="46">
        <v>937461.59675584023</v>
      </c>
      <c r="JW37" s="46">
        <v>92983.065796349896</v>
      </c>
      <c r="JX37" s="46">
        <v>287939.78000000003</v>
      </c>
      <c r="JY37" s="46">
        <v>48281815.333345614</v>
      </c>
      <c r="JZ37" s="46"/>
      <c r="KA37" s="46">
        <v>638195.4053191347</v>
      </c>
      <c r="KB37" s="73">
        <v>48344941.938440003</v>
      </c>
      <c r="KC37" s="26"/>
      <c r="KD37" s="72">
        <v>0</v>
      </c>
      <c r="KE37" s="46">
        <v>2959240.2165174568</v>
      </c>
      <c r="KF37" s="46">
        <v>-1675240</v>
      </c>
      <c r="KG37" s="46">
        <v>0</v>
      </c>
      <c r="KH37" s="46">
        <v>1568313.2943396226</v>
      </c>
      <c r="KI37" s="46">
        <v>319481.76077710371</v>
      </c>
      <c r="KJ37" s="46">
        <v>1138336.9762794334</v>
      </c>
      <c r="KK37" s="46">
        <v>0</v>
      </c>
      <c r="KL37" s="46">
        <v>136075.85316</v>
      </c>
      <c r="KM37" s="46">
        <v>0</v>
      </c>
      <c r="KN37" s="46">
        <v>76835.400000000081</v>
      </c>
      <c r="KO37" s="46">
        <v>0</v>
      </c>
      <c r="KP37" s="46">
        <v>0</v>
      </c>
      <c r="KQ37" s="46">
        <v>-454425.25</v>
      </c>
      <c r="KR37" s="46">
        <v>-41952</v>
      </c>
      <c r="KS37" s="46">
        <v>0</v>
      </c>
      <c r="KT37" s="46">
        <v>0</v>
      </c>
      <c r="KU37" s="46">
        <v>5594979.5454132408</v>
      </c>
      <c r="KV37" s="46">
        <v>694793.28162784455</v>
      </c>
      <c r="KW37" s="46">
        <v>552501.67352254223</v>
      </c>
      <c r="KX37" s="46">
        <v>35001.547974403205</v>
      </c>
      <c r="KY37" s="46">
        <v>-8444.7534997481853</v>
      </c>
      <c r="KZ37" s="46">
        <v>115944.2746</v>
      </c>
      <c r="LA37" s="46">
        <v>111736</v>
      </c>
      <c r="LB37" s="46">
        <v>3632787.6260226415</v>
      </c>
      <c r="LC37" s="46">
        <v>1443879</v>
      </c>
      <c r="LD37" s="46">
        <v>0</v>
      </c>
      <c r="LE37" s="46">
        <v>-131963.03475161482</v>
      </c>
      <c r="LF37" s="46">
        <v>116175.18573712884</v>
      </c>
      <c r="LG37" s="46">
        <v>6049.5</v>
      </c>
      <c r="LH37" s="46">
        <v>-14379.179028628845</v>
      </c>
      <c r="LI37" s="46">
        <v>0</v>
      </c>
      <c r="LJ37" s="46">
        <v>500000</v>
      </c>
      <c r="LK37" s="46">
        <v>12649060.667617813</v>
      </c>
      <c r="LL37" s="46">
        <v>0</v>
      </c>
      <c r="LM37" s="46">
        <v>0</v>
      </c>
      <c r="LN37" s="46">
        <v>0</v>
      </c>
      <c r="LO37" s="46">
        <v>0</v>
      </c>
      <c r="LP37" s="46">
        <v>0</v>
      </c>
      <c r="LQ37" s="46">
        <v>876782.12838716526</v>
      </c>
      <c r="LR37" s="46">
        <v>0</v>
      </c>
      <c r="LS37" s="46">
        <v>0</v>
      </c>
      <c r="LT37" s="46">
        <v>13525842.796004981</v>
      </c>
      <c r="LU37" s="46">
        <v>0</v>
      </c>
      <c r="LV37" s="46">
        <v>753563.91533347976</v>
      </c>
      <c r="LW37" s="73">
        <v>13584613.429710619</v>
      </c>
      <c r="LX37" s="26">
        <v>0</v>
      </c>
      <c r="LY37" s="72">
        <v>0</v>
      </c>
      <c r="LZ37" s="46">
        <v>1037392.8711489071</v>
      </c>
      <c r="MA37" s="46">
        <v>-1675240</v>
      </c>
      <c r="MB37" s="46">
        <v>0</v>
      </c>
      <c r="MC37" s="46">
        <v>0</v>
      </c>
      <c r="MD37" s="46">
        <v>184271.08729051845</v>
      </c>
      <c r="ME37" s="46">
        <v>787885.7001856576</v>
      </c>
      <c r="MF37" s="46">
        <v>0</v>
      </c>
      <c r="MG37" s="46">
        <v>51266.953186528735</v>
      </c>
      <c r="MH37" s="46">
        <v>0</v>
      </c>
      <c r="MI37" s="46">
        <v>0</v>
      </c>
      <c r="MJ37" s="46">
        <v>106267.85290878906</v>
      </c>
      <c r="MK37" s="46">
        <v>0</v>
      </c>
      <c r="ML37" s="46">
        <v>-454425.25</v>
      </c>
      <c r="MM37" s="46">
        <v>0</v>
      </c>
      <c r="MN37" s="46">
        <v>0</v>
      </c>
      <c r="MO37" s="46">
        <v>0</v>
      </c>
      <c r="MP37" s="46">
        <v>37419.214720400982</v>
      </c>
      <c r="MQ37" s="46">
        <v>119724.4814030975</v>
      </c>
      <c r="MR37" s="46">
        <v>245630.76156044085</v>
      </c>
      <c r="MS37" s="46">
        <v>0</v>
      </c>
      <c r="MT37" s="46">
        <v>-147805.98447686349</v>
      </c>
      <c r="MU37" s="46">
        <v>-98308.056257848453</v>
      </c>
      <c r="MV37" s="46">
        <v>0</v>
      </c>
      <c r="MW37" s="46">
        <v>0</v>
      </c>
      <c r="MX37" s="46">
        <v>0</v>
      </c>
      <c r="MY37" s="46">
        <v>-73725.187507097682</v>
      </c>
      <c r="MZ37" s="46">
        <v>0</v>
      </c>
      <c r="NA37" s="46">
        <v>-706.91122746562178</v>
      </c>
      <c r="NB37" s="46">
        <v>0</v>
      </c>
      <c r="NC37" s="46">
        <v>0</v>
      </c>
      <c r="ND37" s="46">
        <v>-18293.138199645124</v>
      </c>
      <c r="NE37" s="46">
        <v>173034.3730818622</v>
      </c>
      <c r="NF37" s="46">
        <v>236969.5530968802</v>
      </c>
      <c r="NG37" s="46">
        <v>-21148.965598116061</v>
      </c>
      <c r="NH37" s="46">
        <v>-128283.79691881064</v>
      </c>
      <c r="NI37" s="46">
        <v>518.31432333772636</v>
      </c>
      <c r="NJ37" s="46">
        <v>-511372.35735268472</v>
      </c>
      <c r="NK37" s="46">
        <v>-321985.85234529182</v>
      </c>
      <c r="NL37" s="46">
        <v>487375.00358089292</v>
      </c>
      <c r="NM37" s="46">
        <v>-92983.065796349663</v>
      </c>
      <c r="NN37" s="46">
        <v>-287939.78000000003</v>
      </c>
      <c r="NO37" s="46">
        <v>-638850.94701014273</v>
      </c>
      <c r="NP37" s="46">
        <v>0</v>
      </c>
      <c r="NQ37" s="46">
        <v>115368.51001434501</v>
      </c>
      <c r="NR37" s="73">
        <v>-643206.91839889437</v>
      </c>
      <c r="NS37" s="26">
        <v>0</v>
      </c>
      <c r="NT37" s="72">
        <v>0</v>
      </c>
      <c r="NU37" s="46">
        <v>1921847.3453685497</v>
      </c>
      <c r="NV37" s="46">
        <v>0</v>
      </c>
      <c r="NW37" s="46">
        <v>0</v>
      </c>
      <c r="NX37" s="46">
        <v>1568313.2943396226</v>
      </c>
      <c r="NY37" s="46">
        <v>135210.67348658526</v>
      </c>
      <c r="NZ37" s="46">
        <v>350451.27609377576</v>
      </c>
      <c r="OA37" s="46">
        <v>0</v>
      </c>
      <c r="OB37" s="46">
        <v>84808.899973471242</v>
      </c>
      <c r="OC37" s="46">
        <v>0</v>
      </c>
      <c r="OD37" s="46">
        <v>76835.400000000081</v>
      </c>
      <c r="OE37" s="46">
        <v>-106267.85290878906</v>
      </c>
      <c r="OF37" s="46">
        <v>0</v>
      </c>
      <c r="OG37" s="46">
        <v>0</v>
      </c>
      <c r="OH37" s="46">
        <v>-41952</v>
      </c>
      <c r="OI37" s="46">
        <v>0</v>
      </c>
      <c r="OJ37" s="46">
        <v>0</v>
      </c>
      <c r="OK37" s="46">
        <v>3989247.0363532156</v>
      </c>
      <c r="OL37" s="46">
        <v>575068.80022474704</v>
      </c>
      <c r="OM37" s="46">
        <v>306870.91196210124</v>
      </c>
      <c r="ON37" s="46">
        <v>35001.547974403205</v>
      </c>
      <c r="OO37" s="46">
        <v>139361.23097711528</v>
      </c>
      <c r="OP37" s="46">
        <v>214252.33085784852</v>
      </c>
      <c r="OQ37" s="46">
        <v>111736</v>
      </c>
      <c r="OR37" s="46">
        <v>3632787.6260226415</v>
      </c>
      <c r="OS37" s="46">
        <v>1443879</v>
      </c>
      <c r="OT37" s="46">
        <v>73725.187507097682</v>
      </c>
      <c r="OU37" s="46">
        <v>-131963.03475161482</v>
      </c>
      <c r="OV37" s="46">
        <v>116882.09696459446</v>
      </c>
      <c r="OW37" s="46">
        <v>6049.5</v>
      </c>
      <c r="OX37" s="46">
        <v>-14379.179028628845</v>
      </c>
      <c r="OY37" s="46">
        <v>18293.138199645124</v>
      </c>
      <c r="OZ37" s="46">
        <v>326965.62691813777</v>
      </c>
      <c r="PA37" s="46">
        <v>10843777.820181318</v>
      </c>
      <c r="PB37" s="46">
        <v>21148.965598116061</v>
      </c>
      <c r="PC37" s="46">
        <v>128283.79691881064</v>
      </c>
      <c r="PD37" s="46">
        <v>-518.31432333772636</v>
      </c>
      <c r="PE37" s="46">
        <v>511372.35735268472</v>
      </c>
      <c r="PF37" s="46">
        <v>321985.85234529182</v>
      </c>
      <c r="PG37" s="46">
        <v>389407.12480627222</v>
      </c>
      <c r="PH37" s="46">
        <v>92983.065796349896</v>
      </c>
      <c r="PI37" s="46">
        <v>287939.78000000003</v>
      </c>
      <c r="PJ37" s="46">
        <v>12596380.448675506</v>
      </c>
      <c r="PK37" s="46"/>
      <c r="PL37" s="46">
        <v>638195.4053191347</v>
      </c>
      <c r="PM37" s="73">
        <v>12659507.053769894</v>
      </c>
      <c r="PO37" s="72">
        <v>6566.9999592363456</v>
      </c>
      <c r="PP37" s="46">
        <v>723.99997870731806</v>
      </c>
      <c r="PQ37" s="46">
        <v>519.11808547878002</v>
      </c>
      <c r="PR37" s="46">
        <v>0</v>
      </c>
      <c r="PS37" s="46">
        <v>0</v>
      </c>
      <c r="PT37" s="46">
        <v>0</v>
      </c>
      <c r="PU37" s="46">
        <v>0</v>
      </c>
      <c r="PV37" s="46">
        <v>0</v>
      </c>
      <c r="PW37" s="46">
        <v>95.549595462814523</v>
      </c>
      <c r="PX37" s="46">
        <v>0</v>
      </c>
      <c r="PY37" s="46">
        <v>65.962554321536899</v>
      </c>
      <c r="PZ37" s="46">
        <v>238.84966332471967</v>
      </c>
      <c r="QA37" s="46">
        <v>0</v>
      </c>
      <c r="QB37" s="46">
        <v>140.81586266637376</v>
      </c>
      <c r="QC37" s="46">
        <v>12.999953392950133</v>
      </c>
      <c r="QD37" s="46">
        <v>0</v>
      </c>
      <c r="QE37" s="46">
        <v>1346.6841736238273</v>
      </c>
      <c r="QF37" s="46">
        <v>9710.9798262146669</v>
      </c>
      <c r="QG37" s="46">
        <v>0</v>
      </c>
      <c r="QH37" s="46">
        <v>2133.7292326451829</v>
      </c>
      <c r="QI37" s="46">
        <v>0</v>
      </c>
      <c r="QJ37" s="46">
        <v>241.03569595559787</v>
      </c>
      <c r="QK37" s="46">
        <v>237.35482067912278</v>
      </c>
      <c r="QL37" s="46">
        <v>15.516153372706881</v>
      </c>
      <c r="QM37" s="46">
        <v>0</v>
      </c>
      <c r="QN37" s="46">
        <v>0</v>
      </c>
      <c r="QO37" s="46">
        <v>69.35504573439151</v>
      </c>
      <c r="QP37" s="46">
        <v>40.892288838750268</v>
      </c>
      <c r="QQ37" s="46">
        <v>36</v>
      </c>
      <c r="QR37" s="46">
        <v>1.0072546840146932</v>
      </c>
      <c r="QS37" s="46">
        <v>4.455774628171743</v>
      </c>
      <c r="QT37" s="46">
        <v>11.268671461065781</v>
      </c>
      <c r="QU37" s="46">
        <v>0</v>
      </c>
      <c r="QV37" s="46">
        <v>12501.594764213667</v>
      </c>
      <c r="QW37" s="46">
        <v>37.569251003504327</v>
      </c>
      <c r="QX37" s="46">
        <v>79.023508458718325</v>
      </c>
      <c r="QY37" s="46">
        <v>1.0272417405041403</v>
      </c>
      <c r="QZ37" s="46">
        <v>315.00812088053425</v>
      </c>
      <c r="RA37" s="46">
        <v>198.34505283890138</v>
      </c>
      <c r="RB37" s="46">
        <v>974.31304697374719</v>
      </c>
      <c r="RC37" s="46">
        <v>713.39449574697494</v>
      </c>
      <c r="RD37" s="46">
        <v>0</v>
      </c>
      <c r="RE37" s="46">
        <v>14820.275481856554</v>
      </c>
      <c r="RF37" s="46">
        <v>0</v>
      </c>
      <c r="RG37" s="46">
        <v>0</v>
      </c>
      <c r="RH37" s="73">
        <v>14820.275481856554</v>
      </c>
      <c r="RI37" s="26">
        <v>0</v>
      </c>
      <c r="RJ37" s="72">
        <v>0</v>
      </c>
      <c r="RK37" s="46">
        <v>625.03399103060963</v>
      </c>
      <c r="RL37" s="46">
        <v>519.11808547878002</v>
      </c>
      <c r="RM37" s="46">
        <v>0</v>
      </c>
      <c r="RN37" s="46">
        <v>0</v>
      </c>
      <c r="RO37" s="46">
        <v>0</v>
      </c>
      <c r="RP37" s="46">
        <v>0</v>
      </c>
      <c r="RQ37" s="46">
        <v>0</v>
      </c>
      <c r="RR37" s="46">
        <v>0</v>
      </c>
      <c r="RS37" s="46">
        <v>0</v>
      </c>
      <c r="RT37" s="46">
        <v>0</v>
      </c>
      <c r="RU37" s="46">
        <v>65.985175331207131</v>
      </c>
      <c r="RV37" s="46">
        <v>0</v>
      </c>
      <c r="RW37" s="46">
        <v>140.81586266637376</v>
      </c>
      <c r="RX37" s="46">
        <v>0</v>
      </c>
      <c r="RY37" s="46">
        <v>0</v>
      </c>
      <c r="RZ37" s="46">
        <v>0</v>
      </c>
      <c r="SA37" s="46">
        <v>1350.9531145069707</v>
      </c>
      <c r="SB37" s="46">
        <v>0</v>
      </c>
      <c r="SC37" s="46">
        <v>0</v>
      </c>
      <c r="SD37" s="46">
        <v>0</v>
      </c>
      <c r="SE37" s="46">
        <v>87.271072050662553</v>
      </c>
      <c r="SF37" s="46">
        <v>71.206446203736832</v>
      </c>
      <c r="SG37" s="46">
        <v>0</v>
      </c>
      <c r="SH37" s="46">
        <v>0</v>
      </c>
      <c r="SI37" s="46">
        <v>0</v>
      </c>
      <c r="SJ37" s="46">
        <v>57.312243038420746</v>
      </c>
      <c r="SK37" s="46">
        <v>0</v>
      </c>
      <c r="SL37" s="46">
        <v>36</v>
      </c>
      <c r="SM37" s="46">
        <v>0</v>
      </c>
      <c r="SN37" s="46">
        <v>0</v>
      </c>
      <c r="SO37" s="46">
        <v>11.268671461065781</v>
      </c>
      <c r="SP37" s="46">
        <v>0</v>
      </c>
      <c r="SQ37" s="46">
        <v>1614.0115472608566</v>
      </c>
      <c r="SR37" s="46">
        <v>37.569251003504327</v>
      </c>
      <c r="SS37" s="46">
        <v>79.023508458718325</v>
      </c>
      <c r="ST37" s="46">
        <v>0.34988194546100293</v>
      </c>
      <c r="SU37" s="46">
        <v>315.00812088053425</v>
      </c>
      <c r="SV37" s="46">
        <v>198.34505283890138</v>
      </c>
      <c r="SW37" s="46">
        <v>804.48365642878434</v>
      </c>
      <c r="SX37" s="46">
        <v>713.39449574697494</v>
      </c>
      <c r="SY37" s="46">
        <v>0</v>
      </c>
      <c r="SZ37" s="46">
        <v>3762.1855145637351</v>
      </c>
      <c r="TA37" s="46">
        <v>0</v>
      </c>
      <c r="TB37" s="46">
        <v>0</v>
      </c>
      <c r="TC37" s="73">
        <v>3762.1855145637351</v>
      </c>
      <c r="TD37" s="26">
        <v>0</v>
      </c>
      <c r="TE37" s="72">
        <v>6566.9999592363456</v>
      </c>
      <c r="TF37" s="46">
        <v>98.96598767670838</v>
      </c>
      <c r="TG37" s="46">
        <v>0</v>
      </c>
      <c r="TH37" s="46">
        <v>0</v>
      </c>
      <c r="TI37" s="46">
        <v>0</v>
      </c>
      <c r="TJ37" s="46">
        <v>0</v>
      </c>
      <c r="TK37" s="46">
        <v>0</v>
      </c>
      <c r="TL37" s="46">
        <v>0</v>
      </c>
      <c r="TM37" s="46">
        <v>95.549595462814523</v>
      </c>
      <c r="TN37" s="46">
        <v>0</v>
      </c>
      <c r="TO37" s="46">
        <v>65.962554321536899</v>
      </c>
      <c r="TP37" s="46">
        <v>172.86448799351257</v>
      </c>
      <c r="TQ37" s="46">
        <v>0</v>
      </c>
      <c r="TR37" s="46">
        <v>0</v>
      </c>
      <c r="TS37" s="46">
        <v>12.999953392950133</v>
      </c>
      <c r="TT37" s="46">
        <v>0</v>
      </c>
      <c r="TU37" s="46">
        <v>1346.6841736238273</v>
      </c>
      <c r="TV37" s="46">
        <v>8360.0267117076946</v>
      </c>
      <c r="TW37" s="46">
        <v>0</v>
      </c>
      <c r="TX37" s="46">
        <v>2133.7292326451829</v>
      </c>
      <c r="TY37" s="46">
        <v>0</v>
      </c>
      <c r="TZ37" s="46">
        <v>153.76462390493532</v>
      </c>
      <c r="UA37" s="46">
        <v>166.14837447538594</v>
      </c>
      <c r="UB37" s="46">
        <v>15.516153372706881</v>
      </c>
      <c r="UC37" s="46">
        <v>0</v>
      </c>
      <c r="UD37" s="46">
        <v>0</v>
      </c>
      <c r="UE37" s="46">
        <v>12.042802695970769</v>
      </c>
      <c r="UF37" s="46">
        <v>40.892288838750268</v>
      </c>
      <c r="UG37" s="46">
        <v>0</v>
      </c>
      <c r="UH37" s="46">
        <v>1.0072546840146932</v>
      </c>
      <c r="UI37" s="46">
        <v>4.455774628171743</v>
      </c>
      <c r="UJ37" s="46">
        <v>0</v>
      </c>
      <c r="UK37" s="46">
        <v>0</v>
      </c>
      <c r="UL37" s="46">
        <v>10887.583216952809</v>
      </c>
      <c r="UM37" s="46">
        <v>0</v>
      </c>
      <c r="UN37" s="46">
        <v>0</v>
      </c>
      <c r="UO37" s="46">
        <v>0.67735979504313737</v>
      </c>
      <c r="UP37" s="46">
        <v>0</v>
      </c>
      <c r="UQ37" s="46">
        <v>0</v>
      </c>
      <c r="UR37" s="46">
        <v>169.82939054496282</v>
      </c>
      <c r="US37" s="46">
        <v>0</v>
      </c>
      <c r="UT37" s="46">
        <v>0</v>
      </c>
      <c r="UU37" s="46">
        <v>11058.089967292815</v>
      </c>
      <c r="UV37" s="46">
        <v>0</v>
      </c>
      <c r="UW37" s="46">
        <v>0</v>
      </c>
      <c r="UX37" s="73">
        <v>11058.089967292815</v>
      </c>
      <c r="UY37" s="26">
        <v>0</v>
      </c>
      <c r="UZ37" s="26">
        <v>6566.9999592363456</v>
      </c>
      <c r="VA37" s="26">
        <v>1641.0000000000002</v>
      </c>
      <c r="VB37" s="26">
        <v>0</v>
      </c>
      <c r="VC37" s="26">
        <v>0</v>
      </c>
      <c r="VD37" s="26">
        <v>485.98397530413752</v>
      </c>
      <c r="VE37" s="26">
        <v>98.999999999999815</v>
      </c>
      <c r="VF37" s="26">
        <v>352.74427052594427</v>
      </c>
      <c r="VG37" s="26">
        <v>0</v>
      </c>
      <c r="VH37" s="26">
        <v>137.71635149318081</v>
      </c>
      <c r="VI37" s="26">
        <v>0</v>
      </c>
      <c r="VJ37" s="26">
        <v>89.772065642300674</v>
      </c>
      <c r="VK37" s="26">
        <v>238.84966332471967</v>
      </c>
      <c r="VL37" s="26">
        <v>0</v>
      </c>
      <c r="VM37" s="26">
        <v>0</v>
      </c>
      <c r="VN37" s="26">
        <v>0</v>
      </c>
      <c r="VO37" s="26">
        <v>0</v>
      </c>
      <c r="VP37" s="26">
        <v>1346.6841736238273</v>
      </c>
      <c r="VQ37" s="26">
        <v>11444.734434454595</v>
      </c>
      <c r="VR37" s="26">
        <v>215.30034989742694</v>
      </c>
      <c r="VS37" s="26">
        <v>2304.9367079817584</v>
      </c>
      <c r="VT37" s="26">
        <v>10.846169249340909</v>
      </c>
      <c r="VU37" s="26">
        <v>238.41886238600216</v>
      </c>
      <c r="VV37" s="26">
        <v>273.28326666452068</v>
      </c>
      <c r="VW37" s="26">
        <v>50.14055250301476</v>
      </c>
      <c r="VX37" s="26">
        <v>1125.7167673717654</v>
      </c>
      <c r="VY37" s="26">
        <v>447.42466878955582</v>
      </c>
      <c r="VZ37" s="26">
        <v>69.35504573439151</v>
      </c>
      <c r="WA37" s="26">
        <v>0</v>
      </c>
      <c r="WB37" s="26">
        <v>72</v>
      </c>
      <c r="WC37" s="26">
        <v>2.8818546566179499</v>
      </c>
      <c r="WD37" s="26">
        <v>0</v>
      </c>
      <c r="WE37" s="26">
        <v>11.268671461065781</v>
      </c>
      <c r="WF37" s="26">
        <v>154.93842239881451</v>
      </c>
      <c r="WG37" s="26">
        <v>16421.245773548868</v>
      </c>
      <c r="WH37" s="26">
        <v>37.569251003504327</v>
      </c>
      <c r="WI37" s="26">
        <v>79.023508458718325</v>
      </c>
      <c r="WJ37" s="26">
        <v>1.0272417405041403</v>
      </c>
      <c r="WK37" s="26">
        <v>315.00812088053425</v>
      </c>
      <c r="WL37" s="26">
        <v>198.34505283890138</v>
      </c>
      <c r="WM37" s="26">
        <v>1246.0075264933116</v>
      </c>
      <c r="WN37" s="26">
        <v>713.39449574697494</v>
      </c>
      <c r="WO37" s="26">
        <v>0</v>
      </c>
      <c r="WP37" s="26">
        <v>19011.620970711319</v>
      </c>
      <c r="WQ37" s="26">
        <v>0</v>
      </c>
      <c r="WR37" s="26">
        <v>233.51200843688636</v>
      </c>
      <c r="WS37" s="26">
        <v>19029.832629250777</v>
      </c>
      <c r="WT37" s="26">
        <v>0</v>
      </c>
      <c r="WU37" s="72">
        <v>0</v>
      </c>
      <c r="WV37" s="46">
        <v>946.49802075778632</v>
      </c>
      <c r="WW37" s="46">
        <v>0</v>
      </c>
      <c r="WX37" s="46">
        <v>0</v>
      </c>
      <c r="WY37" s="46">
        <v>0</v>
      </c>
      <c r="WZ37" s="46">
        <v>57.101343117014338</v>
      </c>
      <c r="XA37" s="46">
        <v>244.1475348347023</v>
      </c>
      <c r="XB37" s="46">
        <v>0</v>
      </c>
      <c r="XC37" s="46">
        <v>15.886441695829278</v>
      </c>
      <c r="XD37" s="46">
        <v>0</v>
      </c>
      <c r="XE37" s="46">
        <v>0</v>
      </c>
      <c r="XF37" s="46">
        <v>98.915122294001222</v>
      </c>
      <c r="XG37" s="46">
        <v>0</v>
      </c>
      <c r="XH37" s="46">
        <v>0</v>
      </c>
      <c r="XI37" s="46">
        <v>0</v>
      </c>
      <c r="XJ37" s="46">
        <v>0</v>
      </c>
      <c r="XK37" s="46">
        <v>0</v>
      </c>
      <c r="XL37" s="46">
        <v>1362.5484626993334</v>
      </c>
      <c r="XM37" s="46">
        <v>37.099844542224268</v>
      </c>
      <c r="XN37" s="46">
        <v>76.115285377588151</v>
      </c>
      <c r="XO37" s="46">
        <v>0</v>
      </c>
      <c r="XP37" s="46">
        <v>41.469419938764766</v>
      </c>
      <c r="XQ37" s="46">
        <v>40.743055912366941</v>
      </c>
      <c r="XR37" s="46">
        <v>0</v>
      </c>
      <c r="XS37" s="46">
        <v>0</v>
      </c>
      <c r="XT37" s="46">
        <v>0</v>
      </c>
      <c r="XU37" s="46">
        <v>34.466514551607737</v>
      </c>
      <c r="XV37" s="46">
        <v>0</v>
      </c>
      <c r="XW37" s="46">
        <v>35.780944579280934</v>
      </c>
      <c r="XX37" s="46">
        <v>0</v>
      </c>
      <c r="XY37" s="46">
        <v>0</v>
      </c>
      <c r="XZ37" s="46">
        <v>5.6000515143127689</v>
      </c>
      <c r="YA37" s="46">
        <v>53.619345572143253</v>
      </c>
      <c r="YB37" s="46">
        <v>1687.4429246876221</v>
      </c>
      <c r="YC37" s="46">
        <v>31.015676273226521</v>
      </c>
      <c r="YD37" s="46">
        <v>39.271330230857473</v>
      </c>
      <c r="YE37" s="46">
        <v>0.51049555259031565</v>
      </c>
      <c r="YF37" s="46">
        <v>156.54566826735868</v>
      </c>
      <c r="YG37" s="46">
        <v>98.569092844667082</v>
      </c>
      <c r="YH37" s="46">
        <v>955.50988477166459</v>
      </c>
      <c r="YI37" s="46">
        <v>684.58119669839186</v>
      </c>
      <c r="YJ37" s="46">
        <v>-89.225870518123457</v>
      </c>
      <c r="YK37" s="46">
        <v>3564.2203988082551</v>
      </c>
      <c r="YL37" s="46">
        <v>0</v>
      </c>
      <c r="YM37" s="46">
        <v>35.750029872248902</v>
      </c>
      <c r="YN37" s="46">
        <v>3562.8705841382798</v>
      </c>
      <c r="YO37" s="73">
        <v>0</v>
      </c>
      <c r="YP37" s="72">
        <v>6566.9999592363456</v>
      </c>
      <c r="YQ37" s="46">
        <v>694.50197924221379</v>
      </c>
      <c r="YR37" s="46">
        <v>0</v>
      </c>
      <c r="YS37" s="46">
        <v>0</v>
      </c>
      <c r="YT37" s="46">
        <v>485.98397530413752</v>
      </c>
      <c r="YU37" s="46">
        <v>41.898656882985478</v>
      </c>
      <c r="YV37" s="46">
        <v>108.59673569124199</v>
      </c>
      <c r="YW37" s="46">
        <v>0</v>
      </c>
      <c r="YX37" s="46">
        <v>121.8299097973515</v>
      </c>
      <c r="YY37" s="46">
        <v>0</v>
      </c>
      <c r="YZ37" s="46">
        <v>89.772065642300674</v>
      </c>
      <c r="ZA37" s="46">
        <v>139.93454103071846</v>
      </c>
      <c r="ZB37" s="46">
        <v>0</v>
      </c>
      <c r="ZC37" s="46">
        <v>0</v>
      </c>
      <c r="ZD37" s="46">
        <v>0</v>
      </c>
      <c r="ZE37" s="46">
        <v>0</v>
      </c>
      <c r="ZF37" s="46">
        <v>1346.6841736238273</v>
      </c>
      <c r="ZG37" s="46">
        <v>9596.2019964511219</v>
      </c>
      <c r="ZH37" s="46">
        <v>178.20050535520267</v>
      </c>
      <c r="ZI37" s="46">
        <v>2228.82142260417</v>
      </c>
      <c r="ZJ37" s="46">
        <v>10.846169249340909</v>
      </c>
      <c r="ZK37" s="46">
        <v>196.9494424472374</v>
      </c>
      <c r="ZL37" s="46">
        <v>232.54021075215374</v>
      </c>
      <c r="ZM37" s="46">
        <v>50.14055250301476</v>
      </c>
      <c r="ZN37" s="46">
        <v>1125.7167673717654</v>
      </c>
      <c r="ZO37" s="46">
        <v>447.42466878955582</v>
      </c>
      <c r="ZP37" s="46">
        <v>34.88853118278378</v>
      </c>
      <c r="ZQ37" s="46">
        <v>0</v>
      </c>
      <c r="ZR37" s="46">
        <v>36.219055420719066</v>
      </c>
      <c r="ZS37" s="46">
        <v>2.8818546566179499</v>
      </c>
      <c r="ZT37" s="46">
        <v>0</v>
      </c>
      <c r="ZU37" s="46">
        <v>5.6686199467530107</v>
      </c>
      <c r="ZV37" s="46">
        <v>101.31907682667125</v>
      </c>
      <c r="ZW37" s="46">
        <v>14247.818873557108</v>
      </c>
      <c r="ZX37" s="46">
        <v>6.5535747302778065</v>
      </c>
      <c r="ZY37" s="46">
        <v>39.752178227860846</v>
      </c>
      <c r="ZZ37" s="46">
        <v>0.51674618791382454</v>
      </c>
      <c r="AAA37" s="46">
        <v>158.46245261317557</v>
      </c>
      <c r="AAB37" s="46">
        <v>99.775959994234285</v>
      </c>
      <c r="AAC37" s="46">
        <v>290.49764172164697</v>
      </c>
      <c r="AAD37" s="46">
        <v>28.813299048583247</v>
      </c>
      <c r="AAE37" s="46">
        <v>89.225870518123457</v>
      </c>
      <c r="AAF37" s="46">
        <v>14961.416596598925</v>
      </c>
      <c r="AAG37" s="46">
        <v>0</v>
      </c>
      <c r="AAH37" s="46">
        <v>197.76197856463745</v>
      </c>
      <c r="AAI37" s="46">
        <v>14980.97806980836</v>
      </c>
      <c r="AAJ37" s="73">
        <v>0</v>
      </c>
      <c r="AAK37" s="72">
        <v>0</v>
      </c>
      <c r="AAL37" s="46">
        <v>917.00002129268205</v>
      </c>
      <c r="AAM37" s="46">
        <v>-519.11808547878002</v>
      </c>
      <c r="AAN37" s="46">
        <v>0</v>
      </c>
      <c r="AAO37" s="46">
        <v>485.98397530413752</v>
      </c>
      <c r="AAP37" s="46">
        <v>98.999999999999815</v>
      </c>
      <c r="AAQ37" s="46">
        <v>352.74427052594427</v>
      </c>
      <c r="AAR37" s="46">
        <v>0</v>
      </c>
      <c r="AAS37" s="46">
        <v>42.16675603036628</v>
      </c>
      <c r="AAT37" s="46">
        <v>0</v>
      </c>
      <c r="AAU37" s="46">
        <v>23.809511320763772</v>
      </c>
      <c r="AAV37" s="46">
        <v>0</v>
      </c>
      <c r="AAW37" s="46">
        <v>0</v>
      </c>
      <c r="AAX37" s="46">
        <v>-140.81586266637376</v>
      </c>
      <c r="AAY37" s="46">
        <v>-12.999953392950133</v>
      </c>
      <c r="AAZ37" s="46">
        <v>0</v>
      </c>
      <c r="ABA37" s="46">
        <v>0</v>
      </c>
      <c r="ABB37" s="46">
        <v>1733.7546082399278</v>
      </c>
      <c r="ABC37" s="46">
        <v>215.30034989742694</v>
      </c>
      <c r="ABD37" s="46">
        <v>171.20747533657513</v>
      </c>
      <c r="ABE37" s="46">
        <v>10.846169249340909</v>
      </c>
      <c r="ABF37" s="46">
        <v>-2.6168335695957028</v>
      </c>
      <c r="ABG37" s="46">
        <v>35.928445985397886</v>
      </c>
      <c r="ABH37" s="46">
        <v>34.624399130307879</v>
      </c>
      <c r="ABI37" s="46">
        <v>1125.7167673717654</v>
      </c>
      <c r="ABJ37" s="46">
        <v>447.42466878955582</v>
      </c>
      <c r="ABK37" s="46">
        <v>0</v>
      </c>
      <c r="ABL37" s="46">
        <v>-40.892288838750268</v>
      </c>
      <c r="ABM37" s="46">
        <v>36</v>
      </c>
      <c r="ABN37" s="46">
        <v>1.8745999726032567</v>
      </c>
      <c r="ABO37" s="46">
        <v>-4.455774628171743</v>
      </c>
      <c r="ABP37" s="46">
        <v>0</v>
      </c>
      <c r="ABQ37" s="46">
        <v>154.93842239881451</v>
      </c>
      <c r="ABR37" s="46">
        <v>3919.651009335199</v>
      </c>
      <c r="ABS37" s="46">
        <v>0</v>
      </c>
      <c r="ABT37" s="46">
        <v>0</v>
      </c>
      <c r="ABU37" s="46">
        <v>0</v>
      </c>
      <c r="ABV37" s="46">
        <v>0</v>
      </c>
      <c r="ABW37" s="46">
        <v>0</v>
      </c>
      <c r="ABX37" s="46">
        <v>271.69447951956448</v>
      </c>
      <c r="ABY37" s="46">
        <v>0</v>
      </c>
      <c r="ABZ37" s="46">
        <v>0</v>
      </c>
      <c r="ACA37" s="46">
        <v>4191.345488854764</v>
      </c>
      <c r="ACB37" s="46">
        <v>0</v>
      </c>
      <c r="ACC37" s="46">
        <v>233.51200843688636</v>
      </c>
      <c r="ACD37" s="46">
        <v>4209.5571473942246</v>
      </c>
      <c r="ACE37" s="73">
        <v>0</v>
      </c>
      <c r="ACF37" s="72">
        <v>0</v>
      </c>
      <c r="ACG37" s="46">
        <v>321.46402972717664</v>
      </c>
      <c r="ACH37" s="46">
        <v>-519.11808547878002</v>
      </c>
      <c r="ACI37" s="46">
        <v>0</v>
      </c>
      <c r="ACJ37" s="46">
        <v>0</v>
      </c>
      <c r="ACK37" s="46">
        <v>57.101343117014338</v>
      </c>
      <c r="ACL37" s="46">
        <v>244.1475348347023</v>
      </c>
      <c r="ACM37" s="46">
        <v>0</v>
      </c>
      <c r="ACN37" s="46">
        <v>15.886441695829278</v>
      </c>
      <c r="ACO37" s="46">
        <v>0</v>
      </c>
      <c r="ACP37" s="46">
        <v>0</v>
      </c>
      <c r="ACQ37" s="46">
        <v>32.929946962794098</v>
      </c>
      <c r="ACR37" s="46">
        <v>0</v>
      </c>
      <c r="ACS37" s="46">
        <v>-140.81586266637376</v>
      </c>
      <c r="ACT37" s="46">
        <v>0</v>
      </c>
      <c r="ACU37" s="46">
        <v>0</v>
      </c>
      <c r="ACV37" s="46">
        <v>0</v>
      </c>
      <c r="ACW37" s="46">
        <v>11.595348192362851</v>
      </c>
      <c r="ACX37" s="46">
        <v>37.099844542224268</v>
      </c>
      <c r="ACY37" s="46">
        <v>76.115285377588151</v>
      </c>
      <c r="ACZ37" s="46">
        <v>0</v>
      </c>
      <c r="ADA37" s="46">
        <v>-45.801652111897795</v>
      </c>
      <c r="ADB37" s="46">
        <v>-30.463390291369887</v>
      </c>
      <c r="ADC37" s="46">
        <v>0</v>
      </c>
      <c r="ADD37" s="46">
        <v>0</v>
      </c>
      <c r="ADE37" s="46">
        <v>0</v>
      </c>
      <c r="ADF37" s="46">
        <v>-22.845728486813009</v>
      </c>
      <c r="ADG37" s="46">
        <v>0</v>
      </c>
      <c r="ADH37" s="46">
        <v>-0.21905542071906592</v>
      </c>
      <c r="ADI37" s="46">
        <v>0</v>
      </c>
      <c r="ADJ37" s="46">
        <v>0</v>
      </c>
      <c r="ADK37" s="46">
        <v>-5.6686199467530107</v>
      </c>
      <c r="ADL37" s="46">
        <v>53.619345572143253</v>
      </c>
      <c r="ADM37" s="46">
        <v>73.431377426765465</v>
      </c>
      <c r="ADN37" s="46">
        <v>-6.5535747302778065</v>
      </c>
      <c r="ADO37" s="46">
        <v>-39.752178227860846</v>
      </c>
      <c r="ADP37" s="46">
        <v>0.16061360712931275</v>
      </c>
      <c r="ADQ37" s="46">
        <v>-158.46245261317557</v>
      </c>
      <c r="ADR37" s="46">
        <v>-99.775959994234285</v>
      </c>
      <c r="ADS37" s="46">
        <v>151.02622834288024</v>
      </c>
      <c r="ADT37" s="46">
        <v>-28.813299048583172</v>
      </c>
      <c r="ADU37" s="46">
        <v>-89.225870518123457</v>
      </c>
      <c r="ADV37" s="46">
        <v>-197.96511575548033</v>
      </c>
      <c r="ADW37" s="46">
        <v>0</v>
      </c>
      <c r="ADX37" s="46">
        <v>35.750029872248902</v>
      </c>
      <c r="ADY37" s="46">
        <v>-199.31493042545543</v>
      </c>
      <c r="ADZ37" s="73">
        <v>0</v>
      </c>
      <c r="AEA37" s="72">
        <v>0</v>
      </c>
      <c r="AEB37" s="46">
        <v>595.53599156550547</v>
      </c>
      <c r="AEC37" s="46">
        <v>0</v>
      </c>
      <c r="AED37" s="46">
        <v>0</v>
      </c>
      <c r="AEE37" s="46">
        <v>485.98397530413752</v>
      </c>
      <c r="AEF37" s="46">
        <v>41.898656882985478</v>
      </c>
      <c r="AEG37" s="46">
        <v>108.59673569124199</v>
      </c>
      <c r="AEH37" s="46">
        <v>0</v>
      </c>
      <c r="AEI37" s="46">
        <v>26.280314334536993</v>
      </c>
      <c r="AEJ37" s="46">
        <v>0</v>
      </c>
      <c r="AEK37" s="46">
        <v>23.809511320763772</v>
      </c>
      <c r="AEL37" s="46">
        <v>-32.929946962794098</v>
      </c>
      <c r="AEM37" s="46">
        <v>0</v>
      </c>
      <c r="AEN37" s="46">
        <v>0</v>
      </c>
      <c r="AEO37" s="46">
        <v>-12.999953392950133</v>
      </c>
      <c r="AEP37" s="46">
        <v>0</v>
      </c>
      <c r="AEQ37" s="46">
        <v>0</v>
      </c>
      <c r="AER37" s="46">
        <v>1236.175284743427</v>
      </c>
      <c r="AES37" s="46">
        <v>178.20050535520267</v>
      </c>
      <c r="AET37" s="46">
        <v>95.092189958986921</v>
      </c>
      <c r="AEU37" s="46">
        <v>10.846169249340909</v>
      </c>
      <c r="AEV37" s="46">
        <v>43.184818542302082</v>
      </c>
      <c r="AEW37" s="46">
        <v>66.391836276767791</v>
      </c>
      <c r="AEX37" s="46">
        <v>34.624399130307879</v>
      </c>
      <c r="AEY37" s="46">
        <v>1125.7167673717654</v>
      </c>
      <c r="AEZ37" s="46">
        <v>447.42466878955582</v>
      </c>
      <c r="AFA37" s="46">
        <v>22.845728486813009</v>
      </c>
      <c r="AFB37" s="46">
        <v>-40.892288838750268</v>
      </c>
      <c r="AFC37" s="46">
        <v>36.219055420719066</v>
      </c>
      <c r="AFD37" s="46">
        <v>1.8745999726032567</v>
      </c>
      <c r="AFE37" s="46">
        <v>-4.455774628171743</v>
      </c>
      <c r="AFF37" s="46">
        <v>5.6686199467530107</v>
      </c>
      <c r="AFG37" s="46">
        <v>101.31907682667125</v>
      </c>
      <c r="AFH37" s="46">
        <v>3360.2356566042981</v>
      </c>
      <c r="AFI37" s="46">
        <v>6.5535747302778065</v>
      </c>
      <c r="AFJ37" s="46">
        <v>39.752178227860846</v>
      </c>
      <c r="AFK37" s="46">
        <v>-0.16061360712931275</v>
      </c>
      <c r="AFL37" s="46">
        <v>158.46245261317557</v>
      </c>
      <c r="AFM37" s="46">
        <v>99.775959994234285</v>
      </c>
      <c r="AFN37" s="46">
        <v>120.66825117668417</v>
      </c>
      <c r="AFO37" s="46">
        <v>28.813299048583247</v>
      </c>
      <c r="AFP37" s="46">
        <v>89.225870518123457</v>
      </c>
      <c r="AFQ37" s="46">
        <v>3903.3266293061083</v>
      </c>
      <c r="AFR37" s="46">
        <v>0</v>
      </c>
      <c r="AFS37" s="46">
        <v>197.76197856463745</v>
      </c>
      <c r="AFT37" s="73">
        <v>3922.8881025155433</v>
      </c>
    </row>
    <row r="38" spans="1:852" s="30" customFormat="1" x14ac:dyDescent="0.25">
      <c r="A38" s="60">
        <v>15</v>
      </c>
      <c r="B38" s="60">
        <v>1</v>
      </c>
      <c r="C38" s="30" t="s">
        <v>12</v>
      </c>
      <c r="D38" s="30">
        <v>3</v>
      </c>
      <c r="E38" s="143">
        <f>IFERROR(VLOOKUP(A38,'Student Info'!A:D,4,FALSE),0)</f>
        <v>4286.3734219269109</v>
      </c>
      <c r="F38" s="72">
        <v>28148614</v>
      </c>
      <c r="G38" s="46">
        <v>3103334</v>
      </c>
      <c r="H38" s="46">
        <v>0</v>
      </c>
      <c r="I38" s="46"/>
      <c r="J38" s="46"/>
      <c r="K38" s="46">
        <v>0</v>
      </c>
      <c r="L38" s="46">
        <v>0</v>
      </c>
      <c r="M38" s="46">
        <v>0</v>
      </c>
      <c r="N38" s="46">
        <v>44286</v>
      </c>
      <c r="O38" s="46">
        <v>0</v>
      </c>
      <c r="P38" s="46">
        <v>0</v>
      </c>
      <c r="Q38" s="46">
        <v>977547</v>
      </c>
      <c r="R38" s="46">
        <v>0</v>
      </c>
      <c r="S38" s="46">
        <v>717967.75</v>
      </c>
      <c r="T38" s="46">
        <v>55723</v>
      </c>
      <c r="U38" s="46">
        <v>46979</v>
      </c>
      <c r="V38" s="46">
        <v>1624663</v>
      </c>
      <c r="W38" s="74">
        <v>34719113.75</v>
      </c>
      <c r="X38" s="46">
        <v>0</v>
      </c>
      <c r="Y38" s="46">
        <v>8578666.5313891172</v>
      </c>
      <c r="Z38" s="46"/>
      <c r="AA38" s="46">
        <v>1119745.867768595</v>
      </c>
      <c r="AB38" s="46">
        <v>272458.12019999995</v>
      </c>
      <c r="AC38" s="46">
        <v>72984</v>
      </c>
      <c r="AD38" s="46">
        <v>0</v>
      </c>
      <c r="AE38" s="46">
        <v>0</v>
      </c>
      <c r="AF38" s="46">
        <v>185665.97</v>
      </c>
      <c r="AG38" s="46">
        <v>227877.62499198198</v>
      </c>
      <c r="AH38" s="46">
        <v>154309.44318936879</v>
      </c>
      <c r="AI38" s="46">
        <v>24640.87</v>
      </c>
      <c r="AJ38" s="46">
        <v>25379.512862750234</v>
      </c>
      <c r="AK38" s="46">
        <v>51949.999999999993</v>
      </c>
      <c r="AL38" s="46">
        <v>0</v>
      </c>
      <c r="AM38" s="46">
        <v>45432791.690401807</v>
      </c>
      <c r="AN38" s="46">
        <v>250052.34201591401</v>
      </c>
      <c r="AO38" s="46">
        <v>29541.195474641991</v>
      </c>
      <c r="AP38" s="46">
        <v>5265</v>
      </c>
      <c r="AQ38" s="46">
        <v>0</v>
      </c>
      <c r="AR38" s="46">
        <v>331533.31</v>
      </c>
      <c r="AS38" s="46">
        <v>2474852.1223734515</v>
      </c>
      <c r="AT38" s="46">
        <v>4801526.0704020457</v>
      </c>
      <c r="AU38" s="46">
        <v>0</v>
      </c>
      <c r="AV38" s="46">
        <v>53325561.730667867</v>
      </c>
      <c r="AW38" s="46"/>
      <c r="AX38" s="46"/>
      <c r="AY38" s="73">
        <v>53325561.730667867</v>
      </c>
      <c r="AZ38" s="26"/>
      <c r="BA38" s="72">
        <v>0</v>
      </c>
      <c r="BB38" s="46">
        <v>2824005</v>
      </c>
      <c r="BC38" s="46">
        <v>0</v>
      </c>
      <c r="BD38" s="46">
        <v>0</v>
      </c>
      <c r="BE38" s="46">
        <v>0</v>
      </c>
      <c r="BF38" s="46">
        <v>0</v>
      </c>
      <c r="BG38" s="46">
        <v>0</v>
      </c>
      <c r="BH38" s="46">
        <v>0</v>
      </c>
      <c r="BI38" s="46">
        <v>0</v>
      </c>
      <c r="BJ38" s="46">
        <v>0</v>
      </c>
      <c r="BK38" s="46">
        <v>0</v>
      </c>
      <c r="BL38" s="46">
        <v>421020</v>
      </c>
      <c r="BM38" s="22"/>
      <c r="BN38" s="46">
        <v>717967.75</v>
      </c>
      <c r="BO38" s="46">
        <v>0</v>
      </c>
      <c r="BP38" s="46">
        <v>46979</v>
      </c>
      <c r="BQ38" s="46">
        <v>0</v>
      </c>
      <c r="BR38" s="46">
        <v>4009971.75</v>
      </c>
      <c r="BS38" s="46">
        <v>0</v>
      </c>
      <c r="BT38" s="46">
        <v>0</v>
      </c>
      <c r="BU38" s="46">
        <v>0</v>
      </c>
      <c r="BV38" s="45">
        <v>405423.0304646095</v>
      </c>
      <c r="BW38" s="45">
        <v>81737.436059999978</v>
      </c>
      <c r="BX38" s="46">
        <v>0</v>
      </c>
      <c r="BY38" s="46">
        <v>0</v>
      </c>
      <c r="BZ38" s="46">
        <v>0</v>
      </c>
      <c r="CA38" s="45">
        <v>185665.97</v>
      </c>
      <c r="CB38" s="45">
        <v>0</v>
      </c>
      <c r="CC38" s="45">
        <v>154309.44318936879</v>
      </c>
      <c r="CD38" s="46">
        <v>0</v>
      </c>
      <c r="CE38" s="46">
        <v>0</v>
      </c>
      <c r="CF38" s="45">
        <v>51949.999999999993</v>
      </c>
      <c r="CG38" s="45">
        <v>0</v>
      </c>
      <c r="CH38" s="117">
        <v>4889057.6297139777</v>
      </c>
      <c r="CI38" s="45">
        <v>250052.34201591401</v>
      </c>
      <c r="CJ38" s="45">
        <v>29541.195474641991</v>
      </c>
      <c r="CK38" s="45">
        <v>2510.3200000000002</v>
      </c>
      <c r="CL38" s="45">
        <v>0</v>
      </c>
      <c r="CM38" s="45">
        <v>331533.31</v>
      </c>
      <c r="CN38" s="45">
        <v>2083635.1867897059</v>
      </c>
      <c r="CO38" s="45">
        <v>4801526.0704020457</v>
      </c>
      <c r="CP38" s="46">
        <v>0</v>
      </c>
      <c r="CQ38" s="46">
        <v>12387856.054396287</v>
      </c>
      <c r="CR38" s="46"/>
      <c r="CS38" s="46"/>
      <c r="CT38" s="73">
        <v>12387856.054396287</v>
      </c>
      <c r="CU38" s="26"/>
      <c r="CV38" s="72">
        <v>28148614</v>
      </c>
      <c r="CW38" s="46">
        <v>279329</v>
      </c>
      <c r="CX38" s="46">
        <v>0</v>
      </c>
      <c r="CY38" s="46">
        <v>0</v>
      </c>
      <c r="CZ38" s="46"/>
      <c r="DA38" s="46">
        <v>0</v>
      </c>
      <c r="DB38" s="46">
        <v>0</v>
      </c>
      <c r="DC38" s="46">
        <v>0</v>
      </c>
      <c r="DD38" s="46">
        <v>44286</v>
      </c>
      <c r="DE38" s="46">
        <v>0</v>
      </c>
      <c r="DF38" s="46">
        <v>0</v>
      </c>
      <c r="DG38" s="46">
        <v>556527</v>
      </c>
      <c r="DH38" s="46">
        <v>0</v>
      </c>
      <c r="DI38" s="46">
        <v>0</v>
      </c>
      <c r="DJ38" s="46">
        <v>55723</v>
      </c>
      <c r="DK38" s="46">
        <v>0</v>
      </c>
      <c r="DL38" s="46">
        <v>1624663</v>
      </c>
      <c r="DM38" s="46">
        <v>30709142</v>
      </c>
      <c r="DN38" s="46">
        <v>0</v>
      </c>
      <c r="DO38" s="46">
        <v>8578666.5313891172</v>
      </c>
      <c r="DP38" s="46">
        <v>0</v>
      </c>
      <c r="DQ38" s="46">
        <v>714322.83730398549</v>
      </c>
      <c r="DR38" s="46">
        <v>190720.68413999997</v>
      </c>
      <c r="DS38" s="46">
        <v>72984</v>
      </c>
      <c r="DT38" s="46">
        <v>0</v>
      </c>
      <c r="DU38" s="46">
        <v>0</v>
      </c>
      <c r="DV38" s="46">
        <v>0</v>
      </c>
      <c r="DW38" s="46">
        <v>227877.62499198198</v>
      </c>
      <c r="DX38" s="46">
        <v>0</v>
      </c>
      <c r="DY38" s="46">
        <v>24640.87</v>
      </c>
      <c r="DZ38" s="46">
        <v>25379.512862750234</v>
      </c>
      <c r="EA38" s="46">
        <v>0</v>
      </c>
      <c r="EB38" s="46">
        <v>0</v>
      </c>
      <c r="EC38" s="46">
        <v>40543734.060687833</v>
      </c>
      <c r="ED38" s="46">
        <v>0</v>
      </c>
      <c r="EE38" s="46">
        <v>0</v>
      </c>
      <c r="EF38" s="46">
        <v>2754.68</v>
      </c>
      <c r="EG38" s="46">
        <v>0</v>
      </c>
      <c r="EH38" s="46">
        <v>0</v>
      </c>
      <c r="EI38" s="46">
        <v>391216.9355837456</v>
      </c>
      <c r="EJ38" s="46">
        <v>0</v>
      </c>
      <c r="EK38" s="46">
        <v>0</v>
      </c>
      <c r="EL38" s="46">
        <v>40937705.67627158</v>
      </c>
      <c r="EM38" s="46"/>
      <c r="EN38" s="46"/>
      <c r="EO38" s="73">
        <v>40937705.67627158</v>
      </c>
      <c r="EP38" s="26"/>
      <c r="EQ38" s="83">
        <v>28148614</v>
      </c>
      <c r="ER38" s="46">
        <v>7033938.7853820603</v>
      </c>
      <c r="ES38" s="46">
        <v>0</v>
      </c>
      <c r="ET38" s="46"/>
      <c r="EU38" s="46">
        <v>1790917.9358490566</v>
      </c>
      <c r="EV38" s="46">
        <v>1790917.9358490566</v>
      </c>
      <c r="EW38" s="46">
        <v>0</v>
      </c>
      <c r="EX38" s="46">
        <v>424350.96877076477</v>
      </c>
      <c r="EY38" s="46">
        <v>1376270.5318481838</v>
      </c>
      <c r="EZ38" s="46">
        <v>0</v>
      </c>
      <c r="FA38" s="46">
        <v>63845.980799999998</v>
      </c>
      <c r="FB38" s="46">
        <v>0</v>
      </c>
      <c r="FC38" s="46">
        <v>0</v>
      </c>
      <c r="FD38" s="46">
        <v>977547</v>
      </c>
      <c r="FE38" s="46">
        <v>0</v>
      </c>
      <c r="FF38" s="46"/>
      <c r="FG38" s="46"/>
      <c r="FH38" s="46"/>
      <c r="FI38" s="46">
        <v>1624663</v>
      </c>
      <c r="FJ38" s="46">
        <v>43231066.138499126</v>
      </c>
      <c r="FK38" s="46">
        <v>1754867.5651643863</v>
      </c>
      <c r="FL38" s="46">
        <v>9168978.5687103868</v>
      </c>
      <c r="FM38" s="46">
        <v>79690.37668633445</v>
      </c>
      <c r="FN38" s="46">
        <v>1093952.6240797909</v>
      </c>
      <c r="FO38" s="46">
        <v>313656.31910000002</v>
      </c>
      <c r="FP38" s="46">
        <v>239376</v>
      </c>
      <c r="FQ38" s="46">
        <v>642910.06299597444</v>
      </c>
      <c r="FR38" s="46">
        <v>2168919</v>
      </c>
      <c r="FS38" s="46">
        <v>185665.97</v>
      </c>
      <c r="FT38" s="46">
        <v>0</v>
      </c>
      <c r="FU38" s="46">
        <v>308618.88637873757</v>
      </c>
      <c r="FV38" s="46">
        <v>70500</v>
      </c>
      <c r="FW38" s="46">
        <v>0</v>
      </c>
      <c r="FX38" s="46">
        <v>51949.999999999993</v>
      </c>
      <c r="FY38" s="46">
        <v>0</v>
      </c>
      <c r="FZ38" s="46">
        <v>59310151.51161474</v>
      </c>
      <c r="GA38" s="46">
        <v>250052.34201591401</v>
      </c>
      <c r="GB38" s="46">
        <v>29541.195474641991</v>
      </c>
      <c r="GC38" s="46">
        <v>5265</v>
      </c>
      <c r="GD38" s="46">
        <v>0</v>
      </c>
      <c r="GE38" s="46">
        <v>331533.31</v>
      </c>
      <c r="GF38" s="46">
        <v>3639436.1182703776</v>
      </c>
      <c r="GG38" s="46">
        <v>4801526.0704020457</v>
      </c>
      <c r="GH38" s="46"/>
      <c r="GI38" s="46">
        <v>68367505.547777712</v>
      </c>
      <c r="GJ38" s="46"/>
      <c r="GK38" s="46">
        <v>394683.004288889</v>
      </c>
      <c r="GL38" s="73">
        <v>67007320.986902207</v>
      </c>
      <c r="GM38" s="26"/>
      <c r="GN38" s="72"/>
      <c r="GO38" s="46">
        <v>4739143.8336360157</v>
      </c>
      <c r="GP38" s="46">
        <v>0</v>
      </c>
      <c r="GQ38" s="46"/>
      <c r="GR38" s="46">
        <v>0</v>
      </c>
      <c r="GS38" s="46">
        <v>285908.12890308723</v>
      </c>
      <c r="GT38" s="46">
        <v>1112721.199902056</v>
      </c>
      <c r="GU38" s="46">
        <v>0</v>
      </c>
      <c r="GV38" s="46">
        <v>8603.2959752102415</v>
      </c>
      <c r="GW38" s="46">
        <v>0</v>
      </c>
      <c r="GX38" s="46">
        <v>0</v>
      </c>
      <c r="GY38" s="46">
        <v>631130.39483045286</v>
      </c>
      <c r="GZ38" s="46">
        <v>0</v>
      </c>
      <c r="HA38" s="46"/>
      <c r="HB38" s="46"/>
      <c r="HC38" s="46"/>
      <c r="HD38" s="46"/>
      <c r="HE38" s="46">
        <v>6777506.853246822</v>
      </c>
      <c r="HF38" s="46">
        <v>335989.39151381841</v>
      </c>
      <c r="HG38" s="46">
        <v>390932.97817508219</v>
      </c>
      <c r="HH38" s="46">
        <v>0</v>
      </c>
      <c r="HI38" s="46">
        <v>296639.68653756921</v>
      </c>
      <c r="HJ38" s="46">
        <v>72901.756279006368</v>
      </c>
      <c r="HK38" s="46">
        <v>0</v>
      </c>
      <c r="HL38" s="46">
        <v>0</v>
      </c>
      <c r="HM38" s="46">
        <v>0</v>
      </c>
      <c r="HN38" s="46">
        <v>143845.07787678222</v>
      </c>
      <c r="HO38" s="22"/>
      <c r="HP38" s="46">
        <v>239103.09328842172</v>
      </c>
      <c r="HQ38" s="46">
        <v>0</v>
      </c>
      <c r="HR38" s="46"/>
      <c r="HS38" s="46">
        <v>40248.365361185119</v>
      </c>
      <c r="HT38" s="46">
        <v>0</v>
      </c>
      <c r="HU38" s="74">
        <v>8297167.2022786867</v>
      </c>
      <c r="HV38" s="46">
        <v>207259.59654108726</v>
      </c>
      <c r="HW38" s="46">
        <v>22887.099685651192</v>
      </c>
      <c r="HX38" s="46">
        <v>4079.0691747187616</v>
      </c>
      <c r="HY38" s="46">
        <v>0</v>
      </c>
      <c r="HZ38" s="46">
        <v>256856.13691574312</v>
      </c>
      <c r="IA38" s="46">
        <v>2970249.2547718654</v>
      </c>
      <c r="IB38" s="46">
        <v>4743462.7004351215</v>
      </c>
      <c r="IC38" s="46">
        <v>-441312.5</v>
      </c>
      <c r="ID38" s="46">
        <v>16060648.559802875</v>
      </c>
      <c r="IE38" s="46"/>
      <c r="IF38" s="46">
        <v>75984.024575549454</v>
      </c>
      <c r="IG38" s="73">
        <v>15800643.192864606</v>
      </c>
      <c r="IH38" s="26"/>
      <c r="II38" s="72">
        <v>28148614</v>
      </c>
      <c r="IJ38" s="46">
        <v>2294794.9517460447</v>
      </c>
      <c r="IK38" s="46">
        <v>0</v>
      </c>
      <c r="IL38" s="46"/>
      <c r="IM38" s="46">
        <v>1790917.9358490566</v>
      </c>
      <c r="IN38" s="46">
        <v>138442.83986767754</v>
      </c>
      <c r="IO38" s="46">
        <v>263549.33194612782</v>
      </c>
      <c r="IP38" s="46">
        <v>0</v>
      </c>
      <c r="IQ38" s="46">
        <v>55242.684824789758</v>
      </c>
      <c r="IR38" s="46">
        <v>0</v>
      </c>
      <c r="IS38" s="46">
        <v>0</v>
      </c>
      <c r="IT38" s="46">
        <v>346416.60516954714</v>
      </c>
      <c r="IU38" s="46">
        <v>0</v>
      </c>
      <c r="IV38" s="46"/>
      <c r="IW38" s="46"/>
      <c r="IX38" s="46"/>
      <c r="IY38" s="46">
        <v>1624663</v>
      </c>
      <c r="IZ38" s="46">
        <v>34662641.349403247</v>
      </c>
      <c r="JA38" s="46">
        <v>1418878.1736505681</v>
      </c>
      <c r="JB38" s="46">
        <v>8778045.5905353054</v>
      </c>
      <c r="JC38" s="46">
        <v>79690.37668633445</v>
      </c>
      <c r="JD38" s="46">
        <v>797312.93754222174</v>
      </c>
      <c r="JE38" s="46">
        <v>240754.56282099365</v>
      </c>
      <c r="JF38" s="46">
        <v>239376</v>
      </c>
      <c r="JG38" s="46">
        <v>642910.06299597444</v>
      </c>
      <c r="JH38" s="46">
        <v>2168919</v>
      </c>
      <c r="JI38" s="46">
        <v>41820.892123217782</v>
      </c>
      <c r="JJ38" s="46"/>
      <c r="JK38" s="46">
        <v>69515.793090315856</v>
      </c>
      <c r="JL38" s="46">
        <v>70500</v>
      </c>
      <c r="JM38" s="46"/>
      <c r="JN38" s="46">
        <v>11701.634638814874</v>
      </c>
      <c r="JO38" s="46">
        <v>0</v>
      </c>
      <c r="JP38" s="46">
        <v>49222066.373486996</v>
      </c>
      <c r="JQ38" s="46">
        <v>42792.745474826748</v>
      </c>
      <c r="JR38" s="46">
        <v>6654.0957889907986</v>
      </c>
      <c r="JS38" s="46">
        <v>1185.9308252812384</v>
      </c>
      <c r="JT38" s="46">
        <v>0</v>
      </c>
      <c r="JU38" s="46">
        <v>74677.17308425688</v>
      </c>
      <c r="JV38" s="46">
        <v>669186.86349851219</v>
      </c>
      <c r="JW38" s="46">
        <v>58063.369966924642</v>
      </c>
      <c r="JX38" s="46">
        <v>441312.5</v>
      </c>
      <c r="JY38" s="46">
        <v>50515939.052125789</v>
      </c>
      <c r="JZ38" s="46"/>
      <c r="KA38" s="46">
        <v>318698.97971333953</v>
      </c>
      <c r="KB38" s="73">
        <v>49415759.858188562</v>
      </c>
      <c r="KC38" s="26"/>
      <c r="KD38" s="72">
        <v>0</v>
      </c>
      <c r="KE38" s="46">
        <v>3930604.7853820603</v>
      </c>
      <c r="KF38" s="46">
        <v>0</v>
      </c>
      <c r="KG38" s="46">
        <v>0</v>
      </c>
      <c r="KH38" s="46">
        <v>1790917.9358490566</v>
      </c>
      <c r="KI38" s="46">
        <v>424350.96877076477</v>
      </c>
      <c r="KJ38" s="46">
        <v>1376270.5318481838</v>
      </c>
      <c r="KK38" s="46">
        <v>0</v>
      </c>
      <c r="KL38" s="46">
        <v>19559.980799999998</v>
      </c>
      <c r="KM38" s="46">
        <v>0</v>
      </c>
      <c r="KN38" s="46">
        <v>0</v>
      </c>
      <c r="KO38" s="46">
        <v>0</v>
      </c>
      <c r="KP38" s="46">
        <v>0</v>
      </c>
      <c r="KQ38" s="46">
        <v>-717967.75</v>
      </c>
      <c r="KR38" s="46">
        <v>-55723</v>
      </c>
      <c r="KS38" s="46">
        <v>-46979</v>
      </c>
      <c r="KT38" s="46">
        <v>0</v>
      </c>
      <c r="KU38" s="46">
        <v>8511952.3884991258</v>
      </c>
      <c r="KV38" s="46">
        <v>1754867.5651643863</v>
      </c>
      <c r="KW38" s="46">
        <v>590312.03732126951</v>
      </c>
      <c r="KX38" s="46">
        <v>79690.37668633445</v>
      </c>
      <c r="KY38" s="46">
        <v>-25793.243688804097</v>
      </c>
      <c r="KZ38" s="46">
        <v>41198.198900000076</v>
      </c>
      <c r="LA38" s="46">
        <v>166392</v>
      </c>
      <c r="LB38" s="46">
        <v>642910.06299597444</v>
      </c>
      <c r="LC38" s="46">
        <v>2168919</v>
      </c>
      <c r="LD38" s="46">
        <v>0</v>
      </c>
      <c r="LE38" s="46">
        <v>-227877.62499198198</v>
      </c>
      <c r="LF38" s="46">
        <v>154309.44318936879</v>
      </c>
      <c r="LG38" s="46">
        <v>45859.130000000005</v>
      </c>
      <c r="LH38" s="46">
        <v>-25379.512862750234</v>
      </c>
      <c r="LI38" s="46">
        <v>0</v>
      </c>
      <c r="LJ38" s="46">
        <v>0</v>
      </c>
      <c r="LK38" s="46">
        <v>13877359.821212932</v>
      </c>
      <c r="LL38" s="46">
        <v>0</v>
      </c>
      <c r="LM38" s="46">
        <v>0</v>
      </c>
      <c r="LN38" s="46">
        <v>0</v>
      </c>
      <c r="LO38" s="46">
        <v>0</v>
      </c>
      <c r="LP38" s="46">
        <v>0</v>
      </c>
      <c r="LQ38" s="46">
        <v>1164583.9958969261</v>
      </c>
      <c r="LR38" s="46">
        <v>0</v>
      </c>
      <c r="LS38" s="46">
        <v>0</v>
      </c>
      <c r="LT38" s="46">
        <v>15041943.817109846</v>
      </c>
      <c r="LU38" s="46">
        <v>0</v>
      </c>
      <c r="LV38" s="46">
        <v>394683.004288889</v>
      </c>
      <c r="LW38" s="73">
        <v>13681759.25623434</v>
      </c>
      <c r="LX38" s="26">
        <v>0</v>
      </c>
      <c r="LY38" s="72">
        <v>0</v>
      </c>
      <c r="LZ38" s="46">
        <v>1915138.8336360157</v>
      </c>
      <c r="MA38" s="46">
        <v>0</v>
      </c>
      <c r="MB38" s="46">
        <v>0</v>
      </c>
      <c r="MC38" s="46">
        <v>0</v>
      </c>
      <c r="MD38" s="46">
        <v>285908.12890308723</v>
      </c>
      <c r="ME38" s="46">
        <v>1112721.199902056</v>
      </c>
      <c r="MF38" s="46">
        <v>0</v>
      </c>
      <c r="MG38" s="46">
        <v>8603.2959752102415</v>
      </c>
      <c r="MH38" s="46">
        <v>0</v>
      </c>
      <c r="MI38" s="46">
        <v>0</v>
      </c>
      <c r="MJ38" s="46">
        <v>210110.39483045286</v>
      </c>
      <c r="MK38" s="46">
        <v>0</v>
      </c>
      <c r="ML38" s="46">
        <v>-717967.75</v>
      </c>
      <c r="MM38" s="46">
        <v>0</v>
      </c>
      <c r="MN38" s="46">
        <v>-46979</v>
      </c>
      <c r="MO38" s="46">
        <v>0</v>
      </c>
      <c r="MP38" s="46">
        <v>2767535.103246822</v>
      </c>
      <c r="MQ38" s="46">
        <v>335989.39151381841</v>
      </c>
      <c r="MR38" s="46">
        <v>390932.97817508219</v>
      </c>
      <c r="MS38" s="46">
        <v>0</v>
      </c>
      <c r="MT38" s="46">
        <v>-108783.34392704029</v>
      </c>
      <c r="MU38" s="46">
        <v>-8835.6797809936106</v>
      </c>
      <c r="MV38" s="46">
        <v>0</v>
      </c>
      <c r="MW38" s="46">
        <v>0</v>
      </c>
      <c r="MX38" s="46">
        <v>0</v>
      </c>
      <c r="MY38" s="46">
        <v>-41820.892123217782</v>
      </c>
      <c r="MZ38" s="46">
        <v>0</v>
      </c>
      <c r="NA38" s="46">
        <v>84793.650099052931</v>
      </c>
      <c r="NB38" s="46">
        <v>0</v>
      </c>
      <c r="NC38" s="46">
        <v>0</v>
      </c>
      <c r="ND38" s="46">
        <v>-11701.634638814874</v>
      </c>
      <c r="NE38" s="46">
        <v>0</v>
      </c>
      <c r="NF38" s="46">
        <v>3408109.572564709</v>
      </c>
      <c r="NG38" s="46">
        <v>-42792.745474826748</v>
      </c>
      <c r="NH38" s="46">
        <v>-6654.0957889907986</v>
      </c>
      <c r="NI38" s="46">
        <v>1568.7491747187614</v>
      </c>
      <c r="NJ38" s="46">
        <v>0</v>
      </c>
      <c r="NK38" s="46">
        <v>-74677.17308425688</v>
      </c>
      <c r="NL38" s="46">
        <v>886614.06798215955</v>
      </c>
      <c r="NM38" s="46">
        <v>-58063.369966924191</v>
      </c>
      <c r="NN38" s="46">
        <v>-441312.5</v>
      </c>
      <c r="NO38" s="46">
        <v>3672792.5054065883</v>
      </c>
      <c r="NP38" s="46">
        <v>0</v>
      </c>
      <c r="NQ38" s="46">
        <v>75984.024575549454</v>
      </c>
      <c r="NR38" s="73">
        <v>3412787.1384683196</v>
      </c>
      <c r="NS38" s="26">
        <v>0</v>
      </c>
      <c r="NT38" s="72">
        <v>0</v>
      </c>
      <c r="NU38" s="46">
        <v>2015465.9517460447</v>
      </c>
      <c r="NV38" s="46">
        <v>0</v>
      </c>
      <c r="NW38" s="46">
        <v>0</v>
      </c>
      <c r="NX38" s="46">
        <v>1790917.9358490566</v>
      </c>
      <c r="NY38" s="46">
        <v>138442.83986767754</v>
      </c>
      <c r="NZ38" s="46">
        <v>263549.33194612782</v>
      </c>
      <c r="OA38" s="46">
        <v>0</v>
      </c>
      <c r="OB38" s="46">
        <v>10956.684824789758</v>
      </c>
      <c r="OC38" s="46">
        <v>0</v>
      </c>
      <c r="OD38" s="46">
        <v>0</v>
      </c>
      <c r="OE38" s="46">
        <v>-210110.39483045286</v>
      </c>
      <c r="OF38" s="46">
        <v>0</v>
      </c>
      <c r="OG38" s="46">
        <v>0</v>
      </c>
      <c r="OH38" s="46">
        <v>-55723</v>
      </c>
      <c r="OI38" s="46">
        <v>0</v>
      </c>
      <c r="OJ38" s="46">
        <v>0</v>
      </c>
      <c r="OK38" s="46">
        <v>3953499.3494032472</v>
      </c>
      <c r="OL38" s="46">
        <v>1418878.1736505681</v>
      </c>
      <c r="OM38" s="46">
        <v>199379.0591461882</v>
      </c>
      <c r="ON38" s="46">
        <v>79690.37668633445</v>
      </c>
      <c r="OO38" s="46">
        <v>82990.100238236249</v>
      </c>
      <c r="OP38" s="46">
        <v>50033.878680993686</v>
      </c>
      <c r="OQ38" s="46">
        <v>166392</v>
      </c>
      <c r="OR38" s="46">
        <v>642910.06299597444</v>
      </c>
      <c r="OS38" s="46">
        <v>2168919</v>
      </c>
      <c r="OT38" s="46">
        <v>41820.892123217782</v>
      </c>
      <c r="OU38" s="46">
        <v>-227877.62499198198</v>
      </c>
      <c r="OV38" s="46">
        <v>69515.793090315856</v>
      </c>
      <c r="OW38" s="46">
        <v>45859.130000000005</v>
      </c>
      <c r="OX38" s="46">
        <v>-25379.512862750234</v>
      </c>
      <c r="OY38" s="46">
        <v>11701.634638814874</v>
      </c>
      <c r="OZ38" s="46">
        <v>0</v>
      </c>
      <c r="PA38" s="46">
        <v>8678332.3127991632</v>
      </c>
      <c r="PB38" s="46">
        <v>42792.745474826748</v>
      </c>
      <c r="PC38" s="46">
        <v>6654.0957889907986</v>
      </c>
      <c r="PD38" s="46">
        <v>-1568.7491747187614</v>
      </c>
      <c r="PE38" s="46">
        <v>0</v>
      </c>
      <c r="PF38" s="46">
        <v>74677.17308425688</v>
      </c>
      <c r="PG38" s="46">
        <v>277969.92791476659</v>
      </c>
      <c r="PH38" s="46">
        <v>58063.369966924642</v>
      </c>
      <c r="PI38" s="46">
        <v>441312.5</v>
      </c>
      <c r="PJ38" s="46">
        <v>9578233.3758542091</v>
      </c>
      <c r="PK38" s="46"/>
      <c r="PL38" s="46">
        <v>318698.97971333953</v>
      </c>
      <c r="PM38" s="73">
        <v>8478054.1819169819</v>
      </c>
      <c r="PO38" s="72">
        <v>6566.9999389241211</v>
      </c>
      <c r="PP38" s="46">
        <v>723.99991660197372</v>
      </c>
      <c r="PQ38" s="46">
        <v>0</v>
      </c>
      <c r="PR38" s="46">
        <v>0</v>
      </c>
      <c r="PS38" s="46">
        <v>0</v>
      </c>
      <c r="PT38" s="46">
        <v>0</v>
      </c>
      <c r="PU38" s="46">
        <v>0</v>
      </c>
      <c r="PV38" s="46">
        <v>0</v>
      </c>
      <c r="PW38" s="46">
        <v>10.331810983489049</v>
      </c>
      <c r="PX38" s="46">
        <v>0</v>
      </c>
      <c r="PY38" s="46">
        <v>0</v>
      </c>
      <c r="PZ38" s="46">
        <v>228.05922484479905</v>
      </c>
      <c r="QA38" s="46">
        <v>0</v>
      </c>
      <c r="QB38" s="46">
        <v>167.50004708578152</v>
      </c>
      <c r="QC38" s="46">
        <v>13.000033948267179</v>
      </c>
      <c r="QD38" s="46">
        <v>10.960081023197672</v>
      </c>
      <c r="QE38" s="46">
        <v>379.02973914709548</v>
      </c>
      <c r="QF38" s="46">
        <v>8099.8807925587253</v>
      </c>
      <c r="QG38" s="46">
        <v>0</v>
      </c>
      <c r="QH38" s="46">
        <v>2001.3810480218576</v>
      </c>
      <c r="QI38" s="46">
        <v>0</v>
      </c>
      <c r="QJ38" s="46">
        <v>261.23385845025621</v>
      </c>
      <c r="QK38" s="46">
        <v>63.563785368358829</v>
      </c>
      <c r="QL38" s="46">
        <v>17.026981276678065</v>
      </c>
      <c r="QM38" s="46">
        <v>0</v>
      </c>
      <c r="QN38" s="46">
        <v>0</v>
      </c>
      <c r="QO38" s="46">
        <v>43.315397825636737</v>
      </c>
      <c r="QP38" s="46">
        <v>53.163269403051942</v>
      </c>
      <c r="QQ38" s="46">
        <v>36</v>
      </c>
      <c r="QR38" s="46">
        <v>5.7486521995376823</v>
      </c>
      <c r="QS38" s="46">
        <v>5.9209756977592125</v>
      </c>
      <c r="QT38" s="46">
        <v>12.119802659807977</v>
      </c>
      <c r="QU38" s="46">
        <v>0</v>
      </c>
      <c r="QV38" s="46">
        <v>10599.354563461668</v>
      </c>
      <c r="QW38" s="46">
        <v>58.33657439568217</v>
      </c>
      <c r="QX38" s="46">
        <v>6.8918856494220098</v>
      </c>
      <c r="QY38" s="46">
        <v>1.2283110876590762</v>
      </c>
      <c r="QZ38" s="46">
        <v>0</v>
      </c>
      <c r="RA38" s="46">
        <v>77.345876657419495</v>
      </c>
      <c r="RB38" s="46">
        <v>577.37669557984941</v>
      </c>
      <c r="RC38" s="46">
        <v>1120.1838005620032</v>
      </c>
      <c r="RD38" s="46">
        <v>0</v>
      </c>
      <c r="RE38" s="46">
        <v>12440.717707393705</v>
      </c>
      <c r="RF38" s="46">
        <v>0</v>
      </c>
      <c r="RG38" s="46">
        <v>0</v>
      </c>
      <c r="RH38" s="73">
        <v>12440.717707393705</v>
      </c>
      <c r="RI38" s="26">
        <v>0</v>
      </c>
      <c r="RJ38" s="72">
        <v>0</v>
      </c>
      <c r="RK38" s="46">
        <v>658.83317247951936</v>
      </c>
      <c r="RL38" s="46">
        <v>0</v>
      </c>
      <c r="RM38" s="46">
        <v>0</v>
      </c>
      <c r="RN38" s="46">
        <v>0</v>
      </c>
      <c r="RO38" s="46">
        <v>0</v>
      </c>
      <c r="RP38" s="46">
        <v>0</v>
      </c>
      <c r="RQ38" s="46">
        <v>0</v>
      </c>
      <c r="RR38" s="46">
        <v>0</v>
      </c>
      <c r="RS38" s="46">
        <v>0</v>
      </c>
      <c r="RT38" s="46">
        <v>0</v>
      </c>
      <c r="RU38" s="46">
        <v>98.222893471267668</v>
      </c>
      <c r="RV38" s="46">
        <v>0</v>
      </c>
      <c r="RW38" s="46">
        <v>167.50004708578152</v>
      </c>
      <c r="RX38" s="46">
        <v>0</v>
      </c>
      <c r="RY38" s="46">
        <v>10.960081023197672</v>
      </c>
      <c r="RZ38" s="46">
        <v>0</v>
      </c>
      <c r="SA38" s="46">
        <v>935.51619405976624</v>
      </c>
      <c r="SB38" s="46">
        <v>0</v>
      </c>
      <c r="SC38" s="46">
        <v>0</v>
      </c>
      <c r="SD38" s="46">
        <v>0</v>
      </c>
      <c r="SE38" s="46">
        <v>94.584160211210502</v>
      </c>
      <c r="SF38" s="46">
        <v>19.069135610507647</v>
      </c>
      <c r="SG38" s="46">
        <v>0</v>
      </c>
      <c r="SH38" s="46">
        <v>0</v>
      </c>
      <c r="SI38" s="46">
        <v>0</v>
      </c>
      <c r="SJ38" s="46">
        <v>43.315397825636737</v>
      </c>
      <c r="SK38" s="46">
        <v>0</v>
      </c>
      <c r="SL38" s="46">
        <v>36</v>
      </c>
      <c r="SM38" s="46">
        <v>0</v>
      </c>
      <c r="SN38" s="46">
        <v>0</v>
      </c>
      <c r="SO38" s="46">
        <v>12.119802659807977</v>
      </c>
      <c r="SP38" s="46">
        <v>0</v>
      </c>
      <c r="SQ38" s="46">
        <v>1140.6046903669289</v>
      </c>
      <c r="SR38" s="46">
        <v>58.33657439568217</v>
      </c>
      <c r="SS38" s="46">
        <v>6.8918856494220098</v>
      </c>
      <c r="ST38" s="46">
        <v>0.58565126107736609</v>
      </c>
      <c r="SU38" s="46">
        <v>0</v>
      </c>
      <c r="SV38" s="46">
        <v>77.345876657419495</v>
      </c>
      <c r="SW38" s="46">
        <v>486.10678111498311</v>
      </c>
      <c r="SX38" s="46">
        <v>1120.1838005620032</v>
      </c>
      <c r="SY38" s="46">
        <v>0</v>
      </c>
      <c r="SZ38" s="46">
        <v>2890.0552600075166</v>
      </c>
      <c r="TA38" s="46">
        <v>0</v>
      </c>
      <c r="TB38" s="46">
        <v>0</v>
      </c>
      <c r="TC38" s="73">
        <v>2890.0552600075166</v>
      </c>
      <c r="TD38" s="26">
        <v>0</v>
      </c>
      <c r="TE38" s="72">
        <v>6566.9999389241211</v>
      </c>
      <c r="TF38" s="46">
        <v>65.166744122454332</v>
      </c>
      <c r="TG38" s="46">
        <v>0</v>
      </c>
      <c r="TH38" s="46">
        <v>0</v>
      </c>
      <c r="TI38" s="46">
        <v>0</v>
      </c>
      <c r="TJ38" s="46">
        <v>0</v>
      </c>
      <c r="TK38" s="46">
        <v>0</v>
      </c>
      <c r="TL38" s="46">
        <v>0</v>
      </c>
      <c r="TM38" s="46">
        <v>10.331810983489049</v>
      </c>
      <c r="TN38" s="46">
        <v>0</v>
      </c>
      <c r="TO38" s="46">
        <v>0</v>
      </c>
      <c r="TP38" s="46">
        <v>129.83633137353138</v>
      </c>
      <c r="TQ38" s="46">
        <v>0</v>
      </c>
      <c r="TR38" s="46">
        <v>0</v>
      </c>
      <c r="TS38" s="46">
        <v>13.000033948267179</v>
      </c>
      <c r="TT38" s="46">
        <v>0</v>
      </c>
      <c r="TU38" s="46">
        <v>379.02973914709548</v>
      </c>
      <c r="TV38" s="46">
        <v>7164.3645984989589</v>
      </c>
      <c r="TW38" s="46">
        <v>0</v>
      </c>
      <c r="TX38" s="46">
        <v>2001.3810480218576</v>
      </c>
      <c r="TY38" s="46">
        <v>0</v>
      </c>
      <c r="TZ38" s="46">
        <v>166.64969823904573</v>
      </c>
      <c r="UA38" s="46">
        <v>44.494649757851185</v>
      </c>
      <c r="UB38" s="46">
        <v>17.026981276678065</v>
      </c>
      <c r="UC38" s="46">
        <v>0</v>
      </c>
      <c r="UD38" s="46">
        <v>0</v>
      </c>
      <c r="UE38" s="46">
        <v>0</v>
      </c>
      <c r="UF38" s="46">
        <v>53.163269403051942</v>
      </c>
      <c r="UG38" s="46">
        <v>0</v>
      </c>
      <c r="UH38" s="46">
        <v>5.7486521995376823</v>
      </c>
      <c r="UI38" s="46">
        <v>5.9209756977592125</v>
      </c>
      <c r="UJ38" s="46">
        <v>0</v>
      </c>
      <c r="UK38" s="46">
        <v>0</v>
      </c>
      <c r="UL38" s="46">
        <v>9458.7498730947391</v>
      </c>
      <c r="UM38" s="46">
        <v>0</v>
      </c>
      <c r="UN38" s="46">
        <v>0</v>
      </c>
      <c r="UO38" s="46">
        <v>0.64265982658171006</v>
      </c>
      <c r="UP38" s="46">
        <v>0</v>
      </c>
      <c r="UQ38" s="46">
        <v>0</v>
      </c>
      <c r="UR38" s="46">
        <v>91.269914464866346</v>
      </c>
      <c r="US38" s="46">
        <v>0</v>
      </c>
      <c r="UT38" s="46">
        <v>0</v>
      </c>
      <c r="UU38" s="46">
        <v>9550.6624473861884</v>
      </c>
      <c r="UV38" s="46">
        <v>0</v>
      </c>
      <c r="UW38" s="46">
        <v>0</v>
      </c>
      <c r="UX38" s="73">
        <v>9550.6624473861884</v>
      </c>
      <c r="UY38" s="26">
        <v>0</v>
      </c>
      <c r="UZ38" s="26">
        <v>6566.9999389241211</v>
      </c>
      <c r="VA38" s="26">
        <v>1641</v>
      </c>
      <c r="VB38" s="26">
        <v>0</v>
      </c>
      <c r="VC38" s="26">
        <v>0</v>
      </c>
      <c r="VD38" s="26">
        <v>417.81659215401754</v>
      </c>
      <c r="VE38" s="26">
        <v>99.000000000000142</v>
      </c>
      <c r="VF38" s="26">
        <v>321.08040909545639</v>
      </c>
      <c r="VG38" s="26">
        <v>0</v>
      </c>
      <c r="VH38" s="26">
        <v>14.895104675994014</v>
      </c>
      <c r="VI38" s="26">
        <v>0</v>
      </c>
      <c r="VJ38" s="26">
        <v>0</v>
      </c>
      <c r="VK38" s="26">
        <v>228.05922484479905</v>
      </c>
      <c r="VL38" s="26">
        <v>0</v>
      </c>
      <c r="VM38" s="26">
        <v>0</v>
      </c>
      <c r="VN38" s="26">
        <v>0</v>
      </c>
      <c r="VO38" s="26">
        <v>0</v>
      </c>
      <c r="VP38" s="26">
        <v>379.02973914709548</v>
      </c>
      <c r="VQ38" s="26">
        <v>10085.697600995501</v>
      </c>
      <c r="VR38" s="26">
        <v>409.40613250991493</v>
      </c>
      <c r="VS38" s="26">
        <v>2139.099342536641</v>
      </c>
      <c r="VT38" s="26">
        <v>18.591561873419366</v>
      </c>
      <c r="VU38" s="26">
        <v>255.21636040473854</v>
      </c>
      <c r="VV38" s="26">
        <v>73.17522022124659</v>
      </c>
      <c r="VW38" s="26">
        <v>55.845811000850716</v>
      </c>
      <c r="VX38" s="26">
        <v>149.98927991368481</v>
      </c>
      <c r="VY38" s="26">
        <v>506.00327748042463</v>
      </c>
      <c r="VZ38" s="26">
        <v>43.315397825636737</v>
      </c>
      <c r="WA38" s="26">
        <v>0</v>
      </c>
      <c r="WB38" s="26">
        <v>72</v>
      </c>
      <c r="WC38" s="26">
        <v>16.447470404551733</v>
      </c>
      <c r="WD38" s="26">
        <v>0</v>
      </c>
      <c r="WE38" s="26">
        <v>12.119802659807977</v>
      </c>
      <c r="WF38" s="26">
        <v>0</v>
      </c>
      <c r="WG38" s="26">
        <v>13836.90725782642</v>
      </c>
      <c r="WH38" s="26">
        <v>58.33657439568217</v>
      </c>
      <c r="WI38" s="26">
        <v>6.8918856494220098</v>
      </c>
      <c r="WJ38" s="26">
        <v>1.2283110876590762</v>
      </c>
      <c r="WK38" s="26">
        <v>0</v>
      </c>
      <c r="WL38" s="26">
        <v>77.345876657419495</v>
      </c>
      <c r="WM38" s="26">
        <v>849.07117509941384</v>
      </c>
      <c r="WN38" s="26">
        <v>1120.1838005620032</v>
      </c>
      <c r="WO38" s="26">
        <v>0</v>
      </c>
      <c r="WP38" s="26">
        <v>15949.964881278018</v>
      </c>
      <c r="WQ38" s="26">
        <v>0</v>
      </c>
      <c r="WR38" s="26">
        <v>92.078539464128596</v>
      </c>
      <c r="WS38" s="26">
        <v>15632.63728823223</v>
      </c>
      <c r="WT38" s="26">
        <v>0</v>
      </c>
      <c r="WU38" s="72">
        <v>0</v>
      </c>
      <c r="WV38" s="46">
        <v>1105.630183640315</v>
      </c>
      <c r="WW38" s="46">
        <v>0</v>
      </c>
      <c r="WX38" s="46">
        <v>0</v>
      </c>
      <c r="WY38" s="46">
        <v>0</v>
      </c>
      <c r="WZ38" s="46">
        <v>66.701638135521833</v>
      </c>
      <c r="XA38" s="46">
        <v>259.5950213320051</v>
      </c>
      <c r="XB38" s="46">
        <v>0</v>
      </c>
      <c r="XC38" s="46">
        <v>2.0071270345229713</v>
      </c>
      <c r="XD38" s="46">
        <v>0</v>
      </c>
      <c r="XE38" s="46">
        <v>0</v>
      </c>
      <c r="XF38" s="46">
        <v>147.24111333882161</v>
      </c>
      <c r="XG38" s="46">
        <v>0</v>
      </c>
      <c r="XH38" s="46">
        <v>0</v>
      </c>
      <c r="XI38" s="46">
        <v>0</v>
      </c>
      <c r="XJ38" s="46">
        <v>0</v>
      </c>
      <c r="XK38" s="46">
        <v>0</v>
      </c>
      <c r="XL38" s="46">
        <v>1581.1750834811864</v>
      </c>
      <c r="XM38" s="46">
        <v>78.385469122934367</v>
      </c>
      <c r="XN38" s="46">
        <v>91.203667924793365</v>
      </c>
      <c r="XO38" s="46">
        <v>0</v>
      </c>
      <c r="XP38" s="46">
        <v>69.205283193505991</v>
      </c>
      <c r="XQ38" s="46">
        <v>17.00779402608228</v>
      </c>
      <c r="XR38" s="46">
        <v>0</v>
      </c>
      <c r="XS38" s="46">
        <v>0</v>
      </c>
      <c r="XT38" s="46">
        <v>0</v>
      </c>
      <c r="XU38" s="46">
        <v>33.558690230054111</v>
      </c>
      <c r="XV38" s="46">
        <v>0</v>
      </c>
      <c r="XW38" s="46">
        <v>55.782142560256567</v>
      </c>
      <c r="XX38" s="46">
        <v>0</v>
      </c>
      <c r="XY38" s="46">
        <v>0</v>
      </c>
      <c r="XZ38" s="46">
        <v>9.3898411079386861</v>
      </c>
      <c r="YA38" s="46">
        <v>0</v>
      </c>
      <c r="YB38" s="46">
        <v>1935.7079716467517</v>
      </c>
      <c r="YC38" s="46">
        <v>48.353135888920072</v>
      </c>
      <c r="YD38" s="46">
        <v>5.3395020528478474</v>
      </c>
      <c r="YE38" s="46">
        <v>0.95163644722419982</v>
      </c>
      <c r="YF38" s="46">
        <v>0</v>
      </c>
      <c r="YG38" s="46">
        <v>59.923882413463438</v>
      </c>
      <c r="YH38" s="46">
        <v>692.95158456740558</v>
      </c>
      <c r="YI38" s="46">
        <v>1106.6377642624354</v>
      </c>
      <c r="YJ38" s="46">
        <v>-102.95708202707428</v>
      </c>
      <c r="YK38" s="46">
        <v>3746.9083952519741</v>
      </c>
      <c r="YL38" s="46">
        <v>0</v>
      </c>
      <c r="YM38" s="46">
        <v>17.726879367731648</v>
      </c>
      <c r="YN38" s="46">
        <v>3686.2498054967714</v>
      </c>
      <c r="YO38" s="73">
        <v>0</v>
      </c>
      <c r="YP38" s="72">
        <v>6566.9999389241211</v>
      </c>
      <c r="YQ38" s="46">
        <v>535.36981635968493</v>
      </c>
      <c r="YR38" s="46">
        <v>0</v>
      </c>
      <c r="YS38" s="46">
        <v>0</v>
      </c>
      <c r="YT38" s="46">
        <v>417.81659215401754</v>
      </c>
      <c r="YU38" s="46">
        <v>32.298361864478309</v>
      </c>
      <c r="YV38" s="46">
        <v>61.485387763451314</v>
      </c>
      <c r="YW38" s="46">
        <v>0</v>
      </c>
      <c r="YX38" s="46">
        <v>12.887977641471045</v>
      </c>
      <c r="YY38" s="46">
        <v>0</v>
      </c>
      <c r="YZ38" s="46">
        <v>0</v>
      </c>
      <c r="ZA38" s="46">
        <v>80.818111505977427</v>
      </c>
      <c r="ZB38" s="46">
        <v>0</v>
      </c>
      <c r="ZC38" s="46">
        <v>0</v>
      </c>
      <c r="ZD38" s="46">
        <v>0</v>
      </c>
      <c r="ZE38" s="46">
        <v>0</v>
      </c>
      <c r="ZF38" s="46">
        <v>379.02973914709548</v>
      </c>
      <c r="ZG38" s="46">
        <v>8086.7059253602984</v>
      </c>
      <c r="ZH38" s="46">
        <v>331.02066338698057</v>
      </c>
      <c r="ZI38" s="46">
        <v>2047.8956746118477</v>
      </c>
      <c r="ZJ38" s="46">
        <v>18.591561873419366</v>
      </c>
      <c r="ZK38" s="46">
        <v>186.01107721123256</v>
      </c>
      <c r="ZL38" s="46">
        <v>56.16742619516431</v>
      </c>
      <c r="ZM38" s="46">
        <v>55.845811000850716</v>
      </c>
      <c r="ZN38" s="46">
        <v>149.98927991368481</v>
      </c>
      <c r="ZO38" s="46">
        <v>506.00327748042463</v>
      </c>
      <c r="ZP38" s="46">
        <v>9.7567075955826255</v>
      </c>
      <c r="ZQ38" s="46">
        <v>0</v>
      </c>
      <c r="ZR38" s="46">
        <v>16.21785743974343</v>
      </c>
      <c r="ZS38" s="46">
        <v>16.447470404551733</v>
      </c>
      <c r="ZT38" s="46">
        <v>0</v>
      </c>
      <c r="ZU38" s="46">
        <v>2.7299615518692915</v>
      </c>
      <c r="ZV38" s="46">
        <v>0</v>
      </c>
      <c r="ZW38" s="46">
        <v>11483.382694025651</v>
      </c>
      <c r="ZX38" s="46">
        <v>9.9834385067620985</v>
      </c>
      <c r="ZY38" s="46">
        <v>1.5523835965741626</v>
      </c>
      <c r="ZZ38" s="46">
        <v>0.27667464043487633</v>
      </c>
      <c r="AAA38" s="46">
        <v>0</v>
      </c>
      <c r="AAB38" s="46">
        <v>17.42199424395606</v>
      </c>
      <c r="AAC38" s="46">
        <v>156.1195905320082</v>
      </c>
      <c r="AAD38" s="46">
        <v>13.546036299567815</v>
      </c>
      <c r="AAE38" s="46">
        <v>102.95708202707428</v>
      </c>
      <c r="AAF38" s="46">
        <v>11785.239893872029</v>
      </c>
      <c r="AAG38" s="46">
        <v>0</v>
      </c>
      <c r="AAH38" s="46">
        <v>74.351660096396941</v>
      </c>
      <c r="AAI38" s="46">
        <v>11528.570890581444</v>
      </c>
      <c r="AAJ38" s="73">
        <v>0</v>
      </c>
      <c r="AAK38" s="72">
        <v>0</v>
      </c>
      <c r="AAL38" s="46">
        <v>917.00008339802628</v>
      </c>
      <c r="AAM38" s="46">
        <v>0</v>
      </c>
      <c r="AAN38" s="46">
        <v>0</v>
      </c>
      <c r="AAO38" s="46">
        <v>417.81659215401754</v>
      </c>
      <c r="AAP38" s="46">
        <v>99.000000000000142</v>
      </c>
      <c r="AAQ38" s="46">
        <v>321.08040909545639</v>
      </c>
      <c r="AAR38" s="46">
        <v>0</v>
      </c>
      <c r="AAS38" s="46">
        <v>4.5632936925049652</v>
      </c>
      <c r="AAT38" s="46">
        <v>0</v>
      </c>
      <c r="AAU38" s="46">
        <v>0</v>
      </c>
      <c r="AAV38" s="46">
        <v>0</v>
      </c>
      <c r="AAW38" s="46">
        <v>0</v>
      </c>
      <c r="AAX38" s="46">
        <v>-167.50004708578152</v>
      </c>
      <c r="AAY38" s="46">
        <v>-13.000033948267179</v>
      </c>
      <c r="AAZ38" s="46">
        <v>-10.960081023197672</v>
      </c>
      <c r="ABA38" s="46">
        <v>0</v>
      </c>
      <c r="ABB38" s="46">
        <v>1985.8168084367774</v>
      </c>
      <c r="ABC38" s="46">
        <v>409.40613250991493</v>
      </c>
      <c r="ABD38" s="46">
        <v>137.71829451478322</v>
      </c>
      <c r="ABE38" s="46">
        <v>18.591561873419366</v>
      </c>
      <c r="ABF38" s="46">
        <v>-6.0174980455176756</v>
      </c>
      <c r="ABG38" s="46">
        <v>9.6114348528877578</v>
      </c>
      <c r="ABH38" s="46">
        <v>38.818829724172652</v>
      </c>
      <c r="ABI38" s="46">
        <v>149.98927991368481</v>
      </c>
      <c r="ABJ38" s="46">
        <v>506.00327748042463</v>
      </c>
      <c r="ABK38" s="46">
        <v>0</v>
      </c>
      <c r="ABL38" s="46">
        <v>-53.163269403051942</v>
      </c>
      <c r="ABM38" s="46">
        <v>36</v>
      </c>
      <c r="ABN38" s="46">
        <v>10.698818205014049</v>
      </c>
      <c r="ABO38" s="46">
        <v>-5.9209756977592125</v>
      </c>
      <c r="ABP38" s="46">
        <v>0</v>
      </c>
      <c r="ABQ38" s="46">
        <v>0</v>
      </c>
      <c r="ABR38" s="46">
        <v>3237.5526943647519</v>
      </c>
      <c r="ABS38" s="46">
        <v>0</v>
      </c>
      <c r="ABT38" s="46">
        <v>0</v>
      </c>
      <c r="ABU38" s="46">
        <v>0</v>
      </c>
      <c r="ABV38" s="46">
        <v>0</v>
      </c>
      <c r="ABW38" s="46">
        <v>0</v>
      </c>
      <c r="ABX38" s="46">
        <v>271.69447951956437</v>
      </c>
      <c r="ABY38" s="46">
        <v>0</v>
      </c>
      <c r="ABZ38" s="46">
        <v>0</v>
      </c>
      <c r="ACA38" s="46">
        <v>3509.2471738843133</v>
      </c>
      <c r="ACB38" s="46">
        <v>0</v>
      </c>
      <c r="ACC38" s="46">
        <v>92.078539464128596</v>
      </c>
      <c r="ACD38" s="46">
        <v>3191.9195808385252</v>
      </c>
      <c r="ACE38" s="73">
        <v>0</v>
      </c>
      <c r="ACF38" s="72">
        <v>0</v>
      </c>
      <c r="ACG38" s="46">
        <v>446.79701116079559</v>
      </c>
      <c r="ACH38" s="46">
        <v>0</v>
      </c>
      <c r="ACI38" s="46">
        <v>0</v>
      </c>
      <c r="ACJ38" s="46">
        <v>0</v>
      </c>
      <c r="ACK38" s="46">
        <v>66.701638135521833</v>
      </c>
      <c r="ACL38" s="46">
        <v>259.5950213320051</v>
      </c>
      <c r="ACM38" s="46">
        <v>0</v>
      </c>
      <c r="ACN38" s="46">
        <v>2.0071270345229713</v>
      </c>
      <c r="ACO38" s="46">
        <v>0</v>
      </c>
      <c r="ACP38" s="46">
        <v>0</v>
      </c>
      <c r="ACQ38" s="46">
        <v>49.018219867553938</v>
      </c>
      <c r="ACR38" s="46">
        <v>0</v>
      </c>
      <c r="ACS38" s="46">
        <v>-167.50004708578152</v>
      </c>
      <c r="ACT38" s="46">
        <v>0</v>
      </c>
      <c r="ACU38" s="46">
        <v>-10.960081023197672</v>
      </c>
      <c r="ACV38" s="46">
        <v>0</v>
      </c>
      <c r="ACW38" s="46">
        <v>645.65888942142021</v>
      </c>
      <c r="ACX38" s="46">
        <v>78.385469122934367</v>
      </c>
      <c r="ACY38" s="46">
        <v>91.203667924793365</v>
      </c>
      <c r="ACZ38" s="46">
        <v>0</v>
      </c>
      <c r="ADA38" s="46">
        <v>-25.378877017704504</v>
      </c>
      <c r="ADB38" s="46">
        <v>-2.0613415844253695</v>
      </c>
      <c r="ADC38" s="46">
        <v>0</v>
      </c>
      <c r="ADD38" s="46">
        <v>0</v>
      </c>
      <c r="ADE38" s="46">
        <v>0</v>
      </c>
      <c r="ADF38" s="46">
        <v>-9.7567075955826255</v>
      </c>
      <c r="ADG38" s="46">
        <v>0</v>
      </c>
      <c r="ADH38" s="46">
        <v>19.78214256025657</v>
      </c>
      <c r="ADI38" s="46">
        <v>0</v>
      </c>
      <c r="ADJ38" s="46">
        <v>0</v>
      </c>
      <c r="ADK38" s="46">
        <v>-2.7299615518692915</v>
      </c>
      <c r="ADL38" s="46">
        <v>0</v>
      </c>
      <c r="ADM38" s="46">
        <v>795.1032812798228</v>
      </c>
      <c r="ADN38" s="46">
        <v>-9.9834385067620985</v>
      </c>
      <c r="ADO38" s="46">
        <v>-1.5523835965741626</v>
      </c>
      <c r="ADP38" s="46">
        <v>0.36598518614683379</v>
      </c>
      <c r="ADQ38" s="46">
        <v>0</v>
      </c>
      <c r="ADR38" s="46">
        <v>-17.42199424395606</v>
      </c>
      <c r="ADS38" s="46">
        <v>206.8448034524225</v>
      </c>
      <c r="ADT38" s="46">
        <v>-13.546036299567708</v>
      </c>
      <c r="ADU38" s="46">
        <v>-102.95708202707428</v>
      </c>
      <c r="ADV38" s="46">
        <v>856.85313524445769</v>
      </c>
      <c r="ADW38" s="46">
        <v>0</v>
      </c>
      <c r="ADX38" s="46">
        <v>17.726879367731648</v>
      </c>
      <c r="ADY38" s="46">
        <v>796.19454548925501</v>
      </c>
      <c r="ADZ38" s="73">
        <v>0</v>
      </c>
      <c r="AEA38" s="72">
        <v>0</v>
      </c>
      <c r="AEB38" s="46">
        <v>470.20307223723063</v>
      </c>
      <c r="AEC38" s="46">
        <v>0</v>
      </c>
      <c r="AED38" s="46">
        <v>0</v>
      </c>
      <c r="AEE38" s="46">
        <v>417.81659215401754</v>
      </c>
      <c r="AEF38" s="46">
        <v>32.298361864478309</v>
      </c>
      <c r="AEG38" s="46">
        <v>61.485387763451314</v>
      </c>
      <c r="AEH38" s="46">
        <v>0</v>
      </c>
      <c r="AEI38" s="46">
        <v>2.5561666579819948</v>
      </c>
      <c r="AEJ38" s="46">
        <v>0</v>
      </c>
      <c r="AEK38" s="46">
        <v>0</v>
      </c>
      <c r="AEL38" s="46">
        <v>-49.018219867553938</v>
      </c>
      <c r="AEM38" s="46">
        <v>0</v>
      </c>
      <c r="AEN38" s="46">
        <v>0</v>
      </c>
      <c r="AEO38" s="46">
        <v>-13.000033948267179</v>
      </c>
      <c r="AEP38" s="46">
        <v>0</v>
      </c>
      <c r="AEQ38" s="46">
        <v>0</v>
      </c>
      <c r="AER38" s="46">
        <v>922.34132686133955</v>
      </c>
      <c r="AES38" s="46">
        <v>331.02066338698057</v>
      </c>
      <c r="AET38" s="46">
        <v>46.514626589990065</v>
      </c>
      <c r="AEU38" s="46">
        <v>18.591561873419366</v>
      </c>
      <c r="AEV38" s="46">
        <v>19.361378972186841</v>
      </c>
      <c r="AEW38" s="46">
        <v>11.672776437313127</v>
      </c>
      <c r="AEX38" s="46">
        <v>38.818829724172652</v>
      </c>
      <c r="AEY38" s="46">
        <v>149.98927991368481</v>
      </c>
      <c r="AEZ38" s="46">
        <v>506.00327748042463</v>
      </c>
      <c r="AFA38" s="46">
        <v>9.7567075955826255</v>
      </c>
      <c r="AFB38" s="46">
        <v>-53.163269403051942</v>
      </c>
      <c r="AFC38" s="46">
        <v>16.21785743974343</v>
      </c>
      <c r="AFD38" s="46">
        <v>10.698818205014049</v>
      </c>
      <c r="AFE38" s="46">
        <v>-5.9209756977592125</v>
      </c>
      <c r="AFF38" s="46">
        <v>2.7299615518692915</v>
      </c>
      <c r="AFG38" s="46">
        <v>0</v>
      </c>
      <c r="AFH38" s="46">
        <v>2024.6328209309108</v>
      </c>
      <c r="AFI38" s="46">
        <v>9.9834385067620985</v>
      </c>
      <c r="AFJ38" s="46">
        <v>1.5523835965741626</v>
      </c>
      <c r="AFK38" s="46">
        <v>-0.36598518614683379</v>
      </c>
      <c r="AFL38" s="46">
        <v>0</v>
      </c>
      <c r="AFM38" s="46">
        <v>17.42199424395606</v>
      </c>
      <c r="AFN38" s="46">
        <v>64.849676067141871</v>
      </c>
      <c r="AFO38" s="46">
        <v>13.546036299567815</v>
      </c>
      <c r="AFP38" s="46">
        <v>102.95708202707428</v>
      </c>
      <c r="AFQ38" s="46">
        <v>2234.57744648584</v>
      </c>
      <c r="AFR38" s="46">
        <v>0</v>
      </c>
      <c r="AFS38" s="46">
        <v>74.351660096396941</v>
      </c>
      <c r="AFT38" s="73">
        <v>1977.9084431952567</v>
      </c>
    </row>
    <row r="39" spans="1:852" s="30" customFormat="1" x14ac:dyDescent="0.25">
      <c r="A39" s="60">
        <v>16</v>
      </c>
      <c r="B39" s="60">
        <v>1</v>
      </c>
      <c r="C39" s="30" t="s">
        <v>13</v>
      </c>
      <c r="D39" s="30">
        <v>3</v>
      </c>
      <c r="E39" s="143">
        <f>IFERROR(VLOOKUP(A39,'Student Info'!A:D,4,FALSE),0)</f>
        <v>6674.0604291275713</v>
      </c>
      <c r="F39" s="72">
        <v>43828555</v>
      </c>
      <c r="G39" s="46">
        <v>4832020</v>
      </c>
      <c r="H39" s="46">
        <v>1294634</v>
      </c>
      <c r="I39" s="46"/>
      <c r="J39" s="46"/>
      <c r="K39" s="46">
        <v>0</v>
      </c>
      <c r="L39" s="46">
        <v>0</v>
      </c>
      <c r="M39" s="46">
        <v>98253.178020421343</v>
      </c>
      <c r="N39" s="46">
        <v>442375</v>
      </c>
      <c r="O39" s="46">
        <v>0</v>
      </c>
      <c r="P39" s="46">
        <v>0</v>
      </c>
      <c r="Q39" s="46">
        <v>1481695</v>
      </c>
      <c r="R39" s="46">
        <v>0</v>
      </c>
      <c r="S39" s="46">
        <v>1037091.75</v>
      </c>
      <c r="T39" s="46">
        <v>86763</v>
      </c>
      <c r="U39" s="46">
        <v>317485</v>
      </c>
      <c r="V39" s="46">
        <v>3555683.2345669698</v>
      </c>
      <c r="W39" s="74">
        <v>56974555.162587389</v>
      </c>
      <c r="X39" s="46">
        <v>0</v>
      </c>
      <c r="Y39" s="46">
        <v>6761268.9732562881</v>
      </c>
      <c r="Z39" s="46"/>
      <c r="AA39" s="46">
        <v>1618703.5063618224</v>
      </c>
      <c r="AB39" s="46">
        <v>1186920.0135999999</v>
      </c>
      <c r="AC39" s="46">
        <v>47924</v>
      </c>
      <c r="AD39" s="46">
        <v>0</v>
      </c>
      <c r="AE39" s="46">
        <v>0</v>
      </c>
      <c r="AF39" s="46">
        <v>153354.96</v>
      </c>
      <c r="AG39" s="46">
        <v>344104.21023104229</v>
      </c>
      <c r="AH39" s="46">
        <v>240266.17544859258</v>
      </c>
      <c r="AI39" s="46">
        <v>17615.599999999999</v>
      </c>
      <c r="AJ39" s="46">
        <v>0</v>
      </c>
      <c r="AK39" s="46">
        <v>41560</v>
      </c>
      <c r="AL39" s="46">
        <v>0</v>
      </c>
      <c r="AM39" s="46">
        <v>67386272.601485133</v>
      </c>
      <c r="AN39" s="46">
        <v>245468.39531475003</v>
      </c>
      <c r="AO39" s="46">
        <v>109849.52259532185</v>
      </c>
      <c r="AP39" s="46">
        <v>5433</v>
      </c>
      <c r="AQ39" s="46">
        <v>1459296.3</v>
      </c>
      <c r="AR39" s="46">
        <v>790351.91500000004</v>
      </c>
      <c r="AS39" s="46">
        <v>3151828.6060670209</v>
      </c>
      <c r="AT39" s="46">
        <v>9652465.2583444081</v>
      </c>
      <c r="AU39" s="46">
        <v>0</v>
      </c>
      <c r="AV39" s="46">
        <v>82800965.598806635</v>
      </c>
      <c r="AW39" s="46"/>
      <c r="AX39" s="46"/>
      <c r="AY39" s="73">
        <v>82800965.598806635</v>
      </c>
      <c r="AZ39" s="26"/>
      <c r="BA39" s="72">
        <v>0</v>
      </c>
      <c r="BB39" s="46">
        <v>4373729</v>
      </c>
      <c r="BC39" s="46">
        <v>1293639</v>
      </c>
      <c r="BD39" s="46">
        <v>-1608.7881268427727</v>
      </c>
      <c r="BE39" s="46">
        <v>0</v>
      </c>
      <c r="BF39" s="46">
        <v>0</v>
      </c>
      <c r="BG39" s="46">
        <v>0</v>
      </c>
      <c r="BH39" s="46">
        <v>0</v>
      </c>
      <c r="BI39" s="46">
        <v>0</v>
      </c>
      <c r="BJ39" s="46">
        <v>0</v>
      </c>
      <c r="BK39" s="46">
        <v>0</v>
      </c>
      <c r="BL39" s="46">
        <v>543944</v>
      </c>
      <c r="BM39" s="22"/>
      <c r="BN39" s="46">
        <v>1037091.75</v>
      </c>
      <c r="BO39" s="46">
        <v>0</v>
      </c>
      <c r="BP39" s="46">
        <v>317485</v>
      </c>
      <c r="BQ39" s="46">
        <v>0</v>
      </c>
      <c r="BR39" s="46">
        <v>7564279.9618731569</v>
      </c>
      <c r="BS39" s="46">
        <v>0</v>
      </c>
      <c r="BT39" s="46">
        <v>0</v>
      </c>
      <c r="BU39" s="46">
        <v>0</v>
      </c>
      <c r="BV39" s="45">
        <v>586079.12729401642</v>
      </c>
      <c r="BW39" s="45">
        <v>356076.00407999998</v>
      </c>
      <c r="BX39" s="46">
        <v>0</v>
      </c>
      <c r="BY39" s="46">
        <v>0</v>
      </c>
      <c r="BZ39" s="46">
        <v>0</v>
      </c>
      <c r="CA39" s="45">
        <v>153354.96</v>
      </c>
      <c r="CB39" s="45">
        <v>0</v>
      </c>
      <c r="CC39" s="45">
        <v>240266.17544859258</v>
      </c>
      <c r="CD39" s="46">
        <v>0</v>
      </c>
      <c r="CE39" s="46">
        <v>0</v>
      </c>
      <c r="CF39" s="45">
        <v>41560</v>
      </c>
      <c r="CG39" s="45">
        <v>0</v>
      </c>
      <c r="CH39" s="117">
        <v>8941616.228695767</v>
      </c>
      <c r="CI39" s="45">
        <v>245468.39531475003</v>
      </c>
      <c r="CJ39" s="45">
        <v>109849.52259532185</v>
      </c>
      <c r="CK39" s="45">
        <v>2345.67</v>
      </c>
      <c r="CL39" s="45">
        <v>1459296.3</v>
      </c>
      <c r="CM39" s="45">
        <v>790351.91500000004</v>
      </c>
      <c r="CN39" s="45">
        <v>2456859.7311087013</v>
      </c>
      <c r="CO39" s="45">
        <v>9652465.2583444081</v>
      </c>
      <c r="CP39" s="46">
        <v>0</v>
      </c>
      <c r="CQ39" s="46">
        <v>23658253.021058947</v>
      </c>
      <c r="CR39" s="46"/>
      <c r="CS39" s="46"/>
      <c r="CT39" s="73">
        <v>23658253.021058947</v>
      </c>
      <c r="CU39" s="26"/>
      <c r="CV39" s="72">
        <v>43828555</v>
      </c>
      <c r="CW39" s="46">
        <v>458291</v>
      </c>
      <c r="CX39" s="46">
        <v>995</v>
      </c>
      <c r="CY39" s="46">
        <v>1608.7881268427727</v>
      </c>
      <c r="CZ39" s="46"/>
      <c r="DA39" s="46">
        <v>0</v>
      </c>
      <c r="DB39" s="46">
        <v>0</v>
      </c>
      <c r="DC39" s="46">
        <v>98253.178020421343</v>
      </c>
      <c r="DD39" s="46">
        <v>442375</v>
      </c>
      <c r="DE39" s="46">
        <v>0</v>
      </c>
      <c r="DF39" s="46">
        <v>0</v>
      </c>
      <c r="DG39" s="46">
        <v>937751</v>
      </c>
      <c r="DH39" s="46">
        <v>0</v>
      </c>
      <c r="DI39" s="46">
        <v>0</v>
      </c>
      <c r="DJ39" s="46">
        <v>86763</v>
      </c>
      <c r="DK39" s="46">
        <v>0</v>
      </c>
      <c r="DL39" s="46">
        <v>3555683.2345669698</v>
      </c>
      <c r="DM39" s="46">
        <v>49410275.200714231</v>
      </c>
      <c r="DN39" s="46">
        <v>0</v>
      </c>
      <c r="DO39" s="46">
        <v>6761268.9732562881</v>
      </c>
      <c r="DP39" s="46">
        <v>0</v>
      </c>
      <c r="DQ39" s="46">
        <v>1032624.3790678059</v>
      </c>
      <c r="DR39" s="46">
        <v>830844.00951999996</v>
      </c>
      <c r="DS39" s="46">
        <v>47924</v>
      </c>
      <c r="DT39" s="46">
        <v>0</v>
      </c>
      <c r="DU39" s="46">
        <v>0</v>
      </c>
      <c r="DV39" s="46">
        <v>0</v>
      </c>
      <c r="DW39" s="46">
        <v>344104.21023104229</v>
      </c>
      <c r="DX39" s="46">
        <v>0</v>
      </c>
      <c r="DY39" s="46">
        <v>17615.599999999999</v>
      </c>
      <c r="DZ39" s="46">
        <v>0</v>
      </c>
      <c r="EA39" s="46">
        <v>0</v>
      </c>
      <c r="EB39" s="46">
        <v>0</v>
      </c>
      <c r="EC39" s="46">
        <v>58444656.372789368</v>
      </c>
      <c r="ED39" s="46">
        <v>0</v>
      </c>
      <c r="EE39" s="46">
        <v>0</v>
      </c>
      <c r="EF39" s="46">
        <v>3087.33</v>
      </c>
      <c r="EG39" s="46">
        <v>0</v>
      </c>
      <c r="EH39" s="46">
        <v>0</v>
      </c>
      <c r="EI39" s="46">
        <v>694968.87495831959</v>
      </c>
      <c r="EJ39" s="46">
        <v>0</v>
      </c>
      <c r="EK39" s="46">
        <v>0</v>
      </c>
      <c r="EL39" s="46">
        <v>59142712.577747688</v>
      </c>
      <c r="EM39" s="46"/>
      <c r="EN39" s="46"/>
      <c r="EO39" s="73">
        <v>59142712.577747688</v>
      </c>
      <c r="EP39" s="26"/>
      <c r="EQ39" s="83">
        <v>43828555</v>
      </c>
      <c r="ER39" s="46">
        <v>10952133.164198345</v>
      </c>
      <c r="ES39" s="46">
        <v>0</v>
      </c>
      <c r="ET39" s="46"/>
      <c r="EU39" s="46">
        <v>2853363.7778490549</v>
      </c>
      <c r="EV39" s="46">
        <v>2853363.7778490549</v>
      </c>
      <c r="EW39" s="46">
        <v>0</v>
      </c>
      <c r="EX39" s="46">
        <v>660731.98248362914</v>
      </c>
      <c r="EY39" s="46">
        <v>2354236.5775186759</v>
      </c>
      <c r="EZ39" s="46">
        <v>377896.8385400821</v>
      </c>
      <c r="FA39" s="46">
        <v>637639.49959999998</v>
      </c>
      <c r="FB39" s="46">
        <v>0</v>
      </c>
      <c r="FC39" s="46">
        <v>0</v>
      </c>
      <c r="FD39" s="46">
        <v>1481695</v>
      </c>
      <c r="FE39" s="46">
        <v>0</v>
      </c>
      <c r="FF39" s="46"/>
      <c r="FG39" s="46"/>
      <c r="FH39" s="46"/>
      <c r="FI39" s="46">
        <v>3555683.2345669698</v>
      </c>
      <c r="FJ39" s="46">
        <v>69555298.85260582</v>
      </c>
      <c r="FK39" s="46">
        <v>2379782.5464241281</v>
      </c>
      <c r="FL39" s="46">
        <v>8865748.9714335967</v>
      </c>
      <c r="FM39" s="46">
        <v>50622.62439415681</v>
      </c>
      <c r="FN39" s="46">
        <v>1638804.6327571364</v>
      </c>
      <c r="FO39" s="46">
        <v>1366561.1327</v>
      </c>
      <c r="FP39" s="46">
        <v>154536</v>
      </c>
      <c r="FQ39" s="46">
        <v>4382774.8815717101</v>
      </c>
      <c r="FR39" s="46">
        <v>2907792</v>
      </c>
      <c r="FS39" s="46">
        <v>153354.96</v>
      </c>
      <c r="FT39" s="46">
        <v>0</v>
      </c>
      <c r="FU39" s="46">
        <v>480532.35089718516</v>
      </c>
      <c r="FV39" s="46">
        <v>50400</v>
      </c>
      <c r="FW39" s="46">
        <v>0</v>
      </c>
      <c r="FX39" s="46">
        <v>41560</v>
      </c>
      <c r="FY39" s="46">
        <v>500000</v>
      </c>
      <c r="FZ39" s="46">
        <v>92527768.952783719</v>
      </c>
      <c r="GA39" s="46">
        <v>245468.39531475003</v>
      </c>
      <c r="GB39" s="46">
        <v>109849.52259532185</v>
      </c>
      <c r="GC39" s="46">
        <v>5433</v>
      </c>
      <c r="GD39" s="46">
        <v>1459296.3</v>
      </c>
      <c r="GE39" s="46">
        <v>790351.91500000004</v>
      </c>
      <c r="GF39" s="46">
        <v>4965133.9806409571</v>
      </c>
      <c r="GG39" s="46">
        <v>9652465.2583444081</v>
      </c>
      <c r="GH39" s="46"/>
      <c r="GI39" s="46">
        <v>109755767.32467917</v>
      </c>
      <c r="GJ39" s="46"/>
      <c r="GK39" s="46">
        <v>933326.0782146086</v>
      </c>
      <c r="GL39" s="73">
        <v>108309310.85646966</v>
      </c>
      <c r="GM39" s="26"/>
      <c r="GN39" s="72"/>
      <c r="GO39" s="46">
        <v>7269041.5985759078</v>
      </c>
      <c r="GP39" s="46">
        <v>0</v>
      </c>
      <c r="GQ39" s="46"/>
      <c r="GR39" s="46">
        <v>0</v>
      </c>
      <c r="GS39" s="46">
        <v>438534.50229068473</v>
      </c>
      <c r="GT39" s="46">
        <v>1875036.7649816473</v>
      </c>
      <c r="GU39" s="46">
        <v>300976.74651704216</v>
      </c>
      <c r="GV39" s="46">
        <v>84641.55754860735</v>
      </c>
      <c r="GW39" s="46">
        <v>0</v>
      </c>
      <c r="GX39" s="46">
        <v>0</v>
      </c>
      <c r="GY39" s="46">
        <v>815398.93156949</v>
      </c>
      <c r="GZ39" s="46">
        <v>0</v>
      </c>
      <c r="HA39" s="46"/>
      <c r="HB39" s="46"/>
      <c r="HC39" s="46"/>
      <c r="HD39" s="46"/>
      <c r="HE39" s="46">
        <v>10783630.101483379</v>
      </c>
      <c r="HF39" s="46">
        <v>398657.34251813299</v>
      </c>
      <c r="HG39" s="46">
        <v>568406.91755801335</v>
      </c>
      <c r="HH39" s="46">
        <v>0</v>
      </c>
      <c r="HI39" s="46">
        <v>378780.6596988893</v>
      </c>
      <c r="HJ39" s="46">
        <v>270734.05492363131</v>
      </c>
      <c r="HK39" s="46">
        <v>0</v>
      </c>
      <c r="HL39" s="46">
        <v>0</v>
      </c>
      <c r="HM39" s="46">
        <v>0</v>
      </c>
      <c r="HN39" s="46">
        <v>101272.23527234569</v>
      </c>
      <c r="HO39" s="22"/>
      <c r="HP39" s="46">
        <v>317332.97244531976</v>
      </c>
      <c r="HQ39" s="46">
        <v>0</v>
      </c>
      <c r="HR39" s="46"/>
      <c r="HS39" s="46">
        <v>27445.307917779035</v>
      </c>
      <c r="HT39" s="46">
        <v>199113.03550447585</v>
      </c>
      <c r="HU39" s="74">
        <v>13045372.627321964</v>
      </c>
      <c r="HV39" s="46">
        <v>245468.39531475003</v>
      </c>
      <c r="HW39" s="46">
        <v>72542.203374630262</v>
      </c>
      <c r="HX39" s="46">
        <v>3587.8334436307387</v>
      </c>
      <c r="HY39" s="46">
        <v>963687.11012453446</v>
      </c>
      <c r="HZ39" s="46">
        <v>521931.08207738522</v>
      </c>
      <c r="IA39" s="46">
        <v>3776371.4313701475</v>
      </c>
      <c r="IB39" s="46">
        <v>9006558.619336592</v>
      </c>
      <c r="IC39" s="46">
        <v>-638028.5</v>
      </c>
      <c r="ID39" s="46">
        <v>26997490.802363634</v>
      </c>
      <c r="IE39" s="46"/>
      <c r="IF39" s="46">
        <v>149127.1005355634</v>
      </c>
      <c r="IG39" s="73">
        <v>26747960.560381066</v>
      </c>
      <c r="IH39" s="26"/>
      <c r="II39" s="72">
        <v>43828555</v>
      </c>
      <c r="IJ39" s="46">
        <v>3683091.5656224368</v>
      </c>
      <c r="IK39" s="46">
        <v>0</v>
      </c>
      <c r="IL39" s="46"/>
      <c r="IM39" s="46">
        <v>2853363.7778490549</v>
      </c>
      <c r="IN39" s="46">
        <v>222197.48019294441</v>
      </c>
      <c r="IO39" s="46">
        <v>479199.81253702869</v>
      </c>
      <c r="IP39" s="46">
        <v>76920.092023039935</v>
      </c>
      <c r="IQ39" s="46">
        <v>552997.94205139263</v>
      </c>
      <c r="IR39" s="46">
        <v>0</v>
      </c>
      <c r="IS39" s="46">
        <v>0</v>
      </c>
      <c r="IT39" s="46">
        <v>666296.06843051</v>
      </c>
      <c r="IU39" s="46">
        <v>0</v>
      </c>
      <c r="IV39" s="46"/>
      <c r="IW39" s="46"/>
      <c r="IX39" s="46"/>
      <c r="IY39" s="46">
        <v>3555683.2345669698</v>
      </c>
      <c r="IZ39" s="46">
        <v>55918304.973273382</v>
      </c>
      <c r="JA39" s="46">
        <v>1981125.2039059955</v>
      </c>
      <c r="JB39" s="46">
        <v>8297342.0538755832</v>
      </c>
      <c r="JC39" s="46">
        <v>50622.62439415681</v>
      </c>
      <c r="JD39" s="46">
        <v>1260023.973058247</v>
      </c>
      <c r="JE39" s="46">
        <v>1095827.0777763687</v>
      </c>
      <c r="JF39" s="46">
        <v>154536</v>
      </c>
      <c r="JG39" s="46">
        <v>4382774.8815717101</v>
      </c>
      <c r="JH39" s="46">
        <v>2907792</v>
      </c>
      <c r="JI39" s="46">
        <v>52082.724727654306</v>
      </c>
      <c r="JJ39" s="46"/>
      <c r="JK39" s="46">
        <v>163199.3784518654</v>
      </c>
      <c r="JL39" s="46">
        <v>50400</v>
      </c>
      <c r="JM39" s="46"/>
      <c r="JN39" s="46">
        <v>14114.692082220965</v>
      </c>
      <c r="JO39" s="46">
        <v>300886.96449552418</v>
      </c>
      <c r="JP39" s="46">
        <v>76629032.547612727</v>
      </c>
      <c r="JQ39" s="46">
        <v>0</v>
      </c>
      <c r="JR39" s="46">
        <v>37307.319220691585</v>
      </c>
      <c r="JS39" s="46">
        <v>1845.1665563692613</v>
      </c>
      <c r="JT39" s="46">
        <v>495609.18987546558</v>
      </c>
      <c r="JU39" s="46">
        <v>268420.83292261482</v>
      </c>
      <c r="JV39" s="46">
        <v>1188762.5492708096</v>
      </c>
      <c r="JW39" s="46">
        <v>645906.63900781563</v>
      </c>
      <c r="JX39" s="46">
        <v>638028.5</v>
      </c>
      <c r="JY39" s="46">
        <v>79904912.744466498</v>
      </c>
      <c r="JZ39" s="46"/>
      <c r="KA39" s="46">
        <v>784198.97767904517</v>
      </c>
      <c r="KB39" s="73">
        <v>78707986.518239543</v>
      </c>
      <c r="KC39" s="26"/>
      <c r="KD39" s="72">
        <v>0</v>
      </c>
      <c r="KE39" s="46">
        <v>6120113.1641983446</v>
      </c>
      <c r="KF39" s="46">
        <v>-1294634</v>
      </c>
      <c r="KG39" s="46">
        <v>0</v>
      </c>
      <c r="KH39" s="46">
        <v>2853363.7778490549</v>
      </c>
      <c r="KI39" s="46">
        <v>660731.98248362914</v>
      </c>
      <c r="KJ39" s="46">
        <v>2354236.5775186759</v>
      </c>
      <c r="KK39" s="46">
        <v>279643.66051966074</v>
      </c>
      <c r="KL39" s="46">
        <v>195264.49959999998</v>
      </c>
      <c r="KM39" s="46">
        <v>0</v>
      </c>
      <c r="KN39" s="46">
        <v>0</v>
      </c>
      <c r="KO39" s="46">
        <v>0</v>
      </c>
      <c r="KP39" s="46">
        <v>0</v>
      </c>
      <c r="KQ39" s="46">
        <v>-1037091.75</v>
      </c>
      <c r="KR39" s="46">
        <v>-86763</v>
      </c>
      <c r="KS39" s="46">
        <v>-317485</v>
      </c>
      <c r="KT39" s="46">
        <v>0</v>
      </c>
      <c r="KU39" s="46">
        <v>12580743.69001843</v>
      </c>
      <c r="KV39" s="46">
        <v>2379782.5464241281</v>
      </c>
      <c r="KW39" s="46">
        <v>2104479.9981773086</v>
      </c>
      <c r="KX39" s="46">
        <v>50622.62439415681</v>
      </c>
      <c r="KY39" s="46">
        <v>20101.126395314001</v>
      </c>
      <c r="KZ39" s="46">
        <v>179641.11910000001</v>
      </c>
      <c r="LA39" s="46">
        <v>106612</v>
      </c>
      <c r="LB39" s="46">
        <v>4382774.8815717101</v>
      </c>
      <c r="LC39" s="46">
        <v>2907792</v>
      </c>
      <c r="LD39" s="46">
        <v>0</v>
      </c>
      <c r="LE39" s="46">
        <v>-344104.21023104229</v>
      </c>
      <c r="LF39" s="46">
        <v>240266.17544859258</v>
      </c>
      <c r="LG39" s="46">
        <v>32784.400000000001</v>
      </c>
      <c r="LH39" s="46">
        <v>0</v>
      </c>
      <c r="LI39" s="46">
        <v>0</v>
      </c>
      <c r="LJ39" s="46">
        <v>500000</v>
      </c>
      <c r="LK39" s="46">
        <v>25141496.351298586</v>
      </c>
      <c r="LL39" s="46">
        <v>0</v>
      </c>
      <c r="LM39" s="46">
        <v>0</v>
      </c>
      <c r="LN39" s="46">
        <v>0</v>
      </c>
      <c r="LO39" s="46">
        <v>0</v>
      </c>
      <c r="LP39" s="46">
        <v>0</v>
      </c>
      <c r="LQ39" s="46">
        <v>1813305.3745739362</v>
      </c>
      <c r="LR39" s="46">
        <v>0</v>
      </c>
      <c r="LS39" s="46">
        <v>0</v>
      </c>
      <c r="LT39" s="46">
        <v>26954801.725872532</v>
      </c>
      <c r="LU39" s="46">
        <v>0</v>
      </c>
      <c r="LV39" s="46">
        <v>933326.0782146086</v>
      </c>
      <c r="LW39" s="73">
        <v>25508345.257663026</v>
      </c>
      <c r="LX39" s="26">
        <v>0</v>
      </c>
      <c r="LY39" s="72">
        <v>0</v>
      </c>
      <c r="LZ39" s="46">
        <v>2895312.5985759078</v>
      </c>
      <c r="MA39" s="46">
        <v>-1293639</v>
      </c>
      <c r="MB39" s="46">
        <v>1608.7881268427727</v>
      </c>
      <c r="MC39" s="46">
        <v>0</v>
      </c>
      <c r="MD39" s="46">
        <v>438534.50229068473</v>
      </c>
      <c r="ME39" s="46">
        <v>1875036.7649816473</v>
      </c>
      <c r="MF39" s="46">
        <v>300976.74651704216</v>
      </c>
      <c r="MG39" s="46">
        <v>84641.55754860735</v>
      </c>
      <c r="MH39" s="46">
        <v>0</v>
      </c>
      <c r="MI39" s="46">
        <v>0</v>
      </c>
      <c r="MJ39" s="46">
        <v>271454.93156949</v>
      </c>
      <c r="MK39" s="46">
        <v>0</v>
      </c>
      <c r="ML39" s="46">
        <v>-1037091.75</v>
      </c>
      <c r="MM39" s="46">
        <v>0</v>
      </c>
      <c r="MN39" s="46">
        <v>-317485</v>
      </c>
      <c r="MO39" s="46">
        <v>0</v>
      </c>
      <c r="MP39" s="46">
        <v>3219350.1396102216</v>
      </c>
      <c r="MQ39" s="46">
        <v>398657.34251813299</v>
      </c>
      <c r="MR39" s="46">
        <v>568406.91755801335</v>
      </c>
      <c r="MS39" s="46">
        <v>0</v>
      </c>
      <c r="MT39" s="46">
        <v>-207298.46759512712</v>
      </c>
      <c r="MU39" s="46">
        <v>-85341.949156368675</v>
      </c>
      <c r="MV39" s="46">
        <v>0</v>
      </c>
      <c r="MW39" s="46">
        <v>0</v>
      </c>
      <c r="MX39" s="46">
        <v>0</v>
      </c>
      <c r="MY39" s="46">
        <v>-52082.724727654306</v>
      </c>
      <c r="MZ39" s="46">
        <v>0</v>
      </c>
      <c r="NA39" s="46">
        <v>77066.796996727178</v>
      </c>
      <c r="NB39" s="46">
        <v>0</v>
      </c>
      <c r="NC39" s="46">
        <v>0</v>
      </c>
      <c r="ND39" s="46">
        <v>-14114.692082220965</v>
      </c>
      <c r="NE39" s="46">
        <v>199113.03550447585</v>
      </c>
      <c r="NF39" s="46">
        <v>4103756.3986261971</v>
      </c>
      <c r="NG39" s="46">
        <v>0</v>
      </c>
      <c r="NH39" s="46">
        <v>-37307.319220691585</v>
      </c>
      <c r="NI39" s="46">
        <v>1242.1634436307386</v>
      </c>
      <c r="NJ39" s="46">
        <v>-495609.18987546558</v>
      </c>
      <c r="NK39" s="46">
        <v>-268420.83292261482</v>
      </c>
      <c r="NL39" s="46">
        <v>1319511.7002614462</v>
      </c>
      <c r="NM39" s="46">
        <v>-645906.63900781609</v>
      </c>
      <c r="NN39" s="46">
        <v>-638028.5</v>
      </c>
      <c r="NO39" s="46">
        <v>3339237.7813046873</v>
      </c>
      <c r="NP39" s="46">
        <v>0</v>
      </c>
      <c r="NQ39" s="46">
        <v>149127.1005355634</v>
      </c>
      <c r="NR39" s="73">
        <v>3089707.5393221192</v>
      </c>
      <c r="NS39" s="26">
        <v>0</v>
      </c>
      <c r="NT39" s="72">
        <v>0</v>
      </c>
      <c r="NU39" s="46">
        <v>3224800.5656224368</v>
      </c>
      <c r="NV39" s="46">
        <v>-995</v>
      </c>
      <c r="NW39" s="46">
        <v>-1608.7881268427727</v>
      </c>
      <c r="NX39" s="46">
        <v>2853363.7778490549</v>
      </c>
      <c r="NY39" s="46">
        <v>222197.48019294441</v>
      </c>
      <c r="NZ39" s="46">
        <v>479199.81253702869</v>
      </c>
      <c r="OA39" s="46">
        <v>-21333.085997381408</v>
      </c>
      <c r="OB39" s="46">
        <v>110622.94205139263</v>
      </c>
      <c r="OC39" s="46">
        <v>0</v>
      </c>
      <c r="OD39" s="46">
        <v>0</v>
      </c>
      <c r="OE39" s="46">
        <v>-271454.93156949</v>
      </c>
      <c r="OF39" s="46">
        <v>0</v>
      </c>
      <c r="OG39" s="46">
        <v>0</v>
      </c>
      <c r="OH39" s="46">
        <v>-86763</v>
      </c>
      <c r="OI39" s="46">
        <v>0</v>
      </c>
      <c r="OJ39" s="46">
        <v>0</v>
      </c>
      <c r="OK39" s="46">
        <v>6508029.7725591511</v>
      </c>
      <c r="OL39" s="46">
        <v>1981125.2039059955</v>
      </c>
      <c r="OM39" s="46">
        <v>1536073.0806192951</v>
      </c>
      <c r="ON39" s="46">
        <v>50622.62439415681</v>
      </c>
      <c r="OO39" s="46">
        <v>227399.59399044106</v>
      </c>
      <c r="OP39" s="46">
        <v>264983.06825636874</v>
      </c>
      <c r="OQ39" s="46">
        <v>106612</v>
      </c>
      <c r="OR39" s="46">
        <v>4382774.8815717101</v>
      </c>
      <c r="OS39" s="46">
        <v>2907792</v>
      </c>
      <c r="OT39" s="46">
        <v>52082.724727654306</v>
      </c>
      <c r="OU39" s="46">
        <v>-344104.21023104229</v>
      </c>
      <c r="OV39" s="46">
        <v>163199.3784518654</v>
      </c>
      <c r="OW39" s="46">
        <v>32784.400000000001</v>
      </c>
      <c r="OX39" s="46">
        <v>0</v>
      </c>
      <c r="OY39" s="46">
        <v>14114.692082220965</v>
      </c>
      <c r="OZ39" s="46">
        <v>300886.96449552418</v>
      </c>
      <c r="PA39" s="46">
        <v>18184376.174823359</v>
      </c>
      <c r="PB39" s="46">
        <v>0</v>
      </c>
      <c r="PC39" s="46">
        <v>37307.319220691585</v>
      </c>
      <c r="PD39" s="46">
        <v>-1242.1634436307386</v>
      </c>
      <c r="PE39" s="46">
        <v>495609.18987546558</v>
      </c>
      <c r="PF39" s="46">
        <v>268420.83292261482</v>
      </c>
      <c r="PG39" s="46">
        <v>493793.67431249004</v>
      </c>
      <c r="PH39" s="46">
        <v>645906.63900781563</v>
      </c>
      <c r="PI39" s="46">
        <v>638028.5</v>
      </c>
      <c r="PJ39" s="46">
        <v>20762200.166718811</v>
      </c>
      <c r="PK39" s="46"/>
      <c r="PL39" s="46">
        <v>784198.97767904517</v>
      </c>
      <c r="PM39" s="73">
        <v>19565273.940491855</v>
      </c>
      <c r="PO39" s="72">
        <v>6567.0000242609785</v>
      </c>
      <c r="PP39" s="46">
        <v>724.00003735531629</v>
      </c>
      <c r="PQ39" s="46">
        <v>193.97996373389651</v>
      </c>
      <c r="PR39" s="46">
        <v>0</v>
      </c>
      <c r="PS39" s="46">
        <v>0</v>
      </c>
      <c r="PT39" s="46">
        <v>0</v>
      </c>
      <c r="PU39" s="46">
        <v>0</v>
      </c>
      <c r="PV39" s="46">
        <v>14.721649446207506</v>
      </c>
      <c r="PW39" s="46">
        <v>66.282738176799356</v>
      </c>
      <c r="PX39" s="46">
        <v>0</v>
      </c>
      <c r="PY39" s="46">
        <v>0</v>
      </c>
      <c r="PZ39" s="46">
        <v>222.00802880558967</v>
      </c>
      <c r="QA39" s="46">
        <v>0</v>
      </c>
      <c r="QB39" s="46">
        <v>155.39142340902777</v>
      </c>
      <c r="QC39" s="46">
        <v>13.000032127569693</v>
      </c>
      <c r="QD39" s="46">
        <v>47.56999181703565</v>
      </c>
      <c r="QE39" s="46">
        <v>532.76161825699353</v>
      </c>
      <c r="QF39" s="46">
        <v>8536.7155073894155</v>
      </c>
      <c r="QG39" s="46">
        <v>0</v>
      </c>
      <c r="QH39" s="46">
        <v>1013.0667897084229</v>
      </c>
      <c r="QI39" s="46">
        <v>0</v>
      </c>
      <c r="QJ39" s="46">
        <v>242.53653732251541</v>
      </c>
      <c r="QK39" s="46">
        <v>177.84076518395463</v>
      </c>
      <c r="QL39" s="46">
        <v>7.1806362122292908</v>
      </c>
      <c r="QM39" s="46">
        <v>0</v>
      </c>
      <c r="QN39" s="46">
        <v>0</v>
      </c>
      <c r="QO39" s="46">
        <v>22.977760184896386</v>
      </c>
      <c r="QP39" s="46">
        <v>51.558449894949987</v>
      </c>
      <c r="QQ39" s="46">
        <v>36</v>
      </c>
      <c r="QR39" s="46">
        <v>2.639412721395257</v>
      </c>
      <c r="QS39" s="46">
        <v>0</v>
      </c>
      <c r="QT39" s="46">
        <v>6.227093752196172</v>
      </c>
      <c r="QU39" s="46">
        <v>0</v>
      </c>
      <c r="QV39" s="46">
        <v>10096.742952369974</v>
      </c>
      <c r="QW39" s="46">
        <v>36.779468499184311</v>
      </c>
      <c r="QX39" s="46">
        <v>16.459174105752187</v>
      </c>
      <c r="QY39" s="46">
        <v>0.81404716928974497</v>
      </c>
      <c r="QZ39" s="46">
        <v>218.65194591754067</v>
      </c>
      <c r="RA39" s="46">
        <v>118.42145023899856</v>
      </c>
      <c r="RB39" s="46">
        <v>472.25053466874675</v>
      </c>
      <c r="RC39" s="46">
        <v>1446.2657868991114</v>
      </c>
      <c r="RD39" s="46">
        <v>0</v>
      </c>
      <c r="RE39" s="46">
        <v>12406.385359868598</v>
      </c>
      <c r="RF39" s="46">
        <v>0</v>
      </c>
      <c r="RG39" s="46">
        <v>0</v>
      </c>
      <c r="RH39" s="73">
        <v>12406.385359868598</v>
      </c>
      <c r="RI39" s="26">
        <v>0</v>
      </c>
      <c r="RJ39" s="72">
        <v>0</v>
      </c>
      <c r="RK39" s="46">
        <v>655.3325440254863</v>
      </c>
      <c r="RL39" s="46">
        <v>193.83087907837592</v>
      </c>
      <c r="RM39" s="46">
        <v>-0.24105087808638143</v>
      </c>
      <c r="RN39" s="46">
        <v>0</v>
      </c>
      <c r="RO39" s="46">
        <v>0</v>
      </c>
      <c r="RP39" s="46">
        <v>0</v>
      </c>
      <c r="RQ39" s="46">
        <v>0</v>
      </c>
      <c r="RR39" s="46">
        <v>0</v>
      </c>
      <c r="RS39" s="46">
        <v>0</v>
      </c>
      <c r="RT39" s="46">
        <v>0</v>
      </c>
      <c r="RU39" s="46">
        <v>81.501209912045098</v>
      </c>
      <c r="RV39" s="46">
        <v>0</v>
      </c>
      <c r="RW39" s="46">
        <v>155.39142340902777</v>
      </c>
      <c r="RX39" s="46">
        <v>0</v>
      </c>
      <c r="RY39" s="46">
        <v>47.56999181703565</v>
      </c>
      <c r="RZ39" s="46">
        <v>0</v>
      </c>
      <c r="SA39" s="46">
        <v>1133.3849973638844</v>
      </c>
      <c r="SB39" s="46">
        <v>0</v>
      </c>
      <c r="SC39" s="46">
        <v>0</v>
      </c>
      <c r="SD39" s="46">
        <v>0</v>
      </c>
      <c r="SE39" s="46">
        <v>87.81447718636079</v>
      </c>
      <c r="SF39" s="46">
        <v>53.352229555186391</v>
      </c>
      <c r="SG39" s="46">
        <v>0</v>
      </c>
      <c r="SH39" s="46">
        <v>0</v>
      </c>
      <c r="SI39" s="46">
        <v>0</v>
      </c>
      <c r="SJ39" s="46">
        <v>22.977760184896386</v>
      </c>
      <c r="SK39" s="46">
        <v>0</v>
      </c>
      <c r="SL39" s="46">
        <v>36</v>
      </c>
      <c r="SM39" s="46">
        <v>0</v>
      </c>
      <c r="SN39" s="46">
        <v>0</v>
      </c>
      <c r="SO39" s="46">
        <v>6.227093752196172</v>
      </c>
      <c r="SP39" s="46">
        <v>0</v>
      </c>
      <c r="SQ39" s="46">
        <v>1339.7565580425241</v>
      </c>
      <c r="SR39" s="46">
        <v>36.779468499184311</v>
      </c>
      <c r="SS39" s="46">
        <v>16.459174105752187</v>
      </c>
      <c r="ST39" s="46">
        <v>0.35146070745221353</v>
      </c>
      <c r="SU39" s="46">
        <v>218.65194591754067</v>
      </c>
      <c r="SV39" s="46">
        <v>118.42145023899856</v>
      </c>
      <c r="SW39" s="46">
        <v>368.12069012534556</v>
      </c>
      <c r="SX39" s="46">
        <v>1446.2657868991114</v>
      </c>
      <c r="SY39" s="46">
        <v>0</v>
      </c>
      <c r="SZ39" s="46">
        <v>3544.8065345359087</v>
      </c>
      <c r="TA39" s="46">
        <v>0</v>
      </c>
      <c r="TB39" s="46">
        <v>0</v>
      </c>
      <c r="TC39" s="73">
        <v>3544.8065345359087</v>
      </c>
      <c r="TD39" s="26">
        <v>0</v>
      </c>
      <c r="TE39" s="72">
        <v>6567.0000242609785</v>
      </c>
      <c r="TF39" s="46">
        <v>68.667493329830023</v>
      </c>
      <c r="TG39" s="46">
        <v>0.14908465552057726</v>
      </c>
      <c r="TH39" s="46">
        <v>0.24105087808638143</v>
      </c>
      <c r="TI39" s="46">
        <v>0</v>
      </c>
      <c r="TJ39" s="46">
        <v>0</v>
      </c>
      <c r="TK39" s="46">
        <v>0</v>
      </c>
      <c r="TL39" s="46">
        <v>14.721649446207506</v>
      </c>
      <c r="TM39" s="46">
        <v>66.282738176799356</v>
      </c>
      <c r="TN39" s="46">
        <v>0</v>
      </c>
      <c r="TO39" s="46">
        <v>0</v>
      </c>
      <c r="TP39" s="46">
        <v>140.50681889354456</v>
      </c>
      <c r="TQ39" s="46">
        <v>0</v>
      </c>
      <c r="TR39" s="46">
        <v>0</v>
      </c>
      <c r="TS39" s="46">
        <v>13.000032127569693</v>
      </c>
      <c r="TT39" s="46">
        <v>0</v>
      </c>
      <c r="TU39" s="46">
        <v>532.76161825699353</v>
      </c>
      <c r="TV39" s="46">
        <v>7403.3305100255302</v>
      </c>
      <c r="TW39" s="46">
        <v>0</v>
      </c>
      <c r="TX39" s="46">
        <v>1013.0667897084229</v>
      </c>
      <c r="TY39" s="46">
        <v>0</v>
      </c>
      <c r="TZ39" s="46">
        <v>154.72206013615462</v>
      </c>
      <c r="UA39" s="46">
        <v>124.48853562876825</v>
      </c>
      <c r="UB39" s="46">
        <v>7.1806362122292908</v>
      </c>
      <c r="UC39" s="46">
        <v>0</v>
      </c>
      <c r="UD39" s="46">
        <v>0</v>
      </c>
      <c r="UE39" s="46">
        <v>0</v>
      </c>
      <c r="UF39" s="46">
        <v>51.558449894949987</v>
      </c>
      <c r="UG39" s="46">
        <v>0</v>
      </c>
      <c r="UH39" s="46">
        <v>2.639412721395257</v>
      </c>
      <c r="UI39" s="46">
        <v>0</v>
      </c>
      <c r="UJ39" s="46">
        <v>0</v>
      </c>
      <c r="UK39" s="46">
        <v>0</v>
      </c>
      <c r="UL39" s="46">
        <v>8756.9863943274504</v>
      </c>
      <c r="UM39" s="46">
        <v>0</v>
      </c>
      <c r="UN39" s="46">
        <v>0</v>
      </c>
      <c r="UO39" s="46">
        <v>0.46258646183753144</v>
      </c>
      <c r="UP39" s="46">
        <v>0</v>
      </c>
      <c r="UQ39" s="46">
        <v>0</v>
      </c>
      <c r="UR39" s="46">
        <v>104.12984454340122</v>
      </c>
      <c r="US39" s="46">
        <v>0</v>
      </c>
      <c r="UT39" s="46">
        <v>0</v>
      </c>
      <c r="UU39" s="46">
        <v>8861.57882533269</v>
      </c>
      <c r="UV39" s="46">
        <v>0</v>
      </c>
      <c r="UW39" s="46">
        <v>0</v>
      </c>
      <c r="UX39" s="73">
        <v>8861.57882533269</v>
      </c>
      <c r="UY39" s="26">
        <v>0</v>
      </c>
      <c r="UZ39" s="26">
        <v>6567.0000242609785</v>
      </c>
      <c r="VA39" s="26">
        <v>1641</v>
      </c>
      <c r="VB39" s="26">
        <v>0</v>
      </c>
      <c r="VC39" s="26">
        <v>0</v>
      </c>
      <c r="VD39" s="26">
        <v>427.53040793519529</v>
      </c>
      <c r="VE39" s="26">
        <v>98.999999999999943</v>
      </c>
      <c r="VF39" s="26">
        <v>352.74427052594433</v>
      </c>
      <c r="VG39" s="26">
        <v>56.621728639259644</v>
      </c>
      <c r="VH39" s="26">
        <v>95.539964969024382</v>
      </c>
      <c r="VI39" s="26">
        <v>0</v>
      </c>
      <c r="VJ39" s="26">
        <v>0</v>
      </c>
      <c r="VK39" s="26">
        <v>222.00802880558967</v>
      </c>
      <c r="VL39" s="26">
        <v>0</v>
      </c>
      <c r="VM39" s="26">
        <v>0</v>
      </c>
      <c r="VN39" s="26">
        <v>0</v>
      </c>
      <c r="VO39" s="26">
        <v>0</v>
      </c>
      <c r="VP39" s="26">
        <v>532.76161825699353</v>
      </c>
      <c r="VQ39" s="26">
        <v>10421.736451328183</v>
      </c>
      <c r="VR39" s="26">
        <v>356.57192075127972</v>
      </c>
      <c r="VS39" s="26">
        <v>1328.3890767216983</v>
      </c>
      <c r="VT39" s="26">
        <v>7.5849814264828535</v>
      </c>
      <c r="VU39" s="26">
        <v>245.54836596997367</v>
      </c>
      <c r="VV39" s="26">
        <v>204.75708112199936</v>
      </c>
      <c r="VW39" s="26">
        <v>23.154719925153696</v>
      </c>
      <c r="VX39" s="26">
        <v>656.68792305865043</v>
      </c>
      <c r="VY39" s="26">
        <v>435.68559662863356</v>
      </c>
      <c r="VZ39" s="26">
        <v>22.977760184896386</v>
      </c>
      <c r="WA39" s="26">
        <v>0</v>
      </c>
      <c r="WB39" s="26">
        <v>72</v>
      </c>
      <c r="WC39" s="26">
        <v>7.5516247620473305</v>
      </c>
      <c r="WD39" s="26">
        <v>0</v>
      </c>
      <c r="WE39" s="26">
        <v>6.227093752196172</v>
      </c>
      <c r="WF39" s="26">
        <v>74.916912321898124</v>
      </c>
      <c r="WG39" s="26">
        <v>13863.78950795309</v>
      </c>
      <c r="WH39" s="26">
        <v>36.779468499184311</v>
      </c>
      <c r="WI39" s="26">
        <v>16.459174105752187</v>
      </c>
      <c r="WJ39" s="26">
        <v>0.81404716928974497</v>
      </c>
      <c r="WK39" s="26">
        <v>218.65194591754067</v>
      </c>
      <c r="WL39" s="26">
        <v>118.42145023899856</v>
      </c>
      <c r="WM39" s="26">
        <v>743.94501418831112</v>
      </c>
      <c r="WN39" s="26">
        <v>1446.2657868991114</v>
      </c>
      <c r="WO39" s="26">
        <v>0</v>
      </c>
      <c r="WP39" s="26">
        <v>16445.126394971281</v>
      </c>
      <c r="WQ39" s="26">
        <v>0</v>
      </c>
      <c r="WR39" s="26">
        <v>139.84381593868972</v>
      </c>
      <c r="WS39" s="26">
        <v>16228.398290158691</v>
      </c>
      <c r="WT39" s="26">
        <v>0</v>
      </c>
      <c r="WU39" s="72">
        <v>0</v>
      </c>
      <c r="WV39" s="46">
        <v>1089.1483042094828</v>
      </c>
      <c r="WW39" s="46">
        <v>0</v>
      </c>
      <c r="WX39" s="46">
        <v>0</v>
      </c>
      <c r="WY39" s="46">
        <v>0</v>
      </c>
      <c r="WZ39" s="46">
        <v>65.70730171647692</v>
      </c>
      <c r="XA39" s="46">
        <v>280.94392984493112</v>
      </c>
      <c r="XB39" s="46">
        <v>45.096497059494808</v>
      </c>
      <c r="XC39" s="46">
        <v>12.682168291315822</v>
      </c>
      <c r="XD39" s="46">
        <v>0</v>
      </c>
      <c r="XE39" s="46">
        <v>0</v>
      </c>
      <c r="XF39" s="46">
        <v>122.17434052752178</v>
      </c>
      <c r="XG39" s="46">
        <v>0</v>
      </c>
      <c r="XH39" s="46">
        <v>0</v>
      </c>
      <c r="XI39" s="46">
        <v>0</v>
      </c>
      <c r="XJ39" s="46">
        <v>0</v>
      </c>
      <c r="XK39" s="46">
        <v>0</v>
      </c>
      <c r="XL39" s="46">
        <v>1615.7525416492233</v>
      </c>
      <c r="XM39" s="46">
        <v>59.732354351823751</v>
      </c>
      <c r="XN39" s="46">
        <v>85.16658241170812</v>
      </c>
      <c r="XO39" s="46">
        <v>0</v>
      </c>
      <c r="XP39" s="46">
        <v>56.75415494378484</v>
      </c>
      <c r="XQ39" s="46">
        <v>40.565118910531275</v>
      </c>
      <c r="XR39" s="46">
        <v>0</v>
      </c>
      <c r="XS39" s="46">
        <v>0</v>
      </c>
      <c r="XT39" s="46">
        <v>0</v>
      </c>
      <c r="XU39" s="46">
        <v>15.17400634108192</v>
      </c>
      <c r="XV39" s="46">
        <v>0</v>
      </c>
      <c r="XW39" s="46">
        <v>47.547212947066662</v>
      </c>
      <c r="XX39" s="46">
        <v>0</v>
      </c>
      <c r="XY39" s="46">
        <v>0</v>
      </c>
      <c r="XZ39" s="46">
        <v>4.1122354538474966</v>
      </c>
      <c r="YA39" s="46">
        <v>29.83386764607161</v>
      </c>
      <c r="YB39" s="46">
        <v>1954.6380746551386</v>
      </c>
      <c r="YC39" s="46">
        <v>36.779468499184311</v>
      </c>
      <c r="YD39" s="46">
        <v>10.869275779708955</v>
      </c>
      <c r="YE39" s="46">
        <v>0.53757880704411565</v>
      </c>
      <c r="YF39" s="46">
        <v>144.39292546988625</v>
      </c>
      <c r="YG39" s="46">
        <v>78.202930228129759</v>
      </c>
      <c r="YH39" s="46">
        <v>565.82817483775648</v>
      </c>
      <c r="YI39" s="46">
        <v>1349.4871248137506</v>
      </c>
      <c r="YJ39" s="46">
        <v>-95.598250386744354</v>
      </c>
      <c r="YK39" s="46">
        <v>4045.1373027038544</v>
      </c>
      <c r="YL39" s="46">
        <v>0</v>
      </c>
      <c r="YM39" s="46">
        <v>22.344283831283377</v>
      </c>
      <c r="YN39" s="46">
        <v>4007.7492321833142</v>
      </c>
      <c r="YO39" s="73">
        <v>0</v>
      </c>
      <c r="YP39" s="72">
        <v>6567.0000242609785</v>
      </c>
      <c r="YQ39" s="46">
        <v>551.85169579051717</v>
      </c>
      <c r="YR39" s="46">
        <v>0</v>
      </c>
      <c r="YS39" s="46">
        <v>0</v>
      </c>
      <c r="YT39" s="46">
        <v>427.53040793519529</v>
      </c>
      <c r="YU39" s="46">
        <v>33.292698283523023</v>
      </c>
      <c r="YV39" s="46">
        <v>71.800340681013182</v>
      </c>
      <c r="YW39" s="46">
        <v>11.525231579764835</v>
      </c>
      <c r="YX39" s="46">
        <v>82.857796677708563</v>
      </c>
      <c r="YY39" s="46">
        <v>0</v>
      </c>
      <c r="YZ39" s="46">
        <v>0</v>
      </c>
      <c r="ZA39" s="46">
        <v>99.833688278067896</v>
      </c>
      <c r="ZB39" s="46">
        <v>0</v>
      </c>
      <c r="ZC39" s="46">
        <v>0</v>
      </c>
      <c r="ZD39" s="46">
        <v>0</v>
      </c>
      <c r="ZE39" s="46">
        <v>0</v>
      </c>
      <c r="ZF39" s="46">
        <v>532.76161825699353</v>
      </c>
      <c r="ZG39" s="46">
        <v>8378.4535017437629</v>
      </c>
      <c r="ZH39" s="46">
        <v>296.83956639945598</v>
      </c>
      <c r="ZI39" s="46">
        <v>1243.2224943099902</v>
      </c>
      <c r="ZJ39" s="46">
        <v>7.5849814264828535</v>
      </c>
      <c r="ZK39" s="46">
        <v>188.79421102618883</v>
      </c>
      <c r="ZL39" s="46">
        <v>164.19196221146808</v>
      </c>
      <c r="ZM39" s="46">
        <v>23.154719925153696</v>
      </c>
      <c r="ZN39" s="46">
        <v>656.68792305865043</v>
      </c>
      <c r="ZO39" s="46">
        <v>435.68559662863356</v>
      </c>
      <c r="ZP39" s="46">
        <v>7.8037538438144658</v>
      </c>
      <c r="ZQ39" s="46">
        <v>0</v>
      </c>
      <c r="ZR39" s="46">
        <v>24.452787052933338</v>
      </c>
      <c r="ZS39" s="46">
        <v>7.5516247620473305</v>
      </c>
      <c r="ZT39" s="46">
        <v>0</v>
      </c>
      <c r="ZU39" s="46">
        <v>2.1148582983486754</v>
      </c>
      <c r="ZV39" s="46">
        <v>45.083044675826514</v>
      </c>
      <c r="ZW39" s="46">
        <v>11481.62102536276</v>
      </c>
      <c r="ZX39" s="46">
        <v>0</v>
      </c>
      <c r="ZY39" s="46">
        <v>5.5898983260432322</v>
      </c>
      <c r="ZZ39" s="46">
        <v>0.27646836224562926</v>
      </c>
      <c r="AAA39" s="46">
        <v>74.259020447654422</v>
      </c>
      <c r="AAB39" s="46">
        <v>40.218520010868801</v>
      </c>
      <c r="AAC39" s="46">
        <v>178.11683935055467</v>
      </c>
      <c r="AAD39" s="46">
        <v>96.77866208536085</v>
      </c>
      <c r="AAE39" s="46">
        <v>95.598250386744354</v>
      </c>
      <c r="AAF39" s="46">
        <v>11972.458684332232</v>
      </c>
      <c r="AAG39" s="46">
        <v>0</v>
      </c>
      <c r="AAH39" s="46">
        <v>117.49953210740634</v>
      </c>
      <c r="AAI39" s="46">
        <v>11793.118650040182</v>
      </c>
      <c r="AAJ39" s="73">
        <v>0</v>
      </c>
      <c r="AAK39" s="72">
        <v>0</v>
      </c>
      <c r="AAL39" s="46">
        <v>916.99996264468371</v>
      </c>
      <c r="AAM39" s="46">
        <v>-193.97996373389651</v>
      </c>
      <c r="AAN39" s="46">
        <v>0</v>
      </c>
      <c r="AAO39" s="46">
        <v>427.53040793519529</v>
      </c>
      <c r="AAP39" s="46">
        <v>98.999999999999943</v>
      </c>
      <c r="AAQ39" s="46">
        <v>352.74427052594433</v>
      </c>
      <c r="AAR39" s="46">
        <v>41.900079193052136</v>
      </c>
      <c r="AAS39" s="46">
        <v>29.257226792225019</v>
      </c>
      <c r="AAT39" s="46">
        <v>0</v>
      </c>
      <c r="AAU39" s="46">
        <v>0</v>
      </c>
      <c r="AAV39" s="46">
        <v>0</v>
      </c>
      <c r="AAW39" s="46">
        <v>0</v>
      </c>
      <c r="AAX39" s="46">
        <v>-155.39142340902777</v>
      </c>
      <c r="AAY39" s="46">
        <v>-13.000032127569693</v>
      </c>
      <c r="AAZ39" s="46">
        <v>-47.56999181703565</v>
      </c>
      <c r="ABA39" s="46">
        <v>0</v>
      </c>
      <c r="ABB39" s="46">
        <v>1885.0209439387675</v>
      </c>
      <c r="ABC39" s="46">
        <v>356.57192075127972</v>
      </c>
      <c r="ABD39" s="46">
        <v>315.32228701327551</v>
      </c>
      <c r="ABE39" s="46">
        <v>7.5849814264828535</v>
      </c>
      <c r="ABF39" s="46">
        <v>3.0118286474582621</v>
      </c>
      <c r="ABG39" s="46">
        <v>26.916315938044718</v>
      </c>
      <c r="ABH39" s="46">
        <v>15.974083712924404</v>
      </c>
      <c r="ABI39" s="46">
        <v>656.68792305865043</v>
      </c>
      <c r="ABJ39" s="46">
        <v>435.68559662863356</v>
      </c>
      <c r="ABK39" s="46">
        <v>0</v>
      </c>
      <c r="ABL39" s="46">
        <v>-51.558449894949987</v>
      </c>
      <c r="ABM39" s="46">
        <v>36</v>
      </c>
      <c r="ABN39" s="46">
        <v>4.912212040652074</v>
      </c>
      <c r="ABO39" s="46">
        <v>0</v>
      </c>
      <c r="ABP39" s="46">
        <v>0</v>
      </c>
      <c r="ABQ39" s="46">
        <v>74.916912321898124</v>
      </c>
      <c r="ABR39" s="46">
        <v>3767.0465555831152</v>
      </c>
      <c r="ABS39" s="46">
        <v>0</v>
      </c>
      <c r="ABT39" s="46">
        <v>0</v>
      </c>
      <c r="ABU39" s="46">
        <v>0</v>
      </c>
      <c r="ABV39" s="46">
        <v>0</v>
      </c>
      <c r="ABW39" s="46">
        <v>0</v>
      </c>
      <c r="ABX39" s="46">
        <v>271.69447951956442</v>
      </c>
      <c r="ABY39" s="46">
        <v>0</v>
      </c>
      <c r="ABZ39" s="46">
        <v>0</v>
      </c>
      <c r="ACA39" s="46">
        <v>4038.7410351026811</v>
      </c>
      <c r="ACB39" s="46">
        <v>0</v>
      </c>
      <c r="ACC39" s="46">
        <v>139.84381593868972</v>
      </c>
      <c r="ACD39" s="46">
        <v>3822.0129302900932</v>
      </c>
      <c r="ACE39" s="73">
        <v>0</v>
      </c>
      <c r="ACF39" s="72">
        <v>0</v>
      </c>
      <c r="ACG39" s="46">
        <v>433.81576018399659</v>
      </c>
      <c r="ACH39" s="46">
        <v>-193.83087907837592</v>
      </c>
      <c r="ACI39" s="46">
        <v>0.24105087808638143</v>
      </c>
      <c r="ACJ39" s="46">
        <v>0</v>
      </c>
      <c r="ACK39" s="46">
        <v>65.70730171647692</v>
      </c>
      <c r="ACL39" s="46">
        <v>280.94392984493112</v>
      </c>
      <c r="ACM39" s="46">
        <v>45.096497059494808</v>
      </c>
      <c r="ACN39" s="46">
        <v>12.682168291315822</v>
      </c>
      <c r="ACO39" s="46">
        <v>0</v>
      </c>
      <c r="ACP39" s="46">
        <v>0</v>
      </c>
      <c r="ACQ39" s="46">
        <v>40.673130615476673</v>
      </c>
      <c r="ACR39" s="46">
        <v>0</v>
      </c>
      <c r="ACS39" s="46">
        <v>-155.39142340902777</v>
      </c>
      <c r="ACT39" s="46">
        <v>0</v>
      </c>
      <c r="ACU39" s="46">
        <v>-47.56999181703565</v>
      </c>
      <c r="ACV39" s="46">
        <v>0</v>
      </c>
      <c r="ACW39" s="46">
        <v>482.36754428533891</v>
      </c>
      <c r="ACX39" s="46">
        <v>59.732354351823751</v>
      </c>
      <c r="ACY39" s="46">
        <v>85.16658241170812</v>
      </c>
      <c r="ACZ39" s="46">
        <v>0</v>
      </c>
      <c r="ADA39" s="46">
        <v>-31.060322242575953</v>
      </c>
      <c r="ADB39" s="46">
        <v>-12.787110644655119</v>
      </c>
      <c r="ADC39" s="46">
        <v>0</v>
      </c>
      <c r="ADD39" s="46">
        <v>0</v>
      </c>
      <c r="ADE39" s="46">
        <v>0</v>
      </c>
      <c r="ADF39" s="46">
        <v>-7.8037538438144658</v>
      </c>
      <c r="ADG39" s="46">
        <v>0</v>
      </c>
      <c r="ADH39" s="46">
        <v>11.547212947066663</v>
      </c>
      <c r="ADI39" s="46">
        <v>0</v>
      </c>
      <c r="ADJ39" s="46">
        <v>0</v>
      </c>
      <c r="ADK39" s="46">
        <v>-2.1148582983486754</v>
      </c>
      <c r="ADL39" s="46">
        <v>29.83386764607161</v>
      </c>
      <c r="ADM39" s="46">
        <v>614.8815166126144</v>
      </c>
      <c r="ADN39" s="46">
        <v>0</v>
      </c>
      <c r="ADO39" s="46">
        <v>-5.5898983260432322</v>
      </c>
      <c r="ADP39" s="46">
        <v>0.18611809959190215</v>
      </c>
      <c r="ADQ39" s="46">
        <v>-74.259020447654422</v>
      </c>
      <c r="ADR39" s="46">
        <v>-40.218520010868801</v>
      </c>
      <c r="ADS39" s="46">
        <v>197.70748471241095</v>
      </c>
      <c r="ADT39" s="46">
        <v>-96.778662085360921</v>
      </c>
      <c r="ADU39" s="46">
        <v>-95.598250386744354</v>
      </c>
      <c r="ADV39" s="46">
        <v>500.33076816794573</v>
      </c>
      <c r="ADW39" s="46">
        <v>0</v>
      </c>
      <c r="ADX39" s="46">
        <v>22.344283831283377</v>
      </c>
      <c r="ADY39" s="46">
        <v>462.94269764740557</v>
      </c>
      <c r="ADZ39" s="73">
        <v>0</v>
      </c>
      <c r="AEA39" s="72">
        <v>0</v>
      </c>
      <c r="AEB39" s="46">
        <v>483.18420246068712</v>
      </c>
      <c r="AEC39" s="46">
        <v>-0.14908465552057726</v>
      </c>
      <c r="AED39" s="46">
        <v>-0.24105087808638143</v>
      </c>
      <c r="AEE39" s="46">
        <v>427.53040793519529</v>
      </c>
      <c r="AEF39" s="46">
        <v>33.292698283523023</v>
      </c>
      <c r="AEG39" s="46">
        <v>71.800340681013182</v>
      </c>
      <c r="AEH39" s="46">
        <v>-3.1964178664426708</v>
      </c>
      <c r="AEI39" s="46">
        <v>16.575058500909197</v>
      </c>
      <c r="AEJ39" s="46">
        <v>0</v>
      </c>
      <c r="AEK39" s="46">
        <v>0</v>
      </c>
      <c r="AEL39" s="46">
        <v>-40.673130615476673</v>
      </c>
      <c r="AEM39" s="46">
        <v>0</v>
      </c>
      <c r="AEN39" s="46">
        <v>0</v>
      </c>
      <c r="AEO39" s="46">
        <v>-13.000032127569693</v>
      </c>
      <c r="AEP39" s="46">
        <v>0</v>
      </c>
      <c r="AEQ39" s="46">
        <v>0</v>
      </c>
      <c r="AER39" s="46">
        <v>975.12299171823292</v>
      </c>
      <c r="AES39" s="46">
        <v>296.83956639945598</v>
      </c>
      <c r="AET39" s="46">
        <v>230.15570460156735</v>
      </c>
      <c r="AEU39" s="46">
        <v>7.5849814264828535</v>
      </c>
      <c r="AEV39" s="46">
        <v>34.072150890034209</v>
      </c>
      <c r="AEW39" s="46">
        <v>39.703426582699848</v>
      </c>
      <c r="AEX39" s="46">
        <v>15.974083712924404</v>
      </c>
      <c r="AEY39" s="46">
        <v>656.68792305865043</v>
      </c>
      <c r="AEZ39" s="46">
        <v>435.68559662863356</v>
      </c>
      <c r="AFA39" s="46">
        <v>7.8037538438144658</v>
      </c>
      <c r="AFB39" s="46">
        <v>-51.558449894949987</v>
      </c>
      <c r="AFC39" s="46">
        <v>24.452787052933338</v>
      </c>
      <c r="AFD39" s="46">
        <v>4.912212040652074</v>
      </c>
      <c r="AFE39" s="46">
        <v>0</v>
      </c>
      <c r="AFF39" s="46">
        <v>2.1148582983486754</v>
      </c>
      <c r="AFG39" s="46">
        <v>45.083044675826514</v>
      </c>
      <c r="AFH39" s="46">
        <v>2724.6346310353092</v>
      </c>
      <c r="AFI39" s="46">
        <v>0</v>
      </c>
      <c r="AFJ39" s="46">
        <v>5.5898983260432322</v>
      </c>
      <c r="AFK39" s="46">
        <v>-0.18611809959190215</v>
      </c>
      <c r="AFL39" s="46">
        <v>74.259020447654422</v>
      </c>
      <c r="AFM39" s="46">
        <v>40.218520010868801</v>
      </c>
      <c r="AFN39" s="46">
        <v>73.986994807153465</v>
      </c>
      <c r="AFO39" s="46">
        <v>96.77866208536085</v>
      </c>
      <c r="AFP39" s="46">
        <v>95.598250386744354</v>
      </c>
      <c r="AFQ39" s="46">
        <v>3110.8798589995436</v>
      </c>
      <c r="AFR39" s="46">
        <v>0</v>
      </c>
      <c r="AFS39" s="46">
        <v>117.49953210740634</v>
      </c>
      <c r="AFT39" s="73">
        <v>2931.5398247074927</v>
      </c>
    </row>
    <row r="40" spans="1:852" s="30" customFormat="1" x14ac:dyDescent="0.25">
      <c r="A40" s="60">
        <v>22</v>
      </c>
      <c r="B40" s="60">
        <v>1</v>
      </c>
      <c r="C40" s="30" t="s">
        <v>14</v>
      </c>
      <c r="D40" s="30">
        <v>4</v>
      </c>
      <c r="E40" s="143">
        <f>IFERROR(VLOOKUP(A40,'Student Info'!A:D,4,FALSE),0)</f>
        <v>3275.2580030029403</v>
      </c>
      <c r="F40" s="72">
        <v>21508619</v>
      </c>
      <c r="G40" s="46">
        <v>2371287</v>
      </c>
      <c r="H40" s="46">
        <v>0</v>
      </c>
      <c r="I40" s="46"/>
      <c r="J40" s="46"/>
      <c r="K40" s="46">
        <v>0</v>
      </c>
      <c r="L40" s="46">
        <v>0</v>
      </c>
      <c r="M40" s="46">
        <v>32092.455006036063</v>
      </c>
      <c r="N40" s="46">
        <v>14099</v>
      </c>
      <c r="O40" s="46">
        <v>0</v>
      </c>
      <c r="P40" s="46">
        <v>536655</v>
      </c>
      <c r="Q40" s="46">
        <v>755992</v>
      </c>
      <c r="R40" s="46">
        <v>0</v>
      </c>
      <c r="S40" s="46">
        <v>547043</v>
      </c>
      <c r="T40" s="46">
        <v>42578</v>
      </c>
      <c r="U40" s="46">
        <v>29019</v>
      </c>
      <c r="V40" s="46">
        <v>2197983.9478816306</v>
      </c>
      <c r="W40" s="74">
        <v>28035368.402887668</v>
      </c>
      <c r="X40" s="46">
        <v>0</v>
      </c>
      <c r="Y40" s="46">
        <v>5897354.1780063286</v>
      </c>
      <c r="Z40" s="46"/>
      <c r="AA40" s="46">
        <v>786475.6684491979</v>
      </c>
      <c r="AB40" s="46">
        <v>350390.22879999998</v>
      </c>
      <c r="AC40" s="46">
        <v>246614</v>
      </c>
      <c r="AD40" s="46">
        <v>0</v>
      </c>
      <c r="AE40" s="46">
        <v>0</v>
      </c>
      <c r="AF40" s="46">
        <v>207198.6</v>
      </c>
      <c r="AG40" s="46">
        <v>157224.61056535633</v>
      </c>
      <c r="AH40" s="46">
        <v>117909.28810810586</v>
      </c>
      <c r="AI40" s="46">
        <v>21652.51</v>
      </c>
      <c r="AJ40" s="46">
        <v>0</v>
      </c>
      <c r="AK40" s="46">
        <v>7792.4999999999991</v>
      </c>
      <c r="AL40" s="46">
        <v>0</v>
      </c>
      <c r="AM40" s="46">
        <v>35827979.986816652</v>
      </c>
      <c r="AN40" s="46">
        <v>128881.50993936202</v>
      </c>
      <c r="AO40" s="46">
        <v>0</v>
      </c>
      <c r="AP40" s="46">
        <v>3225</v>
      </c>
      <c r="AQ40" s="46">
        <v>0</v>
      </c>
      <c r="AR40" s="46">
        <v>228830.2291</v>
      </c>
      <c r="AS40" s="46">
        <v>1252408.9518477973</v>
      </c>
      <c r="AT40" s="46">
        <v>3457905.4899369208</v>
      </c>
      <c r="AU40" s="46">
        <v>0</v>
      </c>
      <c r="AV40" s="46">
        <v>40899231.167640731</v>
      </c>
      <c r="AW40" s="46"/>
      <c r="AX40" s="46"/>
      <c r="AY40" s="73">
        <v>40899231.167640731</v>
      </c>
      <c r="AZ40" s="26"/>
      <c r="BA40" s="72">
        <v>0</v>
      </c>
      <c r="BB40" s="46">
        <v>2089750</v>
      </c>
      <c r="BC40" s="46">
        <v>0</v>
      </c>
      <c r="BD40" s="46">
        <v>0</v>
      </c>
      <c r="BE40" s="46">
        <v>0</v>
      </c>
      <c r="BF40" s="46">
        <v>0</v>
      </c>
      <c r="BG40" s="46">
        <v>0</v>
      </c>
      <c r="BH40" s="46">
        <v>0</v>
      </c>
      <c r="BI40" s="46">
        <v>0</v>
      </c>
      <c r="BJ40" s="46">
        <v>0</v>
      </c>
      <c r="BK40" s="46">
        <v>0</v>
      </c>
      <c r="BL40" s="46">
        <v>332969</v>
      </c>
      <c r="BM40" s="22"/>
      <c r="BN40" s="46">
        <v>547043</v>
      </c>
      <c r="BO40" s="46">
        <v>0</v>
      </c>
      <c r="BP40" s="46">
        <v>29019</v>
      </c>
      <c r="BQ40" s="46">
        <v>0</v>
      </c>
      <c r="BR40" s="46">
        <v>2998781</v>
      </c>
      <c r="BS40" s="46">
        <v>0</v>
      </c>
      <c r="BT40" s="46">
        <v>0</v>
      </c>
      <c r="BU40" s="46">
        <v>0</v>
      </c>
      <c r="BV40" s="45">
        <v>284756.88820782281</v>
      </c>
      <c r="BW40" s="45">
        <v>105117.06864</v>
      </c>
      <c r="BX40" s="46">
        <v>0</v>
      </c>
      <c r="BY40" s="46">
        <v>0</v>
      </c>
      <c r="BZ40" s="46">
        <v>0</v>
      </c>
      <c r="CA40" s="45">
        <v>207198.6</v>
      </c>
      <c r="CB40" s="45">
        <v>0</v>
      </c>
      <c r="CC40" s="45">
        <v>117909.28810810586</v>
      </c>
      <c r="CD40" s="46">
        <v>0</v>
      </c>
      <c r="CE40" s="46">
        <v>0</v>
      </c>
      <c r="CF40" s="45">
        <v>7792.4999999999991</v>
      </c>
      <c r="CG40" s="45">
        <v>0</v>
      </c>
      <c r="CH40" s="117">
        <v>3721555.3449559291</v>
      </c>
      <c r="CI40" s="45">
        <v>128881.50993936202</v>
      </c>
      <c r="CJ40" s="45">
        <v>0</v>
      </c>
      <c r="CK40" s="45">
        <v>0</v>
      </c>
      <c r="CL40" s="45">
        <v>0</v>
      </c>
      <c r="CM40" s="45">
        <v>228830.2291</v>
      </c>
      <c r="CN40" s="45">
        <v>1040833.7360498304</v>
      </c>
      <c r="CO40" s="45">
        <v>3457905.4899369208</v>
      </c>
      <c r="CP40" s="46">
        <v>0</v>
      </c>
      <c r="CQ40" s="46">
        <v>8578006.3099820428</v>
      </c>
      <c r="CR40" s="46"/>
      <c r="CS40" s="46"/>
      <c r="CT40" s="73">
        <v>8578006.3099820428</v>
      </c>
      <c r="CU40" s="26"/>
      <c r="CV40" s="72">
        <v>21508619</v>
      </c>
      <c r="CW40" s="46">
        <v>281537</v>
      </c>
      <c r="CX40" s="46">
        <v>0</v>
      </c>
      <c r="CY40" s="46">
        <v>0</v>
      </c>
      <c r="CZ40" s="46"/>
      <c r="DA40" s="46">
        <v>0</v>
      </c>
      <c r="DB40" s="46">
        <v>0</v>
      </c>
      <c r="DC40" s="46">
        <v>32092.455006036063</v>
      </c>
      <c r="DD40" s="46">
        <v>14099</v>
      </c>
      <c r="DE40" s="46">
        <v>0</v>
      </c>
      <c r="DF40" s="46">
        <v>536655</v>
      </c>
      <c r="DG40" s="46">
        <v>423023</v>
      </c>
      <c r="DH40" s="46">
        <v>0</v>
      </c>
      <c r="DI40" s="46">
        <v>0</v>
      </c>
      <c r="DJ40" s="46">
        <v>42578</v>
      </c>
      <c r="DK40" s="46">
        <v>0</v>
      </c>
      <c r="DL40" s="46">
        <v>2197983.9478816306</v>
      </c>
      <c r="DM40" s="46">
        <v>25036587.402887668</v>
      </c>
      <c r="DN40" s="46">
        <v>0</v>
      </c>
      <c r="DO40" s="46">
        <v>5897354.1780063286</v>
      </c>
      <c r="DP40" s="46">
        <v>0</v>
      </c>
      <c r="DQ40" s="46">
        <v>501718.78024137509</v>
      </c>
      <c r="DR40" s="46">
        <v>245273.16015999997</v>
      </c>
      <c r="DS40" s="46">
        <v>246614</v>
      </c>
      <c r="DT40" s="46">
        <v>0</v>
      </c>
      <c r="DU40" s="46">
        <v>0</v>
      </c>
      <c r="DV40" s="46">
        <v>0</v>
      </c>
      <c r="DW40" s="46">
        <v>157224.61056535633</v>
      </c>
      <c r="DX40" s="46">
        <v>0</v>
      </c>
      <c r="DY40" s="46">
        <v>21652.51</v>
      </c>
      <c r="DZ40" s="46">
        <v>0</v>
      </c>
      <c r="EA40" s="46">
        <v>0</v>
      </c>
      <c r="EB40" s="46">
        <v>0</v>
      </c>
      <c r="EC40" s="46">
        <v>32106424.641860723</v>
      </c>
      <c r="ED40" s="46">
        <v>0</v>
      </c>
      <c r="EE40" s="46">
        <v>0</v>
      </c>
      <c r="EF40" s="46">
        <v>3225</v>
      </c>
      <c r="EG40" s="46">
        <v>0</v>
      </c>
      <c r="EH40" s="46">
        <v>0</v>
      </c>
      <c r="EI40" s="46">
        <v>211575.21579796681</v>
      </c>
      <c r="EJ40" s="46">
        <v>0</v>
      </c>
      <c r="EK40" s="46">
        <v>0</v>
      </c>
      <c r="EL40" s="46">
        <v>32321224.857658692</v>
      </c>
      <c r="EM40" s="46"/>
      <c r="EN40" s="46"/>
      <c r="EO40" s="73">
        <v>32321224.857658692</v>
      </c>
      <c r="EP40" s="26"/>
      <c r="EQ40" s="83">
        <v>21508619</v>
      </c>
      <c r="ER40" s="46">
        <v>5374698.3829278247</v>
      </c>
      <c r="ES40" s="46">
        <v>0</v>
      </c>
      <c r="ET40" s="46"/>
      <c r="EU40" s="46">
        <v>1421850.3644679254</v>
      </c>
      <c r="EV40" s="46">
        <v>1421850.3644679254</v>
      </c>
      <c r="EW40" s="46">
        <v>0</v>
      </c>
      <c r="EX40" s="46">
        <v>324250.54229729157</v>
      </c>
      <c r="EY40" s="46">
        <v>0</v>
      </c>
      <c r="EZ40" s="46">
        <v>123432.51925398485</v>
      </c>
      <c r="FA40" s="46">
        <v>20327.482867999999</v>
      </c>
      <c r="FB40" s="46">
        <v>0</v>
      </c>
      <c r="FC40" s="46">
        <v>730362.89230769232</v>
      </c>
      <c r="FD40" s="46">
        <v>755992</v>
      </c>
      <c r="FE40" s="46">
        <v>0</v>
      </c>
      <c r="FF40" s="46"/>
      <c r="FG40" s="46"/>
      <c r="FH40" s="46"/>
      <c r="FI40" s="46">
        <v>2197983.9478816306</v>
      </c>
      <c r="FJ40" s="46">
        <v>33879367.496472277</v>
      </c>
      <c r="FK40" s="46">
        <v>1087819.3855933405</v>
      </c>
      <c r="FL40" s="46">
        <v>6162244.2837333027</v>
      </c>
      <c r="FM40" s="46">
        <v>73860.288829358498</v>
      </c>
      <c r="FN40" s="46">
        <v>786212.89675910457</v>
      </c>
      <c r="FO40" s="46">
        <v>398468.26910000003</v>
      </c>
      <c r="FP40" s="46">
        <v>827196</v>
      </c>
      <c r="FQ40" s="46">
        <v>878283.26003100781</v>
      </c>
      <c r="FR40" s="46">
        <v>1453419</v>
      </c>
      <c r="FS40" s="46">
        <v>207198.6</v>
      </c>
      <c r="FT40" s="46">
        <v>0</v>
      </c>
      <c r="FU40" s="46">
        <v>235818.57621621172</v>
      </c>
      <c r="FV40" s="46">
        <v>61950</v>
      </c>
      <c r="FW40" s="46">
        <v>0</v>
      </c>
      <c r="FX40" s="46">
        <v>7792.4999999999991</v>
      </c>
      <c r="FY40" s="46">
        <v>0</v>
      </c>
      <c r="FZ40" s="46">
        <v>46059630.556734607</v>
      </c>
      <c r="GA40" s="46">
        <v>128881.50993936202</v>
      </c>
      <c r="GB40" s="46">
        <v>0</v>
      </c>
      <c r="GC40" s="46">
        <v>3225</v>
      </c>
      <c r="GD40" s="46">
        <v>0</v>
      </c>
      <c r="GE40" s="46">
        <v>228830.2291</v>
      </c>
      <c r="GF40" s="46">
        <v>2142278.4702659692</v>
      </c>
      <c r="GG40" s="46">
        <v>3457905.4899369208</v>
      </c>
      <c r="GH40" s="46"/>
      <c r="GI40" s="46">
        <v>52020751.255976856</v>
      </c>
      <c r="GJ40" s="46"/>
      <c r="GK40" s="46">
        <v>503502.95231762505</v>
      </c>
      <c r="GL40" s="73">
        <v>51436434.822701141</v>
      </c>
      <c r="GM40" s="26"/>
      <c r="GN40" s="72"/>
      <c r="GO40" s="46">
        <v>3300609.3990489049</v>
      </c>
      <c r="GP40" s="46">
        <v>0</v>
      </c>
      <c r="GQ40" s="46"/>
      <c r="GR40" s="46">
        <v>0</v>
      </c>
      <c r="GS40" s="46">
        <v>199122.68769399263</v>
      </c>
      <c r="GT40" s="46">
        <v>0</v>
      </c>
      <c r="GU40" s="46">
        <v>90960.088363371498</v>
      </c>
      <c r="GV40" s="46">
        <v>2496.6268330978587</v>
      </c>
      <c r="GW40" s="46">
        <v>0</v>
      </c>
      <c r="GX40" s="46">
        <v>0</v>
      </c>
      <c r="GY40" s="46">
        <v>499136.47205734113</v>
      </c>
      <c r="GZ40" s="46">
        <v>0</v>
      </c>
      <c r="HA40" s="46"/>
      <c r="HB40" s="46"/>
      <c r="HC40" s="46"/>
      <c r="HD40" s="46"/>
      <c r="HE40" s="46">
        <v>4092325.273996708</v>
      </c>
      <c r="HF40" s="46">
        <v>210816.87310670959</v>
      </c>
      <c r="HG40" s="46">
        <v>253411.53796432167</v>
      </c>
      <c r="HH40" s="46">
        <v>0</v>
      </c>
      <c r="HI40" s="46">
        <v>218017.60238364327</v>
      </c>
      <c r="HJ40" s="46">
        <v>94710.547973434805</v>
      </c>
      <c r="HK40" s="46">
        <v>0</v>
      </c>
      <c r="HL40" s="46">
        <v>0</v>
      </c>
      <c r="HM40" s="46">
        <v>0</v>
      </c>
      <c r="HN40" s="46">
        <v>164161.06766085388</v>
      </c>
      <c r="HO40" s="22"/>
      <c r="HP40" s="46">
        <v>186836.34564092496</v>
      </c>
      <c r="HQ40" s="46">
        <v>0</v>
      </c>
      <c r="HR40" s="46"/>
      <c r="HS40" s="46">
        <v>6173.9081236417796</v>
      </c>
      <c r="HT40" s="46">
        <v>0</v>
      </c>
      <c r="HU40" s="74">
        <v>5226453.1568502383</v>
      </c>
      <c r="HV40" s="46">
        <v>128881.50993936202</v>
      </c>
      <c r="HW40" s="46">
        <v>0</v>
      </c>
      <c r="HX40" s="46">
        <v>2555.1304072819685</v>
      </c>
      <c r="HY40" s="46">
        <v>0</v>
      </c>
      <c r="HZ40" s="46">
        <v>181299.59287094118</v>
      </c>
      <c r="IA40" s="46">
        <v>1780373.4958747101</v>
      </c>
      <c r="IB40" s="46">
        <v>3456332.9231947409</v>
      </c>
      <c r="IC40" s="46">
        <v>-109579.58</v>
      </c>
      <c r="ID40" s="46">
        <v>10666316.229137275</v>
      </c>
      <c r="IE40" s="46"/>
      <c r="IF40" s="46">
        <v>94103.51795872963</v>
      </c>
      <c r="IG40" s="73">
        <v>10549602.873989297</v>
      </c>
      <c r="IH40" s="26"/>
      <c r="II40" s="72">
        <v>21508619</v>
      </c>
      <c r="IJ40" s="46">
        <v>2074088.9838789199</v>
      </c>
      <c r="IK40" s="46">
        <v>0</v>
      </c>
      <c r="IL40" s="46"/>
      <c r="IM40" s="46">
        <v>1421850.3644679254</v>
      </c>
      <c r="IN40" s="46">
        <v>125127.85460329894</v>
      </c>
      <c r="IO40" s="46">
        <v>0</v>
      </c>
      <c r="IP40" s="46">
        <v>32472.430890613352</v>
      </c>
      <c r="IQ40" s="46">
        <v>17830.856034902139</v>
      </c>
      <c r="IR40" s="46">
        <v>0</v>
      </c>
      <c r="IS40" s="46">
        <v>730362.89230769232</v>
      </c>
      <c r="IT40" s="46">
        <v>256855.52794265887</v>
      </c>
      <c r="IU40" s="46">
        <v>0</v>
      </c>
      <c r="IV40" s="46"/>
      <c r="IW40" s="46"/>
      <c r="IX40" s="46"/>
      <c r="IY40" s="46">
        <v>2197983.9478816306</v>
      </c>
      <c r="IZ40" s="46">
        <v>28365191.858007636</v>
      </c>
      <c r="JA40" s="46">
        <v>877002.51248663093</v>
      </c>
      <c r="JB40" s="46">
        <v>5908832.7457689811</v>
      </c>
      <c r="JC40" s="46">
        <v>73860.288829358498</v>
      </c>
      <c r="JD40" s="46">
        <v>568195.29437546129</v>
      </c>
      <c r="JE40" s="46">
        <v>303757.72112656524</v>
      </c>
      <c r="JF40" s="46">
        <v>827196</v>
      </c>
      <c r="JG40" s="46">
        <v>878283.26003100781</v>
      </c>
      <c r="JH40" s="46">
        <v>1453419</v>
      </c>
      <c r="JI40" s="46">
        <v>43037.532339146128</v>
      </c>
      <c r="JJ40" s="46"/>
      <c r="JK40" s="46">
        <v>48982.230575286754</v>
      </c>
      <c r="JL40" s="46">
        <v>61950</v>
      </c>
      <c r="JM40" s="46"/>
      <c r="JN40" s="46">
        <v>1618.5918763582195</v>
      </c>
      <c r="JO40" s="46">
        <v>0</v>
      </c>
      <c r="JP40" s="46">
        <v>39411327.035416432</v>
      </c>
      <c r="JQ40" s="46">
        <v>0</v>
      </c>
      <c r="JR40" s="46">
        <v>0</v>
      </c>
      <c r="JS40" s="46">
        <v>669.86959271803153</v>
      </c>
      <c r="JT40" s="46">
        <v>0</v>
      </c>
      <c r="JU40" s="46">
        <v>47530.636229058815</v>
      </c>
      <c r="JV40" s="46">
        <v>361904.97439125902</v>
      </c>
      <c r="JW40" s="46">
        <v>1572.5667421798807</v>
      </c>
      <c r="JX40" s="46">
        <v>109579.58</v>
      </c>
      <c r="JY40" s="46">
        <v>39932584.66237165</v>
      </c>
      <c r="JZ40" s="46"/>
      <c r="KA40" s="46">
        <v>409399.43435889541</v>
      </c>
      <c r="KB40" s="73">
        <v>39464981.584243916</v>
      </c>
      <c r="KC40" s="26"/>
      <c r="KD40" s="72">
        <v>0</v>
      </c>
      <c r="KE40" s="46">
        <v>3003411.3829278247</v>
      </c>
      <c r="KF40" s="46">
        <v>0</v>
      </c>
      <c r="KG40" s="46">
        <v>0</v>
      </c>
      <c r="KH40" s="46">
        <v>1421850.3644679254</v>
      </c>
      <c r="KI40" s="46">
        <v>324250.54229729157</v>
      </c>
      <c r="KJ40" s="46">
        <v>0</v>
      </c>
      <c r="KK40" s="46">
        <v>91340.064247948787</v>
      </c>
      <c r="KL40" s="46">
        <v>6228.4828679999991</v>
      </c>
      <c r="KM40" s="46">
        <v>0</v>
      </c>
      <c r="KN40" s="46">
        <v>193707.89230769232</v>
      </c>
      <c r="KO40" s="46">
        <v>0</v>
      </c>
      <c r="KP40" s="46">
        <v>0</v>
      </c>
      <c r="KQ40" s="46">
        <v>-547043</v>
      </c>
      <c r="KR40" s="46">
        <v>-42578</v>
      </c>
      <c r="KS40" s="46">
        <v>-29019</v>
      </c>
      <c r="KT40" s="46">
        <v>0</v>
      </c>
      <c r="KU40" s="46">
        <v>5843999.0935846083</v>
      </c>
      <c r="KV40" s="46">
        <v>1087819.3855933405</v>
      </c>
      <c r="KW40" s="46">
        <v>264890.10572697408</v>
      </c>
      <c r="KX40" s="46">
        <v>73860.288829358498</v>
      </c>
      <c r="KY40" s="46">
        <v>-262.77169009333011</v>
      </c>
      <c r="KZ40" s="46">
        <v>48078.040300000052</v>
      </c>
      <c r="LA40" s="46">
        <v>580582</v>
      </c>
      <c r="LB40" s="46">
        <v>878283.26003100781</v>
      </c>
      <c r="LC40" s="46">
        <v>1453419</v>
      </c>
      <c r="LD40" s="46">
        <v>0</v>
      </c>
      <c r="LE40" s="46">
        <v>-157224.61056535633</v>
      </c>
      <c r="LF40" s="46">
        <v>117909.28810810586</v>
      </c>
      <c r="LG40" s="46">
        <v>40297.490000000005</v>
      </c>
      <c r="LH40" s="46">
        <v>0</v>
      </c>
      <c r="LI40" s="46">
        <v>0</v>
      </c>
      <c r="LJ40" s="46">
        <v>0</v>
      </c>
      <c r="LK40" s="46">
        <v>10231650.569917955</v>
      </c>
      <c r="LL40" s="46">
        <v>0</v>
      </c>
      <c r="LM40" s="46">
        <v>0</v>
      </c>
      <c r="LN40" s="46">
        <v>0</v>
      </c>
      <c r="LO40" s="46">
        <v>0</v>
      </c>
      <c r="LP40" s="46">
        <v>0</v>
      </c>
      <c r="LQ40" s="46">
        <v>889869.51841817191</v>
      </c>
      <c r="LR40" s="46">
        <v>0</v>
      </c>
      <c r="LS40" s="46">
        <v>0</v>
      </c>
      <c r="LT40" s="46">
        <v>11121520.088336125</v>
      </c>
      <c r="LU40" s="46">
        <v>0</v>
      </c>
      <c r="LV40" s="46">
        <v>503502.95231762505</v>
      </c>
      <c r="LW40" s="73">
        <v>10537203.65506041</v>
      </c>
      <c r="LX40" s="26">
        <v>0</v>
      </c>
      <c r="LY40" s="72">
        <v>0</v>
      </c>
      <c r="LZ40" s="46">
        <v>1210859.3990489049</v>
      </c>
      <c r="MA40" s="46">
        <v>0</v>
      </c>
      <c r="MB40" s="46">
        <v>0</v>
      </c>
      <c r="MC40" s="46">
        <v>0</v>
      </c>
      <c r="MD40" s="46">
        <v>199122.68769399263</v>
      </c>
      <c r="ME40" s="46">
        <v>0</v>
      </c>
      <c r="MF40" s="46">
        <v>90960.088363371498</v>
      </c>
      <c r="MG40" s="46">
        <v>2496.6268330978587</v>
      </c>
      <c r="MH40" s="46">
        <v>0</v>
      </c>
      <c r="MI40" s="46">
        <v>0</v>
      </c>
      <c r="MJ40" s="46">
        <v>166167.47205734113</v>
      </c>
      <c r="MK40" s="46">
        <v>0</v>
      </c>
      <c r="ML40" s="46">
        <v>-547043</v>
      </c>
      <c r="MM40" s="46">
        <v>0</v>
      </c>
      <c r="MN40" s="46">
        <v>-29019</v>
      </c>
      <c r="MO40" s="46">
        <v>0</v>
      </c>
      <c r="MP40" s="46">
        <v>1093544.273996708</v>
      </c>
      <c r="MQ40" s="46">
        <v>210816.87310670959</v>
      </c>
      <c r="MR40" s="46">
        <v>253411.53796432167</v>
      </c>
      <c r="MS40" s="46">
        <v>0</v>
      </c>
      <c r="MT40" s="46">
        <v>-66739.285824179533</v>
      </c>
      <c r="MU40" s="46">
        <v>-10406.520666565193</v>
      </c>
      <c r="MV40" s="46">
        <v>0</v>
      </c>
      <c r="MW40" s="46">
        <v>0</v>
      </c>
      <c r="MX40" s="46">
        <v>0</v>
      </c>
      <c r="MY40" s="46">
        <v>-43037.532339146128</v>
      </c>
      <c r="MZ40" s="46">
        <v>0</v>
      </c>
      <c r="NA40" s="46">
        <v>68927.057532819104</v>
      </c>
      <c r="NB40" s="46">
        <v>0</v>
      </c>
      <c r="NC40" s="46">
        <v>0</v>
      </c>
      <c r="ND40" s="46">
        <v>-1618.5918763582195</v>
      </c>
      <c r="NE40" s="46">
        <v>0</v>
      </c>
      <c r="NF40" s="46">
        <v>1504897.8118943092</v>
      </c>
      <c r="NG40" s="46">
        <v>0</v>
      </c>
      <c r="NH40" s="46">
        <v>0</v>
      </c>
      <c r="NI40" s="46">
        <v>2555.1304072819685</v>
      </c>
      <c r="NJ40" s="46">
        <v>0</v>
      </c>
      <c r="NK40" s="46">
        <v>-47530.636229058815</v>
      </c>
      <c r="NL40" s="46">
        <v>739539.7598248797</v>
      </c>
      <c r="NM40" s="46">
        <v>-1572.5667421799153</v>
      </c>
      <c r="NN40" s="46">
        <v>-109579.58</v>
      </c>
      <c r="NO40" s="46">
        <v>2088309.9191552326</v>
      </c>
      <c r="NP40" s="46">
        <v>0</v>
      </c>
      <c r="NQ40" s="46">
        <v>94103.51795872963</v>
      </c>
      <c r="NR40" s="73">
        <v>1971596.5640072543</v>
      </c>
      <c r="NS40" s="26">
        <v>0</v>
      </c>
      <c r="NT40" s="72">
        <v>0</v>
      </c>
      <c r="NU40" s="46">
        <v>1792551.9838789199</v>
      </c>
      <c r="NV40" s="46">
        <v>0</v>
      </c>
      <c r="NW40" s="46">
        <v>0</v>
      </c>
      <c r="NX40" s="46">
        <v>1421850.3644679254</v>
      </c>
      <c r="NY40" s="46">
        <v>125127.85460329894</v>
      </c>
      <c r="NZ40" s="46">
        <v>0</v>
      </c>
      <c r="OA40" s="46">
        <v>379.97588457728853</v>
      </c>
      <c r="OB40" s="46">
        <v>3731.8560349021391</v>
      </c>
      <c r="OC40" s="46">
        <v>0</v>
      </c>
      <c r="OD40" s="46">
        <v>193707.89230769232</v>
      </c>
      <c r="OE40" s="46">
        <v>-166167.47205734113</v>
      </c>
      <c r="OF40" s="46">
        <v>0</v>
      </c>
      <c r="OG40" s="46">
        <v>0</v>
      </c>
      <c r="OH40" s="46">
        <v>-42578</v>
      </c>
      <c r="OI40" s="46">
        <v>0</v>
      </c>
      <c r="OJ40" s="46">
        <v>0</v>
      </c>
      <c r="OK40" s="46">
        <v>3328604.4551199675</v>
      </c>
      <c r="OL40" s="46">
        <v>877002.51248663093</v>
      </c>
      <c r="OM40" s="46">
        <v>11478.567762652412</v>
      </c>
      <c r="ON40" s="46">
        <v>73860.288829358498</v>
      </c>
      <c r="OO40" s="46">
        <v>66476.514134086203</v>
      </c>
      <c r="OP40" s="46">
        <v>58484.560966565274</v>
      </c>
      <c r="OQ40" s="46">
        <v>580582</v>
      </c>
      <c r="OR40" s="46">
        <v>878283.26003100781</v>
      </c>
      <c r="OS40" s="46">
        <v>1453419</v>
      </c>
      <c r="OT40" s="46">
        <v>43037.532339146128</v>
      </c>
      <c r="OU40" s="46">
        <v>-157224.61056535633</v>
      </c>
      <c r="OV40" s="46">
        <v>48982.230575286754</v>
      </c>
      <c r="OW40" s="46">
        <v>40297.490000000005</v>
      </c>
      <c r="OX40" s="46">
        <v>0</v>
      </c>
      <c r="OY40" s="46">
        <v>1618.5918763582195</v>
      </c>
      <c r="OZ40" s="46">
        <v>0</v>
      </c>
      <c r="PA40" s="46">
        <v>7304902.3935557082</v>
      </c>
      <c r="PB40" s="46">
        <v>0</v>
      </c>
      <c r="PC40" s="46">
        <v>0</v>
      </c>
      <c r="PD40" s="46">
        <v>-2555.1304072819685</v>
      </c>
      <c r="PE40" s="46">
        <v>0</v>
      </c>
      <c r="PF40" s="46">
        <v>47530.636229058815</v>
      </c>
      <c r="PG40" s="46">
        <v>150329.75859329221</v>
      </c>
      <c r="PH40" s="46">
        <v>1572.5667421798807</v>
      </c>
      <c r="PI40" s="46">
        <v>109579.58</v>
      </c>
      <c r="PJ40" s="46">
        <v>7611359.8047129586</v>
      </c>
      <c r="PK40" s="46"/>
      <c r="PL40" s="46">
        <v>409399.43435889541</v>
      </c>
      <c r="PM40" s="73">
        <v>7143756.7265852243</v>
      </c>
      <c r="PO40" s="72">
        <v>6566.9999066576411</v>
      </c>
      <c r="PP40" s="46">
        <v>724.0000628426435</v>
      </c>
      <c r="PQ40" s="46">
        <v>0</v>
      </c>
      <c r="PR40" s="46">
        <v>0</v>
      </c>
      <c r="PS40" s="46">
        <v>0</v>
      </c>
      <c r="PT40" s="46">
        <v>0</v>
      </c>
      <c r="PU40" s="46">
        <v>0</v>
      </c>
      <c r="PV40" s="46">
        <v>9.7984509851168671</v>
      </c>
      <c r="PW40" s="46">
        <v>4.3046990457158625</v>
      </c>
      <c r="PX40" s="46">
        <v>0</v>
      </c>
      <c r="PY40" s="46">
        <v>163.85121401366382</v>
      </c>
      <c r="PZ40" s="46">
        <v>230.81906808772442</v>
      </c>
      <c r="QA40" s="46">
        <v>0</v>
      </c>
      <c r="QB40" s="46">
        <v>167.02287254880082</v>
      </c>
      <c r="QC40" s="46">
        <v>12.999891904992554</v>
      </c>
      <c r="QD40" s="46">
        <v>8.8600653668791143</v>
      </c>
      <c r="QE40" s="46">
        <v>671.0872688094787</v>
      </c>
      <c r="QF40" s="46">
        <v>8559.7435002626571</v>
      </c>
      <c r="QG40" s="46">
        <v>0</v>
      </c>
      <c r="QH40" s="46">
        <v>1800.5769843472799</v>
      </c>
      <c r="QI40" s="46">
        <v>0</v>
      </c>
      <c r="QJ40" s="46">
        <v>240.12632523242837</v>
      </c>
      <c r="QK40" s="46">
        <v>106.98095492896822</v>
      </c>
      <c r="QL40" s="46">
        <v>75.296052944192624</v>
      </c>
      <c r="QM40" s="46">
        <v>0</v>
      </c>
      <c r="QN40" s="46">
        <v>0</v>
      </c>
      <c r="QO40" s="46">
        <v>63.261764358724932</v>
      </c>
      <c r="QP40" s="46">
        <v>48.003732964305094</v>
      </c>
      <c r="QQ40" s="46">
        <v>36</v>
      </c>
      <c r="QR40" s="46">
        <v>6.6109326288639743</v>
      </c>
      <c r="QS40" s="46">
        <v>0</v>
      </c>
      <c r="QT40" s="46">
        <v>2.3792018805405246</v>
      </c>
      <c r="QU40" s="46">
        <v>0</v>
      </c>
      <c r="QV40" s="46">
        <v>10938.97944954796</v>
      </c>
      <c r="QW40" s="46">
        <v>39.350032828313438</v>
      </c>
      <c r="QX40" s="46">
        <v>0</v>
      </c>
      <c r="QY40" s="46">
        <v>0.9846552537366946</v>
      </c>
      <c r="QZ40" s="46">
        <v>0</v>
      </c>
      <c r="RA40" s="46">
        <v>69.86632164250743</v>
      </c>
      <c r="RB40" s="46">
        <v>382.38482302753505</v>
      </c>
      <c r="RC40" s="46">
        <v>1055.7658318112708</v>
      </c>
      <c r="RD40" s="46">
        <v>0</v>
      </c>
      <c r="RE40" s="46">
        <v>12487.331114111323</v>
      </c>
      <c r="RF40" s="46">
        <v>0</v>
      </c>
      <c r="RG40" s="46">
        <v>0</v>
      </c>
      <c r="RH40" s="73">
        <v>12487.331114111323</v>
      </c>
      <c r="RI40" s="26">
        <v>0</v>
      </c>
      <c r="RJ40" s="72">
        <v>0</v>
      </c>
      <c r="RK40" s="46">
        <v>638.04133844845194</v>
      </c>
      <c r="RL40" s="46">
        <v>0</v>
      </c>
      <c r="RM40" s="46">
        <v>0</v>
      </c>
      <c r="RN40" s="46">
        <v>0</v>
      </c>
      <c r="RO40" s="46">
        <v>0</v>
      </c>
      <c r="RP40" s="46">
        <v>0</v>
      </c>
      <c r="RQ40" s="46">
        <v>0</v>
      </c>
      <c r="RR40" s="46">
        <v>0</v>
      </c>
      <c r="RS40" s="46">
        <v>0</v>
      </c>
      <c r="RT40" s="46">
        <v>0</v>
      </c>
      <c r="RU40" s="46">
        <v>101.66191478494682</v>
      </c>
      <c r="RV40" s="46">
        <v>0</v>
      </c>
      <c r="RW40" s="46">
        <v>167.02287254880082</v>
      </c>
      <c r="RX40" s="46">
        <v>0</v>
      </c>
      <c r="RY40" s="46">
        <v>8.8600653668791143</v>
      </c>
      <c r="RZ40" s="46">
        <v>0</v>
      </c>
      <c r="SA40" s="46">
        <v>915.58619114907879</v>
      </c>
      <c r="SB40" s="46">
        <v>0</v>
      </c>
      <c r="SC40" s="46">
        <v>0</v>
      </c>
      <c r="SD40" s="46">
        <v>0</v>
      </c>
      <c r="SE40" s="46">
        <v>86.941818918308641</v>
      </c>
      <c r="SF40" s="46">
        <v>32.094286478690464</v>
      </c>
      <c r="SG40" s="46">
        <v>0</v>
      </c>
      <c r="SH40" s="46">
        <v>0</v>
      </c>
      <c r="SI40" s="46">
        <v>0</v>
      </c>
      <c r="SJ40" s="46">
        <v>63.261764358724932</v>
      </c>
      <c r="SK40" s="46">
        <v>0</v>
      </c>
      <c r="SL40" s="46">
        <v>36</v>
      </c>
      <c r="SM40" s="46">
        <v>0</v>
      </c>
      <c r="SN40" s="46">
        <v>0</v>
      </c>
      <c r="SO40" s="46">
        <v>2.3792018805405246</v>
      </c>
      <c r="SP40" s="46">
        <v>0</v>
      </c>
      <c r="SQ40" s="46">
        <v>1136.2632627853434</v>
      </c>
      <c r="SR40" s="46">
        <v>39.350032828313438</v>
      </c>
      <c r="SS40" s="46">
        <v>0</v>
      </c>
      <c r="ST40" s="46">
        <v>0</v>
      </c>
      <c r="SU40" s="46">
        <v>0</v>
      </c>
      <c r="SV40" s="46">
        <v>69.86632164250743</v>
      </c>
      <c r="SW40" s="46">
        <v>317.78679270321169</v>
      </c>
      <c r="SX40" s="46">
        <v>1055.7658318112708</v>
      </c>
      <c r="SY40" s="46">
        <v>0</v>
      </c>
      <c r="SZ40" s="46">
        <v>2619.032241770647</v>
      </c>
      <c r="TA40" s="46">
        <v>0</v>
      </c>
      <c r="TB40" s="46">
        <v>0</v>
      </c>
      <c r="TC40" s="73">
        <v>2619.032241770647</v>
      </c>
      <c r="TD40" s="26">
        <v>0</v>
      </c>
      <c r="TE40" s="72">
        <v>6566.9999066576411</v>
      </c>
      <c r="TF40" s="46">
        <v>85.958724394191563</v>
      </c>
      <c r="TG40" s="46">
        <v>0</v>
      </c>
      <c r="TH40" s="46">
        <v>0</v>
      </c>
      <c r="TI40" s="46">
        <v>0</v>
      </c>
      <c r="TJ40" s="46">
        <v>0</v>
      </c>
      <c r="TK40" s="46">
        <v>0</v>
      </c>
      <c r="TL40" s="46">
        <v>9.7984509851168671</v>
      </c>
      <c r="TM40" s="46">
        <v>4.3046990457158625</v>
      </c>
      <c r="TN40" s="46">
        <v>0</v>
      </c>
      <c r="TO40" s="46">
        <v>163.85121401366382</v>
      </c>
      <c r="TP40" s="46">
        <v>129.1571533027776</v>
      </c>
      <c r="TQ40" s="46">
        <v>0</v>
      </c>
      <c r="TR40" s="46">
        <v>0</v>
      </c>
      <c r="TS40" s="46">
        <v>12.999891904992554</v>
      </c>
      <c r="TT40" s="46">
        <v>0</v>
      </c>
      <c r="TU40" s="46">
        <v>671.0872688094787</v>
      </c>
      <c r="TV40" s="46">
        <v>7644.1573091135788</v>
      </c>
      <c r="TW40" s="46">
        <v>0</v>
      </c>
      <c r="TX40" s="46">
        <v>1800.5769843472799</v>
      </c>
      <c r="TY40" s="46">
        <v>0</v>
      </c>
      <c r="TZ40" s="46">
        <v>153.18450631411974</v>
      </c>
      <c r="UA40" s="46">
        <v>74.886668450277739</v>
      </c>
      <c r="UB40" s="46">
        <v>75.296052944192624</v>
      </c>
      <c r="UC40" s="46">
        <v>0</v>
      </c>
      <c r="UD40" s="46">
        <v>0</v>
      </c>
      <c r="UE40" s="46">
        <v>0</v>
      </c>
      <c r="UF40" s="46">
        <v>48.003732964305094</v>
      </c>
      <c r="UG40" s="46">
        <v>0</v>
      </c>
      <c r="UH40" s="46">
        <v>6.6109326288639743</v>
      </c>
      <c r="UI40" s="46">
        <v>0</v>
      </c>
      <c r="UJ40" s="46">
        <v>0</v>
      </c>
      <c r="UK40" s="46">
        <v>0</v>
      </c>
      <c r="UL40" s="46">
        <v>9802.7161867626164</v>
      </c>
      <c r="UM40" s="46">
        <v>0</v>
      </c>
      <c r="UN40" s="46">
        <v>0</v>
      </c>
      <c r="UO40" s="46">
        <v>0.9846552537366946</v>
      </c>
      <c r="UP40" s="46">
        <v>0</v>
      </c>
      <c r="UQ40" s="46">
        <v>0</v>
      </c>
      <c r="UR40" s="46">
        <v>64.598030324323389</v>
      </c>
      <c r="US40" s="46">
        <v>0</v>
      </c>
      <c r="UT40" s="46">
        <v>0</v>
      </c>
      <c r="UU40" s="46">
        <v>9868.2988723406761</v>
      </c>
      <c r="UV40" s="46">
        <v>0</v>
      </c>
      <c r="UW40" s="46">
        <v>0</v>
      </c>
      <c r="UX40" s="73">
        <v>9868.2988723406761</v>
      </c>
      <c r="UY40" s="26">
        <v>0</v>
      </c>
      <c r="UZ40" s="26">
        <v>6566.9999066576411</v>
      </c>
      <c r="VA40" s="26">
        <v>1641</v>
      </c>
      <c r="VB40" s="26">
        <v>0</v>
      </c>
      <c r="VC40" s="26">
        <v>0</v>
      </c>
      <c r="VD40" s="26">
        <v>434.11858338008585</v>
      </c>
      <c r="VE40" s="26">
        <v>99.000000000000142</v>
      </c>
      <c r="VF40" s="26">
        <v>0</v>
      </c>
      <c r="VG40" s="26">
        <v>37.686349942757175</v>
      </c>
      <c r="VH40" s="26">
        <v>6.206376062393443</v>
      </c>
      <c r="VI40" s="26">
        <v>0</v>
      </c>
      <c r="VJ40" s="26">
        <v>222.99400280468123</v>
      </c>
      <c r="VK40" s="26">
        <v>230.81906808772442</v>
      </c>
      <c r="VL40" s="26">
        <v>0</v>
      </c>
      <c r="VM40" s="26">
        <v>0</v>
      </c>
      <c r="VN40" s="26">
        <v>0</v>
      </c>
      <c r="VO40" s="26">
        <v>0</v>
      </c>
      <c r="VP40" s="26">
        <v>671.0872688094787</v>
      </c>
      <c r="VQ40" s="26">
        <v>10344.030139124849</v>
      </c>
      <c r="VR40" s="26">
        <v>332.13242578018787</v>
      </c>
      <c r="VS40" s="26">
        <v>1881.4530879959416</v>
      </c>
      <c r="VT40" s="26">
        <v>22.550983391732572</v>
      </c>
      <c r="VU40" s="26">
        <v>240.04609592229389</v>
      </c>
      <c r="VV40" s="26">
        <v>121.66011616021149</v>
      </c>
      <c r="VW40" s="26">
        <v>252.55903481239656</v>
      </c>
      <c r="VX40" s="26">
        <v>268.15696938248789</v>
      </c>
      <c r="VY40" s="26">
        <v>443.75710208704902</v>
      </c>
      <c r="VZ40" s="26">
        <v>63.261764358724932</v>
      </c>
      <c r="WA40" s="26">
        <v>0</v>
      </c>
      <c r="WB40" s="26">
        <v>72</v>
      </c>
      <c r="WC40" s="26">
        <v>18.914540455500227</v>
      </c>
      <c r="WD40" s="26">
        <v>0</v>
      </c>
      <c r="WE40" s="26">
        <v>2.3792018805405246</v>
      </c>
      <c r="WF40" s="26">
        <v>0</v>
      </c>
      <c r="WG40" s="26">
        <v>14062.901461351916</v>
      </c>
      <c r="WH40" s="26">
        <v>39.350032828313438</v>
      </c>
      <c r="WI40" s="26">
        <v>0</v>
      </c>
      <c r="WJ40" s="26">
        <v>0.9846552537366946</v>
      </c>
      <c r="WK40" s="26">
        <v>0</v>
      </c>
      <c r="WL40" s="26">
        <v>69.86632164250743</v>
      </c>
      <c r="WM40" s="26">
        <v>654.07930254709947</v>
      </c>
      <c r="WN40" s="26">
        <v>1055.7658318112708</v>
      </c>
      <c r="WO40" s="26">
        <v>0</v>
      </c>
      <c r="WP40" s="26">
        <v>15882.947605434843</v>
      </c>
      <c r="WQ40" s="26">
        <v>0</v>
      </c>
      <c r="WR40" s="26">
        <v>153.72924876635224</v>
      </c>
      <c r="WS40" s="26">
        <v>15704.544428421008</v>
      </c>
      <c r="WT40" s="26">
        <v>0</v>
      </c>
      <c r="WU40" s="72">
        <v>0</v>
      </c>
      <c r="WV40" s="46">
        <v>1007.7402745135562</v>
      </c>
      <c r="WW40" s="46">
        <v>0</v>
      </c>
      <c r="WX40" s="46">
        <v>0</v>
      </c>
      <c r="WY40" s="46">
        <v>0</v>
      </c>
      <c r="WZ40" s="46">
        <v>60.79603118637548</v>
      </c>
      <c r="XA40" s="46">
        <v>0</v>
      </c>
      <c r="XB40" s="46">
        <v>27.771884926309372</v>
      </c>
      <c r="XC40" s="46">
        <v>0.7622687528154457</v>
      </c>
      <c r="XD40" s="46">
        <v>0</v>
      </c>
      <c r="XE40" s="46">
        <v>0</v>
      </c>
      <c r="XF40" s="46">
        <v>152.39607737763095</v>
      </c>
      <c r="XG40" s="46">
        <v>0</v>
      </c>
      <c r="XH40" s="46">
        <v>0</v>
      </c>
      <c r="XI40" s="46">
        <v>0</v>
      </c>
      <c r="XJ40" s="46">
        <v>0</v>
      </c>
      <c r="XK40" s="46">
        <v>0</v>
      </c>
      <c r="XL40" s="46">
        <v>1249.4665367566874</v>
      </c>
      <c r="XM40" s="46">
        <v>64.36649354445386</v>
      </c>
      <c r="XN40" s="46">
        <v>77.371473554748889</v>
      </c>
      <c r="XO40" s="46">
        <v>0</v>
      </c>
      <c r="XP40" s="46">
        <v>66.565016308258009</v>
      </c>
      <c r="XQ40" s="46">
        <v>28.916973223666307</v>
      </c>
      <c r="XR40" s="46">
        <v>0</v>
      </c>
      <c r="XS40" s="46">
        <v>0</v>
      </c>
      <c r="XT40" s="46">
        <v>0</v>
      </c>
      <c r="XU40" s="46">
        <v>50.121568288770476</v>
      </c>
      <c r="XV40" s="46">
        <v>0</v>
      </c>
      <c r="XW40" s="46">
        <v>57.044771883504417</v>
      </c>
      <c r="XX40" s="46">
        <v>0</v>
      </c>
      <c r="XY40" s="46">
        <v>0</v>
      </c>
      <c r="XZ40" s="46">
        <v>1.8850142852810967</v>
      </c>
      <c r="YA40" s="46">
        <v>0</v>
      </c>
      <c r="YB40" s="46">
        <v>1595.7378478453707</v>
      </c>
      <c r="YC40" s="46">
        <v>39.350032828313438</v>
      </c>
      <c r="YD40" s="46">
        <v>0</v>
      </c>
      <c r="YE40" s="46">
        <v>0.78013103240699866</v>
      </c>
      <c r="YF40" s="46">
        <v>0</v>
      </c>
      <c r="YG40" s="46">
        <v>55.354293525797218</v>
      </c>
      <c r="YH40" s="46">
        <v>543.58267172917795</v>
      </c>
      <c r="YI40" s="46">
        <v>1055.2856965850572</v>
      </c>
      <c r="YJ40" s="46">
        <v>-33.45677803077843</v>
      </c>
      <c r="YK40" s="46">
        <v>3256.6338955153451</v>
      </c>
      <c r="YL40" s="46">
        <v>0</v>
      </c>
      <c r="YM40" s="46">
        <v>28.731635148269309</v>
      </c>
      <c r="YN40" s="46">
        <v>3220.9990371191611</v>
      </c>
      <c r="YO40" s="73">
        <v>0</v>
      </c>
      <c r="YP40" s="72">
        <v>6566.9999066576411</v>
      </c>
      <c r="YQ40" s="46">
        <v>633.2597254864437</v>
      </c>
      <c r="YR40" s="46">
        <v>0</v>
      </c>
      <c r="YS40" s="46">
        <v>0</v>
      </c>
      <c r="YT40" s="46">
        <v>434.11858338008585</v>
      </c>
      <c r="YU40" s="46">
        <v>38.20396881362467</v>
      </c>
      <c r="YV40" s="46">
        <v>0</v>
      </c>
      <c r="YW40" s="46">
        <v>9.9144650164478048</v>
      </c>
      <c r="YX40" s="46">
        <v>5.4441073095779968</v>
      </c>
      <c r="YY40" s="46">
        <v>0</v>
      </c>
      <c r="YZ40" s="46">
        <v>222.99400280468123</v>
      </c>
      <c r="ZA40" s="46">
        <v>78.422990710093472</v>
      </c>
      <c r="ZB40" s="46">
        <v>0</v>
      </c>
      <c r="ZC40" s="46">
        <v>0</v>
      </c>
      <c r="ZD40" s="46">
        <v>0</v>
      </c>
      <c r="ZE40" s="46">
        <v>0</v>
      </c>
      <c r="ZF40" s="46">
        <v>671.0872688094787</v>
      </c>
      <c r="ZG40" s="46">
        <v>8660.4450189880718</v>
      </c>
      <c r="ZH40" s="46">
        <v>267.76593223573406</v>
      </c>
      <c r="ZI40" s="46">
        <v>1804.0816144411926</v>
      </c>
      <c r="ZJ40" s="46">
        <v>22.550983391732572</v>
      </c>
      <c r="ZK40" s="46">
        <v>173.48107961403588</v>
      </c>
      <c r="ZL40" s="46">
        <v>92.743142936545183</v>
      </c>
      <c r="ZM40" s="46">
        <v>252.55903481239656</v>
      </c>
      <c r="ZN40" s="46">
        <v>268.15696938248789</v>
      </c>
      <c r="ZO40" s="46">
        <v>443.75710208704902</v>
      </c>
      <c r="ZP40" s="46">
        <v>13.14019606995446</v>
      </c>
      <c r="ZQ40" s="46">
        <v>0</v>
      </c>
      <c r="ZR40" s="46">
        <v>14.955228116495585</v>
      </c>
      <c r="ZS40" s="46">
        <v>18.914540455500227</v>
      </c>
      <c r="ZT40" s="46">
        <v>0</v>
      </c>
      <c r="ZU40" s="46">
        <v>0.49418759525942801</v>
      </c>
      <c r="ZV40" s="46">
        <v>0</v>
      </c>
      <c r="ZW40" s="46">
        <v>12033.045030126455</v>
      </c>
      <c r="ZX40" s="46">
        <v>0</v>
      </c>
      <c r="ZY40" s="46">
        <v>0</v>
      </c>
      <c r="ZZ40" s="46">
        <v>0.204524221329696</v>
      </c>
      <c r="AAA40" s="46">
        <v>0</v>
      </c>
      <c r="AAB40" s="46">
        <v>14.512028116710214</v>
      </c>
      <c r="AAC40" s="46">
        <v>110.49663081792158</v>
      </c>
      <c r="AAD40" s="46">
        <v>0.4801352262136489</v>
      </c>
      <c r="AAE40" s="46">
        <v>33.45677803077843</v>
      </c>
      <c r="AAF40" s="46">
        <v>12192.195126539411</v>
      </c>
      <c r="AAG40" s="46">
        <v>0</v>
      </c>
      <c r="AAH40" s="46">
        <v>124.99761361808292</v>
      </c>
      <c r="AAI40" s="46">
        <v>12049.42680792176</v>
      </c>
      <c r="AAJ40" s="73">
        <v>0</v>
      </c>
      <c r="AAK40" s="72">
        <v>0</v>
      </c>
      <c r="AAL40" s="46">
        <v>916.99993715735638</v>
      </c>
      <c r="AAM40" s="46">
        <v>0</v>
      </c>
      <c r="AAN40" s="46">
        <v>0</v>
      </c>
      <c r="AAO40" s="46">
        <v>434.11858338008585</v>
      </c>
      <c r="AAP40" s="46">
        <v>99.000000000000142</v>
      </c>
      <c r="AAQ40" s="46">
        <v>0</v>
      </c>
      <c r="AAR40" s="46">
        <v>27.88789895764031</v>
      </c>
      <c r="AAS40" s="46">
        <v>1.9016770166775798</v>
      </c>
      <c r="AAT40" s="46">
        <v>0</v>
      </c>
      <c r="AAU40" s="46">
        <v>59.142788791017395</v>
      </c>
      <c r="AAV40" s="46">
        <v>0</v>
      </c>
      <c r="AAW40" s="46">
        <v>0</v>
      </c>
      <c r="AAX40" s="46">
        <v>-167.02287254880082</v>
      </c>
      <c r="AAY40" s="46">
        <v>-12.999891904992554</v>
      </c>
      <c r="AAZ40" s="46">
        <v>-8.8600653668791143</v>
      </c>
      <c r="ABA40" s="46">
        <v>0</v>
      </c>
      <c r="ABB40" s="46">
        <v>1784.286638862191</v>
      </c>
      <c r="ABC40" s="46">
        <v>332.13242578018787</v>
      </c>
      <c r="ABD40" s="46">
        <v>80.876103648661569</v>
      </c>
      <c r="ABE40" s="46">
        <v>22.550983391732572</v>
      </c>
      <c r="ABF40" s="46">
        <v>-8.022931013447071E-2</v>
      </c>
      <c r="ABG40" s="46">
        <v>14.679161231243281</v>
      </c>
      <c r="ABH40" s="46">
        <v>177.26298186820392</v>
      </c>
      <c r="ABI40" s="46">
        <v>268.15696938248789</v>
      </c>
      <c r="ABJ40" s="46">
        <v>443.75710208704902</v>
      </c>
      <c r="ABK40" s="46">
        <v>0</v>
      </c>
      <c r="ABL40" s="46">
        <v>-48.003732964305094</v>
      </c>
      <c r="ABM40" s="46">
        <v>36</v>
      </c>
      <c r="ABN40" s="46">
        <v>12.303607826636254</v>
      </c>
      <c r="ABO40" s="46">
        <v>0</v>
      </c>
      <c r="ABP40" s="46">
        <v>0</v>
      </c>
      <c r="ABQ40" s="46">
        <v>0</v>
      </c>
      <c r="ABR40" s="46">
        <v>3123.9220118039566</v>
      </c>
      <c r="ABS40" s="46">
        <v>0</v>
      </c>
      <c r="ABT40" s="46">
        <v>0</v>
      </c>
      <c r="ABU40" s="46">
        <v>0</v>
      </c>
      <c r="ABV40" s="46">
        <v>0</v>
      </c>
      <c r="ABW40" s="46">
        <v>0</v>
      </c>
      <c r="ABX40" s="46">
        <v>271.69447951956442</v>
      </c>
      <c r="ABY40" s="46">
        <v>0</v>
      </c>
      <c r="ABZ40" s="46">
        <v>0</v>
      </c>
      <c r="ACA40" s="46">
        <v>3395.6164913235207</v>
      </c>
      <c r="ACB40" s="46">
        <v>0</v>
      </c>
      <c r="ACC40" s="46">
        <v>153.72924876635224</v>
      </c>
      <c r="ACD40" s="46">
        <v>3217.2133143096853</v>
      </c>
      <c r="ACE40" s="73">
        <v>0</v>
      </c>
      <c r="ACF40" s="72">
        <v>0</v>
      </c>
      <c r="ACG40" s="46">
        <v>369.69893606510419</v>
      </c>
      <c r="ACH40" s="46">
        <v>0</v>
      </c>
      <c r="ACI40" s="46">
        <v>0</v>
      </c>
      <c r="ACJ40" s="46">
        <v>0</v>
      </c>
      <c r="ACK40" s="46">
        <v>60.79603118637548</v>
      </c>
      <c r="ACL40" s="46">
        <v>0</v>
      </c>
      <c r="ACM40" s="46">
        <v>27.771884926309372</v>
      </c>
      <c r="ACN40" s="46">
        <v>0.7622687528154457</v>
      </c>
      <c r="ACO40" s="46">
        <v>0</v>
      </c>
      <c r="ACP40" s="46">
        <v>0</v>
      </c>
      <c r="ACQ40" s="46">
        <v>50.734162592684143</v>
      </c>
      <c r="ACR40" s="46">
        <v>0</v>
      </c>
      <c r="ACS40" s="46">
        <v>-167.02287254880082</v>
      </c>
      <c r="ACT40" s="46">
        <v>0</v>
      </c>
      <c r="ACU40" s="46">
        <v>-8.8600653668791143</v>
      </c>
      <c r="ACV40" s="46">
        <v>0</v>
      </c>
      <c r="ACW40" s="46">
        <v>333.88034560760872</v>
      </c>
      <c r="ACX40" s="46">
        <v>64.36649354445386</v>
      </c>
      <c r="ACY40" s="46">
        <v>77.371473554748889</v>
      </c>
      <c r="ACZ40" s="46">
        <v>0</v>
      </c>
      <c r="ADA40" s="46">
        <v>-20.376802610050632</v>
      </c>
      <c r="ADB40" s="46">
        <v>-3.1773132550241572</v>
      </c>
      <c r="ADC40" s="46">
        <v>0</v>
      </c>
      <c r="ADD40" s="46">
        <v>0</v>
      </c>
      <c r="ADE40" s="46">
        <v>0</v>
      </c>
      <c r="ADF40" s="46">
        <v>-13.14019606995446</v>
      </c>
      <c r="ADG40" s="46">
        <v>0</v>
      </c>
      <c r="ADH40" s="46">
        <v>21.044771883504417</v>
      </c>
      <c r="ADI40" s="46">
        <v>0</v>
      </c>
      <c r="ADJ40" s="46">
        <v>0</v>
      </c>
      <c r="ADK40" s="46">
        <v>-0.49418759525942801</v>
      </c>
      <c r="ADL40" s="46">
        <v>0</v>
      </c>
      <c r="ADM40" s="46">
        <v>459.47458506002715</v>
      </c>
      <c r="ADN40" s="46">
        <v>0</v>
      </c>
      <c r="ADO40" s="46">
        <v>0</v>
      </c>
      <c r="ADP40" s="46">
        <v>0.78013103240699866</v>
      </c>
      <c r="ADQ40" s="46">
        <v>0</v>
      </c>
      <c r="ADR40" s="46">
        <v>-14.512028116710214</v>
      </c>
      <c r="ADS40" s="46">
        <v>225.79587902596626</v>
      </c>
      <c r="ADT40" s="46">
        <v>-0.48013522621365945</v>
      </c>
      <c r="ADU40" s="46">
        <v>-33.45677803077843</v>
      </c>
      <c r="ADV40" s="46">
        <v>637.6016537446983</v>
      </c>
      <c r="ADW40" s="46">
        <v>0</v>
      </c>
      <c r="ADX40" s="46">
        <v>28.731635148269309</v>
      </c>
      <c r="ADY40" s="46">
        <v>601.96679534851421</v>
      </c>
      <c r="ADZ40" s="73">
        <v>0</v>
      </c>
      <c r="AEA40" s="72">
        <v>0</v>
      </c>
      <c r="AEB40" s="46">
        <v>547.30100109225214</v>
      </c>
      <c r="AEC40" s="46">
        <v>0</v>
      </c>
      <c r="AED40" s="46">
        <v>0</v>
      </c>
      <c r="AEE40" s="46">
        <v>434.11858338008585</v>
      </c>
      <c r="AEF40" s="46">
        <v>38.20396881362467</v>
      </c>
      <c r="AEG40" s="46">
        <v>0</v>
      </c>
      <c r="AEH40" s="46">
        <v>0.11601403133093799</v>
      </c>
      <c r="AEI40" s="46">
        <v>1.1394082638621337</v>
      </c>
      <c r="AEJ40" s="46">
        <v>0</v>
      </c>
      <c r="AEK40" s="46">
        <v>59.142788791017395</v>
      </c>
      <c r="AEL40" s="46">
        <v>-50.734162592684143</v>
      </c>
      <c r="AEM40" s="46">
        <v>0</v>
      </c>
      <c r="AEN40" s="46">
        <v>0</v>
      </c>
      <c r="AEO40" s="46">
        <v>-12.999891904992554</v>
      </c>
      <c r="AEP40" s="46">
        <v>0</v>
      </c>
      <c r="AEQ40" s="46">
        <v>0</v>
      </c>
      <c r="AER40" s="46">
        <v>1016.2877098744942</v>
      </c>
      <c r="AES40" s="46">
        <v>267.76593223573406</v>
      </c>
      <c r="AET40" s="46">
        <v>3.504630093912668</v>
      </c>
      <c r="AEU40" s="46">
        <v>22.550983391732572</v>
      </c>
      <c r="AEV40" s="46">
        <v>20.296573299916162</v>
      </c>
      <c r="AEW40" s="46">
        <v>17.856474486267448</v>
      </c>
      <c r="AEX40" s="46">
        <v>177.26298186820392</v>
      </c>
      <c r="AEY40" s="46">
        <v>268.15696938248789</v>
      </c>
      <c r="AEZ40" s="46">
        <v>443.75710208704902</v>
      </c>
      <c r="AFA40" s="46">
        <v>13.14019606995446</v>
      </c>
      <c r="AFB40" s="46">
        <v>-48.003732964305094</v>
      </c>
      <c r="AFC40" s="46">
        <v>14.955228116495585</v>
      </c>
      <c r="AFD40" s="46">
        <v>12.303607826636254</v>
      </c>
      <c r="AFE40" s="46">
        <v>0</v>
      </c>
      <c r="AFF40" s="46">
        <v>0.49418759525942801</v>
      </c>
      <c r="AFG40" s="46">
        <v>0</v>
      </c>
      <c r="AFH40" s="46">
        <v>2230.32884336384</v>
      </c>
      <c r="AFI40" s="46">
        <v>0</v>
      </c>
      <c r="AFJ40" s="46">
        <v>0</v>
      </c>
      <c r="AFK40" s="46">
        <v>-0.78013103240699866</v>
      </c>
      <c r="AFL40" s="46">
        <v>0</v>
      </c>
      <c r="AFM40" s="46">
        <v>14.512028116710214</v>
      </c>
      <c r="AFN40" s="46">
        <v>45.898600493598202</v>
      </c>
      <c r="AFO40" s="46">
        <v>0.4801352262136489</v>
      </c>
      <c r="AFP40" s="46">
        <v>33.45677803077843</v>
      </c>
      <c r="AFQ40" s="46">
        <v>2323.8962541987339</v>
      </c>
      <c r="AFR40" s="46">
        <v>0</v>
      </c>
      <c r="AFS40" s="46">
        <v>124.99761361808292</v>
      </c>
      <c r="AFT40" s="73">
        <v>2181.127935581083</v>
      </c>
    </row>
    <row r="41" spans="1:852" s="30" customFormat="1" x14ac:dyDescent="0.25">
      <c r="A41" s="60">
        <v>23</v>
      </c>
      <c r="B41" s="60">
        <v>1</v>
      </c>
      <c r="C41" s="30" t="s">
        <v>15</v>
      </c>
      <c r="D41" s="30">
        <v>6</v>
      </c>
      <c r="E41" s="143">
        <f>IFERROR(VLOOKUP(A41,'Student Info'!A:D,4,FALSE),0)</f>
        <v>905.4</v>
      </c>
      <c r="F41" s="72">
        <v>5945762</v>
      </c>
      <c r="G41" s="46">
        <v>655510</v>
      </c>
      <c r="H41" s="46">
        <v>0</v>
      </c>
      <c r="I41" s="46"/>
      <c r="J41" s="46"/>
      <c r="K41" s="46">
        <v>0</v>
      </c>
      <c r="L41" s="46">
        <v>0</v>
      </c>
      <c r="M41" s="46">
        <v>12937.394771241314</v>
      </c>
      <c r="N41" s="46">
        <v>0</v>
      </c>
      <c r="O41" s="46">
        <v>28013</v>
      </c>
      <c r="P41" s="46">
        <v>0</v>
      </c>
      <c r="Q41" s="46">
        <v>204095</v>
      </c>
      <c r="R41" s="46">
        <v>0</v>
      </c>
      <c r="S41" s="46">
        <v>149998.75</v>
      </c>
      <c r="T41" s="46">
        <v>11770</v>
      </c>
      <c r="U41" s="46">
        <v>30747</v>
      </c>
      <c r="V41" s="46">
        <v>800742.38250398333</v>
      </c>
      <c r="W41" s="74">
        <v>7839575.5272752251</v>
      </c>
      <c r="X41" s="46">
        <v>0</v>
      </c>
      <c r="Y41" s="46">
        <v>1126018.8601908952</v>
      </c>
      <c r="Z41" s="46"/>
      <c r="AA41" s="46">
        <v>0</v>
      </c>
      <c r="AB41" s="46">
        <v>77882.832599999994</v>
      </c>
      <c r="AC41" s="46">
        <v>54368</v>
      </c>
      <c r="AD41" s="46">
        <v>0</v>
      </c>
      <c r="AE41" s="46">
        <v>0</v>
      </c>
      <c r="AF41" s="46">
        <v>101431.27</v>
      </c>
      <c r="AG41" s="46">
        <v>44256.01521071259</v>
      </c>
      <c r="AH41" s="46">
        <v>32594.399999999998</v>
      </c>
      <c r="AI41" s="46">
        <v>13368.98</v>
      </c>
      <c r="AJ41" s="46">
        <v>5190.2469645593364</v>
      </c>
      <c r="AK41" s="46">
        <v>519.5</v>
      </c>
      <c r="AL41" s="46">
        <v>0</v>
      </c>
      <c r="AM41" s="46">
        <v>9295205.6322413906</v>
      </c>
      <c r="AN41" s="46">
        <v>58042.375762578798</v>
      </c>
      <c r="AO41" s="46">
        <v>12726.382169402399</v>
      </c>
      <c r="AP41" s="46">
        <v>1290</v>
      </c>
      <c r="AQ41" s="46">
        <v>0</v>
      </c>
      <c r="AR41" s="46">
        <v>4907.8013000000001</v>
      </c>
      <c r="AS41" s="46">
        <v>747963.06876913016</v>
      </c>
      <c r="AT41" s="46">
        <v>186562.82463503384</v>
      </c>
      <c r="AU41" s="46">
        <v>0</v>
      </c>
      <c r="AV41" s="46">
        <v>10306698.084877538</v>
      </c>
      <c r="AW41" s="46"/>
      <c r="AX41" s="46"/>
      <c r="AY41" s="73">
        <v>10306698.084877538</v>
      </c>
      <c r="AZ41" s="26"/>
      <c r="BA41" s="72">
        <v>0</v>
      </c>
      <c r="BB41" s="46">
        <v>505894</v>
      </c>
      <c r="BC41" s="46">
        <v>0</v>
      </c>
      <c r="BD41" s="46">
        <v>0</v>
      </c>
      <c r="BE41" s="46">
        <v>0</v>
      </c>
      <c r="BF41" s="46">
        <v>0</v>
      </c>
      <c r="BG41" s="46">
        <v>0</v>
      </c>
      <c r="BH41" s="46">
        <v>0</v>
      </c>
      <c r="BI41" s="46">
        <v>0</v>
      </c>
      <c r="BJ41" s="46">
        <v>0</v>
      </c>
      <c r="BK41" s="46">
        <v>0</v>
      </c>
      <c r="BL41" s="46">
        <v>102666</v>
      </c>
      <c r="BM41" s="22"/>
      <c r="BN41" s="46">
        <v>140186</v>
      </c>
      <c r="BO41" s="46">
        <v>0</v>
      </c>
      <c r="BP41" s="46">
        <v>28736</v>
      </c>
      <c r="BQ41" s="46">
        <v>0</v>
      </c>
      <c r="BR41" s="46">
        <v>777482</v>
      </c>
      <c r="BS41" s="46">
        <v>0</v>
      </c>
      <c r="BT41" s="46">
        <v>0</v>
      </c>
      <c r="BU41" s="46">
        <v>0</v>
      </c>
      <c r="BV41" s="45">
        <v>0</v>
      </c>
      <c r="BW41" s="45">
        <v>23364.849779999997</v>
      </c>
      <c r="BX41" s="46">
        <v>0</v>
      </c>
      <c r="BY41" s="46">
        <v>0</v>
      </c>
      <c r="BZ41" s="46">
        <v>0</v>
      </c>
      <c r="CA41" s="45">
        <v>101431.27</v>
      </c>
      <c r="CB41" s="45">
        <v>0</v>
      </c>
      <c r="CC41" s="45">
        <v>32594.399999999998</v>
      </c>
      <c r="CD41" s="46">
        <v>0</v>
      </c>
      <c r="CE41" s="46">
        <v>0</v>
      </c>
      <c r="CF41" s="45">
        <v>519.5</v>
      </c>
      <c r="CG41" s="45">
        <v>0</v>
      </c>
      <c r="CH41" s="117">
        <v>935392.01978000009</v>
      </c>
      <c r="CI41" s="45">
        <v>58042.375762578798</v>
      </c>
      <c r="CJ41" s="45">
        <v>12726.382169402399</v>
      </c>
      <c r="CK41" s="45">
        <v>1655.83</v>
      </c>
      <c r="CL41" s="45">
        <v>0</v>
      </c>
      <c r="CM41" s="45">
        <v>4907.8013000000001</v>
      </c>
      <c r="CN41" s="45">
        <v>699885.34042271366</v>
      </c>
      <c r="CO41" s="45">
        <v>186562.82463503384</v>
      </c>
      <c r="CP41" s="46">
        <v>0</v>
      </c>
      <c r="CQ41" s="46">
        <v>1899172.5740697291</v>
      </c>
      <c r="CR41" s="46"/>
      <c r="CS41" s="46"/>
      <c r="CT41" s="73">
        <v>1899172.5740697291</v>
      </c>
      <c r="CU41" s="26"/>
      <c r="CV41" s="72">
        <v>5945762</v>
      </c>
      <c r="CW41" s="46">
        <v>149616</v>
      </c>
      <c r="CX41" s="46">
        <v>0</v>
      </c>
      <c r="CY41" s="46">
        <v>0</v>
      </c>
      <c r="CZ41" s="46"/>
      <c r="DA41" s="46">
        <v>0</v>
      </c>
      <c r="DB41" s="46">
        <v>0</v>
      </c>
      <c r="DC41" s="46">
        <v>12937.394771241314</v>
      </c>
      <c r="DD41" s="46">
        <v>0</v>
      </c>
      <c r="DE41" s="46">
        <v>28013</v>
      </c>
      <c r="DF41" s="46">
        <v>0</v>
      </c>
      <c r="DG41" s="46">
        <v>101429</v>
      </c>
      <c r="DH41" s="46">
        <v>0</v>
      </c>
      <c r="DI41" s="46">
        <v>9812.75</v>
      </c>
      <c r="DJ41" s="46">
        <v>11770</v>
      </c>
      <c r="DK41" s="46">
        <v>2011</v>
      </c>
      <c r="DL41" s="46">
        <v>800742.38250398333</v>
      </c>
      <c r="DM41" s="46">
        <v>7062093.5272752251</v>
      </c>
      <c r="DN41" s="46">
        <v>0</v>
      </c>
      <c r="DO41" s="46">
        <v>1126018.8601908952</v>
      </c>
      <c r="DP41" s="46">
        <v>0</v>
      </c>
      <c r="DQ41" s="46">
        <v>0</v>
      </c>
      <c r="DR41" s="46">
        <v>54517.982819999997</v>
      </c>
      <c r="DS41" s="46">
        <v>54368</v>
      </c>
      <c r="DT41" s="46">
        <v>0</v>
      </c>
      <c r="DU41" s="46">
        <v>0</v>
      </c>
      <c r="DV41" s="46">
        <v>0</v>
      </c>
      <c r="DW41" s="46">
        <v>44256.01521071259</v>
      </c>
      <c r="DX41" s="46">
        <v>0</v>
      </c>
      <c r="DY41" s="46">
        <v>13368.98</v>
      </c>
      <c r="DZ41" s="46">
        <v>5190.2469645593364</v>
      </c>
      <c r="EA41" s="46">
        <v>0</v>
      </c>
      <c r="EB41" s="46">
        <v>0</v>
      </c>
      <c r="EC41" s="46">
        <v>8359813.6124613909</v>
      </c>
      <c r="ED41" s="46">
        <v>0</v>
      </c>
      <c r="EE41" s="46">
        <v>0</v>
      </c>
      <c r="EF41" s="46">
        <v>-365.82999999999993</v>
      </c>
      <c r="EG41" s="46">
        <v>0</v>
      </c>
      <c r="EH41" s="46">
        <v>0</v>
      </c>
      <c r="EI41" s="46">
        <v>48077.728346416494</v>
      </c>
      <c r="EJ41" s="46">
        <v>0</v>
      </c>
      <c r="EK41" s="46">
        <v>0</v>
      </c>
      <c r="EL41" s="46">
        <v>8407525.5108078066</v>
      </c>
      <c r="EM41" s="46"/>
      <c r="EN41" s="46"/>
      <c r="EO41" s="73">
        <v>8407525.5108078066</v>
      </c>
      <c r="EP41" s="26"/>
      <c r="EQ41" s="83">
        <v>5945762</v>
      </c>
      <c r="ER41" s="46">
        <v>1485761.4</v>
      </c>
      <c r="ES41" s="46">
        <v>0</v>
      </c>
      <c r="ET41" s="46"/>
      <c r="EU41" s="46">
        <v>404235.11376603798</v>
      </c>
      <c r="EV41" s="46">
        <v>404235.11376603798</v>
      </c>
      <c r="EW41" s="46">
        <v>0</v>
      </c>
      <c r="EX41" s="46">
        <v>89634.600000000093</v>
      </c>
      <c r="EY41" s="46">
        <v>0</v>
      </c>
      <c r="EZ41" s="46">
        <v>49759.210658620432</v>
      </c>
      <c r="FA41" s="46">
        <v>0</v>
      </c>
      <c r="FB41" s="46">
        <v>44800.323750000018</v>
      </c>
      <c r="FC41" s="46">
        <v>0</v>
      </c>
      <c r="FD41" s="46">
        <v>204095</v>
      </c>
      <c r="FE41" s="46">
        <v>0</v>
      </c>
      <c r="FF41" s="46"/>
      <c r="FG41" s="46"/>
      <c r="FH41" s="46"/>
      <c r="FI41" s="46">
        <v>800742.38250398333</v>
      </c>
      <c r="FJ41" s="46">
        <v>9429025.144444678</v>
      </c>
      <c r="FK41" s="46">
        <v>320200.73901133542</v>
      </c>
      <c r="FL41" s="46">
        <v>1183071.0754326074</v>
      </c>
      <c r="FM41" s="46">
        <v>19424.927043460797</v>
      </c>
      <c r="FN41" s="46">
        <v>222624.77508650516</v>
      </c>
      <c r="FO41" s="46">
        <v>87071.710499999986</v>
      </c>
      <c r="FP41" s="46">
        <v>176352</v>
      </c>
      <c r="FQ41" s="46">
        <v>141763.86976744188</v>
      </c>
      <c r="FR41" s="46">
        <v>431208</v>
      </c>
      <c r="FS41" s="46">
        <v>101431.27</v>
      </c>
      <c r="FT41" s="46">
        <v>0</v>
      </c>
      <c r="FU41" s="46">
        <v>65188.799999999996</v>
      </c>
      <c r="FV41" s="46">
        <v>38250</v>
      </c>
      <c r="FW41" s="46">
        <v>0</v>
      </c>
      <c r="FX41" s="46">
        <v>519.5</v>
      </c>
      <c r="FY41" s="46">
        <v>0</v>
      </c>
      <c r="FZ41" s="46">
        <v>12216131.81128603</v>
      </c>
      <c r="GA41" s="46">
        <v>58042.375762578798</v>
      </c>
      <c r="GB41" s="46">
        <v>12726.382169402399</v>
      </c>
      <c r="GC41" s="46">
        <v>1290</v>
      </c>
      <c r="GD41" s="46">
        <v>0</v>
      </c>
      <c r="GE41" s="46">
        <v>4907.8013000000001</v>
      </c>
      <c r="GF41" s="46">
        <v>993955.25052614382</v>
      </c>
      <c r="GG41" s="46">
        <v>186562.82463503384</v>
      </c>
      <c r="GH41" s="46"/>
      <c r="GI41" s="46">
        <v>13473616.44567919</v>
      </c>
      <c r="GJ41" s="46"/>
      <c r="GK41" s="46">
        <v>162059.2768137806</v>
      </c>
      <c r="GL41" s="73">
        <v>13315474.983481634</v>
      </c>
      <c r="GM41" s="26"/>
      <c r="GN41" s="72"/>
      <c r="GO41" s="46">
        <v>692654.31706258049</v>
      </c>
      <c r="GP41" s="46">
        <v>0</v>
      </c>
      <c r="GQ41" s="46"/>
      <c r="GR41" s="46">
        <v>0</v>
      </c>
      <c r="GS41" s="46">
        <v>41787.189146371442</v>
      </c>
      <c r="GT41" s="46">
        <v>0</v>
      </c>
      <c r="GU41" s="46">
        <v>27836.985461853954</v>
      </c>
      <c r="GV41" s="46">
        <v>0</v>
      </c>
      <c r="GW41" s="46">
        <v>12531.408199690248</v>
      </c>
      <c r="GX41" s="46">
        <v>0</v>
      </c>
      <c r="GY41" s="46">
        <v>153901.05507774645</v>
      </c>
      <c r="GZ41" s="46">
        <v>0</v>
      </c>
      <c r="HA41" s="46"/>
      <c r="HB41" s="46"/>
      <c r="HC41" s="46"/>
      <c r="HD41" s="46"/>
      <c r="HE41" s="46">
        <v>928710.95494824252</v>
      </c>
      <c r="HF41" s="46">
        <v>63245.061932012868</v>
      </c>
      <c r="HG41" s="46">
        <v>47126.02669223347</v>
      </c>
      <c r="HH41" s="46">
        <v>0</v>
      </c>
      <c r="HI41" s="46">
        <v>70506.96422915232</v>
      </c>
      <c r="HJ41" s="46">
        <v>23636.806981134632</v>
      </c>
      <c r="HK41" s="46">
        <v>0</v>
      </c>
      <c r="HL41" s="46">
        <v>0</v>
      </c>
      <c r="HM41" s="46">
        <v>0</v>
      </c>
      <c r="HN41" s="46">
        <v>91783.019500972223</v>
      </c>
      <c r="HO41" s="22"/>
      <c r="HP41" s="46">
        <v>58987.971871445341</v>
      </c>
      <c r="HQ41" s="46">
        <v>0</v>
      </c>
      <c r="HR41" s="46"/>
      <c r="HS41" s="46">
        <v>470.08460636207224</v>
      </c>
      <c r="HT41" s="46">
        <v>0</v>
      </c>
      <c r="HU41" s="74">
        <v>1284466.8907615556</v>
      </c>
      <c r="HV41" s="46">
        <v>51132.01624750701</v>
      </c>
      <c r="HW41" s="46">
        <v>11515.835134777328</v>
      </c>
      <c r="HX41" s="46">
        <v>1167.2938252301699</v>
      </c>
      <c r="HY41" s="46">
        <v>0</v>
      </c>
      <c r="HZ41" s="46">
        <v>4440.9668495569085</v>
      </c>
      <c r="IA41" s="46">
        <v>911717.03098622081</v>
      </c>
      <c r="IB41" s="46">
        <v>186562.82463503384</v>
      </c>
      <c r="IC41" s="46">
        <v>0</v>
      </c>
      <c r="ID41" s="46">
        <v>2451002.8584398818</v>
      </c>
      <c r="IE41" s="46"/>
      <c r="IF41" s="46">
        <v>30459.080737890508</v>
      </c>
      <c r="IG41" s="73">
        <v>2418216.8772457596</v>
      </c>
      <c r="IH41" s="26"/>
      <c r="II41" s="72">
        <v>5945762</v>
      </c>
      <c r="IJ41" s="46">
        <v>793107.08293741941</v>
      </c>
      <c r="IK41" s="46">
        <v>0</v>
      </c>
      <c r="IL41" s="46"/>
      <c r="IM41" s="46">
        <v>404235.11376603798</v>
      </c>
      <c r="IN41" s="46">
        <v>47847.410853628651</v>
      </c>
      <c r="IO41" s="46">
        <v>0</v>
      </c>
      <c r="IP41" s="46">
        <v>21922.225196766478</v>
      </c>
      <c r="IQ41" s="46">
        <v>0</v>
      </c>
      <c r="IR41" s="46">
        <v>32268.915550309772</v>
      </c>
      <c r="IS41" s="46">
        <v>0</v>
      </c>
      <c r="IT41" s="46">
        <v>50193.944922253548</v>
      </c>
      <c r="IU41" s="46">
        <v>0</v>
      </c>
      <c r="IV41" s="46"/>
      <c r="IW41" s="46"/>
      <c r="IX41" s="46"/>
      <c r="IY41" s="46">
        <v>800742.38250398333</v>
      </c>
      <c r="IZ41" s="46">
        <v>8096079.0757304002</v>
      </c>
      <c r="JA41" s="46">
        <v>256955.67707932257</v>
      </c>
      <c r="JB41" s="46">
        <v>1135945.0487403739</v>
      </c>
      <c r="JC41" s="46">
        <v>19424.927043460797</v>
      </c>
      <c r="JD41" s="46">
        <v>152117.81085735286</v>
      </c>
      <c r="JE41" s="46">
        <v>63434.903518865351</v>
      </c>
      <c r="JF41" s="46">
        <v>176352</v>
      </c>
      <c r="JG41" s="46">
        <v>141763.86976744188</v>
      </c>
      <c r="JH41" s="46">
        <v>431208</v>
      </c>
      <c r="JI41" s="46">
        <v>9648.2504990277812</v>
      </c>
      <c r="JJ41" s="46"/>
      <c r="JK41" s="46">
        <v>6200.8281285546545</v>
      </c>
      <c r="JL41" s="46">
        <v>38250</v>
      </c>
      <c r="JM41" s="46"/>
      <c r="JN41" s="46">
        <v>49.415393637927764</v>
      </c>
      <c r="JO41" s="46">
        <v>0</v>
      </c>
      <c r="JP41" s="46">
        <v>10527429.806758439</v>
      </c>
      <c r="JQ41" s="46">
        <v>6910.3595150717883</v>
      </c>
      <c r="JR41" s="46">
        <v>1210.5470346250713</v>
      </c>
      <c r="JS41" s="46">
        <v>122.70617476983011</v>
      </c>
      <c r="JT41" s="46">
        <v>0</v>
      </c>
      <c r="JU41" s="46">
        <v>466.83445044309155</v>
      </c>
      <c r="JV41" s="46">
        <v>82238.219539922982</v>
      </c>
      <c r="JW41" s="46">
        <v>0</v>
      </c>
      <c r="JX41" s="46">
        <v>0</v>
      </c>
      <c r="JY41" s="46">
        <v>10618378.473473271</v>
      </c>
      <c r="JZ41" s="46"/>
      <c r="KA41" s="46">
        <v>131600.1960758901</v>
      </c>
      <c r="KB41" s="73">
        <v>10493022.99246984</v>
      </c>
      <c r="KC41" s="26"/>
      <c r="KD41" s="72">
        <v>0</v>
      </c>
      <c r="KE41" s="46">
        <v>830251.39999999991</v>
      </c>
      <c r="KF41" s="46">
        <v>0</v>
      </c>
      <c r="KG41" s="46">
        <v>0</v>
      </c>
      <c r="KH41" s="46">
        <v>404235.11376603798</v>
      </c>
      <c r="KI41" s="46">
        <v>89634.600000000093</v>
      </c>
      <c r="KJ41" s="46">
        <v>0</v>
      </c>
      <c r="KK41" s="46">
        <v>36821.815887379118</v>
      </c>
      <c r="KL41" s="46">
        <v>0</v>
      </c>
      <c r="KM41" s="46">
        <v>16787.323750000018</v>
      </c>
      <c r="KN41" s="46">
        <v>0</v>
      </c>
      <c r="KO41" s="46">
        <v>0</v>
      </c>
      <c r="KP41" s="46">
        <v>0</v>
      </c>
      <c r="KQ41" s="46">
        <v>-149998.75</v>
      </c>
      <c r="KR41" s="46">
        <v>-11770</v>
      </c>
      <c r="KS41" s="46">
        <v>-30747</v>
      </c>
      <c r="KT41" s="46">
        <v>0</v>
      </c>
      <c r="KU41" s="46">
        <v>1589449.6171694528</v>
      </c>
      <c r="KV41" s="46">
        <v>320200.73901133542</v>
      </c>
      <c r="KW41" s="46">
        <v>57052.215241712285</v>
      </c>
      <c r="KX41" s="46">
        <v>19424.927043460797</v>
      </c>
      <c r="KY41" s="46">
        <v>222624.77508650516</v>
      </c>
      <c r="KZ41" s="46">
        <v>9188.8778999999922</v>
      </c>
      <c r="LA41" s="46">
        <v>121984</v>
      </c>
      <c r="LB41" s="46">
        <v>141763.86976744188</v>
      </c>
      <c r="LC41" s="46">
        <v>431208</v>
      </c>
      <c r="LD41" s="46">
        <v>0</v>
      </c>
      <c r="LE41" s="46">
        <v>-44256.01521071259</v>
      </c>
      <c r="LF41" s="46">
        <v>32594.399999999998</v>
      </c>
      <c r="LG41" s="46">
        <v>24881.02</v>
      </c>
      <c r="LH41" s="46">
        <v>-5190.2469645593364</v>
      </c>
      <c r="LI41" s="46">
        <v>0</v>
      </c>
      <c r="LJ41" s="46">
        <v>0</v>
      </c>
      <c r="LK41" s="46">
        <v>2920926.1790446397</v>
      </c>
      <c r="LL41" s="46">
        <v>0</v>
      </c>
      <c r="LM41" s="46">
        <v>0</v>
      </c>
      <c r="LN41" s="46">
        <v>0</v>
      </c>
      <c r="LO41" s="46">
        <v>0</v>
      </c>
      <c r="LP41" s="46">
        <v>0</v>
      </c>
      <c r="LQ41" s="46">
        <v>245992.18175701366</v>
      </c>
      <c r="LR41" s="46">
        <v>0</v>
      </c>
      <c r="LS41" s="46">
        <v>0</v>
      </c>
      <c r="LT41" s="46">
        <v>3166918.3608016521</v>
      </c>
      <c r="LU41" s="46">
        <v>0</v>
      </c>
      <c r="LV41" s="46">
        <v>162059.2768137806</v>
      </c>
      <c r="LW41" s="73">
        <v>3008776.8986040968</v>
      </c>
      <c r="LX41" s="26">
        <v>0</v>
      </c>
      <c r="LY41" s="72">
        <v>0</v>
      </c>
      <c r="LZ41" s="46">
        <v>186760.31706258049</v>
      </c>
      <c r="MA41" s="46">
        <v>0</v>
      </c>
      <c r="MB41" s="46">
        <v>0</v>
      </c>
      <c r="MC41" s="46">
        <v>0</v>
      </c>
      <c r="MD41" s="46">
        <v>41787.189146371442</v>
      </c>
      <c r="ME41" s="46">
        <v>0</v>
      </c>
      <c r="MF41" s="46">
        <v>27836.985461853954</v>
      </c>
      <c r="MG41" s="46">
        <v>0</v>
      </c>
      <c r="MH41" s="46">
        <v>12531.408199690248</v>
      </c>
      <c r="MI41" s="46">
        <v>0</v>
      </c>
      <c r="MJ41" s="46">
        <v>51235.055077746452</v>
      </c>
      <c r="MK41" s="46">
        <v>0</v>
      </c>
      <c r="ML41" s="46">
        <v>-140186</v>
      </c>
      <c r="MM41" s="46">
        <v>0</v>
      </c>
      <c r="MN41" s="46">
        <v>-28736</v>
      </c>
      <c r="MO41" s="46">
        <v>0</v>
      </c>
      <c r="MP41" s="46">
        <v>151228.95494824252</v>
      </c>
      <c r="MQ41" s="46">
        <v>63245.061932012868</v>
      </c>
      <c r="MR41" s="46">
        <v>47126.02669223347</v>
      </c>
      <c r="MS41" s="46">
        <v>0</v>
      </c>
      <c r="MT41" s="46">
        <v>70506.96422915232</v>
      </c>
      <c r="MU41" s="46">
        <v>271.9572011346354</v>
      </c>
      <c r="MV41" s="46">
        <v>0</v>
      </c>
      <c r="MW41" s="46">
        <v>0</v>
      </c>
      <c r="MX41" s="46">
        <v>0</v>
      </c>
      <c r="MY41" s="46">
        <v>-9648.2504990277812</v>
      </c>
      <c r="MZ41" s="46">
        <v>0</v>
      </c>
      <c r="NA41" s="46">
        <v>26393.571871445343</v>
      </c>
      <c r="NB41" s="46">
        <v>0</v>
      </c>
      <c r="NC41" s="46">
        <v>0</v>
      </c>
      <c r="ND41" s="46">
        <v>-49.415393637927764</v>
      </c>
      <c r="NE41" s="46">
        <v>0</v>
      </c>
      <c r="NF41" s="46">
        <v>349074.87098155555</v>
      </c>
      <c r="NG41" s="46">
        <v>-6910.3595150717883</v>
      </c>
      <c r="NH41" s="46">
        <v>-1210.5470346250713</v>
      </c>
      <c r="NI41" s="46">
        <v>-488.53617476983004</v>
      </c>
      <c r="NJ41" s="46">
        <v>0</v>
      </c>
      <c r="NK41" s="46">
        <v>-466.83445044309155</v>
      </c>
      <c r="NL41" s="46">
        <v>211831.69056350715</v>
      </c>
      <c r="NM41" s="46">
        <v>0</v>
      </c>
      <c r="NN41" s="46">
        <v>0</v>
      </c>
      <c r="NO41" s="46">
        <v>551830.28437015275</v>
      </c>
      <c r="NP41" s="46">
        <v>0</v>
      </c>
      <c r="NQ41" s="46">
        <v>30459.080737890508</v>
      </c>
      <c r="NR41" s="73">
        <v>519044.30317603052</v>
      </c>
      <c r="NS41" s="26">
        <v>0</v>
      </c>
      <c r="NT41" s="72">
        <v>0</v>
      </c>
      <c r="NU41" s="46">
        <v>643491.08293741941</v>
      </c>
      <c r="NV41" s="46">
        <v>0</v>
      </c>
      <c r="NW41" s="46">
        <v>0</v>
      </c>
      <c r="NX41" s="46">
        <v>404235.11376603798</v>
      </c>
      <c r="NY41" s="46">
        <v>47847.410853628651</v>
      </c>
      <c r="NZ41" s="46">
        <v>0</v>
      </c>
      <c r="OA41" s="46">
        <v>8984.8304255251642</v>
      </c>
      <c r="OB41" s="46">
        <v>0</v>
      </c>
      <c r="OC41" s="46">
        <v>4255.9155503097718</v>
      </c>
      <c r="OD41" s="46">
        <v>0</v>
      </c>
      <c r="OE41" s="46">
        <v>-51235.055077746452</v>
      </c>
      <c r="OF41" s="46">
        <v>0</v>
      </c>
      <c r="OG41" s="46">
        <v>-9812.75</v>
      </c>
      <c r="OH41" s="46">
        <v>-11770</v>
      </c>
      <c r="OI41" s="46">
        <v>-2011</v>
      </c>
      <c r="OJ41" s="46">
        <v>0</v>
      </c>
      <c r="OK41" s="46">
        <v>1033985.548455175</v>
      </c>
      <c r="OL41" s="46">
        <v>256955.67707932257</v>
      </c>
      <c r="OM41" s="46">
        <v>9926.1885494787712</v>
      </c>
      <c r="ON41" s="46">
        <v>19424.927043460797</v>
      </c>
      <c r="OO41" s="46">
        <v>152117.81085735286</v>
      </c>
      <c r="OP41" s="46">
        <v>8916.9206988653532</v>
      </c>
      <c r="OQ41" s="46">
        <v>121984</v>
      </c>
      <c r="OR41" s="46">
        <v>141763.86976744188</v>
      </c>
      <c r="OS41" s="46">
        <v>431208</v>
      </c>
      <c r="OT41" s="46">
        <v>9648.2504990277812</v>
      </c>
      <c r="OU41" s="46">
        <v>-44256.01521071259</v>
      </c>
      <c r="OV41" s="46">
        <v>6200.8281285546545</v>
      </c>
      <c r="OW41" s="46">
        <v>24881.02</v>
      </c>
      <c r="OX41" s="46">
        <v>-5190.2469645593364</v>
      </c>
      <c r="OY41" s="46">
        <v>49.415393637927764</v>
      </c>
      <c r="OZ41" s="46">
        <v>0</v>
      </c>
      <c r="PA41" s="46">
        <v>2167616.1942970483</v>
      </c>
      <c r="PB41" s="46">
        <v>6910.3595150717883</v>
      </c>
      <c r="PC41" s="46">
        <v>1210.5470346250713</v>
      </c>
      <c r="PD41" s="46">
        <v>488.53617476983004</v>
      </c>
      <c r="PE41" s="46">
        <v>0</v>
      </c>
      <c r="PF41" s="46">
        <v>466.83445044309155</v>
      </c>
      <c r="PG41" s="46">
        <v>34160.491193506488</v>
      </c>
      <c r="PH41" s="46">
        <v>0</v>
      </c>
      <c r="PI41" s="46">
        <v>0</v>
      </c>
      <c r="PJ41" s="46">
        <v>2210852.9626654647</v>
      </c>
      <c r="PK41" s="46"/>
      <c r="PL41" s="46">
        <v>131600.1960758901</v>
      </c>
      <c r="PM41" s="73">
        <v>2085497.4816620331</v>
      </c>
      <c r="PO41" s="72">
        <v>6567.0002208968417</v>
      </c>
      <c r="PP41" s="46">
        <v>724.0004417936824</v>
      </c>
      <c r="PQ41" s="46">
        <v>0</v>
      </c>
      <c r="PR41" s="46">
        <v>0</v>
      </c>
      <c r="PS41" s="46">
        <v>0</v>
      </c>
      <c r="PT41" s="46">
        <v>0</v>
      </c>
      <c r="PU41" s="46">
        <v>0</v>
      </c>
      <c r="PV41" s="46">
        <v>14.289148190016913</v>
      </c>
      <c r="PW41" s="46">
        <v>0</v>
      </c>
      <c r="PX41" s="46">
        <v>30.939916059200353</v>
      </c>
      <c r="PY41" s="46">
        <v>0</v>
      </c>
      <c r="PZ41" s="46">
        <v>225.41970399823282</v>
      </c>
      <c r="QA41" s="46">
        <v>0</v>
      </c>
      <c r="QB41" s="46">
        <v>165.67125027612104</v>
      </c>
      <c r="QC41" s="46">
        <v>12.999779103158826</v>
      </c>
      <c r="QD41" s="46">
        <v>33.959575878064946</v>
      </c>
      <c r="QE41" s="46">
        <v>884.40731445105291</v>
      </c>
      <c r="QF41" s="46">
        <v>8658.6873506463726</v>
      </c>
      <c r="QG41" s="46">
        <v>0</v>
      </c>
      <c r="QH41" s="46">
        <v>1243.6700465991773</v>
      </c>
      <c r="QI41" s="46">
        <v>0</v>
      </c>
      <c r="QJ41" s="46">
        <v>0</v>
      </c>
      <c r="QK41" s="46">
        <v>86.020358515573221</v>
      </c>
      <c r="QL41" s="46">
        <v>60.048597305058536</v>
      </c>
      <c r="QM41" s="46">
        <v>0</v>
      </c>
      <c r="QN41" s="46">
        <v>0</v>
      </c>
      <c r="QO41" s="46">
        <v>112.02923569692955</v>
      </c>
      <c r="QP41" s="46">
        <v>48.880069815233696</v>
      </c>
      <c r="QQ41" s="46">
        <v>36</v>
      </c>
      <c r="QR41" s="46">
        <v>14.765827258670202</v>
      </c>
      <c r="QS41" s="46">
        <v>5.7325457969508911</v>
      </c>
      <c r="QT41" s="46">
        <v>0.57377954495250716</v>
      </c>
      <c r="QU41" s="46">
        <v>0</v>
      </c>
      <c r="QV41" s="46">
        <v>10266.407811178917</v>
      </c>
      <c r="QW41" s="46">
        <v>64.106887301279883</v>
      </c>
      <c r="QX41" s="46">
        <v>14.056088104045063</v>
      </c>
      <c r="QY41" s="46">
        <v>1.4247846255798542</v>
      </c>
      <c r="QZ41" s="46">
        <v>0</v>
      </c>
      <c r="RA41" s="46">
        <v>5.4205890214269941</v>
      </c>
      <c r="RB41" s="46">
        <v>826.11339603394094</v>
      </c>
      <c r="RC41" s="46">
        <v>206.05569321298194</v>
      </c>
      <c r="RD41" s="46">
        <v>0</v>
      </c>
      <c r="RE41" s="46">
        <v>11383.585249478174</v>
      </c>
      <c r="RF41" s="46">
        <v>0</v>
      </c>
      <c r="RG41" s="46">
        <v>0</v>
      </c>
      <c r="RH41" s="73">
        <v>11383.585249478174</v>
      </c>
      <c r="RI41" s="26">
        <v>0</v>
      </c>
      <c r="RJ41" s="72">
        <v>0</v>
      </c>
      <c r="RK41" s="46">
        <v>558.75193284736031</v>
      </c>
      <c r="RL41" s="46">
        <v>0</v>
      </c>
      <c r="RM41" s="46">
        <v>0</v>
      </c>
      <c r="RN41" s="46">
        <v>0</v>
      </c>
      <c r="RO41" s="46">
        <v>0</v>
      </c>
      <c r="RP41" s="46">
        <v>0</v>
      </c>
      <c r="RQ41" s="46">
        <v>0</v>
      </c>
      <c r="RR41" s="46">
        <v>0</v>
      </c>
      <c r="RS41" s="46">
        <v>0</v>
      </c>
      <c r="RT41" s="46">
        <v>0</v>
      </c>
      <c r="RU41" s="46">
        <v>113.39297548045063</v>
      </c>
      <c r="RV41" s="46">
        <v>0</v>
      </c>
      <c r="RW41" s="46">
        <v>154.83322288491274</v>
      </c>
      <c r="RX41" s="46">
        <v>0</v>
      </c>
      <c r="RY41" s="46">
        <v>31.738458140048596</v>
      </c>
      <c r="RZ41" s="46">
        <v>0</v>
      </c>
      <c r="SA41" s="46">
        <v>858.7165893527723</v>
      </c>
      <c r="SB41" s="46">
        <v>0</v>
      </c>
      <c r="SC41" s="46">
        <v>0</v>
      </c>
      <c r="SD41" s="46">
        <v>0</v>
      </c>
      <c r="SE41" s="46">
        <v>0</v>
      </c>
      <c r="SF41" s="46">
        <v>25.806107554671964</v>
      </c>
      <c r="SG41" s="46">
        <v>0</v>
      </c>
      <c r="SH41" s="46">
        <v>0</v>
      </c>
      <c r="SI41" s="46">
        <v>0</v>
      </c>
      <c r="SJ41" s="46">
        <v>112.02923569692955</v>
      </c>
      <c r="SK41" s="46">
        <v>0</v>
      </c>
      <c r="SL41" s="46">
        <v>36</v>
      </c>
      <c r="SM41" s="46">
        <v>0</v>
      </c>
      <c r="SN41" s="46">
        <v>0</v>
      </c>
      <c r="SO41" s="46">
        <v>0.57377954495250716</v>
      </c>
      <c r="SP41" s="46">
        <v>0</v>
      </c>
      <c r="SQ41" s="46">
        <v>1033.1257121493263</v>
      </c>
      <c r="SR41" s="46">
        <v>64.106887301279883</v>
      </c>
      <c r="SS41" s="46">
        <v>14.056088104045063</v>
      </c>
      <c r="ST41" s="46">
        <v>1.8288380826154185</v>
      </c>
      <c r="SU41" s="46">
        <v>0</v>
      </c>
      <c r="SV41" s="46">
        <v>5.4205890214269941</v>
      </c>
      <c r="SW41" s="46">
        <v>773.01230442093402</v>
      </c>
      <c r="SX41" s="46">
        <v>206.05569321298194</v>
      </c>
      <c r="SY41" s="46">
        <v>0</v>
      </c>
      <c r="SZ41" s="46">
        <v>2097.6061122926099</v>
      </c>
      <c r="TA41" s="46">
        <v>0</v>
      </c>
      <c r="TB41" s="46">
        <v>0</v>
      </c>
      <c r="TC41" s="73">
        <v>2097.6061122926099</v>
      </c>
      <c r="TD41" s="26">
        <v>0</v>
      </c>
      <c r="TE41" s="72">
        <v>6567.0002208968417</v>
      </c>
      <c r="TF41" s="46">
        <v>165.24850894632206</v>
      </c>
      <c r="TG41" s="46">
        <v>0</v>
      </c>
      <c r="TH41" s="46">
        <v>0</v>
      </c>
      <c r="TI41" s="46">
        <v>0</v>
      </c>
      <c r="TJ41" s="46">
        <v>0</v>
      </c>
      <c r="TK41" s="46">
        <v>0</v>
      </c>
      <c r="TL41" s="46">
        <v>14.289148190016913</v>
      </c>
      <c r="TM41" s="46">
        <v>0</v>
      </c>
      <c r="TN41" s="46">
        <v>30.939916059200353</v>
      </c>
      <c r="TO41" s="46">
        <v>0</v>
      </c>
      <c r="TP41" s="46">
        <v>112.0267285177822</v>
      </c>
      <c r="TQ41" s="46">
        <v>0</v>
      </c>
      <c r="TR41" s="46">
        <v>10.838027391208305</v>
      </c>
      <c r="TS41" s="46">
        <v>12.999779103158826</v>
      </c>
      <c r="TT41" s="46">
        <v>2.2211177380163463</v>
      </c>
      <c r="TU41" s="46">
        <v>884.40731445105291</v>
      </c>
      <c r="TV41" s="46">
        <v>7799.9707612935999</v>
      </c>
      <c r="TW41" s="46">
        <v>0</v>
      </c>
      <c r="TX41" s="46">
        <v>1243.6700465991773</v>
      </c>
      <c r="TY41" s="46">
        <v>0</v>
      </c>
      <c r="TZ41" s="46">
        <v>0</v>
      </c>
      <c r="UA41" s="46">
        <v>60.214250960901261</v>
      </c>
      <c r="UB41" s="46">
        <v>60.048597305058536</v>
      </c>
      <c r="UC41" s="46">
        <v>0</v>
      </c>
      <c r="UD41" s="46">
        <v>0</v>
      </c>
      <c r="UE41" s="46">
        <v>0</v>
      </c>
      <c r="UF41" s="46">
        <v>48.880069815233696</v>
      </c>
      <c r="UG41" s="46">
        <v>0</v>
      </c>
      <c r="UH41" s="46">
        <v>14.765827258670202</v>
      </c>
      <c r="UI41" s="46">
        <v>5.7325457969508911</v>
      </c>
      <c r="UJ41" s="46">
        <v>0</v>
      </c>
      <c r="UK41" s="46">
        <v>0</v>
      </c>
      <c r="UL41" s="46">
        <v>9233.2820990295895</v>
      </c>
      <c r="UM41" s="46">
        <v>0</v>
      </c>
      <c r="UN41" s="46">
        <v>0</v>
      </c>
      <c r="UO41" s="46">
        <v>-0.40405345703556433</v>
      </c>
      <c r="UP41" s="46">
        <v>0</v>
      </c>
      <c r="UQ41" s="46">
        <v>0</v>
      </c>
      <c r="UR41" s="46">
        <v>53.10109161300695</v>
      </c>
      <c r="US41" s="46">
        <v>0</v>
      </c>
      <c r="UT41" s="46">
        <v>0</v>
      </c>
      <c r="UU41" s="46">
        <v>9285.9791371855608</v>
      </c>
      <c r="UV41" s="46">
        <v>0</v>
      </c>
      <c r="UW41" s="46">
        <v>0</v>
      </c>
      <c r="UX41" s="73">
        <v>9285.9791371855608</v>
      </c>
      <c r="UY41" s="26">
        <v>0</v>
      </c>
      <c r="UZ41" s="26">
        <v>6567.0002208968417</v>
      </c>
      <c r="VA41" s="26">
        <v>1641</v>
      </c>
      <c r="VB41" s="26">
        <v>0</v>
      </c>
      <c r="VC41" s="26">
        <v>0</v>
      </c>
      <c r="VD41" s="26">
        <v>446.47129861501878</v>
      </c>
      <c r="VE41" s="26">
        <v>99.000000000000099</v>
      </c>
      <c r="VF41" s="26">
        <v>0</v>
      </c>
      <c r="VG41" s="26">
        <v>54.958262269295815</v>
      </c>
      <c r="VH41" s="26">
        <v>0</v>
      </c>
      <c r="VI41" s="26">
        <v>49.481250000000024</v>
      </c>
      <c r="VJ41" s="26">
        <v>0</v>
      </c>
      <c r="VK41" s="26">
        <v>225.41970399823282</v>
      </c>
      <c r="VL41" s="26">
        <v>0</v>
      </c>
      <c r="VM41" s="26">
        <v>0</v>
      </c>
      <c r="VN41" s="26">
        <v>0</v>
      </c>
      <c r="VO41" s="26">
        <v>0</v>
      </c>
      <c r="VP41" s="26">
        <v>884.40731445105291</v>
      </c>
      <c r="VQ41" s="26">
        <v>10414.209348845459</v>
      </c>
      <c r="VR41" s="26">
        <v>353.65665894779704</v>
      </c>
      <c r="VS41" s="26">
        <v>1306.6833172438783</v>
      </c>
      <c r="VT41" s="26">
        <v>21.454525119793239</v>
      </c>
      <c r="VU41" s="26">
        <v>245.88554791970969</v>
      </c>
      <c r="VV41" s="26">
        <v>96.169329025844917</v>
      </c>
      <c r="VW41" s="26">
        <v>194.77799867461897</v>
      </c>
      <c r="VX41" s="26">
        <v>156.57595512198131</v>
      </c>
      <c r="VY41" s="26">
        <v>476.2624254473161</v>
      </c>
      <c r="VZ41" s="26">
        <v>112.02923569692955</v>
      </c>
      <c r="WA41" s="26">
        <v>0</v>
      </c>
      <c r="WB41" s="26">
        <v>72</v>
      </c>
      <c r="WC41" s="26">
        <v>42.246520874751489</v>
      </c>
      <c r="WD41" s="26">
        <v>0</v>
      </c>
      <c r="WE41" s="26">
        <v>0.57377954495250716</v>
      </c>
      <c r="WF41" s="26">
        <v>0</v>
      </c>
      <c r="WG41" s="26">
        <v>13492.524642463033</v>
      </c>
      <c r="WH41" s="26">
        <v>64.106887301279883</v>
      </c>
      <c r="WI41" s="26">
        <v>14.056088104045063</v>
      </c>
      <c r="WJ41" s="26">
        <v>1.4247846255798542</v>
      </c>
      <c r="WK41" s="26">
        <v>0</v>
      </c>
      <c r="WL41" s="26">
        <v>5.4205890214269941</v>
      </c>
      <c r="WM41" s="26">
        <v>1097.8078755535055</v>
      </c>
      <c r="WN41" s="26">
        <v>206.05569321298194</v>
      </c>
      <c r="WO41" s="26">
        <v>0</v>
      </c>
      <c r="WP41" s="26">
        <v>14881.396560281853</v>
      </c>
      <c r="WQ41" s="26">
        <v>0</v>
      </c>
      <c r="WR41" s="26">
        <v>178.99191165648398</v>
      </c>
      <c r="WS41" s="26">
        <v>14706.73181299054</v>
      </c>
      <c r="WT41" s="26">
        <v>0</v>
      </c>
      <c r="WU41" s="72">
        <v>0</v>
      </c>
      <c r="WV41" s="46">
        <v>765.02575332734762</v>
      </c>
      <c r="WW41" s="46">
        <v>0</v>
      </c>
      <c r="WX41" s="46">
        <v>0</v>
      </c>
      <c r="WY41" s="46">
        <v>0</v>
      </c>
      <c r="WZ41" s="46">
        <v>46.153290420114253</v>
      </c>
      <c r="XA41" s="46">
        <v>0</v>
      </c>
      <c r="XB41" s="46">
        <v>30.745510781813511</v>
      </c>
      <c r="XC41" s="46">
        <v>0</v>
      </c>
      <c r="XD41" s="46">
        <v>13.840742433941074</v>
      </c>
      <c r="XE41" s="46">
        <v>0</v>
      </c>
      <c r="XF41" s="46">
        <v>169.98128460100116</v>
      </c>
      <c r="XG41" s="46">
        <v>0</v>
      </c>
      <c r="XH41" s="46">
        <v>0</v>
      </c>
      <c r="XI41" s="46">
        <v>0</v>
      </c>
      <c r="XJ41" s="46">
        <v>0</v>
      </c>
      <c r="XK41" s="46">
        <v>0</v>
      </c>
      <c r="XL41" s="46">
        <v>1025.7465815642174</v>
      </c>
      <c r="XM41" s="46">
        <v>69.853172003548565</v>
      </c>
      <c r="XN41" s="46">
        <v>52.049952167255874</v>
      </c>
      <c r="XO41" s="46">
        <v>0</v>
      </c>
      <c r="XP41" s="46">
        <v>77.873828395352689</v>
      </c>
      <c r="XQ41" s="46">
        <v>26.106479987999375</v>
      </c>
      <c r="XR41" s="46">
        <v>0</v>
      </c>
      <c r="XS41" s="46">
        <v>0</v>
      </c>
      <c r="XT41" s="46">
        <v>0</v>
      </c>
      <c r="XU41" s="46">
        <v>101.37289540641952</v>
      </c>
      <c r="XV41" s="46">
        <v>0</v>
      </c>
      <c r="XW41" s="46">
        <v>65.151283268660634</v>
      </c>
      <c r="XX41" s="46">
        <v>0</v>
      </c>
      <c r="XY41" s="46">
        <v>0</v>
      </c>
      <c r="XZ41" s="46">
        <v>0.51920102315227767</v>
      </c>
      <c r="YA41" s="46">
        <v>0</v>
      </c>
      <c r="YB41" s="46">
        <v>1418.6733938166067</v>
      </c>
      <c r="YC41" s="46">
        <v>56.474504359959148</v>
      </c>
      <c r="YD41" s="46">
        <v>12.719058023831819</v>
      </c>
      <c r="YE41" s="46">
        <v>1.2892575935831345</v>
      </c>
      <c r="YF41" s="46">
        <v>0</v>
      </c>
      <c r="YG41" s="46">
        <v>4.9049777441538644</v>
      </c>
      <c r="YH41" s="46">
        <v>1006.9770609523093</v>
      </c>
      <c r="YI41" s="46">
        <v>206.05569321298194</v>
      </c>
      <c r="YJ41" s="46">
        <v>0</v>
      </c>
      <c r="YK41" s="46">
        <v>2707.093945703426</v>
      </c>
      <c r="YL41" s="46">
        <v>0</v>
      </c>
      <c r="YM41" s="46">
        <v>33.64157360049758</v>
      </c>
      <c r="YN41" s="46">
        <v>2670.8823473003749</v>
      </c>
      <c r="YO41" s="73">
        <v>0</v>
      </c>
      <c r="YP41" s="72">
        <v>6567.0002208968417</v>
      </c>
      <c r="YQ41" s="46">
        <v>875.97424667265238</v>
      </c>
      <c r="YR41" s="46">
        <v>0</v>
      </c>
      <c r="YS41" s="46">
        <v>0</v>
      </c>
      <c r="YT41" s="46">
        <v>446.47129861501878</v>
      </c>
      <c r="YU41" s="46">
        <v>52.846709579885854</v>
      </c>
      <c r="YV41" s="46">
        <v>0</v>
      </c>
      <c r="YW41" s="46">
        <v>24.212751487482304</v>
      </c>
      <c r="YX41" s="46">
        <v>0</v>
      </c>
      <c r="YY41" s="46">
        <v>35.64050756605895</v>
      </c>
      <c r="YZ41" s="46">
        <v>0</v>
      </c>
      <c r="ZA41" s="46">
        <v>55.438419397231662</v>
      </c>
      <c r="ZB41" s="46">
        <v>0</v>
      </c>
      <c r="ZC41" s="46">
        <v>0</v>
      </c>
      <c r="ZD41" s="46">
        <v>0</v>
      </c>
      <c r="ZE41" s="46">
        <v>0</v>
      </c>
      <c r="ZF41" s="46">
        <v>884.40731445105291</v>
      </c>
      <c r="ZG41" s="46">
        <v>8941.991468666225</v>
      </c>
      <c r="ZH41" s="46">
        <v>283.8034869442485</v>
      </c>
      <c r="ZI41" s="46">
        <v>1254.6333650766223</v>
      </c>
      <c r="ZJ41" s="46">
        <v>21.454525119793239</v>
      </c>
      <c r="ZK41" s="46">
        <v>168.01171952435703</v>
      </c>
      <c r="ZL41" s="46">
        <v>70.062849037845538</v>
      </c>
      <c r="ZM41" s="46">
        <v>194.77799867461897</v>
      </c>
      <c r="ZN41" s="46">
        <v>156.57595512198131</v>
      </c>
      <c r="ZO41" s="46">
        <v>476.2624254473161</v>
      </c>
      <c r="ZP41" s="46">
        <v>10.65634029051003</v>
      </c>
      <c r="ZQ41" s="46">
        <v>0</v>
      </c>
      <c r="ZR41" s="46">
        <v>6.8487167313393575</v>
      </c>
      <c r="ZS41" s="46">
        <v>42.246520874751489</v>
      </c>
      <c r="ZT41" s="46">
        <v>0</v>
      </c>
      <c r="ZU41" s="46">
        <v>5.4578521800229471E-2</v>
      </c>
      <c r="ZV41" s="46">
        <v>0</v>
      </c>
      <c r="ZW41" s="46">
        <v>11627.379950031411</v>
      </c>
      <c r="ZX41" s="46">
        <v>7.6323829413207296</v>
      </c>
      <c r="ZY41" s="46">
        <v>1.3370300802132442</v>
      </c>
      <c r="ZZ41" s="46">
        <v>0.13552703199671981</v>
      </c>
      <c r="AAA41" s="46">
        <v>0</v>
      </c>
      <c r="AAB41" s="46">
        <v>0.51561127727312961</v>
      </c>
      <c r="AAC41" s="46">
        <v>90.830814601196138</v>
      </c>
      <c r="AAD41" s="46">
        <v>0</v>
      </c>
      <c r="AAE41" s="46">
        <v>0</v>
      </c>
      <c r="AAF41" s="46">
        <v>11727.831315963411</v>
      </c>
      <c r="AAG41" s="46">
        <v>0</v>
      </c>
      <c r="AAH41" s="46">
        <v>145.35033805598641</v>
      </c>
      <c r="AAI41" s="46">
        <v>11589.378167075149</v>
      </c>
      <c r="AAJ41" s="73">
        <v>0</v>
      </c>
      <c r="AAK41" s="72">
        <v>0</v>
      </c>
      <c r="AAL41" s="46">
        <v>916.9995582063176</v>
      </c>
      <c r="AAM41" s="46">
        <v>0</v>
      </c>
      <c r="AAN41" s="46">
        <v>0</v>
      </c>
      <c r="AAO41" s="46">
        <v>446.47129861501878</v>
      </c>
      <c r="AAP41" s="46">
        <v>99.000000000000099</v>
      </c>
      <c r="AAQ41" s="46">
        <v>0</v>
      </c>
      <c r="AAR41" s="46">
        <v>40.669114079278906</v>
      </c>
      <c r="AAS41" s="46">
        <v>0</v>
      </c>
      <c r="AAT41" s="46">
        <v>18.541333940799667</v>
      </c>
      <c r="AAU41" s="46">
        <v>0</v>
      </c>
      <c r="AAV41" s="46">
        <v>0</v>
      </c>
      <c r="AAW41" s="46">
        <v>0</v>
      </c>
      <c r="AAX41" s="46">
        <v>-165.67125027612104</v>
      </c>
      <c r="AAY41" s="46">
        <v>-12.999779103158826</v>
      </c>
      <c r="AAZ41" s="46">
        <v>-33.959575878064946</v>
      </c>
      <c r="ABA41" s="46">
        <v>0</v>
      </c>
      <c r="ABB41" s="46">
        <v>1755.5219981990865</v>
      </c>
      <c r="ABC41" s="46">
        <v>353.65665894779704</v>
      </c>
      <c r="ABD41" s="46">
        <v>63.013270644701002</v>
      </c>
      <c r="ABE41" s="46">
        <v>21.454525119793239</v>
      </c>
      <c r="ABF41" s="46">
        <v>245.88554791970969</v>
      </c>
      <c r="ABG41" s="46">
        <v>10.148970510271695</v>
      </c>
      <c r="ABH41" s="46">
        <v>134.72940136956041</v>
      </c>
      <c r="ABI41" s="46">
        <v>156.57595512198131</v>
      </c>
      <c r="ABJ41" s="46">
        <v>476.2624254473161</v>
      </c>
      <c r="ABK41" s="46">
        <v>0</v>
      </c>
      <c r="ABL41" s="46">
        <v>-48.880069815233696</v>
      </c>
      <c r="ABM41" s="46">
        <v>36</v>
      </c>
      <c r="ABN41" s="46">
        <v>27.48069361608129</v>
      </c>
      <c r="ABO41" s="46">
        <v>-5.7325457969508911</v>
      </c>
      <c r="ABP41" s="46">
        <v>0</v>
      </c>
      <c r="ABQ41" s="46">
        <v>0</v>
      </c>
      <c r="ABR41" s="46">
        <v>3226.1168312841173</v>
      </c>
      <c r="ABS41" s="46">
        <v>0</v>
      </c>
      <c r="ABT41" s="46">
        <v>0</v>
      </c>
      <c r="ABU41" s="46">
        <v>0</v>
      </c>
      <c r="ABV41" s="46">
        <v>0</v>
      </c>
      <c r="ABW41" s="46">
        <v>0</v>
      </c>
      <c r="ABX41" s="46">
        <v>271.69447951956448</v>
      </c>
      <c r="ABY41" s="46">
        <v>0</v>
      </c>
      <c r="ABZ41" s="46">
        <v>0</v>
      </c>
      <c r="ACA41" s="46">
        <v>3497.8113108036805</v>
      </c>
      <c r="ACB41" s="46">
        <v>0</v>
      </c>
      <c r="ACC41" s="46">
        <v>178.99191165648398</v>
      </c>
      <c r="ACD41" s="46">
        <v>3323.1465635123668</v>
      </c>
      <c r="ACE41" s="73">
        <v>0</v>
      </c>
      <c r="ACF41" s="72">
        <v>0</v>
      </c>
      <c r="ACG41" s="46">
        <v>206.27382047998731</v>
      </c>
      <c r="ACH41" s="46">
        <v>0</v>
      </c>
      <c r="ACI41" s="46">
        <v>0</v>
      </c>
      <c r="ACJ41" s="46">
        <v>0</v>
      </c>
      <c r="ACK41" s="46">
        <v>46.153290420114253</v>
      </c>
      <c r="ACL41" s="46">
        <v>0</v>
      </c>
      <c r="ACM41" s="46">
        <v>30.745510781813511</v>
      </c>
      <c r="ACN41" s="46">
        <v>0</v>
      </c>
      <c r="ACO41" s="46">
        <v>13.840742433941074</v>
      </c>
      <c r="ACP41" s="46">
        <v>0</v>
      </c>
      <c r="ACQ41" s="46">
        <v>56.588309120550534</v>
      </c>
      <c r="ACR41" s="46">
        <v>0</v>
      </c>
      <c r="ACS41" s="46">
        <v>-154.83322288491274</v>
      </c>
      <c r="ACT41" s="46">
        <v>0</v>
      </c>
      <c r="ACU41" s="46">
        <v>-31.738458140048596</v>
      </c>
      <c r="ACV41" s="46">
        <v>0</v>
      </c>
      <c r="ACW41" s="46">
        <v>167.02999221144523</v>
      </c>
      <c r="ACX41" s="46">
        <v>69.853172003548565</v>
      </c>
      <c r="ACY41" s="46">
        <v>52.049952167255874</v>
      </c>
      <c r="ACZ41" s="46">
        <v>0</v>
      </c>
      <c r="ADA41" s="46">
        <v>77.873828395352689</v>
      </c>
      <c r="ADB41" s="46">
        <v>0.30037243332740821</v>
      </c>
      <c r="ADC41" s="46">
        <v>0</v>
      </c>
      <c r="ADD41" s="46">
        <v>0</v>
      </c>
      <c r="ADE41" s="46">
        <v>0</v>
      </c>
      <c r="ADF41" s="46">
        <v>-10.65634029051003</v>
      </c>
      <c r="ADG41" s="46">
        <v>0</v>
      </c>
      <c r="ADH41" s="46">
        <v>29.151283268660642</v>
      </c>
      <c r="ADI41" s="46">
        <v>0</v>
      </c>
      <c r="ADJ41" s="46">
        <v>0</v>
      </c>
      <c r="ADK41" s="46">
        <v>-5.4578521800229471E-2</v>
      </c>
      <c r="ADL41" s="46">
        <v>0</v>
      </c>
      <c r="ADM41" s="46">
        <v>385.54768166728024</v>
      </c>
      <c r="ADN41" s="46">
        <v>-7.6323829413207296</v>
      </c>
      <c r="ADO41" s="46">
        <v>-1.3370300802132442</v>
      </c>
      <c r="ADP41" s="46">
        <v>-0.53958048903228417</v>
      </c>
      <c r="ADQ41" s="46">
        <v>0</v>
      </c>
      <c r="ADR41" s="46">
        <v>-0.51561127727312961</v>
      </c>
      <c r="ADS41" s="46">
        <v>233.96475653137526</v>
      </c>
      <c r="ADT41" s="46">
        <v>0</v>
      </c>
      <c r="ADU41" s="46">
        <v>0</v>
      </c>
      <c r="ADV41" s="46">
        <v>609.48783341081594</v>
      </c>
      <c r="ADW41" s="46">
        <v>0</v>
      </c>
      <c r="ADX41" s="46">
        <v>33.64157360049758</v>
      </c>
      <c r="ADY41" s="46">
        <v>573.27623500776508</v>
      </c>
      <c r="ADZ41" s="73">
        <v>0</v>
      </c>
      <c r="AEA41" s="72">
        <v>0</v>
      </c>
      <c r="AEB41" s="46">
        <v>710.72573772633029</v>
      </c>
      <c r="AEC41" s="46">
        <v>0</v>
      </c>
      <c r="AED41" s="46">
        <v>0</v>
      </c>
      <c r="AEE41" s="46">
        <v>446.47129861501878</v>
      </c>
      <c r="AEF41" s="46">
        <v>52.846709579885854</v>
      </c>
      <c r="AEG41" s="46">
        <v>0</v>
      </c>
      <c r="AEH41" s="46">
        <v>9.9236032974653909</v>
      </c>
      <c r="AEI41" s="46">
        <v>0</v>
      </c>
      <c r="AEJ41" s="46">
        <v>4.7005915068585953</v>
      </c>
      <c r="AEK41" s="46">
        <v>0</v>
      </c>
      <c r="AEL41" s="46">
        <v>-56.588309120550534</v>
      </c>
      <c r="AEM41" s="46">
        <v>0</v>
      </c>
      <c r="AEN41" s="46">
        <v>-10.838027391208305</v>
      </c>
      <c r="AEO41" s="46">
        <v>-12.999779103158826</v>
      </c>
      <c r="AEP41" s="46">
        <v>-2.2211177380163463</v>
      </c>
      <c r="AEQ41" s="46">
        <v>0</v>
      </c>
      <c r="AER41" s="46">
        <v>1142.0207073726253</v>
      </c>
      <c r="AES41" s="46">
        <v>283.8034869442485</v>
      </c>
      <c r="AET41" s="46">
        <v>10.963318477445075</v>
      </c>
      <c r="AEU41" s="46">
        <v>21.454525119793239</v>
      </c>
      <c r="AEV41" s="46">
        <v>168.01171952435703</v>
      </c>
      <c r="AEW41" s="46">
        <v>9.8485980769442829</v>
      </c>
      <c r="AEX41" s="46">
        <v>134.72940136956041</v>
      </c>
      <c r="AEY41" s="46">
        <v>156.57595512198131</v>
      </c>
      <c r="AEZ41" s="46">
        <v>476.2624254473161</v>
      </c>
      <c r="AFA41" s="46">
        <v>10.65634029051003</v>
      </c>
      <c r="AFB41" s="46">
        <v>-48.880069815233696</v>
      </c>
      <c r="AFC41" s="46">
        <v>6.8487167313393575</v>
      </c>
      <c r="AFD41" s="46">
        <v>27.48069361608129</v>
      </c>
      <c r="AFE41" s="46">
        <v>-5.7325457969508911</v>
      </c>
      <c r="AFF41" s="46">
        <v>5.4578521800229471E-2</v>
      </c>
      <c r="AFG41" s="46">
        <v>0</v>
      </c>
      <c r="AFH41" s="46">
        <v>2394.0978510018203</v>
      </c>
      <c r="AFI41" s="46">
        <v>7.6323829413207296</v>
      </c>
      <c r="AFJ41" s="46">
        <v>1.3370300802132442</v>
      </c>
      <c r="AFK41" s="46">
        <v>0.53958048903228417</v>
      </c>
      <c r="AFL41" s="46">
        <v>0</v>
      </c>
      <c r="AFM41" s="46">
        <v>0.51561127727312961</v>
      </c>
      <c r="AFN41" s="46">
        <v>37.729722988189188</v>
      </c>
      <c r="AFO41" s="46">
        <v>0</v>
      </c>
      <c r="AFP41" s="46">
        <v>0</v>
      </c>
      <c r="AFQ41" s="46">
        <v>2441.8521787778495</v>
      </c>
      <c r="AFR41" s="46">
        <v>0</v>
      </c>
      <c r="AFS41" s="46">
        <v>145.35033805598641</v>
      </c>
      <c r="AFT41" s="73">
        <v>2303.3990298895883</v>
      </c>
    </row>
    <row r="42" spans="1:852" s="30" customFormat="1" x14ac:dyDescent="0.25">
      <c r="A42" s="60">
        <v>25</v>
      </c>
      <c r="B42" s="60">
        <v>1</v>
      </c>
      <c r="C42" s="30" t="s">
        <v>16</v>
      </c>
      <c r="D42" s="30">
        <v>6</v>
      </c>
      <c r="E42" s="143">
        <f>IFERROR(VLOOKUP(A42,'Student Info'!A:D,4,FALSE),0)</f>
        <v>67</v>
      </c>
      <c r="F42" s="72">
        <v>439989</v>
      </c>
      <c r="G42" s="46">
        <v>48508</v>
      </c>
      <c r="H42" s="46">
        <v>0</v>
      </c>
      <c r="I42" s="46"/>
      <c r="J42" s="46"/>
      <c r="K42" s="46">
        <v>0</v>
      </c>
      <c r="L42" s="46">
        <v>0</v>
      </c>
      <c r="M42" s="46">
        <v>0</v>
      </c>
      <c r="N42" s="46">
        <v>0</v>
      </c>
      <c r="O42" s="46">
        <v>33904</v>
      </c>
      <c r="P42" s="46">
        <v>0</v>
      </c>
      <c r="Q42" s="46">
        <v>13838</v>
      </c>
      <c r="R42" s="46">
        <v>0</v>
      </c>
      <c r="S42" s="46">
        <v>10533.75</v>
      </c>
      <c r="T42" s="46">
        <v>871</v>
      </c>
      <c r="U42" s="46">
        <v>12794</v>
      </c>
      <c r="V42" s="46">
        <v>412197.55745770968</v>
      </c>
      <c r="W42" s="74">
        <v>972635.30745770968</v>
      </c>
      <c r="X42" s="46">
        <v>0</v>
      </c>
      <c r="Y42" s="46">
        <v>205062.52490322027</v>
      </c>
      <c r="Z42" s="46"/>
      <c r="AA42" s="46">
        <v>0</v>
      </c>
      <c r="AB42" s="46">
        <v>27958.5137</v>
      </c>
      <c r="AC42" s="46">
        <v>36110</v>
      </c>
      <c r="AD42" s="46">
        <v>0</v>
      </c>
      <c r="AE42" s="46">
        <v>0</v>
      </c>
      <c r="AF42" s="46">
        <v>0</v>
      </c>
      <c r="AG42" s="46">
        <v>3507.1951227684867</v>
      </c>
      <c r="AH42" s="46">
        <v>2412</v>
      </c>
      <c r="AI42" s="46">
        <v>0</v>
      </c>
      <c r="AJ42" s="46">
        <v>864.67345384188332</v>
      </c>
      <c r="AK42" s="46">
        <v>0</v>
      </c>
      <c r="AL42" s="46">
        <v>0</v>
      </c>
      <c r="AM42" s="46">
        <v>1248550.2146375403</v>
      </c>
      <c r="AN42" s="46">
        <v>11653.856727566501</v>
      </c>
      <c r="AO42" s="46">
        <v>0</v>
      </c>
      <c r="AP42" s="46">
        <v>0</v>
      </c>
      <c r="AQ42" s="46">
        <v>0</v>
      </c>
      <c r="AR42" s="46">
        <v>0</v>
      </c>
      <c r="AS42" s="46">
        <v>15371.869885706908</v>
      </c>
      <c r="AT42" s="46">
        <v>0</v>
      </c>
      <c r="AU42" s="46">
        <v>0</v>
      </c>
      <c r="AV42" s="46">
        <v>1275575.9412508137</v>
      </c>
      <c r="AW42" s="46"/>
      <c r="AX42" s="46"/>
      <c r="AY42" s="73">
        <v>1275575.9412508137</v>
      </c>
      <c r="AZ42" s="26"/>
      <c r="BA42" s="72">
        <v>0</v>
      </c>
      <c r="BB42" s="46">
        <v>0</v>
      </c>
      <c r="BC42" s="46">
        <v>0</v>
      </c>
      <c r="BD42" s="46">
        <v>0</v>
      </c>
      <c r="BE42" s="46">
        <v>0</v>
      </c>
      <c r="BF42" s="46">
        <v>0</v>
      </c>
      <c r="BG42" s="46">
        <v>0</v>
      </c>
      <c r="BH42" s="46">
        <v>0</v>
      </c>
      <c r="BI42" s="46">
        <v>0</v>
      </c>
      <c r="BJ42" s="46">
        <v>0</v>
      </c>
      <c r="BK42" s="46">
        <v>0</v>
      </c>
      <c r="BL42" s="46">
        <v>0</v>
      </c>
      <c r="BM42" s="22"/>
      <c r="BN42" s="46">
        <v>0</v>
      </c>
      <c r="BO42" s="46">
        <v>0</v>
      </c>
      <c r="BP42" s="46">
        <v>0</v>
      </c>
      <c r="BQ42" s="46">
        <v>0</v>
      </c>
      <c r="BR42" s="46">
        <v>0</v>
      </c>
      <c r="BS42" s="46">
        <v>0</v>
      </c>
      <c r="BT42" s="46">
        <v>0</v>
      </c>
      <c r="BU42" s="46">
        <v>0</v>
      </c>
      <c r="BV42" s="45">
        <v>0</v>
      </c>
      <c r="BW42" s="45">
        <v>8387.5541099999991</v>
      </c>
      <c r="BX42" s="46">
        <v>0</v>
      </c>
      <c r="BY42" s="46">
        <v>0</v>
      </c>
      <c r="BZ42" s="46">
        <v>0</v>
      </c>
      <c r="CA42" s="45">
        <v>0</v>
      </c>
      <c r="CB42" s="45">
        <v>0</v>
      </c>
      <c r="CC42" s="45">
        <v>2412</v>
      </c>
      <c r="CD42" s="46">
        <v>0</v>
      </c>
      <c r="CE42" s="46">
        <v>0</v>
      </c>
      <c r="CF42" s="45">
        <v>0</v>
      </c>
      <c r="CG42" s="45">
        <v>0</v>
      </c>
      <c r="CH42" s="117">
        <v>10799.554109999999</v>
      </c>
      <c r="CI42" s="45">
        <v>0</v>
      </c>
      <c r="CJ42" s="45">
        <v>0</v>
      </c>
      <c r="CK42" s="45">
        <v>702.66</v>
      </c>
      <c r="CL42" s="45">
        <v>0</v>
      </c>
      <c r="CM42" s="45">
        <v>0</v>
      </c>
      <c r="CN42" s="45">
        <v>0</v>
      </c>
      <c r="CO42" s="45">
        <v>0</v>
      </c>
      <c r="CP42" s="46">
        <v>0</v>
      </c>
      <c r="CQ42" s="46">
        <v>11502.214109999999</v>
      </c>
      <c r="CR42" s="46"/>
      <c r="CS42" s="46"/>
      <c r="CT42" s="73">
        <v>11502.214109999999</v>
      </c>
      <c r="CU42" s="26"/>
      <c r="CV42" s="72">
        <v>439989</v>
      </c>
      <c r="CW42" s="46">
        <v>48508</v>
      </c>
      <c r="CX42" s="46">
        <v>0</v>
      </c>
      <c r="CY42" s="46">
        <v>0</v>
      </c>
      <c r="CZ42" s="46"/>
      <c r="DA42" s="46">
        <v>0</v>
      </c>
      <c r="DB42" s="46">
        <v>0</v>
      </c>
      <c r="DC42" s="46">
        <v>0</v>
      </c>
      <c r="DD42" s="46">
        <v>0</v>
      </c>
      <c r="DE42" s="46">
        <v>33904</v>
      </c>
      <c r="DF42" s="46">
        <v>0</v>
      </c>
      <c r="DG42" s="46">
        <v>13838</v>
      </c>
      <c r="DH42" s="46">
        <v>0</v>
      </c>
      <c r="DI42" s="46">
        <v>10533.75</v>
      </c>
      <c r="DJ42" s="46">
        <v>871</v>
      </c>
      <c r="DK42" s="46">
        <v>12794</v>
      </c>
      <c r="DL42" s="46">
        <v>412197.55745770968</v>
      </c>
      <c r="DM42" s="46">
        <v>972635.30745770968</v>
      </c>
      <c r="DN42" s="46">
        <v>0</v>
      </c>
      <c r="DO42" s="46">
        <v>205062.52490322027</v>
      </c>
      <c r="DP42" s="46">
        <v>0</v>
      </c>
      <c r="DQ42" s="46">
        <v>0</v>
      </c>
      <c r="DR42" s="46">
        <v>19570.959589999999</v>
      </c>
      <c r="DS42" s="46">
        <v>36110</v>
      </c>
      <c r="DT42" s="46">
        <v>0</v>
      </c>
      <c r="DU42" s="46">
        <v>0</v>
      </c>
      <c r="DV42" s="46">
        <v>0</v>
      </c>
      <c r="DW42" s="46">
        <v>3507.1951227684867</v>
      </c>
      <c r="DX42" s="46">
        <v>0</v>
      </c>
      <c r="DY42" s="46">
        <v>0</v>
      </c>
      <c r="DZ42" s="46">
        <v>864.67345384188332</v>
      </c>
      <c r="EA42" s="46">
        <v>0</v>
      </c>
      <c r="EB42" s="46">
        <v>0</v>
      </c>
      <c r="EC42" s="46">
        <v>1237750.6605275404</v>
      </c>
      <c r="ED42" s="46">
        <v>11653.856727566501</v>
      </c>
      <c r="EE42" s="46">
        <v>0</v>
      </c>
      <c r="EF42" s="46">
        <v>-702.66</v>
      </c>
      <c r="EG42" s="46">
        <v>0</v>
      </c>
      <c r="EH42" s="46">
        <v>0</v>
      </c>
      <c r="EI42" s="46">
        <v>15371.869885706908</v>
      </c>
      <c r="EJ42" s="46">
        <v>0</v>
      </c>
      <c r="EK42" s="46">
        <v>0</v>
      </c>
      <c r="EL42" s="46">
        <v>1264073.7271408138</v>
      </c>
      <c r="EM42" s="46"/>
      <c r="EN42" s="46"/>
      <c r="EO42" s="73">
        <v>1264073.7271408138</v>
      </c>
      <c r="EP42" s="26"/>
      <c r="EQ42" s="83">
        <v>439989</v>
      </c>
      <c r="ER42" s="46">
        <v>109947</v>
      </c>
      <c r="ES42" s="46">
        <v>0</v>
      </c>
      <c r="ET42" s="46"/>
      <c r="EU42" s="46">
        <v>53647.550815094306</v>
      </c>
      <c r="EV42" s="46">
        <v>53647.550815094306</v>
      </c>
      <c r="EW42" s="46">
        <v>0</v>
      </c>
      <c r="EX42" s="46">
        <v>6633</v>
      </c>
      <c r="EY42" s="46">
        <v>0</v>
      </c>
      <c r="EZ42" s="46">
        <v>0</v>
      </c>
      <c r="FA42" s="46">
        <v>0</v>
      </c>
      <c r="FB42" s="46">
        <v>208800</v>
      </c>
      <c r="FC42" s="46">
        <v>0</v>
      </c>
      <c r="FD42" s="46">
        <v>13838</v>
      </c>
      <c r="FE42" s="46">
        <v>0</v>
      </c>
      <c r="FF42" s="46"/>
      <c r="FG42" s="46"/>
      <c r="FH42" s="46"/>
      <c r="FI42" s="46">
        <v>412197.55745770968</v>
      </c>
      <c r="FJ42" s="46">
        <v>1298699.6590878982</v>
      </c>
      <c r="FK42" s="46">
        <v>47234.282494708634</v>
      </c>
      <c r="FL42" s="46">
        <v>211841.61732156141</v>
      </c>
      <c r="FM42" s="46">
        <v>1661.4792439920002</v>
      </c>
      <c r="FN42" s="46">
        <v>20522.666666666668</v>
      </c>
      <c r="FO42" s="46">
        <v>32190.866199999993</v>
      </c>
      <c r="FP42" s="46">
        <v>114540</v>
      </c>
      <c r="FQ42" s="46">
        <v>173279.23200000002</v>
      </c>
      <c r="FR42" s="46">
        <v>240000</v>
      </c>
      <c r="FS42" s="46">
        <v>0</v>
      </c>
      <c r="FT42" s="46">
        <v>0</v>
      </c>
      <c r="FU42" s="46">
        <v>30000</v>
      </c>
      <c r="FV42" s="46">
        <v>0</v>
      </c>
      <c r="FW42" s="46">
        <v>0</v>
      </c>
      <c r="FX42" s="46">
        <v>0</v>
      </c>
      <c r="FY42" s="46">
        <v>0</v>
      </c>
      <c r="FZ42" s="46">
        <v>2169969.803014827</v>
      </c>
      <c r="GA42" s="46">
        <v>11653.856727566501</v>
      </c>
      <c r="GB42" s="46">
        <v>0</v>
      </c>
      <c r="GC42" s="46">
        <v>0</v>
      </c>
      <c r="GD42" s="46">
        <v>0</v>
      </c>
      <c r="GE42" s="46">
        <v>0</v>
      </c>
      <c r="GF42" s="46">
        <v>26293.987962393399</v>
      </c>
      <c r="GG42" s="46">
        <v>0</v>
      </c>
      <c r="GH42" s="46"/>
      <c r="GI42" s="46">
        <v>2207917.6477047871</v>
      </c>
      <c r="GJ42" s="46"/>
      <c r="GK42" s="46">
        <v>47865.570367299239</v>
      </c>
      <c r="GL42" s="73">
        <v>2208548.9355773777</v>
      </c>
      <c r="GM42" s="26"/>
      <c r="GN42" s="72"/>
      <c r="GO42" s="46">
        <v>0</v>
      </c>
      <c r="GP42" s="46">
        <v>0</v>
      </c>
      <c r="GQ42" s="46"/>
      <c r="GR42" s="46">
        <v>0</v>
      </c>
      <c r="GS42" s="46">
        <v>0</v>
      </c>
      <c r="GT42" s="46">
        <v>0</v>
      </c>
      <c r="GU42" s="46">
        <v>0</v>
      </c>
      <c r="GV42" s="46">
        <v>0</v>
      </c>
      <c r="GW42" s="46">
        <v>0</v>
      </c>
      <c r="GX42" s="46">
        <v>0</v>
      </c>
      <c r="GY42" s="46">
        <v>0</v>
      </c>
      <c r="GZ42" s="46">
        <v>0</v>
      </c>
      <c r="HA42" s="46"/>
      <c r="HB42" s="46"/>
      <c r="HC42" s="46"/>
      <c r="HD42" s="46"/>
      <c r="HE42" s="46">
        <v>0</v>
      </c>
      <c r="HF42" s="46">
        <v>9223.2381984185449</v>
      </c>
      <c r="HG42" s="46">
        <v>0</v>
      </c>
      <c r="HH42" s="46">
        <v>0</v>
      </c>
      <c r="HI42" s="46">
        <v>0</v>
      </c>
      <c r="HJ42" s="46">
        <v>0</v>
      </c>
      <c r="HK42" s="46">
        <v>0</v>
      </c>
      <c r="HL42" s="46">
        <v>0</v>
      </c>
      <c r="HM42" s="46">
        <v>0</v>
      </c>
      <c r="HN42" s="46">
        <v>0</v>
      </c>
      <c r="HO42" s="22"/>
      <c r="HP42" s="46">
        <v>0</v>
      </c>
      <c r="HQ42" s="46">
        <v>0</v>
      </c>
      <c r="HR42" s="46"/>
      <c r="HS42" s="46">
        <v>0</v>
      </c>
      <c r="HT42" s="46">
        <v>0</v>
      </c>
      <c r="HU42" s="74">
        <v>9223.2381984185449</v>
      </c>
      <c r="HV42" s="46">
        <v>0</v>
      </c>
      <c r="HW42" s="46">
        <v>0</v>
      </c>
      <c r="HX42" s="46">
        <v>0</v>
      </c>
      <c r="HY42" s="46">
        <v>0</v>
      </c>
      <c r="HZ42" s="46">
        <v>0</v>
      </c>
      <c r="IA42" s="46">
        <v>0</v>
      </c>
      <c r="IB42" s="46">
        <v>0</v>
      </c>
      <c r="IC42" s="46">
        <v>0</v>
      </c>
      <c r="ID42" s="46">
        <v>9223.2381984185449</v>
      </c>
      <c r="IE42" s="46"/>
      <c r="IF42" s="46">
        <v>9048.4151883393879</v>
      </c>
      <c r="IG42" s="73">
        <v>9048.4151883393897</v>
      </c>
      <c r="IH42" s="26"/>
      <c r="II42" s="72">
        <v>439989</v>
      </c>
      <c r="IJ42" s="46">
        <v>109947</v>
      </c>
      <c r="IK42" s="46">
        <v>0</v>
      </c>
      <c r="IL42" s="46"/>
      <c r="IM42" s="46">
        <v>53647.550815094306</v>
      </c>
      <c r="IN42" s="46">
        <v>6633</v>
      </c>
      <c r="IO42" s="46">
        <v>0</v>
      </c>
      <c r="IP42" s="46">
        <v>0</v>
      </c>
      <c r="IQ42" s="46">
        <v>0</v>
      </c>
      <c r="IR42" s="46">
        <v>208800</v>
      </c>
      <c r="IS42" s="46">
        <v>0</v>
      </c>
      <c r="IT42" s="46">
        <v>13838</v>
      </c>
      <c r="IU42" s="46">
        <v>0</v>
      </c>
      <c r="IV42" s="46"/>
      <c r="IW42" s="46"/>
      <c r="IX42" s="46"/>
      <c r="IY42" s="46">
        <v>412197.55745770968</v>
      </c>
      <c r="IZ42" s="46">
        <v>1245052.1082728039</v>
      </c>
      <c r="JA42" s="46">
        <v>38011.0442962901</v>
      </c>
      <c r="JB42" s="46">
        <v>211841.61732156141</v>
      </c>
      <c r="JC42" s="46">
        <v>1661.4792439920002</v>
      </c>
      <c r="JD42" s="46">
        <v>20522.666666666668</v>
      </c>
      <c r="JE42" s="46">
        <v>32190.866199999993</v>
      </c>
      <c r="JF42" s="46">
        <v>114540</v>
      </c>
      <c r="JG42" s="46">
        <v>173279.23200000002</v>
      </c>
      <c r="JH42" s="46">
        <v>240000</v>
      </c>
      <c r="JI42" s="46">
        <v>0</v>
      </c>
      <c r="JJ42" s="46"/>
      <c r="JK42" s="46">
        <v>30000</v>
      </c>
      <c r="JL42" s="46">
        <v>0</v>
      </c>
      <c r="JM42" s="46"/>
      <c r="JN42" s="46">
        <v>0</v>
      </c>
      <c r="JO42" s="46">
        <v>0</v>
      </c>
      <c r="JP42" s="46">
        <v>2107099.0140013141</v>
      </c>
      <c r="JQ42" s="46">
        <v>11653.856727566501</v>
      </c>
      <c r="JR42" s="46">
        <v>0</v>
      </c>
      <c r="JS42" s="46">
        <v>0</v>
      </c>
      <c r="JT42" s="46">
        <v>0</v>
      </c>
      <c r="JU42" s="46">
        <v>0</v>
      </c>
      <c r="JV42" s="46">
        <v>26293.987962393399</v>
      </c>
      <c r="JW42" s="46">
        <v>0</v>
      </c>
      <c r="JX42" s="46">
        <v>0</v>
      </c>
      <c r="JY42" s="46">
        <v>2145046.8586912742</v>
      </c>
      <c r="JZ42" s="46"/>
      <c r="KA42" s="46">
        <v>38817.155178959852</v>
      </c>
      <c r="KB42" s="73">
        <v>2145852.9695739439</v>
      </c>
      <c r="KC42" s="26"/>
      <c r="KD42" s="72">
        <v>0</v>
      </c>
      <c r="KE42" s="46">
        <v>61439</v>
      </c>
      <c r="KF42" s="46">
        <v>0</v>
      </c>
      <c r="KG42" s="46">
        <v>0</v>
      </c>
      <c r="KH42" s="46">
        <v>53647.550815094306</v>
      </c>
      <c r="KI42" s="46">
        <v>6633</v>
      </c>
      <c r="KJ42" s="46">
        <v>0</v>
      </c>
      <c r="KK42" s="46">
        <v>0</v>
      </c>
      <c r="KL42" s="46">
        <v>0</v>
      </c>
      <c r="KM42" s="46">
        <v>174896</v>
      </c>
      <c r="KN42" s="46">
        <v>0</v>
      </c>
      <c r="KO42" s="46">
        <v>0</v>
      </c>
      <c r="KP42" s="46">
        <v>0</v>
      </c>
      <c r="KQ42" s="46">
        <v>-10533.75</v>
      </c>
      <c r="KR42" s="46">
        <v>-871</v>
      </c>
      <c r="KS42" s="46">
        <v>-12794</v>
      </c>
      <c r="KT42" s="46">
        <v>0</v>
      </c>
      <c r="KU42" s="46">
        <v>326064.35163018852</v>
      </c>
      <c r="KV42" s="46">
        <v>47234.282494708634</v>
      </c>
      <c r="KW42" s="46">
        <v>6779.0924183411407</v>
      </c>
      <c r="KX42" s="46">
        <v>1661.4792439920002</v>
      </c>
      <c r="KY42" s="46">
        <v>20522.666666666668</v>
      </c>
      <c r="KZ42" s="46">
        <v>4232.3524999999936</v>
      </c>
      <c r="LA42" s="46">
        <v>78430</v>
      </c>
      <c r="LB42" s="46">
        <v>173279.23200000002</v>
      </c>
      <c r="LC42" s="46">
        <v>240000</v>
      </c>
      <c r="LD42" s="46">
        <v>0</v>
      </c>
      <c r="LE42" s="46">
        <v>-3507.1951227684867</v>
      </c>
      <c r="LF42" s="46">
        <v>27588</v>
      </c>
      <c r="LG42" s="46">
        <v>0</v>
      </c>
      <c r="LH42" s="46">
        <v>-864.67345384188332</v>
      </c>
      <c r="LI42" s="46">
        <v>0</v>
      </c>
      <c r="LJ42" s="46">
        <v>0</v>
      </c>
      <c r="LK42" s="46">
        <v>921419.58837728668</v>
      </c>
      <c r="LL42" s="46">
        <v>0</v>
      </c>
      <c r="LM42" s="46">
        <v>0</v>
      </c>
      <c r="LN42" s="46">
        <v>0</v>
      </c>
      <c r="LO42" s="46">
        <v>0</v>
      </c>
      <c r="LP42" s="46">
        <v>0</v>
      </c>
      <c r="LQ42" s="46">
        <v>10922.118076686491</v>
      </c>
      <c r="LR42" s="46">
        <v>0</v>
      </c>
      <c r="LS42" s="46">
        <v>0</v>
      </c>
      <c r="LT42" s="46">
        <v>932341.70645397343</v>
      </c>
      <c r="LU42" s="46">
        <v>0</v>
      </c>
      <c r="LV42" s="46">
        <v>47865.570367299239</v>
      </c>
      <c r="LW42" s="73">
        <v>932972.99432656402</v>
      </c>
      <c r="LX42" s="26">
        <v>0</v>
      </c>
      <c r="LY42" s="72">
        <v>0</v>
      </c>
      <c r="LZ42" s="46">
        <v>0</v>
      </c>
      <c r="MA42" s="46">
        <v>0</v>
      </c>
      <c r="MB42" s="46">
        <v>0</v>
      </c>
      <c r="MC42" s="46">
        <v>0</v>
      </c>
      <c r="MD42" s="46">
        <v>0</v>
      </c>
      <c r="ME42" s="46">
        <v>0</v>
      </c>
      <c r="MF42" s="46">
        <v>0</v>
      </c>
      <c r="MG42" s="46">
        <v>0</v>
      </c>
      <c r="MH42" s="46">
        <v>0</v>
      </c>
      <c r="MI42" s="46">
        <v>0</v>
      </c>
      <c r="MJ42" s="46">
        <v>0</v>
      </c>
      <c r="MK42" s="46">
        <v>0</v>
      </c>
      <c r="ML42" s="46">
        <v>0</v>
      </c>
      <c r="MM42" s="46">
        <v>0</v>
      </c>
      <c r="MN42" s="46">
        <v>0</v>
      </c>
      <c r="MO42" s="46">
        <v>0</v>
      </c>
      <c r="MP42" s="46">
        <v>0</v>
      </c>
      <c r="MQ42" s="46">
        <v>9223.2381984185449</v>
      </c>
      <c r="MR42" s="46">
        <v>0</v>
      </c>
      <c r="MS42" s="46">
        <v>0</v>
      </c>
      <c r="MT42" s="46">
        <v>0</v>
      </c>
      <c r="MU42" s="46">
        <v>-8387.5541099999991</v>
      </c>
      <c r="MV42" s="46">
        <v>0</v>
      </c>
      <c r="MW42" s="46">
        <v>0</v>
      </c>
      <c r="MX42" s="46">
        <v>0</v>
      </c>
      <c r="MY42" s="46">
        <v>0</v>
      </c>
      <c r="MZ42" s="46">
        <v>0</v>
      </c>
      <c r="NA42" s="46">
        <v>-2412</v>
      </c>
      <c r="NB42" s="46">
        <v>0</v>
      </c>
      <c r="NC42" s="46">
        <v>0</v>
      </c>
      <c r="ND42" s="46">
        <v>0</v>
      </c>
      <c r="NE42" s="46">
        <v>0</v>
      </c>
      <c r="NF42" s="46">
        <v>-1576.3159115814542</v>
      </c>
      <c r="NG42" s="46">
        <v>0</v>
      </c>
      <c r="NH42" s="46">
        <v>0</v>
      </c>
      <c r="NI42" s="46">
        <v>-702.66</v>
      </c>
      <c r="NJ42" s="46">
        <v>0</v>
      </c>
      <c r="NK42" s="46">
        <v>0</v>
      </c>
      <c r="NL42" s="46">
        <v>0</v>
      </c>
      <c r="NM42" s="46">
        <v>0</v>
      </c>
      <c r="NN42" s="46">
        <v>0</v>
      </c>
      <c r="NO42" s="46">
        <v>-2278.9759115814541</v>
      </c>
      <c r="NP42" s="46">
        <v>0</v>
      </c>
      <c r="NQ42" s="46">
        <v>9048.4151883393879</v>
      </c>
      <c r="NR42" s="73">
        <v>-2453.7989216606093</v>
      </c>
      <c r="NS42" s="26">
        <v>0</v>
      </c>
      <c r="NT42" s="72">
        <v>0</v>
      </c>
      <c r="NU42" s="46">
        <v>61439</v>
      </c>
      <c r="NV42" s="46">
        <v>0</v>
      </c>
      <c r="NW42" s="46">
        <v>0</v>
      </c>
      <c r="NX42" s="46">
        <v>53647.550815094306</v>
      </c>
      <c r="NY42" s="46">
        <v>6633</v>
      </c>
      <c r="NZ42" s="46">
        <v>0</v>
      </c>
      <c r="OA42" s="46">
        <v>0</v>
      </c>
      <c r="OB42" s="46">
        <v>0</v>
      </c>
      <c r="OC42" s="46">
        <v>174896</v>
      </c>
      <c r="OD42" s="46">
        <v>0</v>
      </c>
      <c r="OE42" s="46">
        <v>0</v>
      </c>
      <c r="OF42" s="46">
        <v>0</v>
      </c>
      <c r="OG42" s="46">
        <v>-10533.75</v>
      </c>
      <c r="OH42" s="46">
        <v>-871</v>
      </c>
      <c r="OI42" s="46">
        <v>-12794</v>
      </c>
      <c r="OJ42" s="46">
        <v>0</v>
      </c>
      <c r="OK42" s="46">
        <v>272416.80081509426</v>
      </c>
      <c r="OL42" s="46">
        <v>38011.0442962901</v>
      </c>
      <c r="OM42" s="46">
        <v>6779.0924183411407</v>
      </c>
      <c r="ON42" s="46">
        <v>1661.4792439920002</v>
      </c>
      <c r="OO42" s="46">
        <v>20522.666666666668</v>
      </c>
      <c r="OP42" s="46">
        <v>12619.906609999995</v>
      </c>
      <c r="OQ42" s="46">
        <v>78430</v>
      </c>
      <c r="OR42" s="46">
        <v>173279.23200000002</v>
      </c>
      <c r="OS42" s="46">
        <v>240000</v>
      </c>
      <c r="OT42" s="46">
        <v>0</v>
      </c>
      <c r="OU42" s="46">
        <v>-3507.1951227684867</v>
      </c>
      <c r="OV42" s="46">
        <v>30000</v>
      </c>
      <c r="OW42" s="46">
        <v>0</v>
      </c>
      <c r="OX42" s="46">
        <v>-864.67345384188332</v>
      </c>
      <c r="OY42" s="46">
        <v>0</v>
      </c>
      <c r="OZ42" s="46">
        <v>0</v>
      </c>
      <c r="PA42" s="46">
        <v>869348.35347377369</v>
      </c>
      <c r="PB42" s="46">
        <v>0</v>
      </c>
      <c r="PC42" s="46">
        <v>0</v>
      </c>
      <c r="PD42" s="46">
        <v>702.66</v>
      </c>
      <c r="PE42" s="46">
        <v>0</v>
      </c>
      <c r="PF42" s="46">
        <v>0</v>
      </c>
      <c r="PG42" s="46">
        <v>10922.118076686491</v>
      </c>
      <c r="PH42" s="46">
        <v>0</v>
      </c>
      <c r="PI42" s="46">
        <v>0</v>
      </c>
      <c r="PJ42" s="46">
        <v>880973.13155046036</v>
      </c>
      <c r="PK42" s="46"/>
      <c r="PL42" s="46">
        <v>38817.155178959852</v>
      </c>
      <c r="PM42" s="73">
        <v>881779.24243313004</v>
      </c>
      <c r="PO42" s="72">
        <v>6567</v>
      </c>
      <c r="PP42" s="46">
        <v>724</v>
      </c>
      <c r="PQ42" s="46">
        <v>0</v>
      </c>
      <c r="PR42" s="46">
        <v>0</v>
      </c>
      <c r="PS42" s="46">
        <v>0</v>
      </c>
      <c r="PT42" s="46">
        <v>0</v>
      </c>
      <c r="PU42" s="46">
        <v>0</v>
      </c>
      <c r="PV42" s="46">
        <v>0</v>
      </c>
      <c r="PW42" s="46">
        <v>0</v>
      </c>
      <c r="PX42" s="46">
        <v>506.02985074626866</v>
      </c>
      <c r="PY42" s="46">
        <v>0</v>
      </c>
      <c r="PZ42" s="46">
        <v>206.53731343283582</v>
      </c>
      <c r="QA42" s="46">
        <v>0</v>
      </c>
      <c r="QB42" s="46">
        <v>157.22014925373134</v>
      </c>
      <c r="QC42" s="46">
        <v>13</v>
      </c>
      <c r="QD42" s="46">
        <v>190.955223880597</v>
      </c>
      <c r="QE42" s="46">
        <v>6152.2023501150697</v>
      </c>
      <c r="QF42" s="46">
        <v>14516.944887428503</v>
      </c>
      <c r="QG42" s="46">
        <v>0</v>
      </c>
      <c r="QH42" s="46">
        <v>3060.6347000480637</v>
      </c>
      <c r="QI42" s="46">
        <v>0</v>
      </c>
      <c r="QJ42" s="46">
        <v>0</v>
      </c>
      <c r="QK42" s="46">
        <v>417.29124925373134</v>
      </c>
      <c r="QL42" s="46">
        <v>538.95522388059703</v>
      </c>
      <c r="QM42" s="46">
        <v>0</v>
      </c>
      <c r="QN42" s="46">
        <v>0</v>
      </c>
      <c r="QO42" s="46">
        <v>0</v>
      </c>
      <c r="QP42" s="46">
        <v>52.34619586221622</v>
      </c>
      <c r="QQ42" s="46">
        <v>36</v>
      </c>
      <c r="QR42" s="46">
        <v>0</v>
      </c>
      <c r="QS42" s="46">
        <v>12.905573937938557</v>
      </c>
      <c r="QT42" s="46">
        <v>0</v>
      </c>
      <c r="QU42" s="46">
        <v>0</v>
      </c>
      <c r="QV42" s="46">
        <v>18635.07783041105</v>
      </c>
      <c r="QW42" s="46">
        <v>173.93816011293285</v>
      </c>
      <c r="QX42" s="46">
        <v>0</v>
      </c>
      <c r="QY42" s="46">
        <v>0</v>
      </c>
      <c r="QZ42" s="46">
        <v>0</v>
      </c>
      <c r="RA42" s="46">
        <v>0</v>
      </c>
      <c r="RB42" s="46">
        <v>229.43089381652103</v>
      </c>
      <c r="RC42" s="46">
        <v>0</v>
      </c>
      <c r="RD42" s="46">
        <v>0</v>
      </c>
      <c r="RE42" s="46">
        <v>19038.446884340501</v>
      </c>
      <c r="RF42" s="46">
        <v>0</v>
      </c>
      <c r="RG42" s="46">
        <v>0</v>
      </c>
      <c r="RH42" s="73">
        <v>19038.446884340501</v>
      </c>
      <c r="RI42" s="26">
        <v>0</v>
      </c>
      <c r="RJ42" s="72">
        <v>0</v>
      </c>
      <c r="RK42" s="46">
        <v>0</v>
      </c>
      <c r="RL42" s="46">
        <v>0</v>
      </c>
      <c r="RM42" s="46">
        <v>0</v>
      </c>
      <c r="RN42" s="46">
        <v>0</v>
      </c>
      <c r="RO42" s="46">
        <v>0</v>
      </c>
      <c r="RP42" s="46">
        <v>0</v>
      </c>
      <c r="RQ42" s="46">
        <v>0</v>
      </c>
      <c r="RR42" s="46">
        <v>0</v>
      </c>
      <c r="RS42" s="46">
        <v>0</v>
      </c>
      <c r="RT42" s="46">
        <v>0</v>
      </c>
      <c r="RU42" s="46">
        <v>0</v>
      </c>
      <c r="RV42" s="46">
        <v>0</v>
      </c>
      <c r="RW42" s="46">
        <v>0</v>
      </c>
      <c r="RX42" s="46">
        <v>0</v>
      </c>
      <c r="RY42" s="46">
        <v>0</v>
      </c>
      <c r="RZ42" s="46">
        <v>0</v>
      </c>
      <c r="SA42" s="46">
        <v>0</v>
      </c>
      <c r="SB42" s="46">
        <v>0</v>
      </c>
      <c r="SC42" s="46">
        <v>0</v>
      </c>
      <c r="SD42" s="46">
        <v>0</v>
      </c>
      <c r="SE42" s="46">
        <v>0</v>
      </c>
      <c r="SF42" s="46">
        <v>125.18737477611938</v>
      </c>
      <c r="SG42" s="46">
        <v>0</v>
      </c>
      <c r="SH42" s="46">
        <v>0</v>
      </c>
      <c r="SI42" s="46">
        <v>0</v>
      </c>
      <c r="SJ42" s="46">
        <v>0</v>
      </c>
      <c r="SK42" s="46">
        <v>0</v>
      </c>
      <c r="SL42" s="46">
        <v>36</v>
      </c>
      <c r="SM42" s="46">
        <v>0</v>
      </c>
      <c r="SN42" s="46">
        <v>0</v>
      </c>
      <c r="SO42" s="46">
        <v>0</v>
      </c>
      <c r="SP42" s="46">
        <v>0</v>
      </c>
      <c r="SQ42" s="46">
        <v>161.18737477611938</v>
      </c>
      <c r="SR42" s="46">
        <v>0</v>
      </c>
      <c r="SS42" s="46">
        <v>0</v>
      </c>
      <c r="ST42" s="46">
        <v>10.487462686567163</v>
      </c>
      <c r="SU42" s="46">
        <v>0</v>
      </c>
      <c r="SV42" s="46">
        <v>0</v>
      </c>
      <c r="SW42" s="46">
        <v>0</v>
      </c>
      <c r="SX42" s="46">
        <v>0</v>
      </c>
      <c r="SY42" s="46">
        <v>0</v>
      </c>
      <c r="SZ42" s="46">
        <v>171.67483746268655</v>
      </c>
      <c r="TA42" s="46">
        <v>0</v>
      </c>
      <c r="TB42" s="46">
        <v>0</v>
      </c>
      <c r="TC42" s="73">
        <v>171.67483746268655</v>
      </c>
      <c r="TD42" s="26">
        <v>0</v>
      </c>
      <c r="TE42" s="72">
        <v>6567</v>
      </c>
      <c r="TF42" s="46">
        <v>724</v>
      </c>
      <c r="TG42" s="46">
        <v>0</v>
      </c>
      <c r="TH42" s="46">
        <v>0</v>
      </c>
      <c r="TI42" s="46">
        <v>0</v>
      </c>
      <c r="TJ42" s="46">
        <v>0</v>
      </c>
      <c r="TK42" s="46">
        <v>0</v>
      </c>
      <c r="TL42" s="46">
        <v>0</v>
      </c>
      <c r="TM42" s="46">
        <v>0</v>
      </c>
      <c r="TN42" s="46">
        <v>506.02985074626866</v>
      </c>
      <c r="TO42" s="46">
        <v>0</v>
      </c>
      <c r="TP42" s="46">
        <v>206.53731343283582</v>
      </c>
      <c r="TQ42" s="46">
        <v>0</v>
      </c>
      <c r="TR42" s="46">
        <v>157.22014925373134</v>
      </c>
      <c r="TS42" s="46">
        <v>13</v>
      </c>
      <c r="TT42" s="46">
        <v>190.955223880597</v>
      </c>
      <c r="TU42" s="46">
        <v>6152.2023501150697</v>
      </c>
      <c r="TV42" s="46">
        <v>14516.944887428503</v>
      </c>
      <c r="TW42" s="46">
        <v>0</v>
      </c>
      <c r="TX42" s="46">
        <v>3060.6347000480637</v>
      </c>
      <c r="TY42" s="46">
        <v>0</v>
      </c>
      <c r="TZ42" s="46">
        <v>0</v>
      </c>
      <c r="UA42" s="46">
        <v>292.1038744776119</v>
      </c>
      <c r="UB42" s="46">
        <v>538.95522388059703</v>
      </c>
      <c r="UC42" s="46">
        <v>0</v>
      </c>
      <c r="UD42" s="46">
        <v>0</v>
      </c>
      <c r="UE42" s="46">
        <v>0</v>
      </c>
      <c r="UF42" s="46">
        <v>52.34619586221622</v>
      </c>
      <c r="UG42" s="46">
        <v>0</v>
      </c>
      <c r="UH42" s="46">
        <v>0</v>
      </c>
      <c r="UI42" s="46">
        <v>12.905573937938557</v>
      </c>
      <c r="UJ42" s="46">
        <v>0</v>
      </c>
      <c r="UK42" s="46">
        <v>0</v>
      </c>
      <c r="UL42" s="46">
        <v>18473.89045563493</v>
      </c>
      <c r="UM42" s="46">
        <v>173.93816011293285</v>
      </c>
      <c r="UN42" s="46">
        <v>0</v>
      </c>
      <c r="UO42" s="46">
        <v>-10.487462686567163</v>
      </c>
      <c r="UP42" s="46">
        <v>0</v>
      </c>
      <c r="UQ42" s="46">
        <v>0</v>
      </c>
      <c r="UR42" s="46">
        <v>229.43089381652103</v>
      </c>
      <c r="US42" s="46">
        <v>0</v>
      </c>
      <c r="UT42" s="46">
        <v>0</v>
      </c>
      <c r="UU42" s="46">
        <v>18866.772046877817</v>
      </c>
      <c r="UV42" s="46">
        <v>0</v>
      </c>
      <c r="UW42" s="46">
        <v>0</v>
      </c>
      <c r="UX42" s="73">
        <v>18866.772046877817</v>
      </c>
      <c r="UY42" s="26">
        <v>0</v>
      </c>
      <c r="UZ42" s="26">
        <v>6567</v>
      </c>
      <c r="VA42" s="26">
        <v>1641</v>
      </c>
      <c r="VB42" s="26">
        <v>0</v>
      </c>
      <c r="VC42" s="26">
        <v>0</v>
      </c>
      <c r="VD42" s="26">
        <v>800.70971365812397</v>
      </c>
      <c r="VE42" s="26">
        <v>99</v>
      </c>
      <c r="VF42" s="26">
        <v>0</v>
      </c>
      <c r="VG42" s="26">
        <v>0</v>
      </c>
      <c r="VH42" s="26">
        <v>0</v>
      </c>
      <c r="VI42" s="26">
        <v>3116.4179104477612</v>
      </c>
      <c r="VJ42" s="26">
        <v>0</v>
      </c>
      <c r="VK42" s="26">
        <v>206.53731343283582</v>
      </c>
      <c r="VL42" s="26">
        <v>0</v>
      </c>
      <c r="VM42" s="26">
        <v>0</v>
      </c>
      <c r="VN42" s="26">
        <v>0</v>
      </c>
      <c r="VO42" s="26">
        <v>0</v>
      </c>
      <c r="VP42" s="26">
        <v>6152.2023501150697</v>
      </c>
      <c r="VQ42" s="26">
        <v>19383.577001311915</v>
      </c>
      <c r="VR42" s="26">
        <v>704.98929096580048</v>
      </c>
      <c r="VS42" s="26">
        <v>3161.8151839039015</v>
      </c>
      <c r="VT42" s="26">
        <v>24.798197671522392</v>
      </c>
      <c r="VU42" s="26">
        <v>306.30845771144283</v>
      </c>
      <c r="VV42" s="26">
        <v>480.4606895522387</v>
      </c>
      <c r="VW42" s="26">
        <v>1709.5522388059701</v>
      </c>
      <c r="VX42" s="26">
        <v>2586.2571940298512</v>
      </c>
      <c r="VY42" s="26">
        <v>3582.0895522388059</v>
      </c>
      <c r="VZ42" s="26">
        <v>0</v>
      </c>
      <c r="WA42" s="26">
        <v>0</v>
      </c>
      <c r="WB42" s="26">
        <v>447.76119402985074</v>
      </c>
      <c r="WC42" s="26">
        <v>0</v>
      </c>
      <c r="WD42" s="26">
        <v>0</v>
      </c>
      <c r="WE42" s="26">
        <v>0</v>
      </c>
      <c r="WF42" s="26">
        <v>0</v>
      </c>
      <c r="WG42" s="26">
        <v>32387.609000221299</v>
      </c>
      <c r="WH42" s="26">
        <v>173.93816011293285</v>
      </c>
      <c r="WI42" s="26">
        <v>0</v>
      </c>
      <c r="WJ42" s="26">
        <v>0</v>
      </c>
      <c r="WK42" s="26">
        <v>0</v>
      </c>
      <c r="WL42" s="26">
        <v>0</v>
      </c>
      <c r="WM42" s="26">
        <v>392.44758152825972</v>
      </c>
      <c r="WN42" s="26">
        <v>0</v>
      </c>
      <c r="WO42" s="26">
        <v>0</v>
      </c>
      <c r="WP42" s="26">
        <v>32953.994741862494</v>
      </c>
      <c r="WQ42" s="26">
        <v>0</v>
      </c>
      <c r="WR42" s="26">
        <v>714.41149801939162</v>
      </c>
      <c r="WS42" s="26">
        <v>32963.416948916085</v>
      </c>
      <c r="WT42" s="26">
        <v>0</v>
      </c>
      <c r="WU42" s="72">
        <v>0</v>
      </c>
      <c r="WV42" s="46">
        <v>0</v>
      </c>
      <c r="WW42" s="46">
        <v>0</v>
      </c>
      <c r="WX42" s="46">
        <v>0</v>
      </c>
      <c r="WY42" s="46">
        <v>0</v>
      </c>
      <c r="WZ42" s="46">
        <v>0</v>
      </c>
      <c r="XA42" s="46">
        <v>0</v>
      </c>
      <c r="XB42" s="46">
        <v>0</v>
      </c>
      <c r="XC42" s="46">
        <v>0</v>
      </c>
      <c r="XD42" s="46">
        <v>0</v>
      </c>
      <c r="XE42" s="46">
        <v>0</v>
      </c>
      <c r="XF42" s="46">
        <v>0</v>
      </c>
      <c r="XG42" s="46">
        <v>0</v>
      </c>
      <c r="XH42" s="46">
        <v>0</v>
      </c>
      <c r="XI42" s="46">
        <v>0</v>
      </c>
      <c r="XJ42" s="46">
        <v>0</v>
      </c>
      <c r="XK42" s="46">
        <v>0</v>
      </c>
      <c r="XL42" s="46">
        <v>0</v>
      </c>
      <c r="XM42" s="46">
        <v>137.66027161818724</v>
      </c>
      <c r="XN42" s="46">
        <v>0</v>
      </c>
      <c r="XO42" s="46">
        <v>0</v>
      </c>
      <c r="XP42" s="46">
        <v>0</v>
      </c>
      <c r="XQ42" s="46">
        <v>0</v>
      </c>
      <c r="XR42" s="46">
        <v>0</v>
      </c>
      <c r="XS42" s="46">
        <v>0</v>
      </c>
      <c r="XT42" s="46">
        <v>0</v>
      </c>
      <c r="XU42" s="46">
        <v>0</v>
      </c>
      <c r="XV42" s="46">
        <v>0</v>
      </c>
      <c r="XW42" s="46">
        <v>0</v>
      </c>
      <c r="XX42" s="46">
        <v>0</v>
      </c>
      <c r="XY42" s="46">
        <v>0</v>
      </c>
      <c r="XZ42" s="46">
        <v>0</v>
      </c>
      <c r="YA42" s="46">
        <v>0</v>
      </c>
      <c r="YB42" s="46">
        <v>137.66027161818724</v>
      </c>
      <c r="YC42" s="46">
        <v>0</v>
      </c>
      <c r="YD42" s="46">
        <v>0</v>
      </c>
      <c r="YE42" s="46">
        <v>0</v>
      </c>
      <c r="YF42" s="46">
        <v>0</v>
      </c>
      <c r="YG42" s="46">
        <v>0</v>
      </c>
      <c r="YH42" s="46">
        <v>0</v>
      </c>
      <c r="YI42" s="46">
        <v>0</v>
      </c>
      <c r="YJ42" s="46">
        <v>0</v>
      </c>
      <c r="YK42" s="46">
        <v>137.66027161818724</v>
      </c>
      <c r="YL42" s="46">
        <v>0</v>
      </c>
      <c r="YM42" s="46">
        <v>135.05097296028939</v>
      </c>
      <c r="YN42" s="46">
        <v>135.05097296028939</v>
      </c>
      <c r="YO42" s="73">
        <v>0</v>
      </c>
      <c r="YP42" s="72">
        <v>6567</v>
      </c>
      <c r="YQ42" s="46">
        <v>1641</v>
      </c>
      <c r="YR42" s="46">
        <v>0</v>
      </c>
      <c r="YS42" s="46">
        <v>0</v>
      </c>
      <c r="YT42" s="46">
        <v>800.70971365812397</v>
      </c>
      <c r="YU42" s="46">
        <v>99</v>
      </c>
      <c r="YV42" s="46">
        <v>0</v>
      </c>
      <c r="YW42" s="46">
        <v>0</v>
      </c>
      <c r="YX42" s="46">
        <v>0</v>
      </c>
      <c r="YY42" s="46">
        <v>3116.4179104477612</v>
      </c>
      <c r="YZ42" s="46">
        <v>0</v>
      </c>
      <c r="ZA42" s="46">
        <v>206.53731343283582</v>
      </c>
      <c r="ZB42" s="46">
        <v>0</v>
      </c>
      <c r="ZC42" s="46">
        <v>0</v>
      </c>
      <c r="ZD42" s="46">
        <v>0</v>
      </c>
      <c r="ZE42" s="46">
        <v>0</v>
      </c>
      <c r="ZF42" s="46">
        <v>6152.2023501150697</v>
      </c>
      <c r="ZG42" s="46">
        <v>18582.867287653789</v>
      </c>
      <c r="ZH42" s="46">
        <v>567.32901934761344</v>
      </c>
      <c r="ZI42" s="46">
        <v>3161.8151839039015</v>
      </c>
      <c r="ZJ42" s="46">
        <v>24.798197671522392</v>
      </c>
      <c r="ZK42" s="46">
        <v>306.30845771144283</v>
      </c>
      <c r="ZL42" s="46">
        <v>480.4606895522387</v>
      </c>
      <c r="ZM42" s="46">
        <v>1709.5522388059701</v>
      </c>
      <c r="ZN42" s="46">
        <v>2586.2571940298512</v>
      </c>
      <c r="ZO42" s="46">
        <v>3582.0895522388059</v>
      </c>
      <c r="ZP42" s="46">
        <v>0</v>
      </c>
      <c r="ZQ42" s="46">
        <v>0</v>
      </c>
      <c r="ZR42" s="46">
        <v>447.76119402985074</v>
      </c>
      <c r="ZS42" s="46">
        <v>0</v>
      </c>
      <c r="ZT42" s="46">
        <v>0</v>
      </c>
      <c r="ZU42" s="46">
        <v>0</v>
      </c>
      <c r="ZV42" s="46">
        <v>0</v>
      </c>
      <c r="ZW42" s="46">
        <v>31449.239014944986</v>
      </c>
      <c r="ZX42" s="46">
        <v>173.93816011293285</v>
      </c>
      <c r="ZY42" s="46">
        <v>0</v>
      </c>
      <c r="ZZ42" s="46">
        <v>0</v>
      </c>
      <c r="AAA42" s="46">
        <v>0</v>
      </c>
      <c r="AAB42" s="46">
        <v>0</v>
      </c>
      <c r="AAC42" s="46">
        <v>392.44758152825972</v>
      </c>
      <c r="AAD42" s="46">
        <v>0</v>
      </c>
      <c r="AAE42" s="46">
        <v>0</v>
      </c>
      <c r="AAF42" s="46">
        <v>32015.624756586181</v>
      </c>
      <c r="AAG42" s="46">
        <v>0</v>
      </c>
      <c r="AAH42" s="46">
        <v>579.36052505910232</v>
      </c>
      <c r="AAI42" s="46">
        <v>32027.656262297671</v>
      </c>
      <c r="AAJ42" s="73">
        <v>0</v>
      </c>
      <c r="AAK42" s="72">
        <v>0</v>
      </c>
      <c r="AAL42" s="46">
        <v>917</v>
      </c>
      <c r="AAM42" s="46">
        <v>0</v>
      </c>
      <c r="AAN42" s="46">
        <v>0</v>
      </c>
      <c r="AAO42" s="46">
        <v>800.70971365812397</v>
      </c>
      <c r="AAP42" s="46">
        <v>99</v>
      </c>
      <c r="AAQ42" s="46">
        <v>0</v>
      </c>
      <c r="AAR42" s="46">
        <v>0</v>
      </c>
      <c r="AAS42" s="46">
        <v>0</v>
      </c>
      <c r="AAT42" s="46">
        <v>2610.3880597014927</v>
      </c>
      <c r="AAU42" s="46">
        <v>0</v>
      </c>
      <c r="AAV42" s="46">
        <v>0</v>
      </c>
      <c r="AAW42" s="46">
        <v>0</v>
      </c>
      <c r="AAX42" s="46">
        <v>-157.22014925373134</v>
      </c>
      <c r="AAY42" s="46">
        <v>-13</v>
      </c>
      <c r="AAZ42" s="46">
        <v>-190.955223880597</v>
      </c>
      <c r="ABA42" s="46">
        <v>0</v>
      </c>
      <c r="ABB42" s="46">
        <v>4866.632113883411</v>
      </c>
      <c r="ABC42" s="46">
        <v>704.98929096580048</v>
      </c>
      <c r="ABD42" s="46">
        <v>101.18048385583792</v>
      </c>
      <c r="ABE42" s="46">
        <v>24.798197671522392</v>
      </c>
      <c r="ABF42" s="46">
        <v>306.30845771144283</v>
      </c>
      <c r="ABG42" s="46">
        <v>63.169440298507368</v>
      </c>
      <c r="ABH42" s="46">
        <v>1170.5970149253731</v>
      </c>
      <c r="ABI42" s="46">
        <v>2586.2571940298512</v>
      </c>
      <c r="ABJ42" s="46">
        <v>3582.0895522388059</v>
      </c>
      <c r="ABK42" s="46">
        <v>0</v>
      </c>
      <c r="ABL42" s="46">
        <v>-52.34619586221622</v>
      </c>
      <c r="ABM42" s="46">
        <v>411.76119402985074</v>
      </c>
      <c r="ABN42" s="46">
        <v>0</v>
      </c>
      <c r="ABO42" s="46">
        <v>-12.905573937938557</v>
      </c>
      <c r="ABP42" s="46">
        <v>0</v>
      </c>
      <c r="ABQ42" s="46">
        <v>0</v>
      </c>
      <c r="ABR42" s="46">
        <v>13752.531169810249</v>
      </c>
      <c r="ABS42" s="46">
        <v>0</v>
      </c>
      <c r="ABT42" s="46">
        <v>0</v>
      </c>
      <c r="ABU42" s="46">
        <v>0</v>
      </c>
      <c r="ABV42" s="46">
        <v>0</v>
      </c>
      <c r="ABW42" s="46">
        <v>0</v>
      </c>
      <c r="ABX42" s="46">
        <v>163.01668771173868</v>
      </c>
      <c r="ABY42" s="46">
        <v>0</v>
      </c>
      <c r="ABZ42" s="46">
        <v>0</v>
      </c>
      <c r="ACA42" s="46">
        <v>13915.547857521991</v>
      </c>
      <c r="ACB42" s="46">
        <v>0</v>
      </c>
      <c r="ACC42" s="46">
        <v>714.41149801939162</v>
      </c>
      <c r="ACD42" s="46">
        <v>13924.970064575582</v>
      </c>
      <c r="ACE42" s="73">
        <v>0</v>
      </c>
      <c r="ACF42" s="72">
        <v>0</v>
      </c>
      <c r="ACG42" s="46">
        <v>0</v>
      </c>
      <c r="ACH42" s="46">
        <v>0</v>
      </c>
      <c r="ACI42" s="46">
        <v>0</v>
      </c>
      <c r="ACJ42" s="46">
        <v>0</v>
      </c>
      <c r="ACK42" s="46">
        <v>0</v>
      </c>
      <c r="ACL42" s="46">
        <v>0</v>
      </c>
      <c r="ACM42" s="46">
        <v>0</v>
      </c>
      <c r="ACN42" s="46">
        <v>0</v>
      </c>
      <c r="ACO42" s="46">
        <v>0</v>
      </c>
      <c r="ACP42" s="46">
        <v>0</v>
      </c>
      <c r="ACQ42" s="46">
        <v>0</v>
      </c>
      <c r="ACR42" s="46">
        <v>0</v>
      </c>
      <c r="ACS42" s="46">
        <v>0</v>
      </c>
      <c r="ACT42" s="46">
        <v>0</v>
      </c>
      <c r="ACU42" s="46">
        <v>0</v>
      </c>
      <c r="ACV42" s="46">
        <v>0</v>
      </c>
      <c r="ACW42" s="46">
        <v>0</v>
      </c>
      <c r="ACX42" s="46">
        <v>137.66027161818724</v>
      </c>
      <c r="ACY42" s="46">
        <v>0</v>
      </c>
      <c r="ACZ42" s="46">
        <v>0</v>
      </c>
      <c r="ADA42" s="46">
        <v>0</v>
      </c>
      <c r="ADB42" s="46">
        <v>-125.18737477611938</v>
      </c>
      <c r="ADC42" s="46">
        <v>0</v>
      </c>
      <c r="ADD42" s="46">
        <v>0</v>
      </c>
      <c r="ADE42" s="46">
        <v>0</v>
      </c>
      <c r="ADF42" s="46">
        <v>0</v>
      </c>
      <c r="ADG42" s="46">
        <v>0</v>
      </c>
      <c r="ADH42" s="46">
        <v>-36</v>
      </c>
      <c r="ADI42" s="46">
        <v>0</v>
      </c>
      <c r="ADJ42" s="46">
        <v>0</v>
      </c>
      <c r="ADK42" s="46">
        <v>0</v>
      </c>
      <c r="ADL42" s="46">
        <v>0</v>
      </c>
      <c r="ADM42" s="46">
        <v>-23.527103157932153</v>
      </c>
      <c r="ADN42" s="46">
        <v>0</v>
      </c>
      <c r="ADO42" s="46">
        <v>0</v>
      </c>
      <c r="ADP42" s="46">
        <v>-10.487462686567163</v>
      </c>
      <c r="ADQ42" s="46">
        <v>0</v>
      </c>
      <c r="ADR42" s="46">
        <v>0</v>
      </c>
      <c r="ADS42" s="46">
        <v>0</v>
      </c>
      <c r="ADT42" s="46">
        <v>0</v>
      </c>
      <c r="ADU42" s="46">
        <v>0</v>
      </c>
      <c r="ADV42" s="46">
        <v>-34.014565844499316</v>
      </c>
      <c r="ADW42" s="46">
        <v>0</v>
      </c>
      <c r="ADX42" s="46">
        <v>135.05097296028939</v>
      </c>
      <c r="ADY42" s="46">
        <v>-36.623864502397154</v>
      </c>
      <c r="ADZ42" s="73">
        <v>0</v>
      </c>
      <c r="AEA42" s="72">
        <v>0</v>
      </c>
      <c r="AEB42" s="46">
        <v>917</v>
      </c>
      <c r="AEC42" s="46">
        <v>0</v>
      </c>
      <c r="AED42" s="46">
        <v>0</v>
      </c>
      <c r="AEE42" s="46">
        <v>800.70971365812397</v>
      </c>
      <c r="AEF42" s="46">
        <v>99</v>
      </c>
      <c r="AEG42" s="46">
        <v>0</v>
      </c>
      <c r="AEH42" s="46">
        <v>0</v>
      </c>
      <c r="AEI42" s="46">
        <v>0</v>
      </c>
      <c r="AEJ42" s="46">
        <v>2610.3880597014927</v>
      </c>
      <c r="AEK42" s="46">
        <v>0</v>
      </c>
      <c r="AEL42" s="46">
        <v>0</v>
      </c>
      <c r="AEM42" s="46">
        <v>0</v>
      </c>
      <c r="AEN42" s="46">
        <v>-157.22014925373134</v>
      </c>
      <c r="AEO42" s="46">
        <v>-13</v>
      </c>
      <c r="AEP42" s="46">
        <v>-190.955223880597</v>
      </c>
      <c r="AEQ42" s="46">
        <v>0</v>
      </c>
      <c r="AER42" s="46">
        <v>4065.9224002252877</v>
      </c>
      <c r="AES42" s="46">
        <v>567.32901934761344</v>
      </c>
      <c r="AET42" s="46">
        <v>101.18048385583792</v>
      </c>
      <c r="AEU42" s="46">
        <v>24.798197671522392</v>
      </c>
      <c r="AEV42" s="46">
        <v>306.30845771144283</v>
      </c>
      <c r="AEW42" s="46">
        <v>188.35681507462678</v>
      </c>
      <c r="AEX42" s="46">
        <v>1170.5970149253731</v>
      </c>
      <c r="AEY42" s="46">
        <v>2586.2571940298512</v>
      </c>
      <c r="AEZ42" s="46">
        <v>3582.0895522388059</v>
      </c>
      <c r="AFA42" s="46">
        <v>0</v>
      </c>
      <c r="AFB42" s="46">
        <v>-52.34619586221622</v>
      </c>
      <c r="AFC42" s="46">
        <v>447.76119402985074</v>
      </c>
      <c r="AFD42" s="46">
        <v>0</v>
      </c>
      <c r="AFE42" s="46">
        <v>-12.905573937938557</v>
      </c>
      <c r="AFF42" s="46">
        <v>0</v>
      </c>
      <c r="AFG42" s="46">
        <v>0</v>
      </c>
      <c r="AFH42" s="46">
        <v>12975.348559310056</v>
      </c>
      <c r="AFI42" s="46">
        <v>0</v>
      </c>
      <c r="AFJ42" s="46">
        <v>0</v>
      </c>
      <c r="AFK42" s="46">
        <v>10.487462686567163</v>
      </c>
      <c r="AFL42" s="46">
        <v>0</v>
      </c>
      <c r="AFM42" s="46">
        <v>0</v>
      </c>
      <c r="AFN42" s="46">
        <v>163.01668771173868</v>
      </c>
      <c r="AFO42" s="46">
        <v>0</v>
      </c>
      <c r="AFP42" s="46">
        <v>0</v>
      </c>
      <c r="AFQ42" s="46">
        <v>13148.852709708364</v>
      </c>
      <c r="AFR42" s="46">
        <v>0</v>
      </c>
      <c r="AFS42" s="46">
        <v>579.36052505910232</v>
      </c>
      <c r="AFT42" s="73">
        <v>13160.884215419852</v>
      </c>
    </row>
    <row r="43" spans="1:852" s="30" customFormat="1" x14ac:dyDescent="0.25">
      <c r="A43" s="60">
        <v>31</v>
      </c>
      <c r="B43" s="60">
        <v>1</v>
      </c>
      <c r="C43" s="30" t="s">
        <v>17</v>
      </c>
      <c r="D43" s="30">
        <v>4</v>
      </c>
      <c r="E43" s="143">
        <f>IFERROR(VLOOKUP(A43,'Student Info'!A:D,4,FALSE),0)</f>
        <v>5560.0796758321449</v>
      </c>
      <c r="F43" s="72">
        <v>36513043</v>
      </c>
      <c r="G43" s="46">
        <v>4025498</v>
      </c>
      <c r="H43" s="46">
        <v>1000814</v>
      </c>
      <c r="I43" s="46"/>
      <c r="J43" s="46"/>
      <c r="K43" s="46">
        <v>0</v>
      </c>
      <c r="L43" s="46">
        <v>0</v>
      </c>
      <c r="M43" s="46">
        <v>128837.41858180081</v>
      </c>
      <c r="N43" s="46">
        <v>14143</v>
      </c>
      <c r="O43" s="46">
        <v>0</v>
      </c>
      <c r="P43" s="46">
        <v>582315</v>
      </c>
      <c r="Q43" s="46">
        <v>1227308</v>
      </c>
      <c r="R43" s="46">
        <v>0</v>
      </c>
      <c r="S43" s="46">
        <v>877227.75</v>
      </c>
      <c r="T43" s="46">
        <v>72281</v>
      </c>
      <c r="U43" s="46">
        <v>3614</v>
      </c>
      <c r="V43" s="46">
        <v>5640895.9645181121</v>
      </c>
      <c r="W43" s="74">
        <v>50085977.133099914</v>
      </c>
      <c r="X43" s="46">
        <v>0</v>
      </c>
      <c r="Y43" s="46">
        <v>11950558.174166523</v>
      </c>
      <c r="Z43" s="46"/>
      <c r="AA43" s="46">
        <v>872419.56335742422</v>
      </c>
      <c r="AB43" s="46">
        <v>682190.37849999999</v>
      </c>
      <c r="AC43" s="46">
        <v>521916</v>
      </c>
      <c r="AD43" s="46">
        <v>0</v>
      </c>
      <c r="AE43" s="46">
        <v>0</v>
      </c>
      <c r="AF43" s="46">
        <v>223937.18</v>
      </c>
      <c r="AG43" s="46">
        <v>263451.60555926268</v>
      </c>
      <c r="AH43" s="46">
        <v>200162.86832995721</v>
      </c>
      <c r="AI43" s="46">
        <v>26423.4</v>
      </c>
      <c r="AJ43" s="46">
        <v>0</v>
      </c>
      <c r="AK43" s="46">
        <v>25974.999999999996</v>
      </c>
      <c r="AL43" s="46">
        <v>0</v>
      </c>
      <c r="AM43" s="46">
        <v>64853011.303013079</v>
      </c>
      <c r="AN43" s="46">
        <v>266192.80494862702</v>
      </c>
      <c r="AO43" s="46">
        <v>22201.003882933765</v>
      </c>
      <c r="AP43" s="46">
        <v>9939</v>
      </c>
      <c r="AQ43" s="46">
        <v>0</v>
      </c>
      <c r="AR43" s="46">
        <v>278098.24000000005</v>
      </c>
      <c r="AS43" s="46">
        <v>2123052.8113151239</v>
      </c>
      <c r="AT43" s="46">
        <v>3078316.5536965048</v>
      </c>
      <c r="AU43" s="46">
        <v>0</v>
      </c>
      <c r="AV43" s="46">
        <v>70630811.716856271</v>
      </c>
      <c r="AW43" s="46"/>
      <c r="AX43" s="46"/>
      <c r="AY43" s="73">
        <v>70630811.716856271</v>
      </c>
      <c r="AZ43" s="26"/>
      <c r="BA43" s="72">
        <v>0</v>
      </c>
      <c r="BB43" s="46">
        <v>3252924</v>
      </c>
      <c r="BC43" s="46">
        <v>880909</v>
      </c>
      <c r="BD43" s="46">
        <v>0</v>
      </c>
      <c r="BE43" s="46">
        <v>0</v>
      </c>
      <c r="BF43" s="46">
        <v>0</v>
      </c>
      <c r="BG43" s="46">
        <v>0</v>
      </c>
      <c r="BH43" s="46">
        <v>0</v>
      </c>
      <c r="BI43" s="46">
        <v>0</v>
      </c>
      <c r="BJ43" s="46">
        <v>0</v>
      </c>
      <c r="BK43" s="46">
        <v>0</v>
      </c>
      <c r="BL43" s="46">
        <v>412469</v>
      </c>
      <c r="BM43" s="22"/>
      <c r="BN43" s="46">
        <v>858426</v>
      </c>
      <c r="BO43" s="46">
        <v>0</v>
      </c>
      <c r="BP43" s="46">
        <v>3537</v>
      </c>
      <c r="BQ43" s="46">
        <v>0</v>
      </c>
      <c r="BR43" s="46">
        <v>5408265</v>
      </c>
      <c r="BS43" s="46">
        <v>0</v>
      </c>
      <c r="BT43" s="46">
        <v>0</v>
      </c>
      <c r="BU43" s="46">
        <v>0</v>
      </c>
      <c r="BV43" s="45">
        <v>0</v>
      </c>
      <c r="BW43" s="45">
        <v>204657.11354999998</v>
      </c>
      <c r="BX43" s="46">
        <v>0</v>
      </c>
      <c r="BY43" s="46">
        <v>0</v>
      </c>
      <c r="BZ43" s="46">
        <v>0</v>
      </c>
      <c r="CA43" s="45">
        <v>223937.18</v>
      </c>
      <c r="CB43" s="45">
        <v>0</v>
      </c>
      <c r="CC43" s="45">
        <v>200162.86832995721</v>
      </c>
      <c r="CD43" s="46">
        <v>0</v>
      </c>
      <c r="CE43" s="46">
        <v>0</v>
      </c>
      <c r="CF43" s="45">
        <v>25974.999999999996</v>
      </c>
      <c r="CG43" s="45">
        <v>0</v>
      </c>
      <c r="CH43" s="117">
        <v>6062997.1618799567</v>
      </c>
      <c r="CI43" s="45">
        <v>266192.80494862702</v>
      </c>
      <c r="CJ43" s="45">
        <v>22201.003882933765</v>
      </c>
      <c r="CK43" s="45">
        <v>0</v>
      </c>
      <c r="CL43" s="45">
        <v>0</v>
      </c>
      <c r="CM43" s="45">
        <v>278098.24000000005</v>
      </c>
      <c r="CN43" s="45">
        <v>1371020.2981282943</v>
      </c>
      <c r="CO43" s="45">
        <v>3078316.5536965048</v>
      </c>
      <c r="CP43" s="46">
        <v>0</v>
      </c>
      <c r="CQ43" s="46">
        <v>11078826.062536318</v>
      </c>
      <c r="CR43" s="46"/>
      <c r="CS43" s="46"/>
      <c r="CT43" s="73">
        <v>11078826.062536318</v>
      </c>
      <c r="CU43" s="26"/>
      <c r="CV43" s="72">
        <v>36513043</v>
      </c>
      <c r="CW43" s="46">
        <v>772574</v>
      </c>
      <c r="CX43" s="46">
        <v>119905</v>
      </c>
      <c r="CY43" s="46">
        <v>0</v>
      </c>
      <c r="CZ43" s="46"/>
      <c r="DA43" s="46">
        <v>0</v>
      </c>
      <c r="DB43" s="46">
        <v>0</v>
      </c>
      <c r="DC43" s="46">
        <v>128837.41858180081</v>
      </c>
      <c r="DD43" s="46">
        <v>14143</v>
      </c>
      <c r="DE43" s="46">
        <v>0</v>
      </c>
      <c r="DF43" s="46">
        <v>582315</v>
      </c>
      <c r="DG43" s="46">
        <v>814839</v>
      </c>
      <c r="DH43" s="46">
        <v>0</v>
      </c>
      <c r="DI43" s="46">
        <v>18801.75</v>
      </c>
      <c r="DJ43" s="46">
        <v>72281</v>
      </c>
      <c r="DK43" s="46">
        <v>77</v>
      </c>
      <c r="DL43" s="46">
        <v>5640895.9645181121</v>
      </c>
      <c r="DM43" s="46">
        <v>44677712.133099914</v>
      </c>
      <c r="DN43" s="46">
        <v>0</v>
      </c>
      <c r="DO43" s="46">
        <v>11950558.174166523</v>
      </c>
      <c r="DP43" s="46">
        <v>0</v>
      </c>
      <c r="DQ43" s="46">
        <v>872419.56335742422</v>
      </c>
      <c r="DR43" s="46">
        <v>477533.26494999998</v>
      </c>
      <c r="DS43" s="46">
        <v>521916</v>
      </c>
      <c r="DT43" s="46">
        <v>0</v>
      </c>
      <c r="DU43" s="46">
        <v>0</v>
      </c>
      <c r="DV43" s="46">
        <v>0</v>
      </c>
      <c r="DW43" s="46">
        <v>263451.60555926268</v>
      </c>
      <c r="DX43" s="46">
        <v>0</v>
      </c>
      <c r="DY43" s="46">
        <v>26423.4</v>
      </c>
      <c r="DZ43" s="46">
        <v>0</v>
      </c>
      <c r="EA43" s="46">
        <v>0</v>
      </c>
      <c r="EB43" s="46">
        <v>0</v>
      </c>
      <c r="EC43" s="46">
        <v>58790014.141133122</v>
      </c>
      <c r="ED43" s="46">
        <v>0</v>
      </c>
      <c r="EE43" s="46">
        <v>0</v>
      </c>
      <c r="EF43" s="46">
        <v>9939</v>
      </c>
      <c r="EG43" s="46">
        <v>0</v>
      </c>
      <c r="EH43" s="46">
        <v>0</v>
      </c>
      <c r="EI43" s="46">
        <v>752032.51318682963</v>
      </c>
      <c r="EJ43" s="46">
        <v>0</v>
      </c>
      <c r="EK43" s="46">
        <v>0</v>
      </c>
      <c r="EL43" s="46">
        <v>59551985.654319949</v>
      </c>
      <c r="EM43" s="46"/>
      <c r="EN43" s="46"/>
      <c r="EO43" s="73">
        <v>59551985.654319949</v>
      </c>
      <c r="EP43" s="26"/>
      <c r="EQ43" s="83">
        <v>36513043</v>
      </c>
      <c r="ER43" s="46">
        <v>9124090.7480405495</v>
      </c>
      <c r="ES43" s="46">
        <v>0</v>
      </c>
      <c r="ET43" s="46"/>
      <c r="EU43" s="46">
        <v>2531938.5015773489</v>
      </c>
      <c r="EV43" s="46">
        <v>2531938.5015773489</v>
      </c>
      <c r="EW43" s="46">
        <v>0</v>
      </c>
      <c r="EX43" s="46">
        <v>550447.8879073821</v>
      </c>
      <c r="EY43" s="46">
        <v>0</v>
      </c>
      <c r="EZ43" s="46">
        <v>495528.53300692618</v>
      </c>
      <c r="FA43" s="46">
        <v>20390.7785792</v>
      </c>
      <c r="FB43" s="46">
        <v>0</v>
      </c>
      <c r="FC43" s="46">
        <v>792503.2</v>
      </c>
      <c r="FD43" s="46">
        <v>1227308</v>
      </c>
      <c r="FE43" s="46">
        <v>0</v>
      </c>
      <c r="FF43" s="46"/>
      <c r="FG43" s="46"/>
      <c r="FH43" s="46"/>
      <c r="FI43" s="46">
        <v>5640895.9645181121</v>
      </c>
      <c r="FJ43" s="46">
        <v>59428085.115206867</v>
      </c>
      <c r="FK43" s="46">
        <v>1767567.8442807808</v>
      </c>
      <c r="FL43" s="46">
        <v>12603487.454113964</v>
      </c>
      <c r="FM43" s="46">
        <v>117554.29744032006</v>
      </c>
      <c r="FN43" s="46">
        <v>1368379.2330383481</v>
      </c>
      <c r="FO43" s="46">
        <v>785416.29440000001</v>
      </c>
      <c r="FP43" s="46">
        <v>1759224</v>
      </c>
      <c r="FQ43" s="46">
        <v>2148095.1526313419</v>
      </c>
      <c r="FR43" s="46">
        <v>2493756</v>
      </c>
      <c r="FS43" s="46">
        <v>223937.18</v>
      </c>
      <c r="FT43" s="46">
        <v>0</v>
      </c>
      <c r="FU43" s="46">
        <v>400325.73665991443</v>
      </c>
      <c r="FV43" s="46">
        <v>75600</v>
      </c>
      <c r="FW43" s="46">
        <v>0</v>
      </c>
      <c r="FX43" s="46">
        <v>25974.999999999996</v>
      </c>
      <c r="FY43" s="46">
        <v>1250000</v>
      </c>
      <c r="FZ43" s="46">
        <v>84447403.307771549</v>
      </c>
      <c r="GA43" s="46">
        <v>266192.80494862702</v>
      </c>
      <c r="GB43" s="46">
        <v>22201.003882933765</v>
      </c>
      <c r="GC43" s="46">
        <v>9939</v>
      </c>
      <c r="GD43" s="46">
        <v>0</v>
      </c>
      <c r="GE43" s="46">
        <v>278098.24000000005</v>
      </c>
      <c r="GF43" s="46">
        <v>3631537.7035653433</v>
      </c>
      <c r="GG43" s="46">
        <v>3078316.5536965048</v>
      </c>
      <c r="GH43" s="46"/>
      <c r="GI43" s="46">
        <v>91733688.613864943</v>
      </c>
      <c r="GJ43" s="46"/>
      <c r="GK43" s="46">
        <v>943798.89311598975</v>
      </c>
      <c r="GL43" s="73">
        <v>90909919.662700146</v>
      </c>
      <c r="GM43" s="26"/>
      <c r="GN43" s="72"/>
      <c r="GO43" s="46">
        <v>4453801.5764335208</v>
      </c>
      <c r="GP43" s="46">
        <v>0</v>
      </c>
      <c r="GQ43" s="46"/>
      <c r="GR43" s="46">
        <v>0</v>
      </c>
      <c r="GS43" s="46">
        <v>268693.69656728767</v>
      </c>
      <c r="GT43" s="46">
        <v>0</v>
      </c>
      <c r="GU43" s="46">
        <v>290262.66692246578</v>
      </c>
      <c r="GV43" s="46">
        <v>1990.696591882346</v>
      </c>
      <c r="GW43" s="46">
        <v>0</v>
      </c>
      <c r="GX43" s="46">
        <v>0</v>
      </c>
      <c r="GY43" s="46">
        <v>618311.1389773183</v>
      </c>
      <c r="GZ43" s="46">
        <v>0</v>
      </c>
      <c r="HA43" s="46"/>
      <c r="HB43" s="46"/>
      <c r="HC43" s="46"/>
      <c r="HD43" s="46"/>
      <c r="HE43" s="46">
        <v>5633059.7754924744</v>
      </c>
      <c r="HF43" s="46">
        <v>199834.46394473742</v>
      </c>
      <c r="HG43" s="46">
        <v>384541.80392911803</v>
      </c>
      <c r="HH43" s="46">
        <v>0</v>
      </c>
      <c r="HI43" s="46">
        <v>289540.46685575024</v>
      </c>
      <c r="HJ43" s="46">
        <v>142447.85472126896</v>
      </c>
      <c r="HK43" s="46">
        <v>0</v>
      </c>
      <c r="HL43" s="46">
        <v>0</v>
      </c>
      <c r="HM43" s="46">
        <v>0</v>
      </c>
      <c r="HN43" s="46">
        <v>135382.00956092725</v>
      </c>
      <c r="HO43" s="22"/>
      <c r="HP43" s="46">
        <v>242018.3316945305</v>
      </c>
      <c r="HQ43" s="46">
        <v>0</v>
      </c>
      <c r="HR43" s="46"/>
      <c r="HS43" s="46">
        <v>15703.277581440852</v>
      </c>
      <c r="HT43" s="46">
        <v>366102.36291682004</v>
      </c>
      <c r="HU43" s="74">
        <v>7408630.3466970678</v>
      </c>
      <c r="HV43" s="46">
        <v>209786.58658358888</v>
      </c>
      <c r="HW43" s="46">
        <v>13421.69495901271</v>
      </c>
      <c r="HX43" s="46">
        <v>6008.6573968023349</v>
      </c>
      <c r="HY43" s="46">
        <v>0</v>
      </c>
      <c r="HZ43" s="46">
        <v>168125.30060360272</v>
      </c>
      <c r="IA43" s="46">
        <v>2345166.2994299764</v>
      </c>
      <c r="IB43" s="46">
        <v>3078316.5536965048</v>
      </c>
      <c r="IC43" s="46">
        <v>0</v>
      </c>
      <c r="ID43" s="46">
        <v>13229455.439366557</v>
      </c>
      <c r="IE43" s="46"/>
      <c r="IF43" s="46">
        <v>99025.424402819539</v>
      </c>
      <c r="IG43" s="73">
        <v>13128646.39982464</v>
      </c>
      <c r="IH43" s="26"/>
      <c r="II43" s="72">
        <v>36513043</v>
      </c>
      <c r="IJ43" s="46">
        <v>4670289.1716070287</v>
      </c>
      <c r="IK43" s="46">
        <v>0</v>
      </c>
      <c r="IL43" s="46"/>
      <c r="IM43" s="46">
        <v>2531938.5015773489</v>
      </c>
      <c r="IN43" s="46">
        <v>281754.19134009443</v>
      </c>
      <c r="IO43" s="46">
        <v>0</v>
      </c>
      <c r="IP43" s="46">
        <v>205265.8660844604</v>
      </c>
      <c r="IQ43" s="46">
        <v>18400.081987317655</v>
      </c>
      <c r="IR43" s="46">
        <v>0</v>
      </c>
      <c r="IS43" s="46">
        <v>792503.2</v>
      </c>
      <c r="IT43" s="46">
        <v>608996.8610226817</v>
      </c>
      <c r="IU43" s="46">
        <v>0</v>
      </c>
      <c r="IV43" s="46"/>
      <c r="IW43" s="46"/>
      <c r="IX43" s="46"/>
      <c r="IY43" s="46">
        <v>5640895.9645181121</v>
      </c>
      <c r="IZ43" s="46">
        <v>51263086.83813706</v>
      </c>
      <c r="JA43" s="46">
        <v>1567733.3803360432</v>
      </c>
      <c r="JB43" s="46">
        <v>12218945.650184846</v>
      </c>
      <c r="JC43" s="46">
        <v>117554.29744032006</v>
      </c>
      <c r="JD43" s="46">
        <v>1078838.766182598</v>
      </c>
      <c r="JE43" s="46">
        <v>642968.43967873103</v>
      </c>
      <c r="JF43" s="46">
        <v>1759224</v>
      </c>
      <c r="JG43" s="46">
        <v>2148095.1526313419</v>
      </c>
      <c r="JH43" s="46">
        <v>2493756</v>
      </c>
      <c r="JI43" s="46">
        <v>88555.170439072739</v>
      </c>
      <c r="JJ43" s="46"/>
      <c r="JK43" s="46">
        <v>158307.40496538393</v>
      </c>
      <c r="JL43" s="46">
        <v>75600</v>
      </c>
      <c r="JM43" s="46"/>
      <c r="JN43" s="46">
        <v>10271.722418559144</v>
      </c>
      <c r="JO43" s="46">
        <v>883897.63708318002</v>
      </c>
      <c r="JP43" s="46">
        <v>74506834.459497139</v>
      </c>
      <c r="JQ43" s="46">
        <v>56406.218365038134</v>
      </c>
      <c r="JR43" s="46">
        <v>8779.3089239210549</v>
      </c>
      <c r="JS43" s="46">
        <v>3930.3426031976651</v>
      </c>
      <c r="JT43" s="46">
        <v>0</v>
      </c>
      <c r="JU43" s="46">
        <v>109972.93939639733</v>
      </c>
      <c r="JV43" s="46">
        <v>1286371.4041353667</v>
      </c>
      <c r="JW43" s="46">
        <v>0</v>
      </c>
      <c r="JX43" s="46">
        <v>0</v>
      </c>
      <c r="JY43" s="46">
        <v>75972294.672921047</v>
      </c>
      <c r="JZ43" s="46"/>
      <c r="KA43" s="46">
        <v>844773.46871317015</v>
      </c>
      <c r="KB43" s="73">
        <v>75249334.761298165</v>
      </c>
      <c r="KC43" s="26"/>
      <c r="KD43" s="72">
        <v>0</v>
      </c>
      <c r="KE43" s="46">
        <v>5098592.7480405495</v>
      </c>
      <c r="KF43" s="46">
        <v>-1000814</v>
      </c>
      <c r="KG43" s="46">
        <v>0</v>
      </c>
      <c r="KH43" s="46">
        <v>2531938.5015773489</v>
      </c>
      <c r="KI43" s="46">
        <v>550447.8879073821</v>
      </c>
      <c r="KJ43" s="46">
        <v>0</v>
      </c>
      <c r="KK43" s="46">
        <v>366691.11442512536</v>
      </c>
      <c r="KL43" s="46">
        <v>6247.7785791999995</v>
      </c>
      <c r="KM43" s="46">
        <v>0</v>
      </c>
      <c r="KN43" s="46">
        <v>210188.19999999995</v>
      </c>
      <c r="KO43" s="46">
        <v>0</v>
      </c>
      <c r="KP43" s="46">
        <v>0</v>
      </c>
      <c r="KQ43" s="46">
        <v>-877227.75</v>
      </c>
      <c r="KR43" s="46">
        <v>-72281</v>
      </c>
      <c r="KS43" s="46">
        <v>-3614</v>
      </c>
      <c r="KT43" s="46">
        <v>0</v>
      </c>
      <c r="KU43" s="46">
        <v>9342107.9821069539</v>
      </c>
      <c r="KV43" s="46">
        <v>1767567.8442807808</v>
      </c>
      <c r="KW43" s="46">
        <v>652929.27994744107</v>
      </c>
      <c r="KX43" s="46">
        <v>117554.29744032006</v>
      </c>
      <c r="KY43" s="46">
        <v>495959.66968092392</v>
      </c>
      <c r="KZ43" s="46">
        <v>103225.91590000002</v>
      </c>
      <c r="LA43" s="46">
        <v>1237308</v>
      </c>
      <c r="LB43" s="46">
        <v>2148095.1526313419</v>
      </c>
      <c r="LC43" s="46">
        <v>2493756</v>
      </c>
      <c r="LD43" s="46">
        <v>0</v>
      </c>
      <c r="LE43" s="46">
        <v>-263451.60555926268</v>
      </c>
      <c r="LF43" s="46">
        <v>200162.86832995721</v>
      </c>
      <c r="LG43" s="46">
        <v>49176.6</v>
      </c>
      <c r="LH43" s="46">
        <v>0</v>
      </c>
      <c r="LI43" s="46">
        <v>0</v>
      </c>
      <c r="LJ43" s="46">
        <v>1250000</v>
      </c>
      <c r="LK43" s="46">
        <v>19594392.00475847</v>
      </c>
      <c r="LL43" s="46">
        <v>0</v>
      </c>
      <c r="LM43" s="46">
        <v>0</v>
      </c>
      <c r="LN43" s="46">
        <v>0</v>
      </c>
      <c r="LO43" s="46">
        <v>0</v>
      </c>
      <c r="LP43" s="46">
        <v>0</v>
      </c>
      <c r="LQ43" s="46">
        <v>1508484.8922502194</v>
      </c>
      <c r="LR43" s="46">
        <v>0</v>
      </c>
      <c r="LS43" s="46">
        <v>0</v>
      </c>
      <c r="LT43" s="46">
        <v>21102876.897008672</v>
      </c>
      <c r="LU43" s="46">
        <v>0</v>
      </c>
      <c r="LV43" s="46">
        <v>943798.89311598975</v>
      </c>
      <c r="LW43" s="73">
        <v>20279107.945843875</v>
      </c>
      <c r="LX43" s="26">
        <v>0</v>
      </c>
      <c r="LY43" s="72">
        <v>0</v>
      </c>
      <c r="LZ43" s="46">
        <v>1200877.5764335208</v>
      </c>
      <c r="MA43" s="46">
        <v>-880909</v>
      </c>
      <c r="MB43" s="46">
        <v>0</v>
      </c>
      <c r="MC43" s="46">
        <v>0</v>
      </c>
      <c r="MD43" s="46">
        <v>268693.69656728767</v>
      </c>
      <c r="ME43" s="46">
        <v>0</v>
      </c>
      <c r="MF43" s="46">
        <v>290262.66692246578</v>
      </c>
      <c r="MG43" s="46">
        <v>1990.696591882346</v>
      </c>
      <c r="MH43" s="46">
        <v>0</v>
      </c>
      <c r="MI43" s="46">
        <v>0</v>
      </c>
      <c r="MJ43" s="46">
        <v>205842.1389773183</v>
      </c>
      <c r="MK43" s="46">
        <v>0</v>
      </c>
      <c r="ML43" s="46">
        <v>-858426</v>
      </c>
      <c r="MM43" s="46">
        <v>0</v>
      </c>
      <c r="MN43" s="46">
        <v>-3537</v>
      </c>
      <c r="MO43" s="46">
        <v>0</v>
      </c>
      <c r="MP43" s="46">
        <v>224794.77549247444</v>
      </c>
      <c r="MQ43" s="46">
        <v>199834.46394473742</v>
      </c>
      <c r="MR43" s="46">
        <v>384541.80392911803</v>
      </c>
      <c r="MS43" s="46">
        <v>0</v>
      </c>
      <c r="MT43" s="46">
        <v>289540.46685575024</v>
      </c>
      <c r="MU43" s="46">
        <v>-62209.258828731021</v>
      </c>
      <c r="MV43" s="46">
        <v>0</v>
      </c>
      <c r="MW43" s="46">
        <v>0</v>
      </c>
      <c r="MX43" s="46">
        <v>0</v>
      </c>
      <c r="MY43" s="46">
        <v>-88555.170439072739</v>
      </c>
      <c r="MZ43" s="46">
        <v>0</v>
      </c>
      <c r="NA43" s="46">
        <v>41855.463364573283</v>
      </c>
      <c r="NB43" s="46">
        <v>0</v>
      </c>
      <c r="NC43" s="46">
        <v>0</v>
      </c>
      <c r="ND43" s="46">
        <v>-10271.722418559144</v>
      </c>
      <c r="NE43" s="46">
        <v>366102.36291682004</v>
      </c>
      <c r="NF43" s="46">
        <v>1345633.1848171111</v>
      </c>
      <c r="NG43" s="46">
        <v>-56406.218365038134</v>
      </c>
      <c r="NH43" s="46">
        <v>-8779.3089239210549</v>
      </c>
      <c r="NI43" s="46">
        <v>6008.6573968023349</v>
      </c>
      <c r="NJ43" s="46">
        <v>0</v>
      </c>
      <c r="NK43" s="46">
        <v>-109972.93939639733</v>
      </c>
      <c r="NL43" s="46">
        <v>974146.00130168209</v>
      </c>
      <c r="NM43" s="46">
        <v>0</v>
      </c>
      <c r="NN43" s="46">
        <v>0</v>
      </c>
      <c r="NO43" s="46">
        <v>2150629.3768302388</v>
      </c>
      <c r="NP43" s="46">
        <v>0</v>
      </c>
      <c r="NQ43" s="46">
        <v>99025.424402819539</v>
      </c>
      <c r="NR43" s="73">
        <v>2049820.3372883219</v>
      </c>
      <c r="NS43" s="26">
        <v>0</v>
      </c>
      <c r="NT43" s="72">
        <v>0</v>
      </c>
      <c r="NU43" s="46">
        <v>3897715.1716070287</v>
      </c>
      <c r="NV43" s="46">
        <v>-119905</v>
      </c>
      <c r="NW43" s="46">
        <v>0</v>
      </c>
      <c r="NX43" s="46">
        <v>2531938.5015773489</v>
      </c>
      <c r="NY43" s="46">
        <v>281754.19134009443</v>
      </c>
      <c r="NZ43" s="46">
        <v>0</v>
      </c>
      <c r="OA43" s="46">
        <v>76428.44750265959</v>
      </c>
      <c r="OB43" s="46">
        <v>4257.0819873176551</v>
      </c>
      <c r="OC43" s="46">
        <v>0</v>
      </c>
      <c r="OD43" s="46">
        <v>210188.19999999995</v>
      </c>
      <c r="OE43" s="46">
        <v>-205842.1389773183</v>
      </c>
      <c r="OF43" s="46">
        <v>0</v>
      </c>
      <c r="OG43" s="46">
        <v>-18801.75</v>
      </c>
      <c r="OH43" s="46">
        <v>-72281</v>
      </c>
      <c r="OI43" s="46">
        <v>-77</v>
      </c>
      <c r="OJ43" s="46">
        <v>0</v>
      </c>
      <c r="OK43" s="46">
        <v>6585374.7050371468</v>
      </c>
      <c r="OL43" s="46">
        <v>1567733.3803360432</v>
      </c>
      <c r="OM43" s="46">
        <v>268387.47601832263</v>
      </c>
      <c r="ON43" s="46">
        <v>117554.29744032006</v>
      </c>
      <c r="OO43" s="46">
        <v>206419.20282517374</v>
      </c>
      <c r="OP43" s="46">
        <v>165435.17472873104</v>
      </c>
      <c r="OQ43" s="46">
        <v>1237308</v>
      </c>
      <c r="OR43" s="46">
        <v>2148095.1526313419</v>
      </c>
      <c r="OS43" s="46">
        <v>2493756</v>
      </c>
      <c r="OT43" s="46">
        <v>88555.170439072739</v>
      </c>
      <c r="OU43" s="46">
        <v>-263451.60555926268</v>
      </c>
      <c r="OV43" s="46">
        <v>158307.40496538393</v>
      </c>
      <c r="OW43" s="46">
        <v>49176.6</v>
      </c>
      <c r="OX43" s="46">
        <v>0</v>
      </c>
      <c r="OY43" s="46">
        <v>10271.722418559144</v>
      </c>
      <c r="OZ43" s="46">
        <v>883897.63708318002</v>
      </c>
      <c r="PA43" s="46">
        <v>15716820.318364017</v>
      </c>
      <c r="PB43" s="46">
        <v>56406.218365038134</v>
      </c>
      <c r="PC43" s="46">
        <v>8779.3089239210549</v>
      </c>
      <c r="PD43" s="46">
        <v>-6008.6573968023349</v>
      </c>
      <c r="PE43" s="46">
        <v>0</v>
      </c>
      <c r="PF43" s="46">
        <v>109972.93939639733</v>
      </c>
      <c r="PG43" s="46">
        <v>534338.89094853704</v>
      </c>
      <c r="PH43" s="46">
        <v>0</v>
      </c>
      <c r="PI43" s="46">
        <v>0</v>
      </c>
      <c r="PJ43" s="46">
        <v>16420309.018601097</v>
      </c>
      <c r="PK43" s="46"/>
      <c r="PL43" s="46">
        <v>844773.46871317015</v>
      </c>
      <c r="PM43" s="73">
        <v>15697349.106978215</v>
      </c>
      <c r="PO43" s="72">
        <v>6566.9999584197158</v>
      </c>
      <c r="PP43" s="46">
        <v>724.00005659946362</v>
      </c>
      <c r="PQ43" s="46">
        <v>179.9999385530773</v>
      </c>
      <c r="PR43" s="46">
        <v>0</v>
      </c>
      <c r="PS43" s="46">
        <v>0</v>
      </c>
      <c r="PT43" s="46">
        <v>0</v>
      </c>
      <c r="PU43" s="46">
        <v>0</v>
      </c>
      <c r="PV43" s="46">
        <v>23.171865529520215</v>
      </c>
      <c r="PW43" s="46">
        <v>2.5436685847282035</v>
      </c>
      <c r="PX43" s="46">
        <v>0</v>
      </c>
      <c r="PY43" s="46">
        <v>104.73141284847655</v>
      </c>
      <c r="PZ43" s="46">
        <v>220.73568573750987</v>
      </c>
      <c r="QA43" s="46">
        <v>0</v>
      </c>
      <c r="QB43" s="46">
        <v>157.77251427043811</v>
      </c>
      <c r="QC43" s="46">
        <v>12.999993563794051</v>
      </c>
      <c r="QD43" s="46">
        <v>0.64999068551281391</v>
      </c>
      <c r="QE43" s="46">
        <v>1014.5350954298819</v>
      </c>
      <c r="QF43" s="46">
        <v>9008.1401802221189</v>
      </c>
      <c r="QG43" s="46">
        <v>0</v>
      </c>
      <c r="QH43" s="46">
        <v>2149.3501659898338</v>
      </c>
      <c r="QI43" s="46">
        <v>0</v>
      </c>
      <c r="QJ43" s="46">
        <v>156.9077448924964</v>
      </c>
      <c r="QK43" s="46">
        <v>122.69435300815191</v>
      </c>
      <c r="QL43" s="46">
        <v>93.868439020505193</v>
      </c>
      <c r="QM43" s="46">
        <v>0</v>
      </c>
      <c r="QN43" s="46">
        <v>0</v>
      </c>
      <c r="QO43" s="46">
        <v>40.275894061982953</v>
      </c>
      <c r="QP43" s="46">
        <v>47.382703291897236</v>
      </c>
      <c r="QQ43" s="46">
        <v>36</v>
      </c>
      <c r="QR43" s="46">
        <v>4.7523419699998026</v>
      </c>
      <c r="QS43" s="46">
        <v>0</v>
      </c>
      <c r="QT43" s="46">
        <v>4.6716956436622414</v>
      </c>
      <c r="QU43" s="46">
        <v>0</v>
      </c>
      <c r="QV43" s="46">
        <v>11664.043518100647</v>
      </c>
      <c r="QW43" s="46">
        <v>47.875717699816505</v>
      </c>
      <c r="QX43" s="46">
        <v>3.9929290904650694</v>
      </c>
      <c r="QY43" s="46">
        <v>1.7875643119291249</v>
      </c>
      <c r="QZ43" s="46">
        <v>0</v>
      </c>
      <c r="RA43" s="46">
        <v>50.016952312536546</v>
      </c>
      <c r="RB43" s="46">
        <v>381.83855899463867</v>
      </c>
      <c r="RC43" s="46">
        <v>553.6461225685207</v>
      </c>
      <c r="RD43" s="46">
        <v>0</v>
      </c>
      <c r="RE43" s="46">
        <v>12703.201363078555</v>
      </c>
      <c r="RF43" s="46">
        <v>0</v>
      </c>
      <c r="RG43" s="46">
        <v>0</v>
      </c>
      <c r="RH43" s="73">
        <v>12703.201363078555</v>
      </c>
      <c r="RI43" s="26">
        <v>0</v>
      </c>
      <c r="RJ43" s="72">
        <v>0</v>
      </c>
      <c r="RK43" s="46">
        <v>585.04988950777113</v>
      </c>
      <c r="RL43" s="46">
        <v>158.43460010636619</v>
      </c>
      <c r="RM43" s="46">
        <v>0</v>
      </c>
      <c r="RN43" s="46">
        <v>0</v>
      </c>
      <c r="RO43" s="46">
        <v>0</v>
      </c>
      <c r="RP43" s="46">
        <v>0</v>
      </c>
      <c r="RQ43" s="46">
        <v>0</v>
      </c>
      <c r="RR43" s="46">
        <v>0</v>
      </c>
      <c r="RS43" s="46">
        <v>0</v>
      </c>
      <c r="RT43" s="46">
        <v>0</v>
      </c>
      <c r="RU43" s="46">
        <v>74.184008871827572</v>
      </c>
      <c r="RV43" s="46">
        <v>0</v>
      </c>
      <c r="RW43" s="46">
        <v>154.39095301660842</v>
      </c>
      <c r="RX43" s="46">
        <v>0</v>
      </c>
      <c r="RY43" s="46">
        <v>0.63614196310426752</v>
      </c>
      <c r="RZ43" s="46">
        <v>0</v>
      </c>
      <c r="SA43" s="46">
        <v>972.69559346567746</v>
      </c>
      <c r="SB43" s="46">
        <v>0</v>
      </c>
      <c r="SC43" s="46">
        <v>0</v>
      </c>
      <c r="SD43" s="46">
        <v>0</v>
      </c>
      <c r="SE43" s="46">
        <v>0</v>
      </c>
      <c r="SF43" s="46">
        <v>36.808305902445568</v>
      </c>
      <c r="SG43" s="46">
        <v>0</v>
      </c>
      <c r="SH43" s="46">
        <v>0</v>
      </c>
      <c r="SI43" s="46">
        <v>0</v>
      </c>
      <c r="SJ43" s="46">
        <v>40.275894061982953</v>
      </c>
      <c r="SK43" s="46">
        <v>0</v>
      </c>
      <c r="SL43" s="46">
        <v>36</v>
      </c>
      <c r="SM43" s="46">
        <v>0</v>
      </c>
      <c r="SN43" s="46">
        <v>0</v>
      </c>
      <c r="SO43" s="46">
        <v>4.6716956436622414</v>
      </c>
      <c r="SP43" s="46">
        <v>0</v>
      </c>
      <c r="SQ43" s="46">
        <v>1090.4514890737682</v>
      </c>
      <c r="SR43" s="46">
        <v>47.875717699816505</v>
      </c>
      <c r="SS43" s="46">
        <v>3.9929290904650694</v>
      </c>
      <c r="ST43" s="46">
        <v>0</v>
      </c>
      <c r="SU43" s="46">
        <v>0</v>
      </c>
      <c r="SV43" s="46">
        <v>50.016952312536546</v>
      </c>
      <c r="SW43" s="46">
        <v>246.58285097741907</v>
      </c>
      <c r="SX43" s="46">
        <v>553.6461225685207</v>
      </c>
      <c r="SY43" s="46">
        <v>0</v>
      </c>
      <c r="SZ43" s="46">
        <v>1992.5660617225265</v>
      </c>
      <c r="TA43" s="46">
        <v>0</v>
      </c>
      <c r="TB43" s="46">
        <v>0</v>
      </c>
      <c r="TC43" s="73">
        <v>1992.5660617225265</v>
      </c>
      <c r="TD43" s="26">
        <v>0</v>
      </c>
      <c r="TE43" s="72">
        <v>6566.9999584197158</v>
      </c>
      <c r="TF43" s="46">
        <v>138.95016709169249</v>
      </c>
      <c r="TG43" s="46">
        <v>21.56533844671111</v>
      </c>
      <c r="TH43" s="46">
        <v>0</v>
      </c>
      <c r="TI43" s="46">
        <v>0</v>
      </c>
      <c r="TJ43" s="46">
        <v>0</v>
      </c>
      <c r="TK43" s="46">
        <v>0</v>
      </c>
      <c r="TL43" s="46">
        <v>23.171865529520215</v>
      </c>
      <c r="TM43" s="46">
        <v>2.5436685847282035</v>
      </c>
      <c r="TN43" s="46">
        <v>0</v>
      </c>
      <c r="TO43" s="46">
        <v>104.73141284847655</v>
      </c>
      <c r="TP43" s="46">
        <v>146.55167686568228</v>
      </c>
      <c r="TQ43" s="46">
        <v>0</v>
      </c>
      <c r="TR43" s="46">
        <v>3.3815612538297035</v>
      </c>
      <c r="TS43" s="46">
        <v>12.999993563794051</v>
      </c>
      <c r="TT43" s="46">
        <v>1.3848722408546395E-2</v>
      </c>
      <c r="TU43" s="46">
        <v>1014.5350954298819</v>
      </c>
      <c r="TV43" s="46">
        <v>8035.4445867564409</v>
      </c>
      <c r="TW43" s="46">
        <v>0</v>
      </c>
      <c r="TX43" s="46">
        <v>2149.3501659898338</v>
      </c>
      <c r="TY43" s="46">
        <v>0</v>
      </c>
      <c r="TZ43" s="46">
        <v>156.9077448924964</v>
      </c>
      <c r="UA43" s="46">
        <v>85.886047105706325</v>
      </c>
      <c r="UB43" s="46">
        <v>93.868439020505193</v>
      </c>
      <c r="UC43" s="46">
        <v>0</v>
      </c>
      <c r="UD43" s="46">
        <v>0</v>
      </c>
      <c r="UE43" s="46">
        <v>0</v>
      </c>
      <c r="UF43" s="46">
        <v>47.382703291897236</v>
      </c>
      <c r="UG43" s="46">
        <v>0</v>
      </c>
      <c r="UH43" s="46">
        <v>4.7523419699998026</v>
      </c>
      <c r="UI43" s="46">
        <v>0</v>
      </c>
      <c r="UJ43" s="46">
        <v>0</v>
      </c>
      <c r="UK43" s="46">
        <v>0</v>
      </c>
      <c r="UL43" s="46">
        <v>10573.592029026879</v>
      </c>
      <c r="UM43" s="46">
        <v>0</v>
      </c>
      <c r="UN43" s="46">
        <v>0</v>
      </c>
      <c r="UO43" s="46">
        <v>1.7875643119291249</v>
      </c>
      <c r="UP43" s="46">
        <v>0</v>
      </c>
      <c r="UQ43" s="46">
        <v>0</v>
      </c>
      <c r="UR43" s="46">
        <v>135.2557080172196</v>
      </c>
      <c r="US43" s="46">
        <v>0</v>
      </c>
      <c r="UT43" s="46">
        <v>0</v>
      </c>
      <c r="UU43" s="46">
        <v>10710.635301356027</v>
      </c>
      <c r="UV43" s="46">
        <v>0</v>
      </c>
      <c r="UW43" s="46">
        <v>0</v>
      </c>
      <c r="UX43" s="73">
        <v>10710.635301356027</v>
      </c>
      <c r="UY43" s="26">
        <v>0</v>
      </c>
      <c r="UZ43" s="26">
        <v>6566.9999584197158</v>
      </c>
      <c r="VA43" s="26">
        <v>1641</v>
      </c>
      <c r="VB43" s="26">
        <v>0</v>
      </c>
      <c r="VC43" s="26">
        <v>0</v>
      </c>
      <c r="VD43" s="26">
        <v>455.37809693318979</v>
      </c>
      <c r="VE43" s="26">
        <v>98.999999999999957</v>
      </c>
      <c r="VF43" s="26">
        <v>0</v>
      </c>
      <c r="VG43" s="26">
        <v>89.122559728923903</v>
      </c>
      <c r="VH43" s="26">
        <v>3.6673536654217513</v>
      </c>
      <c r="VI43" s="26">
        <v>0</v>
      </c>
      <c r="VJ43" s="26">
        <v>142.53450421668472</v>
      </c>
      <c r="VK43" s="26">
        <v>220.73568573750987</v>
      </c>
      <c r="VL43" s="26">
        <v>0</v>
      </c>
      <c r="VM43" s="26">
        <v>0</v>
      </c>
      <c r="VN43" s="26">
        <v>0</v>
      </c>
      <c r="VO43" s="26">
        <v>0</v>
      </c>
      <c r="VP43" s="26">
        <v>1014.5350954298819</v>
      </c>
      <c r="VQ43" s="26">
        <v>10688.351351064517</v>
      </c>
      <c r="VR43" s="26">
        <v>317.90333004827653</v>
      </c>
      <c r="VS43" s="26">
        <v>2266.7818069041741</v>
      </c>
      <c r="VT43" s="26">
        <v>21.142556275099853</v>
      </c>
      <c r="VU43" s="26">
        <v>246.10784607750261</v>
      </c>
      <c r="VV43" s="26">
        <v>141.25989917265912</v>
      </c>
      <c r="VW43" s="26">
        <v>316.40266013574836</v>
      </c>
      <c r="VX43" s="26">
        <v>386.34251267448769</v>
      </c>
      <c r="VY43" s="26">
        <v>448.51083894346783</v>
      </c>
      <c r="VZ43" s="26">
        <v>40.275894061982953</v>
      </c>
      <c r="WA43" s="26">
        <v>0</v>
      </c>
      <c r="WB43" s="26">
        <v>72</v>
      </c>
      <c r="WC43" s="26">
        <v>13.596927455663733</v>
      </c>
      <c r="WD43" s="26">
        <v>0</v>
      </c>
      <c r="WE43" s="26">
        <v>4.6716956436622414</v>
      </c>
      <c r="WF43" s="26">
        <v>224.81692221666225</v>
      </c>
      <c r="WG43" s="26">
        <v>15188.164240673907</v>
      </c>
      <c r="WH43" s="26">
        <v>47.875717699816505</v>
      </c>
      <c r="WI43" s="26">
        <v>3.9929290904650694</v>
      </c>
      <c r="WJ43" s="26">
        <v>1.7875643119291249</v>
      </c>
      <c r="WK43" s="26">
        <v>0</v>
      </c>
      <c r="WL43" s="26">
        <v>50.016952312536546</v>
      </c>
      <c r="WM43" s="26">
        <v>653.14490354346083</v>
      </c>
      <c r="WN43" s="26">
        <v>553.6461225685207</v>
      </c>
      <c r="WO43" s="26">
        <v>0</v>
      </c>
      <c r="WP43" s="26">
        <v>16498.628430200632</v>
      </c>
      <c r="WQ43" s="26">
        <v>0</v>
      </c>
      <c r="WR43" s="26">
        <v>169.74556987346352</v>
      </c>
      <c r="WS43" s="26">
        <v>16350.470670025819</v>
      </c>
      <c r="WT43" s="26">
        <v>0</v>
      </c>
      <c r="WU43" s="72">
        <v>0</v>
      </c>
      <c r="WV43" s="46">
        <v>801.03197006200207</v>
      </c>
      <c r="WW43" s="46">
        <v>0</v>
      </c>
      <c r="WX43" s="46">
        <v>0</v>
      </c>
      <c r="WY43" s="46">
        <v>0</v>
      </c>
      <c r="WZ43" s="46">
        <v>48.325511905020292</v>
      </c>
      <c r="XA43" s="46">
        <v>0</v>
      </c>
      <c r="XB43" s="46">
        <v>52.204767529527146</v>
      </c>
      <c r="XC43" s="46">
        <v>0.35803382468335043</v>
      </c>
      <c r="XD43" s="46">
        <v>0</v>
      </c>
      <c r="XE43" s="46">
        <v>0</v>
      </c>
      <c r="XF43" s="46">
        <v>111.20544578972769</v>
      </c>
      <c r="XG43" s="46">
        <v>0</v>
      </c>
      <c r="XH43" s="46">
        <v>0</v>
      </c>
      <c r="XI43" s="46">
        <v>0</v>
      </c>
      <c r="XJ43" s="46">
        <v>0</v>
      </c>
      <c r="XK43" s="46">
        <v>0</v>
      </c>
      <c r="XL43" s="46">
        <v>1013.1257291109605</v>
      </c>
      <c r="XM43" s="46">
        <v>35.940935309497945</v>
      </c>
      <c r="XN43" s="46">
        <v>69.16120385839001</v>
      </c>
      <c r="XO43" s="46">
        <v>0</v>
      </c>
      <c r="XP43" s="46">
        <v>52.074877292548223</v>
      </c>
      <c r="XQ43" s="46">
        <v>25.619750619841543</v>
      </c>
      <c r="XR43" s="46">
        <v>0</v>
      </c>
      <c r="XS43" s="46">
        <v>0</v>
      </c>
      <c r="XT43" s="46">
        <v>0</v>
      </c>
      <c r="XU43" s="46">
        <v>24.348933370395528</v>
      </c>
      <c r="XV43" s="46">
        <v>0</v>
      </c>
      <c r="XW43" s="46">
        <v>43.527853161260502</v>
      </c>
      <c r="XX43" s="46">
        <v>0</v>
      </c>
      <c r="XY43" s="46">
        <v>0</v>
      </c>
      <c r="XZ43" s="46">
        <v>2.8242900276587553</v>
      </c>
      <c r="YA43" s="46">
        <v>65.844805157765592</v>
      </c>
      <c r="YB43" s="46">
        <v>1332.4683779083186</v>
      </c>
      <c r="YC43" s="46">
        <v>37.730859774449428</v>
      </c>
      <c r="YD43" s="46">
        <v>2.4139393212929026</v>
      </c>
      <c r="YE43" s="46">
        <v>1.0806782900827863</v>
      </c>
      <c r="YF43" s="46">
        <v>0</v>
      </c>
      <c r="YG43" s="46">
        <v>30.23793010276249</v>
      </c>
      <c r="YH43" s="46">
        <v>421.7864556192693</v>
      </c>
      <c r="YI43" s="46">
        <v>553.6461225685207</v>
      </c>
      <c r="YJ43" s="46">
        <v>0</v>
      </c>
      <c r="YK43" s="46">
        <v>2379.3643635846965</v>
      </c>
      <c r="YL43" s="46">
        <v>0</v>
      </c>
      <c r="YM43" s="46">
        <v>17.81007290835252</v>
      </c>
      <c r="YN43" s="46">
        <v>2361.2335011835512</v>
      </c>
      <c r="YO43" s="73">
        <v>0</v>
      </c>
      <c r="YP43" s="72">
        <v>6566.9999584197158</v>
      </c>
      <c r="YQ43" s="46">
        <v>839.96802993799793</v>
      </c>
      <c r="YR43" s="46">
        <v>0</v>
      </c>
      <c r="YS43" s="46">
        <v>0</v>
      </c>
      <c r="YT43" s="46">
        <v>455.37809693318979</v>
      </c>
      <c r="YU43" s="46">
        <v>50.674488094979665</v>
      </c>
      <c r="YV43" s="46">
        <v>0</v>
      </c>
      <c r="YW43" s="46">
        <v>36.917792199396757</v>
      </c>
      <c r="YX43" s="46">
        <v>3.309319840738401</v>
      </c>
      <c r="YY43" s="46">
        <v>0</v>
      </c>
      <c r="YZ43" s="46">
        <v>142.53450421668472</v>
      </c>
      <c r="ZA43" s="46">
        <v>109.53023994778216</v>
      </c>
      <c r="ZB43" s="46">
        <v>0</v>
      </c>
      <c r="ZC43" s="46">
        <v>0</v>
      </c>
      <c r="ZD43" s="46">
        <v>0</v>
      </c>
      <c r="ZE43" s="46">
        <v>0</v>
      </c>
      <c r="ZF43" s="46">
        <v>1014.5350954298819</v>
      </c>
      <c r="ZG43" s="46">
        <v>9219.8475250203701</v>
      </c>
      <c r="ZH43" s="46">
        <v>281.96239473877858</v>
      </c>
      <c r="ZI43" s="46">
        <v>2197.6206030457838</v>
      </c>
      <c r="ZJ43" s="46">
        <v>21.142556275099853</v>
      </c>
      <c r="ZK43" s="46">
        <v>194.03296878495439</v>
      </c>
      <c r="ZL43" s="46">
        <v>115.64014855281758</v>
      </c>
      <c r="ZM43" s="46">
        <v>316.40266013574836</v>
      </c>
      <c r="ZN43" s="46">
        <v>386.34251267448769</v>
      </c>
      <c r="ZO43" s="46">
        <v>448.51083894346783</v>
      </c>
      <c r="ZP43" s="46">
        <v>15.926960691587428</v>
      </c>
      <c r="ZQ43" s="46">
        <v>0</v>
      </c>
      <c r="ZR43" s="46">
        <v>28.472146838739498</v>
      </c>
      <c r="ZS43" s="46">
        <v>13.596927455663733</v>
      </c>
      <c r="ZT43" s="46">
        <v>0</v>
      </c>
      <c r="ZU43" s="46">
        <v>1.8474056160034855</v>
      </c>
      <c r="ZV43" s="46">
        <v>158.97211705889669</v>
      </c>
      <c r="ZW43" s="46">
        <v>13400.3177658324</v>
      </c>
      <c r="ZX43" s="46">
        <v>10.144857925367075</v>
      </c>
      <c r="ZY43" s="46">
        <v>1.5789897691721668</v>
      </c>
      <c r="ZZ43" s="46">
        <v>0.70688602184633864</v>
      </c>
      <c r="AAA43" s="46">
        <v>0</v>
      </c>
      <c r="AAB43" s="46">
        <v>19.779022209774055</v>
      </c>
      <c r="AAC43" s="46">
        <v>231.35844792419147</v>
      </c>
      <c r="AAD43" s="46">
        <v>0</v>
      </c>
      <c r="AAE43" s="46">
        <v>0</v>
      </c>
      <c r="AAF43" s="46">
        <v>13663.885969682748</v>
      </c>
      <c r="AAG43" s="46">
        <v>0</v>
      </c>
      <c r="AAH43" s="46">
        <v>151.93549696511099</v>
      </c>
      <c r="AAI43" s="46">
        <v>13533.859071909079</v>
      </c>
      <c r="AAJ43" s="73">
        <v>0</v>
      </c>
      <c r="AAK43" s="72">
        <v>0</v>
      </c>
      <c r="AAL43" s="46">
        <v>916.99994340053638</v>
      </c>
      <c r="AAM43" s="46">
        <v>-179.9999385530773</v>
      </c>
      <c r="AAN43" s="46">
        <v>0</v>
      </c>
      <c r="AAO43" s="46">
        <v>455.37809693318979</v>
      </c>
      <c r="AAP43" s="46">
        <v>98.999999999999957</v>
      </c>
      <c r="AAQ43" s="46">
        <v>0</v>
      </c>
      <c r="AAR43" s="46">
        <v>65.950694199403685</v>
      </c>
      <c r="AAS43" s="46">
        <v>1.1236850806935479</v>
      </c>
      <c r="AAT43" s="46">
        <v>0</v>
      </c>
      <c r="AAU43" s="46">
        <v>37.803091368208193</v>
      </c>
      <c r="AAV43" s="46">
        <v>0</v>
      </c>
      <c r="AAW43" s="46">
        <v>0</v>
      </c>
      <c r="AAX43" s="46">
        <v>-157.77251427043811</v>
      </c>
      <c r="AAY43" s="46">
        <v>-12.999993563794051</v>
      </c>
      <c r="AAZ43" s="46">
        <v>-0.64999068551281391</v>
      </c>
      <c r="ABA43" s="46">
        <v>0</v>
      </c>
      <c r="ABB43" s="46">
        <v>1680.2111708423988</v>
      </c>
      <c r="ABC43" s="46">
        <v>317.90333004827653</v>
      </c>
      <c r="ABD43" s="46">
        <v>117.43164091434012</v>
      </c>
      <c r="ABE43" s="46">
        <v>21.142556275099853</v>
      </c>
      <c r="ABF43" s="46">
        <v>89.200101185006218</v>
      </c>
      <c r="ABG43" s="46">
        <v>18.565546164507218</v>
      </c>
      <c r="ABH43" s="46">
        <v>222.53422111524316</v>
      </c>
      <c r="ABI43" s="46">
        <v>386.34251267448769</v>
      </c>
      <c r="ABJ43" s="46">
        <v>448.51083894346783</v>
      </c>
      <c r="ABK43" s="46">
        <v>0</v>
      </c>
      <c r="ABL43" s="46">
        <v>-47.382703291897236</v>
      </c>
      <c r="ABM43" s="46">
        <v>36</v>
      </c>
      <c r="ABN43" s="46">
        <v>8.8445854856639308</v>
      </c>
      <c r="ABO43" s="46">
        <v>0</v>
      </c>
      <c r="ABP43" s="46">
        <v>0</v>
      </c>
      <c r="ABQ43" s="46">
        <v>224.81692221666225</v>
      </c>
      <c r="ABR43" s="46">
        <v>3524.1207225732592</v>
      </c>
      <c r="ABS43" s="46">
        <v>0</v>
      </c>
      <c r="ABT43" s="46">
        <v>0</v>
      </c>
      <c r="ABU43" s="46">
        <v>0</v>
      </c>
      <c r="ABV43" s="46">
        <v>0</v>
      </c>
      <c r="ABW43" s="46">
        <v>0</v>
      </c>
      <c r="ABX43" s="46">
        <v>271.30634454882215</v>
      </c>
      <c r="ABY43" s="46">
        <v>0</v>
      </c>
      <c r="ABZ43" s="46">
        <v>0</v>
      </c>
      <c r="ACA43" s="46">
        <v>3795.4270671220779</v>
      </c>
      <c r="ACB43" s="46">
        <v>0</v>
      </c>
      <c r="ACC43" s="46">
        <v>169.74556987346352</v>
      </c>
      <c r="ACD43" s="46">
        <v>3647.2693069472639</v>
      </c>
      <c r="ACE43" s="73">
        <v>0</v>
      </c>
      <c r="ACF43" s="72">
        <v>0</v>
      </c>
      <c r="ACG43" s="46">
        <v>215.98208055423098</v>
      </c>
      <c r="ACH43" s="46">
        <v>-158.43460010636619</v>
      </c>
      <c r="ACI43" s="46">
        <v>0</v>
      </c>
      <c r="ACJ43" s="46">
        <v>0</v>
      </c>
      <c r="ACK43" s="46">
        <v>48.325511905020292</v>
      </c>
      <c r="ACL43" s="46">
        <v>0</v>
      </c>
      <c r="ACM43" s="46">
        <v>52.204767529527146</v>
      </c>
      <c r="ACN43" s="46">
        <v>0.35803382468335043</v>
      </c>
      <c r="ACO43" s="46">
        <v>0</v>
      </c>
      <c r="ACP43" s="46">
        <v>0</v>
      </c>
      <c r="ACQ43" s="46">
        <v>37.021436917900118</v>
      </c>
      <c r="ACR43" s="46">
        <v>0</v>
      </c>
      <c r="ACS43" s="46">
        <v>-154.39095301660842</v>
      </c>
      <c r="ACT43" s="46">
        <v>0</v>
      </c>
      <c r="ACU43" s="46">
        <v>-0.63614196310426752</v>
      </c>
      <c r="ACV43" s="46">
        <v>0</v>
      </c>
      <c r="ACW43" s="46">
        <v>40.430135645282945</v>
      </c>
      <c r="ACX43" s="46">
        <v>35.940935309497945</v>
      </c>
      <c r="ACY43" s="46">
        <v>69.16120385839001</v>
      </c>
      <c r="ACZ43" s="46">
        <v>0</v>
      </c>
      <c r="ADA43" s="46">
        <v>52.074877292548223</v>
      </c>
      <c r="ADB43" s="46">
        <v>-11.188555282604025</v>
      </c>
      <c r="ADC43" s="46">
        <v>0</v>
      </c>
      <c r="ADD43" s="46">
        <v>0</v>
      </c>
      <c r="ADE43" s="46">
        <v>0</v>
      </c>
      <c r="ADF43" s="46">
        <v>-15.926960691587428</v>
      </c>
      <c r="ADG43" s="46">
        <v>0</v>
      </c>
      <c r="ADH43" s="46">
        <v>7.5278531612605031</v>
      </c>
      <c r="ADI43" s="46">
        <v>0</v>
      </c>
      <c r="ADJ43" s="46">
        <v>0</v>
      </c>
      <c r="ADK43" s="46">
        <v>-1.8474056160034855</v>
      </c>
      <c r="ADL43" s="46">
        <v>65.844805157765592</v>
      </c>
      <c r="ADM43" s="46">
        <v>242.01688883455037</v>
      </c>
      <c r="ADN43" s="46">
        <v>-10.144857925367075</v>
      </c>
      <c r="ADO43" s="46">
        <v>-1.5789897691721668</v>
      </c>
      <c r="ADP43" s="46">
        <v>1.0806782900827863</v>
      </c>
      <c r="ADQ43" s="46">
        <v>0</v>
      </c>
      <c r="ADR43" s="46">
        <v>-19.779022209774055</v>
      </c>
      <c r="ADS43" s="46">
        <v>175.20360464185026</v>
      </c>
      <c r="ADT43" s="46">
        <v>0</v>
      </c>
      <c r="ADU43" s="46">
        <v>0</v>
      </c>
      <c r="ADV43" s="46">
        <v>386.79830186217009</v>
      </c>
      <c r="ADW43" s="46">
        <v>0</v>
      </c>
      <c r="ADX43" s="46">
        <v>17.81007290835252</v>
      </c>
      <c r="ADY43" s="46">
        <v>368.66743946102486</v>
      </c>
      <c r="ADZ43" s="73">
        <v>0</v>
      </c>
      <c r="AEA43" s="72">
        <v>0</v>
      </c>
      <c r="AEB43" s="46">
        <v>701.01786284630543</v>
      </c>
      <c r="AEC43" s="46">
        <v>-21.56533844671111</v>
      </c>
      <c r="AED43" s="46">
        <v>0</v>
      </c>
      <c r="AEE43" s="46">
        <v>455.37809693318979</v>
      </c>
      <c r="AEF43" s="46">
        <v>50.674488094979665</v>
      </c>
      <c r="AEG43" s="46">
        <v>0</v>
      </c>
      <c r="AEH43" s="46">
        <v>13.745926669876541</v>
      </c>
      <c r="AEI43" s="46">
        <v>0.76565125601019779</v>
      </c>
      <c r="AEJ43" s="46">
        <v>0</v>
      </c>
      <c r="AEK43" s="46">
        <v>37.803091368208193</v>
      </c>
      <c r="AEL43" s="46">
        <v>-37.021436917900118</v>
      </c>
      <c r="AEM43" s="46">
        <v>0</v>
      </c>
      <c r="AEN43" s="46">
        <v>-3.3815612538297035</v>
      </c>
      <c r="AEO43" s="46">
        <v>-12.999993563794051</v>
      </c>
      <c r="AEP43" s="46">
        <v>-1.3848722408546395E-2</v>
      </c>
      <c r="AEQ43" s="46">
        <v>0</v>
      </c>
      <c r="AER43" s="46">
        <v>1184.4029382639292</v>
      </c>
      <c r="AES43" s="46">
        <v>281.96239473877858</v>
      </c>
      <c r="AET43" s="46">
        <v>48.270437055950033</v>
      </c>
      <c r="AEU43" s="46">
        <v>21.142556275099853</v>
      </c>
      <c r="AEV43" s="46">
        <v>37.12522389245801</v>
      </c>
      <c r="AEW43" s="46">
        <v>29.754101447111246</v>
      </c>
      <c r="AEX43" s="46">
        <v>222.53422111524316</v>
      </c>
      <c r="AEY43" s="46">
        <v>386.34251267448769</v>
      </c>
      <c r="AEZ43" s="46">
        <v>448.51083894346783</v>
      </c>
      <c r="AFA43" s="46">
        <v>15.926960691587428</v>
      </c>
      <c r="AFB43" s="46">
        <v>-47.382703291897236</v>
      </c>
      <c r="AFC43" s="46">
        <v>28.472146838739498</v>
      </c>
      <c r="AFD43" s="46">
        <v>8.8445854856639308</v>
      </c>
      <c r="AFE43" s="46">
        <v>0</v>
      </c>
      <c r="AFF43" s="46">
        <v>1.8474056160034855</v>
      </c>
      <c r="AFG43" s="46">
        <v>158.97211705889669</v>
      </c>
      <c r="AFH43" s="46">
        <v>2826.7257368055202</v>
      </c>
      <c r="AFI43" s="46">
        <v>10.144857925367075</v>
      </c>
      <c r="AFJ43" s="46">
        <v>1.5789897691721668</v>
      </c>
      <c r="AFK43" s="46">
        <v>-1.0806782900827863</v>
      </c>
      <c r="AFL43" s="46">
        <v>0</v>
      </c>
      <c r="AFM43" s="46">
        <v>19.779022209774055</v>
      </c>
      <c r="AFN43" s="46">
        <v>96.102739906971863</v>
      </c>
      <c r="AFO43" s="46">
        <v>0</v>
      </c>
      <c r="AFP43" s="46">
        <v>0</v>
      </c>
      <c r="AFQ43" s="46">
        <v>2953.2506683267206</v>
      </c>
      <c r="AFR43" s="46">
        <v>0</v>
      </c>
      <c r="AFS43" s="46">
        <v>151.93549696511099</v>
      </c>
      <c r="AFT43" s="73">
        <v>2823.2237705530515</v>
      </c>
    </row>
    <row r="44" spans="1:852" s="30" customFormat="1" x14ac:dyDescent="0.25">
      <c r="A44" s="60">
        <v>32</v>
      </c>
      <c r="B44" s="60">
        <v>1</v>
      </c>
      <c r="C44" s="30" t="s">
        <v>18</v>
      </c>
      <c r="D44" s="30">
        <v>6</v>
      </c>
      <c r="E44" s="143">
        <f>IFERROR(VLOOKUP(A44,'Student Info'!A:D,4,FALSE),0)</f>
        <v>610.4</v>
      </c>
      <c r="F44" s="72">
        <v>4008497</v>
      </c>
      <c r="G44" s="46">
        <v>441930</v>
      </c>
      <c r="H44" s="46">
        <v>0</v>
      </c>
      <c r="I44" s="46"/>
      <c r="J44" s="46"/>
      <c r="K44" s="46">
        <v>0</v>
      </c>
      <c r="L44" s="46">
        <v>0</v>
      </c>
      <c r="M44" s="46">
        <v>0</v>
      </c>
      <c r="N44" s="46">
        <v>14096</v>
      </c>
      <c r="O44" s="46">
        <v>120924</v>
      </c>
      <c r="P44" s="46">
        <v>0</v>
      </c>
      <c r="Q44" s="46">
        <v>139293</v>
      </c>
      <c r="R44" s="46">
        <v>0</v>
      </c>
      <c r="S44" s="46">
        <v>100785</v>
      </c>
      <c r="T44" s="46">
        <v>7935</v>
      </c>
      <c r="U44" s="46">
        <v>27053</v>
      </c>
      <c r="V44" s="46">
        <v>1291086</v>
      </c>
      <c r="W44" s="74">
        <v>6151599</v>
      </c>
      <c r="X44" s="46">
        <v>0</v>
      </c>
      <c r="Y44" s="46">
        <v>928918.25984772085</v>
      </c>
      <c r="Z44" s="46"/>
      <c r="AA44" s="46">
        <v>0</v>
      </c>
      <c r="AB44" s="46">
        <v>51447.228599999995</v>
      </c>
      <c r="AC44" s="46">
        <v>53652</v>
      </c>
      <c r="AD44" s="46">
        <v>0</v>
      </c>
      <c r="AE44" s="46">
        <v>0</v>
      </c>
      <c r="AF44" s="46">
        <v>68230.37</v>
      </c>
      <c r="AG44" s="46">
        <v>26419.312090544325</v>
      </c>
      <c r="AH44" s="46">
        <v>21974.399999999998</v>
      </c>
      <c r="AI44" s="46">
        <v>576.70000000000005</v>
      </c>
      <c r="AJ44" s="46">
        <v>4100.0810418753936</v>
      </c>
      <c r="AK44" s="46">
        <v>0</v>
      </c>
      <c r="AL44" s="46">
        <v>0</v>
      </c>
      <c r="AM44" s="46">
        <v>7306917.3515801411</v>
      </c>
      <c r="AN44" s="46">
        <v>33096.822824985698</v>
      </c>
      <c r="AO44" s="46">
        <v>0</v>
      </c>
      <c r="AP44" s="46">
        <v>504</v>
      </c>
      <c r="AQ44" s="46">
        <v>0</v>
      </c>
      <c r="AR44" s="46">
        <v>0</v>
      </c>
      <c r="AS44" s="46">
        <v>427815.19597600738</v>
      </c>
      <c r="AT44" s="46">
        <v>158664.33972283825</v>
      </c>
      <c r="AU44" s="46">
        <v>0</v>
      </c>
      <c r="AV44" s="46">
        <v>7926997.7101039728</v>
      </c>
      <c r="AW44" s="46"/>
      <c r="AX44" s="46"/>
      <c r="AY44" s="73">
        <v>7926997.7101039728</v>
      </c>
      <c r="AZ44" s="26"/>
      <c r="BA44" s="72">
        <v>0</v>
      </c>
      <c r="BB44" s="46">
        <v>265733</v>
      </c>
      <c r="BC44" s="46">
        <v>0</v>
      </c>
      <c r="BD44" s="46">
        <v>0</v>
      </c>
      <c r="BE44" s="46">
        <v>0</v>
      </c>
      <c r="BF44" s="46">
        <v>0</v>
      </c>
      <c r="BG44" s="46">
        <v>0</v>
      </c>
      <c r="BH44" s="46">
        <v>0</v>
      </c>
      <c r="BI44" s="46">
        <v>0</v>
      </c>
      <c r="BJ44" s="46">
        <v>0</v>
      </c>
      <c r="BK44" s="46">
        <v>0</v>
      </c>
      <c r="BL44" s="46">
        <v>38770</v>
      </c>
      <c r="BM44" s="22"/>
      <c r="BN44" s="46">
        <v>73388</v>
      </c>
      <c r="BO44" s="46">
        <v>0</v>
      </c>
      <c r="BP44" s="46">
        <v>19699</v>
      </c>
      <c r="BQ44" s="46">
        <v>0</v>
      </c>
      <c r="BR44" s="46">
        <v>397590</v>
      </c>
      <c r="BS44" s="46">
        <v>0</v>
      </c>
      <c r="BT44" s="46">
        <v>0</v>
      </c>
      <c r="BU44" s="46">
        <v>0</v>
      </c>
      <c r="BV44" s="45">
        <v>0</v>
      </c>
      <c r="BW44" s="45">
        <v>15434.168579999998</v>
      </c>
      <c r="BX44" s="46">
        <v>0</v>
      </c>
      <c r="BY44" s="46">
        <v>0</v>
      </c>
      <c r="BZ44" s="46">
        <v>0</v>
      </c>
      <c r="CA44" s="45">
        <v>56804.959999999999</v>
      </c>
      <c r="CB44" s="45">
        <v>0</v>
      </c>
      <c r="CC44" s="45">
        <v>21974.399999999998</v>
      </c>
      <c r="CD44" s="46">
        <v>0</v>
      </c>
      <c r="CE44" s="46">
        <v>0</v>
      </c>
      <c r="CF44" s="45">
        <v>0</v>
      </c>
      <c r="CG44" s="45">
        <v>0</v>
      </c>
      <c r="CH44" s="117">
        <v>491803.52858000004</v>
      </c>
      <c r="CI44" s="45">
        <v>33096.822824985698</v>
      </c>
      <c r="CJ44" s="45">
        <v>0</v>
      </c>
      <c r="CK44" s="45">
        <v>0</v>
      </c>
      <c r="CL44" s="45">
        <v>0</v>
      </c>
      <c r="CM44" s="45">
        <v>0</v>
      </c>
      <c r="CN44" s="45">
        <v>296561.09842476435</v>
      </c>
      <c r="CO44" s="45">
        <v>158664.33972283825</v>
      </c>
      <c r="CP44" s="46">
        <v>0</v>
      </c>
      <c r="CQ44" s="46">
        <v>980125.78955258837</v>
      </c>
      <c r="CR44" s="46"/>
      <c r="CS44" s="46"/>
      <c r="CT44" s="73">
        <v>980125.78955258837</v>
      </c>
      <c r="CU44" s="26"/>
      <c r="CV44" s="72">
        <v>4008497</v>
      </c>
      <c r="CW44" s="46">
        <v>176197</v>
      </c>
      <c r="CX44" s="46">
        <v>0</v>
      </c>
      <c r="CY44" s="46">
        <v>0</v>
      </c>
      <c r="CZ44" s="46"/>
      <c r="DA44" s="46">
        <v>0</v>
      </c>
      <c r="DB44" s="46">
        <v>0</v>
      </c>
      <c r="DC44" s="46">
        <v>0</v>
      </c>
      <c r="DD44" s="46">
        <v>14096</v>
      </c>
      <c r="DE44" s="46">
        <v>120924</v>
      </c>
      <c r="DF44" s="46">
        <v>0</v>
      </c>
      <c r="DG44" s="46">
        <v>100523</v>
      </c>
      <c r="DH44" s="46">
        <v>0</v>
      </c>
      <c r="DI44" s="46">
        <v>27397</v>
      </c>
      <c r="DJ44" s="46">
        <v>7935</v>
      </c>
      <c r="DK44" s="46">
        <v>7354</v>
      </c>
      <c r="DL44" s="46">
        <v>1291086</v>
      </c>
      <c r="DM44" s="46">
        <v>5754009</v>
      </c>
      <c r="DN44" s="46">
        <v>0</v>
      </c>
      <c r="DO44" s="46">
        <v>928918.25984772085</v>
      </c>
      <c r="DP44" s="46">
        <v>0</v>
      </c>
      <c r="DQ44" s="46">
        <v>0</v>
      </c>
      <c r="DR44" s="46">
        <v>36013.060019999997</v>
      </c>
      <c r="DS44" s="46">
        <v>53652</v>
      </c>
      <c r="DT44" s="46">
        <v>0</v>
      </c>
      <c r="DU44" s="46">
        <v>0</v>
      </c>
      <c r="DV44" s="46">
        <v>11425.409999999996</v>
      </c>
      <c r="DW44" s="46">
        <v>26419.312090544325</v>
      </c>
      <c r="DX44" s="46">
        <v>0</v>
      </c>
      <c r="DY44" s="46">
        <v>576.70000000000005</v>
      </c>
      <c r="DZ44" s="46">
        <v>4100.0810418753936</v>
      </c>
      <c r="EA44" s="46">
        <v>0</v>
      </c>
      <c r="EB44" s="46">
        <v>0</v>
      </c>
      <c r="EC44" s="46">
        <v>6815113.8230001414</v>
      </c>
      <c r="ED44" s="46">
        <v>0</v>
      </c>
      <c r="EE44" s="46">
        <v>0</v>
      </c>
      <c r="EF44" s="46">
        <v>504</v>
      </c>
      <c r="EG44" s="46">
        <v>0</v>
      </c>
      <c r="EH44" s="46">
        <v>0</v>
      </c>
      <c r="EI44" s="46">
        <v>131254.09755124303</v>
      </c>
      <c r="EJ44" s="46">
        <v>0</v>
      </c>
      <c r="EK44" s="46">
        <v>0</v>
      </c>
      <c r="EL44" s="46">
        <v>6946871.9205513848</v>
      </c>
      <c r="EM44" s="46"/>
      <c r="EN44" s="46"/>
      <c r="EO44" s="73">
        <v>6946871.9205513848</v>
      </c>
      <c r="EP44" s="26"/>
      <c r="EQ44" s="83">
        <v>4008497</v>
      </c>
      <c r="ER44" s="46">
        <v>1001666.3999999999</v>
      </c>
      <c r="ES44" s="46">
        <v>0</v>
      </c>
      <c r="ET44" s="46"/>
      <c r="EU44" s="46">
        <v>325860.59622641507</v>
      </c>
      <c r="EV44" s="46">
        <v>325860.59622641507</v>
      </c>
      <c r="EW44" s="46">
        <v>0</v>
      </c>
      <c r="EX44" s="46">
        <v>60429.600000000093</v>
      </c>
      <c r="EY44" s="46">
        <v>0</v>
      </c>
      <c r="EZ44" s="46">
        <v>0</v>
      </c>
      <c r="FA44" s="46">
        <v>20323.076432000002</v>
      </c>
      <c r="FB44" s="46">
        <v>193389.98</v>
      </c>
      <c r="FC44" s="46">
        <v>0</v>
      </c>
      <c r="FD44" s="46">
        <v>139293</v>
      </c>
      <c r="FE44" s="46">
        <v>0</v>
      </c>
      <c r="FF44" s="46"/>
      <c r="FG44" s="46"/>
      <c r="FH44" s="46"/>
      <c r="FI44" s="46">
        <v>1291086</v>
      </c>
      <c r="FJ44" s="46">
        <v>7366406.2488848297</v>
      </c>
      <c r="FK44" s="46">
        <v>143515.34980373309</v>
      </c>
      <c r="FL44" s="46">
        <v>965720.43061348819</v>
      </c>
      <c r="FM44" s="46">
        <v>11582.770990190404</v>
      </c>
      <c r="FN44" s="46">
        <v>153154.25330812854</v>
      </c>
      <c r="FO44" s="46">
        <v>59229.402799999996</v>
      </c>
      <c r="FP44" s="46">
        <v>173928</v>
      </c>
      <c r="FQ44" s="46">
        <v>128273.02009335728</v>
      </c>
      <c r="FR44" s="46">
        <v>316728</v>
      </c>
      <c r="FS44" s="46">
        <v>68230.37</v>
      </c>
      <c r="FT44" s="46">
        <v>0</v>
      </c>
      <c r="FU44" s="46">
        <v>43948.799999999996</v>
      </c>
      <c r="FV44" s="46">
        <v>1650</v>
      </c>
      <c r="FW44" s="46">
        <v>0</v>
      </c>
      <c r="FX44" s="46">
        <v>0</v>
      </c>
      <c r="FY44" s="46">
        <v>250000</v>
      </c>
      <c r="FZ44" s="46">
        <v>9682366.6464937273</v>
      </c>
      <c r="GA44" s="46">
        <v>33096.822824985698</v>
      </c>
      <c r="GB44" s="46">
        <v>0</v>
      </c>
      <c r="GC44" s="46">
        <v>504</v>
      </c>
      <c r="GD44" s="46">
        <v>0</v>
      </c>
      <c r="GE44" s="46">
        <v>0</v>
      </c>
      <c r="GF44" s="46">
        <v>593657.50627474952</v>
      </c>
      <c r="GG44" s="46">
        <v>158664.33972283825</v>
      </c>
      <c r="GH44" s="46"/>
      <c r="GI44" s="46">
        <v>10468289.315316301</v>
      </c>
      <c r="GJ44" s="46"/>
      <c r="GK44" s="46">
        <v>128015.98830340234</v>
      </c>
      <c r="GL44" s="73">
        <v>10452789.953815971</v>
      </c>
      <c r="GM44" s="26"/>
      <c r="GN44" s="72"/>
      <c r="GO44" s="46">
        <v>363833.81693633052</v>
      </c>
      <c r="GP44" s="46">
        <v>0</v>
      </c>
      <c r="GQ44" s="46"/>
      <c r="GR44" s="46">
        <v>0</v>
      </c>
      <c r="GS44" s="46">
        <v>21949.754952283227</v>
      </c>
      <c r="GT44" s="46">
        <v>0</v>
      </c>
      <c r="GU44" s="46">
        <v>0</v>
      </c>
      <c r="GV44" s="46">
        <v>1476.3842473189363</v>
      </c>
      <c r="GW44" s="46">
        <v>42146.855228831053</v>
      </c>
      <c r="GX44" s="46">
        <v>0</v>
      </c>
      <c r="GY44" s="46">
        <v>58117.444794454939</v>
      </c>
      <c r="GZ44" s="46">
        <v>0</v>
      </c>
      <c r="HA44" s="46"/>
      <c r="HB44" s="46"/>
      <c r="HC44" s="46"/>
      <c r="HD44" s="46"/>
      <c r="HE44" s="46">
        <v>487524.25615921873</v>
      </c>
      <c r="HF44" s="46">
        <v>13172.475502772761</v>
      </c>
      <c r="HG44" s="46">
        <v>15159.605784925785</v>
      </c>
      <c r="HH44" s="46">
        <v>0</v>
      </c>
      <c r="HI44" s="46">
        <v>26838.335177660567</v>
      </c>
      <c r="HJ44" s="46">
        <v>8896.4568002520737</v>
      </c>
      <c r="HK44" s="46">
        <v>0</v>
      </c>
      <c r="HL44" s="46">
        <v>0</v>
      </c>
      <c r="HM44" s="46">
        <v>0</v>
      </c>
      <c r="HN44" s="46">
        <v>34161.441810688841</v>
      </c>
      <c r="HO44" s="22"/>
      <c r="HP44" s="46">
        <v>22004.195109151566</v>
      </c>
      <c r="HQ44" s="46">
        <v>0</v>
      </c>
      <c r="HR44" s="46"/>
      <c r="HS44" s="46">
        <v>0</v>
      </c>
      <c r="HT44" s="46">
        <v>54484.27993636363</v>
      </c>
      <c r="HU44" s="74">
        <v>662241.04628103389</v>
      </c>
      <c r="HV44" s="46">
        <v>19073.699707568609</v>
      </c>
      <c r="HW44" s="46">
        <v>0</v>
      </c>
      <c r="HX44" s="46">
        <v>252.34168703155467</v>
      </c>
      <c r="HY44" s="46">
        <v>0</v>
      </c>
      <c r="HZ44" s="46">
        <v>0</v>
      </c>
      <c r="IA44" s="46">
        <v>369143.91835814959</v>
      </c>
      <c r="IB44" s="46">
        <v>158664.33972283825</v>
      </c>
      <c r="IC44" s="46">
        <v>0</v>
      </c>
      <c r="ID44" s="46">
        <v>1209375.345756622</v>
      </c>
      <c r="IE44" s="46"/>
      <c r="IF44" s="46">
        <v>10605.080780958326</v>
      </c>
      <c r="IG44" s="73">
        <v>1206807.9510348076</v>
      </c>
      <c r="IH44" s="26"/>
      <c r="II44" s="72">
        <v>4008497</v>
      </c>
      <c r="IJ44" s="46">
        <v>637832.58306366939</v>
      </c>
      <c r="IK44" s="46">
        <v>0</v>
      </c>
      <c r="IL44" s="46"/>
      <c r="IM44" s="46">
        <v>325860.59622641507</v>
      </c>
      <c r="IN44" s="46">
        <v>38479.845047716866</v>
      </c>
      <c r="IO44" s="46">
        <v>0</v>
      </c>
      <c r="IP44" s="46">
        <v>0</v>
      </c>
      <c r="IQ44" s="46">
        <v>18846.692184681066</v>
      </c>
      <c r="IR44" s="46">
        <v>151243.12477116895</v>
      </c>
      <c r="IS44" s="46">
        <v>0</v>
      </c>
      <c r="IT44" s="46">
        <v>81175.555205545068</v>
      </c>
      <c r="IU44" s="46">
        <v>0</v>
      </c>
      <c r="IV44" s="46"/>
      <c r="IW44" s="46"/>
      <c r="IX44" s="46"/>
      <c r="IY44" s="46">
        <v>1291086</v>
      </c>
      <c r="IZ44" s="46">
        <v>6553021.396499197</v>
      </c>
      <c r="JA44" s="46">
        <v>130342.87430096032</v>
      </c>
      <c r="JB44" s="46">
        <v>950560.82482856244</v>
      </c>
      <c r="JC44" s="46">
        <v>11582.770990190404</v>
      </c>
      <c r="JD44" s="46">
        <v>126315.91813046797</v>
      </c>
      <c r="JE44" s="46">
        <v>50332.945999747921</v>
      </c>
      <c r="JF44" s="46">
        <v>173928</v>
      </c>
      <c r="JG44" s="46">
        <v>128273.02009335728</v>
      </c>
      <c r="JH44" s="46">
        <v>316728</v>
      </c>
      <c r="JI44" s="46">
        <v>34068.928189311155</v>
      </c>
      <c r="JJ44" s="46"/>
      <c r="JK44" s="46">
        <v>21944.60489084843</v>
      </c>
      <c r="JL44" s="46">
        <v>1650</v>
      </c>
      <c r="JM44" s="46"/>
      <c r="JN44" s="46">
        <v>0</v>
      </c>
      <c r="JO44" s="46">
        <v>195515.72006363637</v>
      </c>
      <c r="JP44" s="46">
        <v>8694265.0039862767</v>
      </c>
      <c r="JQ44" s="46">
        <v>14023.12311741709</v>
      </c>
      <c r="JR44" s="46">
        <v>0</v>
      </c>
      <c r="JS44" s="46">
        <v>251.65831296844533</v>
      </c>
      <c r="JT44" s="46">
        <v>0</v>
      </c>
      <c r="JU44" s="46">
        <v>0</v>
      </c>
      <c r="JV44" s="46">
        <v>224513.58791659994</v>
      </c>
      <c r="JW44" s="46">
        <v>0</v>
      </c>
      <c r="JX44" s="46">
        <v>0</v>
      </c>
      <c r="JY44" s="46">
        <v>8933053.3733332623</v>
      </c>
      <c r="JZ44" s="46"/>
      <c r="KA44" s="46">
        <v>117410.90752244402</v>
      </c>
      <c r="KB44" s="73">
        <v>8920121.4065547455</v>
      </c>
      <c r="KC44" s="26"/>
      <c r="KD44" s="72">
        <v>0</v>
      </c>
      <c r="KE44" s="46">
        <v>559736.39999999991</v>
      </c>
      <c r="KF44" s="46">
        <v>0</v>
      </c>
      <c r="KG44" s="46">
        <v>0</v>
      </c>
      <c r="KH44" s="46">
        <v>325860.59622641507</v>
      </c>
      <c r="KI44" s="46">
        <v>60429.600000000093</v>
      </c>
      <c r="KJ44" s="46">
        <v>0</v>
      </c>
      <c r="KK44" s="46">
        <v>0</v>
      </c>
      <c r="KL44" s="46">
        <v>6227.0764320000017</v>
      </c>
      <c r="KM44" s="46">
        <v>72465.98000000001</v>
      </c>
      <c r="KN44" s="46">
        <v>0</v>
      </c>
      <c r="KO44" s="46">
        <v>0</v>
      </c>
      <c r="KP44" s="46">
        <v>0</v>
      </c>
      <c r="KQ44" s="46">
        <v>-100785</v>
      </c>
      <c r="KR44" s="46">
        <v>-7935</v>
      </c>
      <c r="KS44" s="46">
        <v>-27053</v>
      </c>
      <c r="KT44" s="46">
        <v>0</v>
      </c>
      <c r="KU44" s="46">
        <v>1214807.2488848297</v>
      </c>
      <c r="KV44" s="46">
        <v>143515.34980373309</v>
      </c>
      <c r="KW44" s="46">
        <v>36802.17076576734</v>
      </c>
      <c r="KX44" s="46">
        <v>11582.770990190404</v>
      </c>
      <c r="KY44" s="46">
        <v>153154.25330812854</v>
      </c>
      <c r="KZ44" s="46">
        <v>7782.1742000000013</v>
      </c>
      <c r="LA44" s="46">
        <v>120276</v>
      </c>
      <c r="LB44" s="46">
        <v>128273.02009335728</v>
      </c>
      <c r="LC44" s="46">
        <v>316728</v>
      </c>
      <c r="LD44" s="46">
        <v>0</v>
      </c>
      <c r="LE44" s="46">
        <v>-26419.312090544325</v>
      </c>
      <c r="LF44" s="46">
        <v>21974.399999999998</v>
      </c>
      <c r="LG44" s="46">
        <v>1073.3</v>
      </c>
      <c r="LH44" s="46">
        <v>-4100.0810418753936</v>
      </c>
      <c r="LI44" s="46">
        <v>0</v>
      </c>
      <c r="LJ44" s="46">
        <v>250000</v>
      </c>
      <c r="LK44" s="46">
        <v>2375449.2949135862</v>
      </c>
      <c r="LL44" s="46">
        <v>0</v>
      </c>
      <c r="LM44" s="46">
        <v>0</v>
      </c>
      <c r="LN44" s="46">
        <v>0</v>
      </c>
      <c r="LO44" s="46">
        <v>0</v>
      </c>
      <c r="LP44" s="46">
        <v>0</v>
      </c>
      <c r="LQ44" s="46">
        <v>165842.31029874214</v>
      </c>
      <c r="LR44" s="46">
        <v>0</v>
      </c>
      <c r="LS44" s="46">
        <v>0</v>
      </c>
      <c r="LT44" s="46">
        <v>2541291.605212328</v>
      </c>
      <c r="LU44" s="46">
        <v>0</v>
      </c>
      <c r="LV44" s="46">
        <v>128015.98830340234</v>
      </c>
      <c r="LW44" s="73">
        <v>2525792.2437119978</v>
      </c>
      <c r="LX44" s="26">
        <v>0</v>
      </c>
      <c r="LY44" s="72">
        <v>0</v>
      </c>
      <c r="LZ44" s="46">
        <v>98100.816936330521</v>
      </c>
      <c r="MA44" s="46">
        <v>0</v>
      </c>
      <c r="MB44" s="46">
        <v>0</v>
      </c>
      <c r="MC44" s="46">
        <v>0</v>
      </c>
      <c r="MD44" s="46">
        <v>21949.754952283227</v>
      </c>
      <c r="ME44" s="46">
        <v>0</v>
      </c>
      <c r="MF44" s="46">
        <v>0</v>
      </c>
      <c r="MG44" s="46">
        <v>1476.3842473189363</v>
      </c>
      <c r="MH44" s="46">
        <v>42146.855228831053</v>
      </c>
      <c r="MI44" s="46">
        <v>0</v>
      </c>
      <c r="MJ44" s="46">
        <v>19347.444794454939</v>
      </c>
      <c r="MK44" s="46">
        <v>0</v>
      </c>
      <c r="ML44" s="46">
        <v>-73388</v>
      </c>
      <c r="MM44" s="46">
        <v>0</v>
      </c>
      <c r="MN44" s="46">
        <v>-19699</v>
      </c>
      <c r="MO44" s="46">
        <v>0</v>
      </c>
      <c r="MP44" s="46">
        <v>89934.256159218727</v>
      </c>
      <c r="MQ44" s="46">
        <v>13172.475502772761</v>
      </c>
      <c r="MR44" s="46">
        <v>15159.605784925785</v>
      </c>
      <c r="MS44" s="46">
        <v>0</v>
      </c>
      <c r="MT44" s="46">
        <v>26838.335177660567</v>
      </c>
      <c r="MU44" s="46">
        <v>-6537.7117797479241</v>
      </c>
      <c r="MV44" s="46">
        <v>0</v>
      </c>
      <c r="MW44" s="46">
        <v>0</v>
      </c>
      <c r="MX44" s="46">
        <v>0</v>
      </c>
      <c r="MY44" s="46">
        <v>-22643.518189311158</v>
      </c>
      <c r="MZ44" s="46">
        <v>0</v>
      </c>
      <c r="NA44" s="46">
        <v>29.795109151567885</v>
      </c>
      <c r="NB44" s="46">
        <v>0</v>
      </c>
      <c r="NC44" s="46">
        <v>0</v>
      </c>
      <c r="ND44" s="46">
        <v>0</v>
      </c>
      <c r="NE44" s="46">
        <v>54484.27993636363</v>
      </c>
      <c r="NF44" s="46">
        <v>170437.51770103385</v>
      </c>
      <c r="NG44" s="46">
        <v>-14023.12311741709</v>
      </c>
      <c r="NH44" s="46">
        <v>0</v>
      </c>
      <c r="NI44" s="46">
        <v>252.34168703155467</v>
      </c>
      <c r="NJ44" s="46">
        <v>0</v>
      </c>
      <c r="NK44" s="46">
        <v>0</v>
      </c>
      <c r="NL44" s="46">
        <v>72582.819933385239</v>
      </c>
      <c r="NM44" s="46">
        <v>0</v>
      </c>
      <c r="NN44" s="46">
        <v>0</v>
      </c>
      <c r="NO44" s="46">
        <v>229249.55620403367</v>
      </c>
      <c r="NP44" s="46">
        <v>0</v>
      </c>
      <c r="NQ44" s="46">
        <v>10605.080780958326</v>
      </c>
      <c r="NR44" s="73">
        <v>226682.16148221924</v>
      </c>
      <c r="NS44" s="26">
        <v>0</v>
      </c>
      <c r="NT44" s="72">
        <v>0</v>
      </c>
      <c r="NU44" s="46">
        <v>461635.58306366939</v>
      </c>
      <c r="NV44" s="46">
        <v>0</v>
      </c>
      <c r="NW44" s="46">
        <v>0</v>
      </c>
      <c r="NX44" s="46">
        <v>325860.59622641507</v>
      </c>
      <c r="NY44" s="46">
        <v>38479.845047716866</v>
      </c>
      <c r="NZ44" s="46">
        <v>0</v>
      </c>
      <c r="OA44" s="46">
        <v>0</v>
      </c>
      <c r="OB44" s="46">
        <v>4750.6921846810656</v>
      </c>
      <c r="OC44" s="46">
        <v>30319.12477116895</v>
      </c>
      <c r="OD44" s="46">
        <v>0</v>
      </c>
      <c r="OE44" s="46">
        <v>-19347.444794454932</v>
      </c>
      <c r="OF44" s="46">
        <v>0</v>
      </c>
      <c r="OG44" s="46">
        <v>-27397</v>
      </c>
      <c r="OH44" s="46">
        <v>-7935</v>
      </c>
      <c r="OI44" s="46">
        <v>-7354</v>
      </c>
      <c r="OJ44" s="46">
        <v>0</v>
      </c>
      <c r="OK44" s="46">
        <v>799012.396499197</v>
      </c>
      <c r="OL44" s="46">
        <v>130342.87430096032</v>
      </c>
      <c r="OM44" s="46">
        <v>21642.564980841591</v>
      </c>
      <c r="ON44" s="46">
        <v>11582.770990190404</v>
      </c>
      <c r="OO44" s="46">
        <v>126315.91813046797</v>
      </c>
      <c r="OP44" s="46">
        <v>14319.885979747924</v>
      </c>
      <c r="OQ44" s="46">
        <v>120276</v>
      </c>
      <c r="OR44" s="46">
        <v>128273.02009335728</v>
      </c>
      <c r="OS44" s="46">
        <v>316728</v>
      </c>
      <c r="OT44" s="46">
        <v>22643.518189311158</v>
      </c>
      <c r="OU44" s="46">
        <v>-26419.312090544325</v>
      </c>
      <c r="OV44" s="46">
        <v>21944.60489084843</v>
      </c>
      <c r="OW44" s="46">
        <v>1073.3</v>
      </c>
      <c r="OX44" s="46">
        <v>-4100.0810418753936</v>
      </c>
      <c r="OY44" s="46">
        <v>0</v>
      </c>
      <c r="OZ44" s="46">
        <v>195515.72006363637</v>
      </c>
      <c r="PA44" s="46">
        <v>1879151.1809861353</v>
      </c>
      <c r="PB44" s="46">
        <v>14023.12311741709</v>
      </c>
      <c r="PC44" s="46">
        <v>0</v>
      </c>
      <c r="PD44" s="46">
        <v>-252.34168703155467</v>
      </c>
      <c r="PE44" s="46">
        <v>0</v>
      </c>
      <c r="PF44" s="46">
        <v>0</v>
      </c>
      <c r="PG44" s="46">
        <v>93259.490365356905</v>
      </c>
      <c r="PH44" s="46">
        <v>0</v>
      </c>
      <c r="PI44" s="46">
        <v>0</v>
      </c>
      <c r="PJ44" s="46">
        <v>1986181.4527818775</v>
      </c>
      <c r="PK44" s="46"/>
      <c r="PL44" s="46">
        <v>117410.90752244402</v>
      </c>
      <c r="PM44" s="73">
        <v>1973249.4860033607</v>
      </c>
      <c r="PO44" s="72">
        <v>6567.0003276539974</v>
      </c>
      <c r="PP44" s="46">
        <v>724.00065530799475</v>
      </c>
      <c r="PQ44" s="46">
        <v>0</v>
      </c>
      <c r="PR44" s="46">
        <v>0</v>
      </c>
      <c r="PS44" s="46">
        <v>0</v>
      </c>
      <c r="PT44" s="46">
        <v>0</v>
      </c>
      <c r="PU44" s="46">
        <v>0</v>
      </c>
      <c r="PV44" s="46">
        <v>0</v>
      </c>
      <c r="PW44" s="46">
        <v>23.09305373525557</v>
      </c>
      <c r="PX44" s="46">
        <v>198.10615989515074</v>
      </c>
      <c r="PY44" s="46">
        <v>0</v>
      </c>
      <c r="PZ44" s="46">
        <v>228.19954128440367</v>
      </c>
      <c r="QA44" s="46">
        <v>0</v>
      </c>
      <c r="QB44" s="46">
        <v>165.11304062909568</v>
      </c>
      <c r="QC44" s="46">
        <v>12.999672346002622</v>
      </c>
      <c r="QD44" s="46">
        <v>44.320117955439059</v>
      </c>
      <c r="QE44" s="46">
        <v>2115.1474442988206</v>
      </c>
      <c r="QF44" s="46">
        <v>10077.98001310616</v>
      </c>
      <c r="QG44" s="46">
        <v>0</v>
      </c>
      <c r="QH44" s="46">
        <v>1521.8189053861745</v>
      </c>
      <c r="QI44" s="46">
        <v>0</v>
      </c>
      <c r="QJ44" s="46">
        <v>0</v>
      </c>
      <c r="QK44" s="46">
        <v>84.284450524246395</v>
      </c>
      <c r="QL44" s="46">
        <v>87.89646133682831</v>
      </c>
      <c r="QM44" s="46">
        <v>0</v>
      </c>
      <c r="QN44" s="46">
        <v>0</v>
      </c>
      <c r="QO44" s="46">
        <v>111.77976736566185</v>
      </c>
      <c r="QP44" s="46">
        <v>43.281966072320323</v>
      </c>
      <c r="QQ44" s="46">
        <v>36</v>
      </c>
      <c r="QR44" s="46">
        <v>0.94479030144167775</v>
      </c>
      <c r="QS44" s="46">
        <v>6.7170397147368837</v>
      </c>
      <c r="QT44" s="46">
        <v>0</v>
      </c>
      <c r="QU44" s="46">
        <v>0</v>
      </c>
      <c r="QV44" s="46">
        <v>11970.703393807571</v>
      </c>
      <c r="QW44" s="46">
        <v>54.221531495717073</v>
      </c>
      <c r="QX44" s="46">
        <v>0</v>
      </c>
      <c r="QY44" s="46">
        <v>0.82568807339449546</v>
      </c>
      <c r="QZ44" s="46">
        <v>0</v>
      </c>
      <c r="RA44" s="46">
        <v>0</v>
      </c>
      <c r="RB44" s="46">
        <v>700.87679550459927</v>
      </c>
      <c r="RC44" s="46">
        <v>259.93502575825403</v>
      </c>
      <c r="RD44" s="46">
        <v>0</v>
      </c>
      <c r="RE44" s="46">
        <v>12986.562434639536</v>
      </c>
      <c r="RF44" s="46">
        <v>0</v>
      </c>
      <c r="RG44" s="46">
        <v>0</v>
      </c>
      <c r="RH44" s="73">
        <v>12986.562434639536</v>
      </c>
      <c r="RI44" s="26">
        <v>0</v>
      </c>
      <c r="RJ44" s="72">
        <v>0</v>
      </c>
      <c r="RK44" s="46">
        <v>435.34239842726083</v>
      </c>
      <c r="RL44" s="46">
        <v>0</v>
      </c>
      <c r="RM44" s="46">
        <v>0</v>
      </c>
      <c r="RN44" s="46">
        <v>0</v>
      </c>
      <c r="RO44" s="46">
        <v>0</v>
      </c>
      <c r="RP44" s="46">
        <v>0</v>
      </c>
      <c r="RQ44" s="46">
        <v>0</v>
      </c>
      <c r="RR44" s="46">
        <v>0</v>
      </c>
      <c r="RS44" s="46">
        <v>0</v>
      </c>
      <c r="RT44" s="46">
        <v>0</v>
      </c>
      <c r="RU44" s="46">
        <v>63.515727391874186</v>
      </c>
      <c r="RV44" s="46">
        <v>0</v>
      </c>
      <c r="RW44" s="46">
        <v>120.22935779816514</v>
      </c>
      <c r="RX44" s="46">
        <v>0</v>
      </c>
      <c r="RY44" s="46">
        <v>32.272280471821759</v>
      </c>
      <c r="RZ44" s="46">
        <v>0</v>
      </c>
      <c r="SA44" s="46">
        <v>651.35976408912188</v>
      </c>
      <c r="SB44" s="46">
        <v>0</v>
      </c>
      <c r="SC44" s="46">
        <v>0</v>
      </c>
      <c r="SD44" s="46">
        <v>0</v>
      </c>
      <c r="SE44" s="46">
        <v>0</v>
      </c>
      <c r="SF44" s="46">
        <v>25.285335157273916</v>
      </c>
      <c r="SG44" s="46">
        <v>0</v>
      </c>
      <c r="SH44" s="46">
        <v>0</v>
      </c>
      <c r="SI44" s="46">
        <v>0</v>
      </c>
      <c r="SJ44" s="46">
        <v>93.061861074705106</v>
      </c>
      <c r="SK44" s="46">
        <v>0</v>
      </c>
      <c r="SL44" s="46">
        <v>36</v>
      </c>
      <c r="SM44" s="46">
        <v>0</v>
      </c>
      <c r="SN44" s="46">
        <v>0</v>
      </c>
      <c r="SO44" s="46">
        <v>0</v>
      </c>
      <c r="SP44" s="46">
        <v>0</v>
      </c>
      <c r="SQ44" s="46">
        <v>805.70696032110106</v>
      </c>
      <c r="SR44" s="46">
        <v>54.221531495717073</v>
      </c>
      <c r="SS44" s="46">
        <v>0</v>
      </c>
      <c r="ST44" s="46">
        <v>0</v>
      </c>
      <c r="SU44" s="46">
        <v>0</v>
      </c>
      <c r="SV44" s="46">
        <v>0</v>
      </c>
      <c r="SW44" s="46">
        <v>485.84714682956155</v>
      </c>
      <c r="SX44" s="46">
        <v>259.93502575825403</v>
      </c>
      <c r="SY44" s="46">
        <v>0</v>
      </c>
      <c r="SZ44" s="46">
        <v>1605.7106644046337</v>
      </c>
      <c r="TA44" s="46">
        <v>0</v>
      </c>
      <c r="TB44" s="46">
        <v>0</v>
      </c>
      <c r="TC44" s="73">
        <v>1605.7106644046337</v>
      </c>
      <c r="TD44" s="26">
        <v>0</v>
      </c>
      <c r="TE44" s="72">
        <v>6567.0003276539974</v>
      </c>
      <c r="TF44" s="46">
        <v>288.65825688073397</v>
      </c>
      <c r="TG44" s="46">
        <v>0</v>
      </c>
      <c r="TH44" s="46">
        <v>0</v>
      </c>
      <c r="TI44" s="46">
        <v>0</v>
      </c>
      <c r="TJ44" s="46">
        <v>0</v>
      </c>
      <c r="TK44" s="46">
        <v>0</v>
      </c>
      <c r="TL44" s="46">
        <v>0</v>
      </c>
      <c r="TM44" s="46">
        <v>23.09305373525557</v>
      </c>
      <c r="TN44" s="46">
        <v>198.10615989515074</v>
      </c>
      <c r="TO44" s="46">
        <v>0</v>
      </c>
      <c r="TP44" s="46">
        <v>164.68381389252949</v>
      </c>
      <c r="TQ44" s="46">
        <v>0</v>
      </c>
      <c r="TR44" s="46">
        <v>44.883682830930539</v>
      </c>
      <c r="TS44" s="46">
        <v>12.999672346002622</v>
      </c>
      <c r="TT44" s="46">
        <v>12.0478374836173</v>
      </c>
      <c r="TU44" s="46">
        <v>2115.1474442988206</v>
      </c>
      <c r="TV44" s="46">
        <v>9426.6202490170381</v>
      </c>
      <c r="TW44" s="46">
        <v>0</v>
      </c>
      <c r="TX44" s="46">
        <v>1521.8189053861745</v>
      </c>
      <c r="TY44" s="46">
        <v>0</v>
      </c>
      <c r="TZ44" s="46">
        <v>0</v>
      </c>
      <c r="UA44" s="46">
        <v>58.999115366972475</v>
      </c>
      <c r="UB44" s="46">
        <v>87.89646133682831</v>
      </c>
      <c r="UC44" s="46">
        <v>0</v>
      </c>
      <c r="UD44" s="46">
        <v>0</v>
      </c>
      <c r="UE44" s="46">
        <v>18.717906290956744</v>
      </c>
      <c r="UF44" s="46">
        <v>43.281966072320323</v>
      </c>
      <c r="UG44" s="46">
        <v>0</v>
      </c>
      <c r="UH44" s="46">
        <v>0.94479030144167775</v>
      </c>
      <c r="UI44" s="46">
        <v>6.7170397147368837</v>
      </c>
      <c r="UJ44" s="46">
        <v>0</v>
      </c>
      <c r="UK44" s="46">
        <v>0</v>
      </c>
      <c r="UL44" s="46">
        <v>11164.996433486471</v>
      </c>
      <c r="UM44" s="46">
        <v>0</v>
      </c>
      <c r="UN44" s="46">
        <v>0</v>
      </c>
      <c r="UO44" s="46">
        <v>0.82568807339449546</v>
      </c>
      <c r="UP44" s="46">
        <v>0</v>
      </c>
      <c r="UQ44" s="46">
        <v>0</v>
      </c>
      <c r="UR44" s="46">
        <v>215.02964867503775</v>
      </c>
      <c r="US44" s="46">
        <v>0</v>
      </c>
      <c r="UT44" s="46">
        <v>0</v>
      </c>
      <c r="UU44" s="46">
        <v>11380.851770234904</v>
      </c>
      <c r="UV44" s="46">
        <v>0</v>
      </c>
      <c r="UW44" s="46">
        <v>0</v>
      </c>
      <c r="UX44" s="73">
        <v>11380.851770234904</v>
      </c>
      <c r="UY44" s="26">
        <v>0</v>
      </c>
      <c r="UZ44" s="26">
        <v>6567.0003276539974</v>
      </c>
      <c r="VA44" s="26">
        <v>1641</v>
      </c>
      <c r="VB44" s="26">
        <v>0</v>
      </c>
      <c r="VC44" s="26">
        <v>0</v>
      </c>
      <c r="VD44" s="26">
        <v>533.84763470906796</v>
      </c>
      <c r="VE44" s="26">
        <v>99.000000000000156</v>
      </c>
      <c r="VF44" s="26">
        <v>0</v>
      </c>
      <c r="VG44" s="26">
        <v>0</v>
      </c>
      <c r="VH44" s="26">
        <v>33.294686159895157</v>
      </c>
      <c r="VI44" s="26">
        <v>316.82500000000005</v>
      </c>
      <c r="VJ44" s="26">
        <v>0</v>
      </c>
      <c r="VK44" s="26">
        <v>228.19954128440367</v>
      </c>
      <c r="VL44" s="26">
        <v>0</v>
      </c>
      <c r="VM44" s="26">
        <v>0</v>
      </c>
      <c r="VN44" s="26">
        <v>0</v>
      </c>
      <c r="VO44" s="26">
        <v>0</v>
      </c>
      <c r="VP44" s="26">
        <v>2115.1474442988206</v>
      </c>
      <c r="VQ44" s="26">
        <v>12068.162268815253</v>
      </c>
      <c r="VR44" s="26">
        <v>235.1168902420267</v>
      </c>
      <c r="VS44" s="26">
        <v>1582.110797204273</v>
      </c>
      <c r="VT44" s="26">
        <v>18.975706078293584</v>
      </c>
      <c r="VU44" s="26">
        <v>250.90801655984362</v>
      </c>
      <c r="VV44" s="26">
        <v>97.033752948885976</v>
      </c>
      <c r="VW44" s="26">
        <v>284.94102228047183</v>
      </c>
      <c r="VX44" s="26">
        <v>210.14583894717774</v>
      </c>
      <c r="VY44" s="26">
        <v>518.88597640891226</v>
      </c>
      <c r="VZ44" s="26">
        <v>111.77976736566185</v>
      </c>
      <c r="WA44" s="26">
        <v>0</v>
      </c>
      <c r="WB44" s="26">
        <v>72</v>
      </c>
      <c r="WC44" s="26">
        <v>2.7031454783748363</v>
      </c>
      <c r="WD44" s="26">
        <v>0</v>
      </c>
      <c r="WE44" s="26">
        <v>0</v>
      </c>
      <c r="WF44" s="26">
        <v>409.56749672346007</v>
      </c>
      <c r="WG44" s="26">
        <v>15862.330679052633</v>
      </c>
      <c r="WH44" s="26">
        <v>54.221531495717073</v>
      </c>
      <c r="WI44" s="26">
        <v>0</v>
      </c>
      <c r="WJ44" s="26">
        <v>0.82568807339449546</v>
      </c>
      <c r="WK44" s="26">
        <v>0</v>
      </c>
      <c r="WL44" s="26">
        <v>0</v>
      </c>
      <c r="WM44" s="26">
        <v>972.5712750241637</v>
      </c>
      <c r="WN44" s="26">
        <v>259.93502575825403</v>
      </c>
      <c r="WO44" s="26">
        <v>0</v>
      </c>
      <c r="WP44" s="26">
        <v>17149.884199404165</v>
      </c>
      <c r="WQ44" s="26">
        <v>0</v>
      </c>
      <c r="WR44" s="26">
        <v>209.72475148001695</v>
      </c>
      <c r="WS44" s="26">
        <v>17124.492060642155</v>
      </c>
      <c r="WT44" s="26">
        <v>0</v>
      </c>
      <c r="WU44" s="72">
        <v>0</v>
      </c>
      <c r="WV44" s="46">
        <v>596.05802250381805</v>
      </c>
      <c r="WW44" s="46">
        <v>0</v>
      </c>
      <c r="WX44" s="46">
        <v>0</v>
      </c>
      <c r="WY44" s="46">
        <v>0</v>
      </c>
      <c r="WZ44" s="46">
        <v>35.959624758000047</v>
      </c>
      <c r="XA44" s="46">
        <v>0</v>
      </c>
      <c r="XB44" s="46">
        <v>0</v>
      </c>
      <c r="XC44" s="46">
        <v>2.4187160015054658</v>
      </c>
      <c r="XD44" s="46">
        <v>69.047927963353629</v>
      </c>
      <c r="XE44" s="46">
        <v>0</v>
      </c>
      <c r="XF44" s="46">
        <v>95.212065521715175</v>
      </c>
      <c r="XG44" s="46">
        <v>0</v>
      </c>
      <c r="XH44" s="46">
        <v>0</v>
      </c>
      <c r="XI44" s="46">
        <v>0</v>
      </c>
      <c r="XJ44" s="46">
        <v>0</v>
      </c>
      <c r="XK44" s="46">
        <v>0</v>
      </c>
      <c r="XL44" s="46">
        <v>798.69635674839242</v>
      </c>
      <c r="XM44" s="46">
        <v>21.580071269286961</v>
      </c>
      <c r="XN44" s="46">
        <v>24.83552717058615</v>
      </c>
      <c r="XO44" s="46">
        <v>0</v>
      </c>
      <c r="XP44" s="46">
        <v>43.968439019758463</v>
      </c>
      <c r="XQ44" s="46">
        <v>14.574798165550581</v>
      </c>
      <c r="XR44" s="46">
        <v>0</v>
      </c>
      <c r="XS44" s="46">
        <v>0</v>
      </c>
      <c r="XT44" s="46">
        <v>0</v>
      </c>
      <c r="XU44" s="46">
        <v>55.96566482747189</v>
      </c>
      <c r="XV44" s="46">
        <v>0</v>
      </c>
      <c r="XW44" s="46">
        <v>36.048812433079235</v>
      </c>
      <c r="XX44" s="46">
        <v>0</v>
      </c>
      <c r="XY44" s="46">
        <v>0</v>
      </c>
      <c r="XZ44" s="46">
        <v>0</v>
      </c>
      <c r="YA44" s="46">
        <v>89.259960577266767</v>
      </c>
      <c r="YB44" s="46">
        <v>1084.9296302113924</v>
      </c>
      <c r="YC44" s="46">
        <v>31.247869769935466</v>
      </c>
      <c r="YD44" s="46">
        <v>0</v>
      </c>
      <c r="YE44" s="46">
        <v>0.41340381230595458</v>
      </c>
      <c r="YF44" s="46">
        <v>0</v>
      </c>
      <c r="YG44" s="46">
        <v>0</v>
      </c>
      <c r="YH44" s="46">
        <v>604.75740229054657</v>
      </c>
      <c r="YI44" s="46">
        <v>259.93502575825403</v>
      </c>
      <c r="YJ44" s="46">
        <v>0</v>
      </c>
      <c r="YK44" s="46">
        <v>1981.2833318424346</v>
      </c>
      <c r="YL44" s="46">
        <v>0</v>
      </c>
      <c r="YM44" s="46">
        <v>17.373985552028714</v>
      </c>
      <c r="YN44" s="46">
        <v>1977.0772461251763</v>
      </c>
      <c r="YO44" s="73">
        <v>0</v>
      </c>
      <c r="YP44" s="72">
        <v>6567.0003276539974</v>
      </c>
      <c r="YQ44" s="46">
        <v>1044.9419774961818</v>
      </c>
      <c r="YR44" s="46">
        <v>0</v>
      </c>
      <c r="YS44" s="46">
        <v>0</v>
      </c>
      <c r="YT44" s="46">
        <v>533.84763470906796</v>
      </c>
      <c r="YU44" s="46">
        <v>63.04037524200011</v>
      </c>
      <c r="YV44" s="46">
        <v>0</v>
      </c>
      <c r="YW44" s="46">
        <v>0</v>
      </c>
      <c r="YX44" s="46">
        <v>30.875970158389688</v>
      </c>
      <c r="YY44" s="46">
        <v>247.77707203664639</v>
      </c>
      <c r="YZ44" s="46">
        <v>0</v>
      </c>
      <c r="ZA44" s="46">
        <v>132.98747576268852</v>
      </c>
      <c r="ZB44" s="46">
        <v>0</v>
      </c>
      <c r="ZC44" s="46">
        <v>0</v>
      </c>
      <c r="ZD44" s="46">
        <v>0</v>
      </c>
      <c r="ZE44" s="46">
        <v>0</v>
      </c>
      <c r="ZF44" s="46">
        <v>2115.1474442988206</v>
      </c>
      <c r="ZG44" s="46">
        <v>10735.618277357793</v>
      </c>
      <c r="ZH44" s="46">
        <v>213.53681897273972</v>
      </c>
      <c r="ZI44" s="46">
        <v>1557.2752700336869</v>
      </c>
      <c r="ZJ44" s="46">
        <v>18.975706078293584</v>
      </c>
      <c r="ZK44" s="46">
        <v>206.93957754008514</v>
      </c>
      <c r="ZL44" s="46">
        <v>82.458954783335386</v>
      </c>
      <c r="ZM44" s="46">
        <v>284.94102228047183</v>
      </c>
      <c r="ZN44" s="46">
        <v>210.14583894717774</v>
      </c>
      <c r="ZO44" s="46">
        <v>518.88597640891226</v>
      </c>
      <c r="ZP44" s="46">
        <v>55.814102538189964</v>
      </c>
      <c r="ZQ44" s="46">
        <v>0</v>
      </c>
      <c r="ZR44" s="46">
        <v>35.951187566920758</v>
      </c>
      <c r="ZS44" s="46">
        <v>2.7031454783748363</v>
      </c>
      <c r="ZT44" s="46">
        <v>0</v>
      </c>
      <c r="ZU44" s="46">
        <v>0</v>
      </c>
      <c r="ZV44" s="46">
        <v>320.30753614619329</v>
      </c>
      <c r="ZW44" s="46">
        <v>14243.553414132171</v>
      </c>
      <c r="ZX44" s="46">
        <v>22.973661725781604</v>
      </c>
      <c r="ZY44" s="46">
        <v>0</v>
      </c>
      <c r="ZZ44" s="46">
        <v>0.41228426108854088</v>
      </c>
      <c r="AAA44" s="46">
        <v>0</v>
      </c>
      <c r="AAB44" s="46">
        <v>0</v>
      </c>
      <c r="AAC44" s="46">
        <v>367.81387273361719</v>
      </c>
      <c r="AAD44" s="46">
        <v>0</v>
      </c>
      <c r="AAE44" s="46">
        <v>0</v>
      </c>
      <c r="AAF44" s="46">
        <v>14634.753232852658</v>
      </c>
      <c r="AAG44" s="46">
        <v>0</v>
      </c>
      <c r="AAH44" s="46">
        <v>192.35076592798825</v>
      </c>
      <c r="AAI44" s="46">
        <v>14613.567179807906</v>
      </c>
      <c r="AAJ44" s="73">
        <v>0</v>
      </c>
      <c r="AAK44" s="72">
        <v>0</v>
      </c>
      <c r="AAL44" s="46">
        <v>916.99934469200514</v>
      </c>
      <c r="AAM44" s="46">
        <v>0</v>
      </c>
      <c r="AAN44" s="46">
        <v>0</v>
      </c>
      <c r="AAO44" s="46">
        <v>533.84763470906796</v>
      </c>
      <c r="AAP44" s="46">
        <v>99.000000000000156</v>
      </c>
      <c r="AAQ44" s="46">
        <v>0</v>
      </c>
      <c r="AAR44" s="46">
        <v>0</v>
      </c>
      <c r="AAS44" s="46">
        <v>10.201632424639584</v>
      </c>
      <c r="AAT44" s="46">
        <v>118.71884010484931</v>
      </c>
      <c r="AAU44" s="46">
        <v>0</v>
      </c>
      <c r="AAV44" s="46">
        <v>0</v>
      </c>
      <c r="AAW44" s="46">
        <v>0</v>
      </c>
      <c r="AAX44" s="46">
        <v>-165.11304062909568</v>
      </c>
      <c r="AAY44" s="46">
        <v>-12.999672346002622</v>
      </c>
      <c r="AAZ44" s="46">
        <v>-44.320117955439059</v>
      </c>
      <c r="ABA44" s="46">
        <v>0</v>
      </c>
      <c r="ABB44" s="46">
        <v>1990.182255709092</v>
      </c>
      <c r="ABC44" s="46">
        <v>235.1168902420267</v>
      </c>
      <c r="ABD44" s="46">
        <v>60.291891818098527</v>
      </c>
      <c r="ABE44" s="46">
        <v>18.975706078293584</v>
      </c>
      <c r="ABF44" s="46">
        <v>250.90801655984362</v>
      </c>
      <c r="ABG44" s="46">
        <v>12.749302424639584</v>
      </c>
      <c r="ABH44" s="46">
        <v>197.04456094364352</v>
      </c>
      <c r="ABI44" s="46">
        <v>210.14583894717774</v>
      </c>
      <c r="ABJ44" s="46">
        <v>518.88597640891226</v>
      </c>
      <c r="ABK44" s="46">
        <v>0</v>
      </c>
      <c r="ABL44" s="46">
        <v>-43.281966072320323</v>
      </c>
      <c r="ABM44" s="46">
        <v>36</v>
      </c>
      <c r="ABN44" s="46">
        <v>1.7583551769331587</v>
      </c>
      <c r="ABO44" s="46">
        <v>-6.7170397147368837</v>
      </c>
      <c r="ABP44" s="46">
        <v>0</v>
      </c>
      <c r="ABQ44" s="46">
        <v>409.56749672346007</v>
      </c>
      <c r="ABR44" s="46">
        <v>3891.6272852450629</v>
      </c>
      <c r="ABS44" s="46">
        <v>0</v>
      </c>
      <c r="ABT44" s="46">
        <v>0</v>
      </c>
      <c r="ABU44" s="46">
        <v>0</v>
      </c>
      <c r="ABV44" s="46">
        <v>0</v>
      </c>
      <c r="ABW44" s="46">
        <v>0</v>
      </c>
      <c r="ABX44" s="46">
        <v>271.69447951956448</v>
      </c>
      <c r="ABY44" s="46">
        <v>0</v>
      </c>
      <c r="ABZ44" s="46">
        <v>0</v>
      </c>
      <c r="ACA44" s="46">
        <v>4163.321764764627</v>
      </c>
      <c r="ACB44" s="46">
        <v>0</v>
      </c>
      <c r="ACC44" s="46">
        <v>209.72475148001695</v>
      </c>
      <c r="ACD44" s="46">
        <v>4137.9296260026176</v>
      </c>
      <c r="ACE44" s="73">
        <v>0</v>
      </c>
      <c r="ACF44" s="72">
        <v>0</v>
      </c>
      <c r="ACG44" s="46">
        <v>160.71562407655722</v>
      </c>
      <c r="ACH44" s="46">
        <v>0</v>
      </c>
      <c r="ACI44" s="46">
        <v>0</v>
      </c>
      <c r="ACJ44" s="46">
        <v>0</v>
      </c>
      <c r="ACK44" s="46">
        <v>35.959624758000047</v>
      </c>
      <c r="ACL44" s="46">
        <v>0</v>
      </c>
      <c r="ACM44" s="46">
        <v>0</v>
      </c>
      <c r="ACN44" s="46">
        <v>2.4187160015054658</v>
      </c>
      <c r="ACO44" s="46">
        <v>69.047927963353629</v>
      </c>
      <c r="ACP44" s="46">
        <v>0</v>
      </c>
      <c r="ACQ44" s="46">
        <v>31.696338129840989</v>
      </c>
      <c r="ACR44" s="46">
        <v>0</v>
      </c>
      <c r="ACS44" s="46">
        <v>-120.22935779816514</v>
      </c>
      <c r="ACT44" s="46">
        <v>0</v>
      </c>
      <c r="ACU44" s="46">
        <v>-32.272280471821759</v>
      </c>
      <c r="ACV44" s="46">
        <v>0</v>
      </c>
      <c r="ACW44" s="46">
        <v>147.33659265927054</v>
      </c>
      <c r="ACX44" s="46">
        <v>21.580071269286961</v>
      </c>
      <c r="ACY44" s="46">
        <v>24.83552717058615</v>
      </c>
      <c r="ACZ44" s="46">
        <v>0</v>
      </c>
      <c r="ADA44" s="46">
        <v>43.968439019758463</v>
      </c>
      <c r="ADB44" s="46">
        <v>-10.710536991723336</v>
      </c>
      <c r="ADC44" s="46">
        <v>0</v>
      </c>
      <c r="ADD44" s="46">
        <v>0</v>
      </c>
      <c r="ADE44" s="46">
        <v>0</v>
      </c>
      <c r="ADF44" s="46">
        <v>-37.096196247233223</v>
      </c>
      <c r="ADG44" s="46">
        <v>0</v>
      </c>
      <c r="ADH44" s="46">
        <v>4.8812433079239659E-2</v>
      </c>
      <c r="ADI44" s="46">
        <v>0</v>
      </c>
      <c r="ADJ44" s="46">
        <v>0</v>
      </c>
      <c r="ADK44" s="46">
        <v>0</v>
      </c>
      <c r="ADL44" s="46">
        <v>89.259960577266767</v>
      </c>
      <c r="ADM44" s="46">
        <v>279.2226698902914</v>
      </c>
      <c r="ADN44" s="46">
        <v>-22.973661725781604</v>
      </c>
      <c r="ADO44" s="46">
        <v>0</v>
      </c>
      <c r="ADP44" s="46">
        <v>0.41340381230595458</v>
      </c>
      <c r="ADQ44" s="46">
        <v>0</v>
      </c>
      <c r="ADR44" s="46">
        <v>0</v>
      </c>
      <c r="ADS44" s="46">
        <v>118.910255460985</v>
      </c>
      <c r="ADT44" s="46">
        <v>0</v>
      </c>
      <c r="ADU44" s="46">
        <v>0</v>
      </c>
      <c r="ADV44" s="46">
        <v>375.57266743780093</v>
      </c>
      <c r="ADW44" s="46">
        <v>0</v>
      </c>
      <c r="ADX44" s="46">
        <v>17.373985552028714</v>
      </c>
      <c r="ADY44" s="46">
        <v>371.36658172054268</v>
      </c>
      <c r="ADZ44" s="73">
        <v>0</v>
      </c>
      <c r="AEA44" s="72">
        <v>0</v>
      </c>
      <c r="AEB44" s="46">
        <v>756.28372061544792</v>
      </c>
      <c r="AEC44" s="46">
        <v>0</v>
      </c>
      <c r="AED44" s="46">
        <v>0</v>
      </c>
      <c r="AEE44" s="46">
        <v>533.84763470906796</v>
      </c>
      <c r="AEF44" s="46">
        <v>63.04037524200011</v>
      </c>
      <c r="AEG44" s="46">
        <v>0</v>
      </c>
      <c r="AEH44" s="46">
        <v>0</v>
      </c>
      <c r="AEI44" s="46">
        <v>7.7829164231341181</v>
      </c>
      <c r="AEJ44" s="46">
        <v>49.670912141495663</v>
      </c>
      <c r="AEK44" s="46">
        <v>0</v>
      </c>
      <c r="AEL44" s="46">
        <v>-31.696338129840978</v>
      </c>
      <c r="AEM44" s="46">
        <v>0</v>
      </c>
      <c r="AEN44" s="46">
        <v>-44.883682830930539</v>
      </c>
      <c r="AEO44" s="46">
        <v>-12.999672346002622</v>
      </c>
      <c r="AEP44" s="46">
        <v>-12.0478374836173</v>
      </c>
      <c r="AEQ44" s="46">
        <v>0</v>
      </c>
      <c r="AER44" s="46">
        <v>1308.9980283407554</v>
      </c>
      <c r="AES44" s="46">
        <v>213.53681897273972</v>
      </c>
      <c r="AET44" s="46">
        <v>35.456364647512437</v>
      </c>
      <c r="AEU44" s="46">
        <v>18.975706078293584</v>
      </c>
      <c r="AEV44" s="46">
        <v>206.93957754008514</v>
      </c>
      <c r="AEW44" s="46">
        <v>23.459839416362918</v>
      </c>
      <c r="AEX44" s="46">
        <v>197.04456094364352</v>
      </c>
      <c r="AEY44" s="46">
        <v>210.14583894717774</v>
      </c>
      <c r="AEZ44" s="46">
        <v>518.88597640891226</v>
      </c>
      <c r="AFA44" s="46">
        <v>37.096196247233223</v>
      </c>
      <c r="AFB44" s="46">
        <v>-43.281966072320323</v>
      </c>
      <c r="AFC44" s="46">
        <v>35.951187566920758</v>
      </c>
      <c r="AFD44" s="46">
        <v>1.7583551769331587</v>
      </c>
      <c r="AFE44" s="46">
        <v>-6.7170397147368837</v>
      </c>
      <c r="AFF44" s="46">
        <v>0</v>
      </c>
      <c r="AFG44" s="46">
        <v>320.30753614619329</v>
      </c>
      <c r="AFH44" s="46">
        <v>3078.5569806457002</v>
      </c>
      <c r="AFI44" s="46">
        <v>22.973661725781604</v>
      </c>
      <c r="AFJ44" s="46">
        <v>0</v>
      </c>
      <c r="AFK44" s="46">
        <v>-0.41340381230595458</v>
      </c>
      <c r="AFL44" s="46">
        <v>0</v>
      </c>
      <c r="AFM44" s="46">
        <v>0</v>
      </c>
      <c r="AFN44" s="46">
        <v>152.78422405857947</v>
      </c>
      <c r="AFO44" s="46">
        <v>0</v>
      </c>
      <c r="AFP44" s="46">
        <v>0</v>
      </c>
      <c r="AFQ44" s="46">
        <v>3253.901462617755</v>
      </c>
      <c r="AFR44" s="46">
        <v>0</v>
      </c>
      <c r="AFS44" s="46">
        <v>192.35076592798825</v>
      </c>
      <c r="AFT44" s="73">
        <v>3232.7154095730025</v>
      </c>
    </row>
    <row r="45" spans="1:852" s="30" customFormat="1" x14ac:dyDescent="0.25">
      <c r="A45" s="60">
        <v>36</v>
      </c>
      <c r="B45" s="60">
        <v>1</v>
      </c>
      <c r="C45" s="30" t="s">
        <v>19</v>
      </c>
      <c r="D45" s="30">
        <v>6</v>
      </c>
      <c r="E45" s="143">
        <f>IFERROR(VLOOKUP(A45,'Student Info'!A:D,4,FALSE),0)</f>
        <v>312.39999999999998</v>
      </c>
      <c r="F45" s="72">
        <v>2051531</v>
      </c>
      <c r="G45" s="46">
        <v>226178</v>
      </c>
      <c r="H45" s="46">
        <v>0</v>
      </c>
      <c r="I45" s="46"/>
      <c r="J45" s="46"/>
      <c r="K45" s="46">
        <v>0</v>
      </c>
      <c r="L45" s="46">
        <v>0</v>
      </c>
      <c r="M45" s="46">
        <v>9097.7065095306443</v>
      </c>
      <c r="N45" s="46">
        <v>0</v>
      </c>
      <c r="O45" s="46">
        <v>114642</v>
      </c>
      <c r="P45" s="46">
        <v>0</v>
      </c>
      <c r="Q45" s="46">
        <v>67694</v>
      </c>
      <c r="R45" s="46">
        <v>0</v>
      </c>
      <c r="S45" s="46">
        <v>49678.75</v>
      </c>
      <c r="T45" s="46">
        <v>4061</v>
      </c>
      <c r="U45" s="46">
        <v>49187</v>
      </c>
      <c r="V45" s="46">
        <v>1374453.3590976843</v>
      </c>
      <c r="W45" s="74">
        <v>3946522.8156072148</v>
      </c>
      <c r="X45" s="46">
        <v>0</v>
      </c>
      <c r="Y45" s="46">
        <v>1027057.0434264573</v>
      </c>
      <c r="Z45" s="46"/>
      <c r="AA45" s="46">
        <v>49909.765907083034</v>
      </c>
      <c r="AB45" s="46">
        <v>61574.164399999994</v>
      </c>
      <c r="AC45" s="46">
        <v>67972</v>
      </c>
      <c r="AD45" s="46">
        <v>0</v>
      </c>
      <c r="AE45" s="46">
        <v>0</v>
      </c>
      <c r="AF45" s="46">
        <v>0</v>
      </c>
      <c r="AG45" s="46">
        <v>15766.713545939929</v>
      </c>
      <c r="AH45" s="46">
        <v>11246.4</v>
      </c>
      <c r="AI45" s="46">
        <v>1625.25</v>
      </c>
      <c r="AJ45" s="46">
        <v>1543.9360123544473</v>
      </c>
      <c r="AK45" s="46">
        <v>0</v>
      </c>
      <c r="AL45" s="46">
        <v>0</v>
      </c>
      <c r="AM45" s="46">
        <v>5183218.0888990499</v>
      </c>
      <c r="AN45" s="46">
        <v>12945.926217547001</v>
      </c>
      <c r="AO45" s="46">
        <v>0</v>
      </c>
      <c r="AP45" s="46">
        <v>0</v>
      </c>
      <c r="AQ45" s="46">
        <v>0</v>
      </c>
      <c r="AR45" s="46">
        <v>0</v>
      </c>
      <c r="AS45" s="46">
        <v>105190.43762169646</v>
      </c>
      <c r="AT45" s="46">
        <v>453821.10101353971</v>
      </c>
      <c r="AU45" s="46">
        <v>0</v>
      </c>
      <c r="AV45" s="46">
        <v>5755175.5537518328</v>
      </c>
      <c r="AW45" s="46"/>
      <c r="AX45" s="46"/>
      <c r="AY45" s="73">
        <v>5755175.5537518328</v>
      </c>
      <c r="AZ45" s="26"/>
      <c r="BA45" s="72">
        <v>0</v>
      </c>
      <c r="BB45" s="46">
        <v>122606</v>
      </c>
      <c r="BC45" s="46">
        <v>0</v>
      </c>
      <c r="BD45" s="46">
        <v>0</v>
      </c>
      <c r="BE45" s="46">
        <v>0</v>
      </c>
      <c r="BF45" s="46">
        <v>0</v>
      </c>
      <c r="BG45" s="46">
        <v>0</v>
      </c>
      <c r="BH45" s="46">
        <v>0</v>
      </c>
      <c r="BI45" s="46">
        <v>0</v>
      </c>
      <c r="BJ45" s="46">
        <v>0</v>
      </c>
      <c r="BK45" s="46">
        <v>0</v>
      </c>
      <c r="BL45" s="46">
        <v>13235</v>
      </c>
      <c r="BM45" s="22"/>
      <c r="BN45" s="46">
        <v>32611</v>
      </c>
      <c r="BO45" s="46">
        <v>0</v>
      </c>
      <c r="BP45" s="46">
        <v>32288</v>
      </c>
      <c r="BQ45" s="46">
        <v>0</v>
      </c>
      <c r="BR45" s="46">
        <v>200740</v>
      </c>
      <c r="BS45" s="46">
        <v>0</v>
      </c>
      <c r="BT45" s="46">
        <v>0</v>
      </c>
      <c r="BU45" s="46">
        <v>0</v>
      </c>
      <c r="BV45" s="45">
        <v>0</v>
      </c>
      <c r="BW45" s="45">
        <v>18472.249319999999</v>
      </c>
      <c r="BX45" s="46">
        <v>0</v>
      </c>
      <c r="BY45" s="46">
        <v>0</v>
      </c>
      <c r="BZ45" s="46">
        <v>0</v>
      </c>
      <c r="CA45" s="45">
        <v>0</v>
      </c>
      <c r="CB45" s="45">
        <v>0</v>
      </c>
      <c r="CC45" s="45">
        <v>11246.4</v>
      </c>
      <c r="CD45" s="46">
        <v>0</v>
      </c>
      <c r="CE45" s="46">
        <v>0</v>
      </c>
      <c r="CF45" s="45">
        <v>0</v>
      </c>
      <c r="CG45" s="45">
        <v>0</v>
      </c>
      <c r="CH45" s="117">
        <v>230458.64932</v>
      </c>
      <c r="CI45" s="45">
        <v>12945.926217547001</v>
      </c>
      <c r="CJ45" s="45">
        <v>0</v>
      </c>
      <c r="CK45" s="45">
        <v>4147.45</v>
      </c>
      <c r="CL45" s="45">
        <v>0</v>
      </c>
      <c r="CM45" s="45">
        <v>0</v>
      </c>
      <c r="CN45" s="45">
        <v>33673.572158917159</v>
      </c>
      <c r="CO45" s="45">
        <v>369890.55720410496</v>
      </c>
      <c r="CP45" s="46">
        <v>0</v>
      </c>
      <c r="CQ45" s="46">
        <v>651116.15490056912</v>
      </c>
      <c r="CR45" s="46"/>
      <c r="CS45" s="46"/>
      <c r="CT45" s="73">
        <v>651116.15490056912</v>
      </c>
      <c r="CU45" s="26"/>
      <c r="CV45" s="72">
        <v>2051531</v>
      </c>
      <c r="CW45" s="46">
        <v>103572</v>
      </c>
      <c r="CX45" s="46">
        <v>0</v>
      </c>
      <c r="CY45" s="46">
        <v>0</v>
      </c>
      <c r="CZ45" s="46"/>
      <c r="DA45" s="46">
        <v>0</v>
      </c>
      <c r="DB45" s="46">
        <v>0</v>
      </c>
      <c r="DC45" s="46">
        <v>9097.7065095306443</v>
      </c>
      <c r="DD45" s="46">
        <v>0</v>
      </c>
      <c r="DE45" s="46">
        <v>114642</v>
      </c>
      <c r="DF45" s="46">
        <v>0</v>
      </c>
      <c r="DG45" s="46">
        <v>54459</v>
      </c>
      <c r="DH45" s="46">
        <v>0</v>
      </c>
      <c r="DI45" s="46">
        <v>17067.75</v>
      </c>
      <c r="DJ45" s="46">
        <v>4061</v>
      </c>
      <c r="DK45" s="46">
        <v>16899</v>
      </c>
      <c r="DL45" s="46">
        <v>1374453.3590976843</v>
      </c>
      <c r="DM45" s="46">
        <v>3745782.8156072148</v>
      </c>
      <c r="DN45" s="46">
        <v>0</v>
      </c>
      <c r="DO45" s="46">
        <v>1027057.0434264573</v>
      </c>
      <c r="DP45" s="46">
        <v>0</v>
      </c>
      <c r="DQ45" s="46">
        <v>49909.765907083034</v>
      </c>
      <c r="DR45" s="46">
        <v>43101.915079999992</v>
      </c>
      <c r="DS45" s="46">
        <v>67972</v>
      </c>
      <c r="DT45" s="46">
        <v>0</v>
      </c>
      <c r="DU45" s="46">
        <v>0</v>
      </c>
      <c r="DV45" s="46">
        <v>0</v>
      </c>
      <c r="DW45" s="46">
        <v>15766.713545939929</v>
      </c>
      <c r="DX45" s="46">
        <v>0</v>
      </c>
      <c r="DY45" s="46">
        <v>1625.25</v>
      </c>
      <c r="DZ45" s="46">
        <v>1543.9360123544473</v>
      </c>
      <c r="EA45" s="46">
        <v>0</v>
      </c>
      <c r="EB45" s="46">
        <v>0</v>
      </c>
      <c r="EC45" s="46">
        <v>4952759.4395790501</v>
      </c>
      <c r="ED45" s="46">
        <v>0</v>
      </c>
      <c r="EE45" s="46">
        <v>0</v>
      </c>
      <c r="EF45" s="46">
        <v>-4147.45</v>
      </c>
      <c r="EG45" s="46">
        <v>0</v>
      </c>
      <c r="EH45" s="46">
        <v>0</v>
      </c>
      <c r="EI45" s="46">
        <v>71516.8654627793</v>
      </c>
      <c r="EJ45" s="46">
        <v>83930.543809434719</v>
      </c>
      <c r="EK45" s="46">
        <v>0</v>
      </c>
      <c r="EL45" s="46">
        <v>5104059.3988512633</v>
      </c>
      <c r="EM45" s="46"/>
      <c r="EN45" s="46"/>
      <c r="EO45" s="73">
        <v>5104059.3988512633</v>
      </c>
      <c r="EP45" s="26"/>
      <c r="EQ45" s="83">
        <v>2051531</v>
      </c>
      <c r="ER45" s="46">
        <v>512648.39999999997</v>
      </c>
      <c r="ES45" s="46">
        <v>0</v>
      </c>
      <c r="ET45" s="46"/>
      <c r="EU45" s="46">
        <v>211010.78833962302</v>
      </c>
      <c r="EV45" s="46">
        <v>211010.78833962302</v>
      </c>
      <c r="EW45" s="46">
        <v>0</v>
      </c>
      <c r="EX45" s="46">
        <v>30927.600000000035</v>
      </c>
      <c r="EY45" s="46">
        <v>0</v>
      </c>
      <c r="EZ45" s="46">
        <v>34991.178882810171</v>
      </c>
      <c r="FA45" s="46">
        <v>0</v>
      </c>
      <c r="FB45" s="46">
        <v>208800</v>
      </c>
      <c r="FC45" s="46">
        <v>0</v>
      </c>
      <c r="FD45" s="46">
        <v>67694</v>
      </c>
      <c r="FE45" s="46">
        <v>0</v>
      </c>
      <c r="FF45" s="46"/>
      <c r="FG45" s="46"/>
      <c r="FH45" s="46"/>
      <c r="FI45" s="46">
        <v>1374453.3590976843</v>
      </c>
      <c r="FJ45" s="46">
        <v>4703067.1146597406</v>
      </c>
      <c r="FK45" s="46">
        <v>73858.362587434211</v>
      </c>
      <c r="FL45" s="46">
        <v>1045229.0361500136</v>
      </c>
      <c r="FM45" s="46">
        <v>4473.8761307471996</v>
      </c>
      <c r="FN45" s="46">
        <v>76136.375838926178</v>
      </c>
      <c r="FO45" s="46">
        <v>70893.866199999989</v>
      </c>
      <c r="FP45" s="46">
        <v>222408</v>
      </c>
      <c r="FQ45" s="46">
        <v>251883.71242953022</v>
      </c>
      <c r="FR45" s="46">
        <v>240000</v>
      </c>
      <c r="FS45" s="46">
        <v>0</v>
      </c>
      <c r="FT45" s="46">
        <v>0</v>
      </c>
      <c r="FU45" s="46">
        <v>30000</v>
      </c>
      <c r="FV45" s="46">
        <v>4650</v>
      </c>
      <c r="FW45" s="46">
        <v>0</v>
      </c>
      <c r="FX45" s="46">
        <v>0</v>
      </c>
      <c r="FY45" s="46">
        <v>250000</v>
      </c>
      <c r="FZ45" s="46">
        <v>6972600.3439963926</v>
      </c>
      <c r="GA45" s="46">
        <v>12945.926217547001</v>
      </c>
      <c r="GB45" s="46">
        <v>0</v>
      </c>
      <c r="GC45" s="46">
        <v>0</v>
      </c>
      <c r="GD45" s="46">
        <v>0</v>
      </c>
      <c r="GE45" s="46">
        <v>0</v>
      </c>
      <c r="GF45" s="46">
        <v>179931.0117213229</v>
      </c>
      <c r="GG45" s="46">
        <v>453821.10101353971</v>
      </c>
      <c r="GH45" s="46"/>
      <c r="GI45" s="46">
        <v>7619298.3829488019</v>
      </c>
      <c r="GJ45" s="46"/>
      <c r="GK45" s="46">
        <v>104280.99315226024</v>
      </c>
      <c r="GL45" s="73">
        <v>7649721.0135136275</v>
      </c>
      <c r="GM45" s="26"/>
      <c r="GN45" s="72"/>
      <c r="GO45" s="46">
        <v>167867.1403409871</v>
      </c>
      <c r="GP45" s="46">
        <v>0</v>
      </c>
      <c r="GQ45" s="46"/>
      <c r="GR45" s="46">
        <v>0</v>
      </c>
      <c r="GS45" s="46">
        <v>10127.268064447155</v>
      </c>
      <c r="GT45" s="46">
        <v>0</v>
      </c>
      <c r="GU45" s="46">
        <v>13749.468375324563</v>
      </c>
      <c r="GV45" s="46">
        <v>0</v>
      </c>
      <c r="GW45" s="46">
        <v>41023.039069114173</v>
      </c>
      <c r="GX45" s="46">
        <v>0</v>
      </c>
      <c r="GY45" s="46">
        <v>19840.523942615673</v>
      </c>
      <c r="GZ45" s="46">
        <v>0</v>
      </c>
      <c r="HA45" s="46"/>
      <c r="HB45" s="46"/>
      <c r="HC45" s="46"/>
      <c r="HD45" s="46"/>
      <c r="HE45" s="46">
        <v>252607.43979248864</v>
      </c>
      <c r="HF45" s="46">
        <v>3188.6903168554254</v>
      </c>
      <c r="HG45" s="46">
        <v>44886.356528416982</v>
      </c>
      <c r="HH45" s="46">
        <v>0</v>
      </c>
      <c r="HI45" s="46">
        <v>9372.2626355246284</v>
      </c>
      <c r="HJ45" s="46">
        <v>7480.2157045122049</v>
      </c>
      <c r="HK45" s="46">
        <v>0</v>
      </c>
      <c r="HL45" s="46">
        <v>0</v>
      </c>
      <c r="HM45" s="46">
        <v>0</v>
      </c>
      <c r="HN45" s="46">
        <v>0</v>
      </c>
      <c r="HO45" s="22"/>
      <c r="HP45" s="46">
        <v>10551.28758729229</v>
      </c>
      <c r="HQ45" s="46">
        <v>0</v>
      </c>
      <c r="HR45" s="46"/>
      <c r="HS45" s="46">
        <v>0</v>
      </c>
      <c r="HT45" s="46">
        <v>49117.623406506435</v>
      </c>
      <c r="HU45" s="74">
        <v>377203.87597159663</v>
      </c>
      <c r="HV45" s="46">
        <v>6857.3636516051856</v>
      </c>
      <c r="HW45" s="46">
        <v>0</v>
      </c>
      <c r="HX45" s="46">
        <v>0</v>
      </c>
      <c r="HY45" s="46">
        <v>0</v>
      </c>
      <c r="HZ45" s="46">
        <v>0</v>
      </c>
      <c r="IA45" s="46">
        <v>57599.531324463562</v>
      </c>
      <c r="IB45" s="46">
        <v>273288.87875964987</v>
      </c>
      <c r="IC45" s="46">
        <v>-9978.51</v>
      </c>
      <c r="ID45" s="46">
        <v>704971.13970731525</v>
      </c>
      <c r="IE45" s="46"/>
      <c r="IF45" s="46">
        <v>4009.6241024265978</v>
      </c>
      <c r="IG45" s="73">
        <v>705792.07349288638</v>
      </c>
      <c r="IH45" s="26"/>
      <c r="II45" s="72">
        <v>2051531</v>
      </c>
      <c r="IJ45" s="46">
        <v>344781.2596590129</v>
      </c>
      <c r="IK45" s="46">
        <v>0</v>
      </c>
      <c r="IL45" s="46"/>
      <c r="IM45" s="46">
        <v>211010.78833962302</v>
      </c>
      <c r="IN45" s="46">
        <v>20800.33193555288</v>
      </c>
      <c r="IO45" s="46">
        <v>0</v>
      </c>
      <c r="IP45" s="46">
        <v>21241.710507485608</v>
      </c>
      <c r="IQ45" s="46">
        <v>0</v>
      </c>
      <c r="IR45" s="46">
        <v>167776.96093088583</v>
      </c>
      <c r="IS45" s="46">
        <v>0</v>
      </c>
      <c r="IT45" s="46">
        <v>47853.476057384323</v>
      </c>
      <c r="IU45" s="46">
        <v>0</v>
      </c>
      <c r="IV45" s="46"/>
      <c r="IW45" s="46"/>
      <c r="IX45" s="46"/>
      <c r="IY45" s="46">
        <v>1374453.3590976843</v>
      </c>
      <c r="IZ45" s="46">
        <v>4239448.8865276286</v>
      </c>
      <c r="JA45" s="46">
        <v>70669.672270578798</v>
      </c>
      <c r="JB45" s="46">
        <v>1000342.6796215966</v>
      </c>
      <c r="JC45" s="46">
        <v>4473.8761307471996</v>
      </c>
      <c r="JD45" s="46">
        <v>66764.113203401546</v>
      </c>
      <c r="JE45" s="46">
        <v>63413.650495487789</v>
      </c>
      <c r="JF45" s="46">
        <v>222408</v>
      </c>
      <c r="JG45" s="46">
        <v>251883.71242953022</v>
      </c>
      <c r="JH45" s="46">
        <v>240000</v>
      </c>
      <c r="JI45" s="46">
        <v>0</v>
      </c>
      <c r="JJ45" s="46"/>
      <c r="JK45" s="46">
        <v>19448.712412707711</v>
      </c>
      <c r="JL45" s="46">
        <v>4650</v>
      </c>
      <c r="JM45" s="46"/>
      <c r="JN45" s="46">
        <v>0</v>
      </c>
      <c r="JO45" s="46">
        <v>200882.37659349357</v>
      </c>
      <c r="JP45" s="46">
        <v>6384385.6796851726</v>
      </c>
      <c r="JQ45" s="46">
        <v>6088.5625659418156</v>
      </c>
      <c r="JR45" s="46">
        <v>0</v>
      </c>
      <c r="JS45" s="46">
        <v>0</v>
      </c>
      <c r="JT45" s="46">
        <v>0</v>
      </c>
      <c r="JU45" s="46">
        <v>0</v>
      </c>
      <c r="JV45" s="46">
        <v>122331.48039685933</v>
      </c>
      <c r="JW45" s="46">
        <v>180532.22225388983</v>
      </c>
      <c r="JX45" s="46">
        <v>9978.51</v>
      </c>
      <c r="JY45" s="46">
        <v>6703316.4549018629</v>
      </c>
      <c r="JZ45" s="46"/>
      <c r="KA45" s="46">
        <v>100271.36904983364</v>
      </c>
      <c r="KB45" s="73">
        <v>6732918.1516811177</v>
      </c>
      <c r="KC45" s="26"/>
      <c r="KD45" s="72">
        <v>0</v>
      </c>
      <c r="KE45" s="46">
        <v>286470.39999999997</v>
      </c>
      <c r="KF45" s="46">
        <v>0</v>
      </c>
      <c r="KG45" s="46">
        <v>0</v>
      </c>
      <c r="KH45" s="46">
        <v>211010.78833962302</v>
      </c>
      <c r="KI45" s="46">
        <v>30927.600000000035</v>
      </c>
      <c r="KJ45" s="46">
        <v>0</v>
      </c>
      <c r="KK45" s="46">
        <v>25893.472373279525</v>
      </c>
      <c r="KL45" s="46">
        <v>0</v>
      </c>
      <c r="KM45" s="46">
        <v>94158</v>
      </c>
      <c r="KN45" s="46">
        <v>0</v>
      </c>
      <c r="KO45" s="46">
        <v>0</v>
      </c>
      <c r="KP45" s="46">
        <v>0</v>
      </c>
      <c r="KQ45" s="46">
        <v>-49678.75</v>
      </c>
      <c r="KR45" s="46">
        <v>-4061</v>
      </c>
      <c r="KS45" s="46">
        <v>-49187</v>
      </c>
      <c r="KT45" s="46">
        <v>0</v>
      </c>
      <c r="KU45" s="46">
        <v>756544.29905252578</v>
      </c>
      <c r="KV45" s="46">
        <v>73858.362587434211</v>
      </c>
      <c r="KW45" s="46">
        <v>18171.992723556235</v>
      </c>
      <c r="KX45" s="46">
        <v>4473.8761307471996</v>
      </c>
      <c r="KY45" s="46">
        <v>26226.609931843144</v>
      </c>
      <c r="KZ45" s="46">
        <v>9319.7017999999953</v>
      </c>
      <c r="LA45" s="46">
        <v>154436</v>
      </c>
      <c r="LB45" s="46">
        <v>251883.71242953022</v>
      </c>
      <c r="LC45" s="46">
        <v>240000</v>
      </c>
      <c r="LD45" s="46">
        <v>0</v>
      </c>
      <c r="LE45" s="46">
        <v>-15766.713545939929</v>
      </c>
      <c r="LF45" s="46">
        <v>18753.599999999999</v>
      </c>
      <c r="LG45" s="46">
        <v>3024.75</v>
      </c>
      <c r="LH45" s="46">
        <v>-1543.9360123544473</v>
      </c>
      <c r="LI45" s="46">
        <v>0</v>
      </c>
      <c r="LJ45" s="46">
        <v>250000</v>
      </c>
      <c r="LK45" s="46">
        <v>1789382.2550973427</v>
      </c>
      <c r="LL45" s="46">
        <v>0</v>
      </c>
      <c r="LM45" s="46">
        <v>0</v>
      </c>
      <c r="LN45" s="46">
        <v>0</v>
      </c>
      <c r="LO45" s="46">
        <v>0</v>
      </c>
      <c r="LP45" s="46">
        <v>0</v>
      </c>
      <c r="LQ45" s="46">
        <v>74740.574099626436</v>
      </c>
      <c r="LR45" s="46">
        <v>0</v>
      </c>
      <c r="LS45" s="46">
        <v>0</v>
      </c>
      <c r="LT45" s="46">
        <v>1864122.829196969</v>
      </c>
      <c r="LU45" s="46">
        <v>0</v>
      </c>
      <c r="LV45" s="46">
        <v>104280.99315226024</v>
      </c>
      <c r="LW45" s="73">
        <v>1894545.4597617947</v>
      </c>
      <c r="LX45" s="26">
        <v>0</v>
      </c>
      <c r="LY45" s="72">
        <v>0</v>
      </c>
      <c r="LZ45" s="46">
        <v>45261.140340987098</v>
      </c>
      <c r="MA45" s="46">
        <v>0</v>
      </c>
      <c r="MB45" s="46">
        <v>0</v>
      </c>
      <c r="MC45" s="46">
        <v>0</v>
      </c>
      <c r="MD45" s="46">
        <v>10127.268064447155</v>
      </c>
      <c r="ME45" s="46">
        <v>0</v>
      </c>
      <c r="MF45" s="46">
        <v>13749.468375324563</v>
      </c>
      <c r="MG45" s="46">
        <v>0</v>
      </c>
      <c r="MH45" s="46">
        <v>41023.039069114173</v>
      </c>
      <c r="MI45" s="46">
        <v>0</v>
      </c>
      <c r="MJ45" s="46">
        <v>6605.5239426156731</v>
      </c>
      <c r="MK45" s="46">
        <v>0</v>
      </c>
      <c r="ML45" s="46">
        <v>-32611</v>
      </c>
      <c r="MM45" s="46">
        <v>0</v>
      </c>
      <c r="MN45" s="46">
        <v>-32288</v>
      </c>
      <c r="MO45" s="46">
        <v>0</v>
      </c>
      <c r="MP45" s="46">
        <v>51867.439792488643</v>
      </c>
      <c r="MQ45" s="46">
        <v>3188.6903168554254</v>
      </c>
      <c r="MR45" s="46">
        <v>44886.356528416982</v>
      </c>
      <c r="MS45" s="46">
        <v>0</v>
      </c>
      <c r="MT45" s="46">
        <v>9372.2626355246284</v>
      </c>
      <c r="MU45" s="46">
        <v>-10992.033615487795</v>
      </c>
      <c r="MV45" s="46">
        <v>0</v>
      </c>
      <c r="MW45" s="46">
        <v>0</v>
      </c>
      <c r="MX45" s="46">
        <v>0</v>
      </c>
      <c r="MY45" s="46">
        <v>0</v>
      </c>
      <c r="MZ45" s="46">
        <v>0</v>
      </c>
      <c r="NA45" s="46">
        <v>-695.11241270770915</v>
      </c>
      <c r="NB45" s="46">
        <v>0</v>
      </c>
      <c r="NC45" s="46">
        <v>0</v>
      </c>
      <c r="ND45" s="46">
        <v>0</v>
      </c>
      <c r="NE45" s="46">
        <v>49117.623406506435</v>
      </c>
      <c r="NF45" s="46">
        <v>146745.22665159663</v>
      </c>
      <c r="NG45" s="46">
        <v>-6088.5625659418156</v>
      </c>
      <c r="NH45" s="46">
        <v>0</v>
      </c>
      <c r="NI45" s="46">
        <v>-4147.45</v>
      </c>
      <c r="NJ45" s="46">
        <v>0</v>
      </c>
      <c r="NK45" s="46">
        <v>0</v>
      </c>
      <c r="NL45" s="46">
        <v>23925.959165546403</v>
      </c>
      <c r="NM45" s="46">
        <v>-96601.678444455087</v>
      </c>
      <c r="NN45" s="46">
        <v>-9978.51</v>
      </c>
      <c r="NO45" s="46">
        <v>53854.984806746128</v>
      </c>
      <c r="NP45" s="46">
        <v>0</v>
      </c>
      <c r="NQ45" s="46">
        <v>4009.6241024265978</v>
      </c>
      <c r="NR45" s="73">
        <v>54675.918592317263</v>
      </c>
      <c r="NS45" s="26">
        <v>0</v>
      </c>
      <c r="NT45" s="72">
        <v>0</v>
      </c>
      <c r="NU45" s="46">
        <v>241209.2596590129</v>
      </c>
      <c r="NV45" s="46">
        <v>0</v>
      </c>
      <c r="NW45" s="46">
        <v>0</v>
      </c>
      <c r="NX45" s="46">
        <v>211010.78833962302</v>
      </c>
      <c r="NY45" s="46">
        <v>20800.33193555288</v>
      </c>
      <c r="NZ45" s="46">
        <v>0</v>
      </c>
      <c r="OA45" s="46">
        <v>12144.003997954964</v>
      </c>
      <c r="OB45" s="46">
        <v>0</v>
      </c>
      <c r="OC45" s="46">
        <v>53134.960930885834</v>
      </c>
      <c r="OD45" s="46">
        <v>0</v>
      </c>
      <c r="OE45" s="46">
        <v>-6605.5239426156768</v>
      </c>
      <c r="OF45" s="46">
        <v>0</v>
      </c>
      <c r="OG45" s="46">
        <v>-17067.75</v>
      </c>
      <c r="OH45" s="46">
        <v>-4061</v>
      </c>
      <c r="OI45" s="46">
        <v>-16899</v>
      </c>
      <c r="OJ45" s="46">
        <v>0</v>
      </c>
      <c r="OK45" s="46">
        <v>493666.07092041383</v>
      </c>
      <c r="OL45" s="46">
        <v>70669.672270578798</v>
      </c>
      <c r="OM45" s="46">
        <v>-26714.363804860739</v>
      </c>
      <c r="ON45" s="46">
        <v>4473.8761307471996</v>
      </c>
      <c r="OO45" s="46">
        <v>16854.347296318512</v>
      </c>
      <c r="OP45" s="46">
        <v>20311.735415487798</v>
      </c>
      <c r="OQ45" s="46">
        <v>154436</v>
      </c>
      <c r="OR45" s="46">
        <v>251883.71242953022</v>
      </c>
      <c r="OS45" s="46">
        <v>240000</v>
      </c>
      <c r="OT45" s="46">
        <v>0</v>
      </c>
      <c r="OU45" s="46">
        <v>-15766.713545939929</v>
      </c>
      <c r="OV45" s="46">
        <v>19448.712412707711</v>
      </c>
      <c r="OW45" s="46">
        <v>3024.75</v>
      </c>
      <c r="OX45" s="46">
        <v>-1543.9360123544473</v>
      </c>
      <c r="OY45" s="46">
        <v>0</v>
      </c>
      <c r="OZ45" s="46">
        <v>200882.37659349357</v>
      </c>
      <c r="PA45" s="46">
        <v>1431626.2401061226</v>
      </c>
      <c r="PB45" s="46">
        <v>6088.5625659418156</v>
      </c>
      <c r="PC45" s="46">
        <v>0</v>
      </c>
      <c r="PD45" s="46">
        <v>4147.45</v>
      </c>
      <c r="PE45" s="46">
        <v>0</v>
      </c>
      <c r="PF45" s="46">
        <v>0</v>
      </c>
      <c r="PG45" s="46">
        <v>50814.614934080033</v>
      </c>
      <c r="PH45" s="46">
        <v>96601.678444455116</v>
      </c>
      <c r="PI45" s="46">
        <v>9978.51</v>
      </c>
      <c r="PJ45" s="46">
        <v>1599257.0560505996</v>
      </c>
      <c r="PK45" s="46"/>
      <c r="PL45" s="46">
        <v>100271.36904983364</v>
      </c>
      <c r="PM45" s="73">
        <v>1628858.7528298544</v>
      </c>
      <c r="PO45" s="72">
        <v>6567.0006402048657</v>
      </c>
      <c r="PP45" s="46">
        <v>724.00128040973118</v>
      </c>
      <c r="PQ45" s="46">
        <v>0</v>
      </c>
      <c r="PR45" s="46">
        <v>0</v>
      </c>
      <c r="PS45" s="46">
        <v>0</v>
      </c>
      <c r="PT45" s="46">
        <v>0</v>
      </c>
      <c r="PU45" s="46">
        <v>0</v>
      </c>
      <c r="PV45" s="46">
        <v>29.121979864054563</v>
      </c>
      <c r="PW45" s="46">
        <v>0</v>
      </c>
      <c r="PX45" s="46">
        <v>366.97183098591552</v>
      </c>
      <c r="PY45" s="46">
        <v>0</v>
      </c>
      <c r="PZ45" s="46">
        <v>216.69014084507043</v>
      </c>
      <c r="QA45" s="46">
        <v>0</v>
      </c>
      <c r="QB45" s="46">
        <v>159.02288732394368</v>
      </c>
      <c r="QC45" s="46">
        <v>12.999359795134444</v>
      </c>
      <c r="QD45" s="46">
        <v>157.44878361075544</v>
      </c>
      <c r="QE45" s="46">
        <v>4399.6586398773507</v>
      </c>
      <c r="QF45" s="46">
        <v>12632.915542916822</v>
      </c>
      <c r="QG45" s="46">
        <v>0</v>
      </c>
      <c r="QH45" s="46">
        <v>3287.6345820309134</v>
      </c>
      <c r="QI45" s="46">
        <v>0</v>
      </c>
      <c r="QJ45" s="46">
        <v>159.76237486262175</v>
      </c>
      <c r="QK45" s="46">
        <v>197.10039820742637</v>
      </c>
      <c r="QL45" s="46">
        <v>217.58002560819463</v>
      </c>
      <c r="QM45" s="46">
        <v>0</v>
      </c>
      <c r="QN45" s="46">
        <v>0</v>
      </c>
      <c r="QO45" s="46">
        <v>0</v>
      </c>
      <c r="QP45" s="46">
        <v>50.469633629769305</v>
      </c>
      <c r="QQ45" s="46">
        <v>36</v>
      </c>
      <c r="QR45" s="46">
        <v>5.2024647887323949</v>
      </c>
      <c r="QS45" s="46">
        <v>4.9421767360897801</v>
      </c>
      <c r="QT45" s="46">
        <v>0</v>
      </c>
      <c r="QU45" s="46">
        <v>0</v>
      </c>
      <c r="QV45" s="46">
        <v>16591.60719878057</v>
      </c>
      <c r="QW45" s="46">
        <v>41.440224768076192</v>
      </c>
      <c r="QX45" s="46">
        <v>0</v>
      </c>
      <c r="QY45" s="46">
        <v>0</v>
      </c>
      <c r="QZ45" s="46">
        <v>0</v>
      </c>
      <c r="RA45" s="46">
        <v>0</v>
      </c>
      <c r="RB45" s="46">
        <v>336.71714987738943</v>
      </c>
      <c r="RC45" s="46">
        <v>1452.6923848064653</v>
      </c>
      <c r="RD45" s="46">
        <v>0</v>
      </c>
      <c r="RE45" s="46">
        <v>18422.456958232502</v>
      </c>
      <c r="RF45" s="46">
        <v>0</v>
      </c>
      <c r="RG45" s="46">
        <v>0</v>
      </c>
      <c r="RH45" s="73">
        <v>18422.456958232502</v>
      </c>
      <c r="RI45" s="26">
        <v>0</v>
      </c>
      <c r="RJ45" s="72">
        <v>0</v>
      </c>
      <c r="RK45" s="46">
        <v>392.46478873239437</v>
      </c>
      <c r="RL45" s="46">
        <v>0</v>
      </c>
      <c r="RM45" s="46">
        <v>0</v>
      </c>
      <c r="RN45" s="46">
        <v>0</v>
      </c>
      <c r="RO45" s="46">
        <v>0</v>
      </c>
      <c r="RP45" s="46">
        <v>0</v>
      </c>
      <c r="RQ45" s="46">
        <v>0</v>
      </c>
      <c r="RR45" s="46">
        <v>0</v>
      </c>
      <c r="RS45" s="46">
        <v>0</v>
      </c>
      <c r="RT45" s="46">
        <v>0</v>
      </c>
      <c r="RU45" s="46">
        <v>42.365556978233037</v>
      </c>
      <c r="RV45" s="46">
        <v>0</v>
      </c>
      <c r="RW45" s="46">
        <v>104.38860435339309</v>
      </c>
      <c r="RX45" s="46">
        <v>0</v>
      </c>
      <c r="RY45" s="46">
        <v>103.35467349551857</v>
      </c>
      <c r="RZ45" s="46">
        <v>0</v>
      </c>
      <c r="SA45" s="46">
        <v>642.5736235595391</v>
      </c>
      <c r="SB45" s="46">
        <v>0</v>
      </c>
      <c r="SC45" s="46">
        <v>0</v>
      </c>
      <c r="SD45" s="46">
        <v>0</v>
      </c>
      <c r="SE45" s="46">
        <v>0</v>
      </c>
      <c r="SF45" s="46">
        <v>59.130119462227917</v>
      </c>
      <c r="SG45" s="46">
        <v>0</v>
      </c>
      <c r="SH45" s="46">
        <v>0</v>
      </c>
      <c r="SI45" s="46">
        <v>0</v>
      </c>
      <c r="SJ45" s="46">
        <v>0</v>
      </c>
      <c r="SK45" s="46">
        <v>0</v>
      </c>
      <c r="SL45" s="46">
        <v>36</v>
      </c>
      <c r="SM45" s="46">
        <v>0</v>
      </c>
      <c r="SN45" s="46">
        <v>0</v>
      </c>
      <c r="SO45" s="46">
        <v>0</v>
      </c>
      <c r="SP45" s="46">
        <v>0</v>
      </c>
      <c r="SQ45" s="46">
        <v>737.70374302176697</v>
      </c>
      <c r="SR45" s="46">
        <v>41.440224768076192</v>
      </c>
      <c r="SS45" s="46">
        <v>0</v>
      </c>
      <c r="ST45" s="46">
        <v>13.276088348271447</v>
      </c>
      <c r="SU45" s="46">
        <v>0</v>
      </c>
      <c r="SV45" s="46">
        <v>0</v>
      </c>
      <c r="SW45" s="46">
        <v>107.78992368411383</v>
      </c>
      <c r="SX45" s="46">
        <v>1184.028672228249</v>
      </c>
      <c r="SY45" s="46">
        <v>0</v>
      </c>
      <c r="SZ45" s="46">
        <v>2084.2386520504774</v>
      </c>
      <c r="TA45" s="46">
        <v>0</v>
      </c>
      <c r="TB45" s="46">
        <v>0</v>
      </c>
      <c r="TC45" s="73">
        <v>2084.2386520504774</v>
      </c>
      <c r="TD45" s="26">
        <v>0</v>
      </c>
      <c r="TE45" s="72">
        <v>6567.0006402048657</v>
      </c>
      <c r="TF45" s="46">
        <v>331.53649167733676</v>
      </c>
      <c r="TG45" s="46">
        <v>0</v>
      </c>
      <c r="TH45" s="46">
        <v>0</v>
      </c>
      <c r="TI45" s="46">
        <v>0</v>
      </c>
      <c r="TJ45" s="46">
        <v>0</v>
      </c>
      <c r="TK45" s="46">
        <v>0</v>
      </c>
      <c r="TL45" s="46">
        <v>29.121979864054563</v>
      </c>
      <c r="TM45" s="46">
        <v>0</v>
      </c>
      <c r="TN45" s="46">
        <v>366.97183098591552</v>
      </c>
      <c r="TO45" s="46">
        <v>0</v>
      </c>
      <c r="TP45" s="46">
        <v>174.3245838668374</v>
      </c>
      <c r="TQ45" s="46">
        <v>0</v>
      </c>
      <c r="TR45" s="46">
        <v>54.634282970550579</v>
      </c>
      <c r="TS45" s="46">
        <v>12.999359795134444</v>
      </c>
      <c r="TT45" s="46">
        <v>54.09411011523688</v>
      </c>
      <c r="TU45" s="46">
        <v>4399.6586398773507</v>
      </c>
      <c r="TV45" s="46">
        <v>11990.341919357283</v>
      </c>
      <c r="TW45" s="46">
        <v>0</v>
      </c>
      <c r="TX45" s="46">
        <v>3287.6345820309134</v>
      </c>
      <c r="TY45" s="46">
        <v>0</v>
      </c>
      <c r="TZ45" s="46">
        <v>159.76237486262175</v>
      </c>
      <c r="UA45" s="46">
        <v>137.97027874519844</v>
      </c>
      <c r="UB45" s="46">
        <v>217.58002560819463</v>
      </c>
      <c r="UC45" s="46">
        <v>0</v>
      </c>
      <c r="UD45" s="46">
        <v>0</v>
      </c>
      <c r="UE45" s="46">
        <v>0</v>
      </c>
      <c r="UF45" s="46">
        <v>50.469633629769305</v>
      </c>
      <c r="UG45" s="46">
        <v>0</v>
      </c>
      <c r="UH45" s="46">
        <v>5.2024647887323949</v>
      </c>
      <c r="UI45" s="46">
        <v>4.9421767360897801</v>
      </c>
      <c r="UJ45" s="46">
        <v>0</v>
      </c>
      <c r="UK45" s="46">
        <v>0</v>
      </c>
      <c r="UL45" s="46">
        <v>15853.903455758804</v>
      </c>
      <c r="UM45" s="46">
        <v>0</v>
      </c>
      <c r="UN45" s="46">
        <v>0</v>
      </c>
      <c r="UO45" s="46">
        <v>-13.276088348271447</v>
      </c>
      <c r="UP45" s="46">
        <v>0</v>
      </c>
      <c r="UQ45" s="46">
        <v>0</v>
      </c>
      <c r="UR45" s="46">
        <v>228.92722619327563</v>
      </c>
      <c r="US45" s="46">
        <v>268.66371257821618</v>
      </c>
      <c r="UT45" s="46">
        <v>0</v>
      </c>
      <c r="UU45" s="46">
        <v>16338.218306182021</v>
      </c>
      <c r="UV45" s="46">
        <v>0</v>
      </c>
      <c r="UW45" s="46">
        <v>0</v>
      </c>
      <c r="UX45" s="73">
        <v>16338.218306182021</v>
      </c>
      <c r="UY45" s="26">
        <v>0</v>
      </c>
      <c r="UZ45" s="26">
        <v>6567.0006402048657</v>
      </c>
      <c r="VA45" s="26">
        <v>1641</v>
      </c>
      <c r="VB45" s="26">
        <v>0</v>
      </c>
      <c r="VC45" s="26">
        <v>0</v>
      </c>
      <c r="VD45" s="26">
        <v>675.45066690020178</v>
      </c>
      <c r="VE45" s="26">
        <v>99.000000000000114</v>
      </c>
      <c r="VF45" s="26">
        <v>0</v>
      </c>
      <c r="VG45" s="26">
        <v>112.00761486174831</v>
      </c>
      <c r="VH45" s="26">
        <v>0</v>
      </c>
      <c r="VI45" s="26">
        <v>668.37387964148536</v>
      </c>
      <c r="VJ45" s="26">
        <v>0</v>
      </c>
      <c r="VK45" s="26">
        <v>216.69014084507043</v>
      </c>
      <c r="VL45" s="26">
        <v>0</v>
      </c>
      <c r="VM45" s="26">
        <v>0</v>
      </c>
      <c r="VN45" s="26">
        <v>0</v>
      </c>
      <c r="VO45" s="26">
        <v>0</v>
      </c>
      <c r="VP45" s="26">
        <v>4399.6586398773507</v>
      </c>
      <c r="VQ45" s="26">
        <v>15054.632249230925</v>
      </c>
      <c r="VR45" s="26">
        <v>236.42241545273436</v>
      </c>
      <c r="VS45" s="26">
        <v>3345.8035728233472</v>
      </c>
      <c r="VT45" s="26">
        <v>14.320986334017926</v>
      </c>
      <c r="VU45" s="26">
        <v>243.71439128977653</v>
      </c>
      <c r="VV45" s="26">
        <v>226.93299039692701</v>
      </c>
      <c r="VW45" s="26">
        <v>711.93341869398216</v>
      </c>
      <c r="VX45" s="26">
        <v>806.28589125969984</v>
      </c>
      <c r="VY45" s="26">
        <v>768.24583866837395</v>
      </c>
      <c r="VZ45" s="26">
        <v>0</v>
      </c>
      <c r="WA45" s="26">
        <v>0</v>
      </c>
      <c r="WB45" s="26">
        <v>96.030729833546744</v>
      </c>
      <c r="WC45" s="26">
        <v>14.884763124199745</v>
      </c>
      <c r="WD45" s="26">
        <v>0</v>
      </c>
      <c r="WE45" s="26">
        <v>0</v>
      </c>
      <c r="WF45" s="26">
        <v>800.25608194622282</v>
      </c>
      <c r="WG45" s="26">
        <v>22319.463329053757</v>
      </c>
      <c r="WH45" s="26">
        <v>41.440224768076192</v>
      </c>
      <c r="WI45" s="26">
        <v>0</v>
      </c>
      <c r="WJ45" s="26">
        <v>0</v>
      </c>
      <c r="WK45" s="26">
        <v>0</v>
      </c>
      <c r="WL45" s="26">
        <v>0</v>
      </c>
      <c r="WM45" s="26">
        <v>575.96354584290305</v>
      </c>
      <c r="WN45" s="26">
        <v>1452.6923848064653</v>
      </c>
      <c r="WO45" s="26">
        <v>0</v>
      </c>
      <c r="WP45" s="26">
        <v>24389.5594844712</v>
      </c>
      <c r="WQ45" s="26">
        <v>0</v>
      </c>
      <c r="WR45" s="26">
        <v>333.80599600595468</v>
      </c>
      <c r="WS45" s="26">
        <v>24486.943065024418</v>
      </c>
      <c r="WT45" s="26">
        <v>0</v>
      </c>
      <c r="WU45" s="72">
        <v>0</v>
      </c>
      <c r="WV45" s="46">
        <v>537.3468000671802</v>
      </c>
      <c r="WW45" s="46">
        <v>0</v>
      </c>
      <c r="WX45" s="46">
        <v>0</v>
      </c>
      <c r="WY45" s="46">
        <v>0</v>
      </c>
      <c r="WZ45" s="46">
        <v>32.417631448294351</v>
      </c>
      <c r="XA45" s="46">
        <v>0</v>
      </c>
      <c r="XB45" s="46">
        <v>44.012382763522929</v>
      </c>
      <c r="XC45" s="46">
        <v>0</v>
      </c>
      <c r="XD45" s="46">
        <v>131.31574605990454</v>
      </c>
      <c r="XE45" s="46">
        <v>0</v>
      </c>
      <c r="XF45" s="46">
        <v>63.509999816311378</v>
      </c>
      <c r="XG45" s="46">
        <v>0</v>
      </c>
      <c r="XH45" s="46">
        <v>0</v>
      </c>
      <c r="XI45" s="46">
        <v>0</v>
      </c>
      <c r="XJ45" s="46">
        <v>0</v>
      </c>
      <c r="XK45" s="46">
        <v>0</v>
      </c>
      <c r="XL45" s="46">
        <v>808.60256015521338</v>
      </c>
      <c r="XM45" s="46">
        <v>10.207075278026331</v>
      </c>
      <c r="XN45" s="46">
        <v>143.68231923308895</v>
      </c>
      <c r="XO45" s="46">
        <v>0</v>
      </c>
      <c r="XP45" s="46">
        <v>30.000840702703677</v>
      </c>
      <c r="XQ45" s="46">
        <v>23.944352447222169</v>
      </c>
      <c r="XR45" s="46">
        <v>0</v>
      </c>
      <c r="XS45" s="46">
        <v>0</v>
      </c>
      <c r="XT45" s="46">
        <v>0</v>
      </c>
      <c r="XU45" s="46">
        <v>0</v>
      </c>
      <c r="XV45" s="46">
        <v>0</v>
      </c>
      <c r="XW45" s="46">
        <v>33.774928256377372</v>
      </c>
      <c r="XX45" s="46">
        <v>0</v>
      </c>
      <c r="XY45" s="46">
        <v>0</v>
      </c>
      <c r="XZ45" s="46">
        <v>0</v>
      </c>
      <c r="YA45" s="46">
        <v>157.22670744720369</v>
      </c>
      <c r="YB45" s="46">
        <v>1207.4387835198356</v>
      </c>
      <c r="YC45" s="46">
        <v>21.950587873256037</v>
      </c>
      <c r="YD45" s="46">
        <v>0</v>
      </c>
      <c r="YE45" s="46">
        <v>0</v>
      </c>
      <c r="YF45" s="46">
        <v>0</v>
      </c>
      <c r="YG45" s="46">
        <v>0</v>
      </c>
      <c r="YH45" s="46">
        <v>184.37750103861578</v>
      </c>
      <c r="YI45" s="46">
        <v>874.80434942269494</v>
      </c>
      <c r="YJ45" s="46">
        <v>-31.941453265044817</v>
      </c>
      <c r="YK45" s="46">
        <v>2256.6297685893574</v>
      </c>
      <c r="YL45" s="46">
        <v>0</v>
      </c>
      <c r="YM45" s="46">
        <v>12.834904297140199</v>
      </c>
      <c r="YN45" s="46">
        <v>2259.2575976084713</v>
      </c>
      <c r="YO45" s="73">
        <v>0</v>
      </c>
      <c r="YP45" s="72">
        <v>6567.0006402048657</v>
      </c>
      <c r="YQ45" s="46">
        <v>1103.6531999328199</v>
      </c>
      <c r="YR45" s="46">
        <v>0</v>
      </c>
      <c r="YS45" s="46">
        <v>0</v>
      </c>
      <c r="YT45" s="46">
        <v>675.45066690020178</v>
      </c>
      <c r="YU45" s="46">
        <v>66.58236855170577</v>
      </c>
      <c r="YV45" s="46">
        <v>0</v>
      </c>
      <c r="YW45" s="46">
        <v>67.995232098225387</v>
      </c>
      <c r="YX45" s="46">
        <v>0</v>
      </c>
      <c r="YY45" s="46">
        <v>537.05813358158082</v>
      </c>
      <c r="YZ45" s="46">
        <v>0</v>
      </c>
      <c r="ZA45" s="46">
        <v>153.18014102875904</v>
      </c>
      <c r="ZB45" s="46">
        <v>0</v>
      </c>
      <c r="ZC45" s="46">
        <v>0</v>
      </c>
      <c r="ZD45" s="46">
        <v>0</v>
      </c>
      <c r="ZE45" s="46">
        <v>0</v>
      </c>
      <c r="ZF45" s="46">
        <v>4399.6586398773507</v>
      </c>
      <c r="ZG45" s="46">
        <v>13570.579022175509</v>
      </c>
      <c r="ZH45" s="46">
        <v>226.21534017470807</v>
      </c>
      <c r="ZI45" s="46">
        <v>3202.1212535902582</v>
      </c>
      <c r="ZJ45" s="46">
        <v>14.320986334017926</v>
      </c>
      <c r="ZK45" s="46">
        <v>213.71355058707283</v>
      </c>
      <c r="ZL45" s="46">
        <v>202.98863794970484</v>
      </c>
      <c r="ZM45" s="46">
        <v>711.93341869398216</v>
      </c>
      <c r="ZN45" s="46">
        <v>806.28589125969984</v>
      </c>
      <c r="ZO45" s="46">
        <v>768.24583866837395</v>
      </c>
      <c r="ZP45" s="46">
        <v>0</v>
      </c>
      <c r="ZQ45" s="46">
        <v>0</v>
      </c>
      <c r="ZR45" s="46">
        <v>62.255801577169372</v>
      </c>
      <c r="ZS45" s="46">
        <v>14.884763124199745</v>
      </c>
      <c r="ZT45" s="46">
        <v>0</v>
      </c>
      <c r="ZU45" s="46">
        <v>0</v>
      </c>
      <c r="ZV45" s="46">
        <v>643.02937449901913</v>
      </c>
      <c r="ZW45" s="46">
        <v>20436.573878633717</v>
      </c>
      <c r="ZX45" s="46">
        <v>19.489636894820155</v>
      </c>
      <c r="ZY45" s="46">
        <v>0</v>
      </c>
      <c r="ZZ45" s="46">
        <v>0</v>
      </c>
      <c r="AAA45" s="46">
        <v>0</v>
      </c>
      <c r="AAB45" s="46">
        <v>0</v>
      </c>
      <c r="AAC45" s="46">
        <v>391.58604480428727</v>
      </c>
      <c r="AAD45" s="46">
        <v>577.88803538377033</v>
      </c>
      <c r="AAE45" s="46">
        <v>31.941453265044817</v>
      </c>
      <c r="AAF45" s="46">
        <v>21457.479048981637</v>
      </c>
      <c r="AAG45" s="46">
        <v>0</v>
      </c>
      <c r="AAH45" s="46">
        <v>320.97109170881447</v>
      </c>
      <c r="AAI45" s="46">
        <v>21552.234800515744</v>
      </c>
      <c r="AAJ45" s="73">
        <v>0</v>
      </c>
      <c r="AAK45" s="72">
        <v>0</v>
      </c>
      <c r="AAL45" s="46">
        <v>916.99871959026882</v>
      </c>
      <c r="AAM45" s="46">
        <v>0</v>
      </c>
      <c r="AAN45" s="46">
        <v>0</v>
      </c>
      <c r="AAO45" s="46">
        <v>675.45066690020178</v>
      </c>
      <c r="AAP45" s="46">
        <v>99.000000000000114</v>
      </c>
      <c r="AAQ45" s="46">
        <v>0</v>
      </c>
      <c r="AAR45" s="46">
        <v>82.885634997693742</v>
      </c>
      <c r="AAS45" s="46">
        <v>0</v>
      </c>
      <c r="AAT45" s="46">
        <v>301.40204865556979</v>
      </c>
      <c r="AAU45" s="46">
        <v>0</v>
      </c>
      <c r="AAV45" s="46">
        <v>0</v>
      </c>
      <c r="AAW45" s="46">
        <v>0</v>
      </c>
      <c r="AAX45" s="46">
        <v>-159.02288732394368</v>
      </c>
      <c r="AAY45" s="46">
        <v>-12.999359795134444</v>
      </c>
      <c r="AAZ45" s="46">
        <v>-157.44878361075544</v>
      </c>
      <c r="ABA45" s="46">
        <v>0</v>
      </c>
      <c r="ABB45" s="46">
        <v>2421.7167063141032</v>
      </c>
      <c r="ABC45" s="46">
        <v>236.42241545273436</v>
      </c>
      <c r="ABD45" s="46">
        <v>58.168990792433533</v>
      </c>
      <c r="ABE45" s="46">
        <v>14.320986334017926</v>
      </c>
      <c r="ABF45" s="46">
        <v>83.95201642715476</v>
      </c>
      <c r="ABG45" s="46">
        <v>29.832592189500627</v>
      </c>
      <c r="ABH45" s="46">
        <v>494.3533930857875</v>
      </c>
      <c r="ABI45" s="46">
        <v>806.28589125969984</v>
      </c>
      <c r="ABJ45" s="46">
        <v>768.24583866837395</v>
      </c>
      <c r="ABK45" s="46">
        <v>0</v>
      </c>
      <c r="ABL45" s="46">
        <v>-50.469633629769305</v>
      </c>
      <c r="ABM45" s="46">
        <v>60.030729833546737</v>
      </c>
      <c r="ABN45" s="46">
        <v>9.6822983354673511</v>
      </c>
      <c r="ABO45" s="46">
        <v>-4.9421767360897801</v>
      </c>
      <c r="ABP45" s="46">
        <v>0</v>
      </c>
      <c r="ABQ45" s="46">
        <v>800.25608194622282</v>
      </c>
      <c r="ABR45" s="46">
        <v>5727.8561302731841</v>
      </c>
      <c r="ABS45" s="46">
        <v>0</v>
      </c>
      <c r="ABT45" s="46">
        <v>0</v>
      </c>
      <c r="ABU45" s="46">
        <v>0</v>
      </c>
      <c r="ABV45" s="46">
        <v>0</v>
      </c>
      <c r="ABW45" s="46">
        <v>0</v>
      </c>
      <c r="ABX45" s="46">
        <v>239.24639596551359</v>
      </c>
      <c r="ABY45" s="46">
        <v>0</v>
      </c>
      <c r="ABZ45" s="46">
        <v>0</v>
      </c>
      <c r="ACA45" s="46">
        <v>5967.1025262386975</v>
      </c>
      <c r="ACB45" s="46">
        <v>0</v>
      </c>
      <c r="ACC45" s="46">
        <v>333.80599600595468</v>
      </c>
      <c r="ACD45" s="46">
        <v>6064.4861067919164</v>
      </c>
      <c r="ACE45" s="73">
        <v>0</v>
      </c>
      <c r="ACF45" s="72">
        <v>0</v>
      </c>
      <c r="ACG45" s="46">
        <v>144.88201133478586</v>
      </c>
      <c r="ACH45" s="46">
        <v>0</v>
      </c>
      <c r="ACI45" s="46">
        <v>0</v>
      </c>
      <c r="ACJ45" s="46">
        <v>0</v>
      </c>
      <c r="ACK45" s="46">
        <v>32.417631448294351</v>
      </c>
      <c r="ACL45" s="46">
        <v>0</v>
      </c>
      <c r="ACM45" s="46">
        <v>44.012382763522929</v>
      </c>
      <c r="ACN45" s="46">
        <v>0</v>
      </c>
      <c r="ACO45" s="46">
        <v>131.31574605990454</v>
      </c>
      <c r="ACP45" s="46">
        <v>0</v>
      </c>
      <c r="ACQ45" s="46">
        <v>21.144442838078341</v>
      </c>
      <c r="ACR45" s="46">
        <v>0</v>
      </c>
      <c r="ACS45" s="46">
        <v>-104.38860435339309</v>
      </c>
      <c r="ACT45" s="46">
        <v>0</v>
      </c>
      <c r="ACU45" s="46">
        <v>-103.35467349551857</v>
      </c>
      <c r="ACV45" s="46">
        <v>0</v>
      </c>
      <c r="ACW45" s="46">
        <v>166.02893659567428</v>
      </c>
      <c r="ACX45" s="46">
        <v>10.207075278026331</v>
      </c>
      <c r="ACY45" s="46">
        <v>143.68231923308895</v>
      </c>
      <c r="ACZ45" s="46">
        <v>0</v>
      </c>
      <c r="ADA45" s="46">
        <v>30.000840702703677</v>
      </c>
      <c r="ADB45" s="46">
        <v>-35.185767015005752</v>
      </c>
      <c r="ADC45" s="46">
        <v>0</v>
      </c>
      <c r="ADD45" s="46">
        <v>0</v>
      </c>
      <c r="ADE45" s="46">
        <v>0</v>
      </c>
      <c r="ADF45" s="46">
        <v>0</v>
      </c>
      <c r="ADG45" s="46">
        <v>0</v>
      </c>
      <c r="ADH45" s="46">
        <v>-2.2250717436226286</v>
      </c>
      <c r="ADI45" s="46">
        <v>0</v>
      </c>
      <c r="ADJ45" s="46">
        <v>0</v>
      </c>
      <c r="ADK45" s="46">
        <v>0</v>
      </c>
      <c r="ADL45" s="46">
        <v>157.22670744720369</v>
      </c>
      <c r="ADM45" s="46">
        <v>469.73504049806866</v>
      </c>
      <c r="ADN45" s="46">
        <v>-19.489636894820155</v>
      </c>
      <c r="ADO45" s="46">
        <v>0</v>
      </c>
      <c r="ADP45" s="46">
        <v>-13.276088348271447</v>
      </c>
      <c r="ADQ45" s="46">
        <v>0</v>
      </c>
      <c r="ADR45" s="46">
        <v>0</v>
      </c>
      <c r="ADS45" s="46">
        <v>76.587577354501931</v>
      </c>
      <c r="ADT45" s="46">
        <v>-309.2243228055541</v>
      </c>
      <c r="ADU45" s="46">
        <v>-31.941453265044817</v>
      </c>
      <c r="ADV45" s="46">
        <v>172.39111653888006</v>
      </c>
      <c r="ADW45" s="46">
        <v>0</v>
      </c>
      <c r="ADX45" s="46">
        <v>12.834904297140199</v>
      </c>
      <c r="ADY45" s="46">
        <v>175.01894555799382</v>
      </c>
      <c r="ADZ45" s="73">
        <v>0</v>
      </c>
      <c r="AEA45" s="72">
        <v>0</v>
      </c>
      <c r="AEB45" s="46">
        <v>772.1167082554831</v>
      </c>
      <c r="AEC45" s="46">
        <v>0</v>
      </c>
      <c r="AED45" s="46">
        <v>0</v>
      </c>
      <c r="AEE45" s="46">
        <v>675.45066690020178</v>
      </c>
      <c r="AEF45" s="46">
        <v>66.58236855170577</v>
      </c>
      <c r="AEG45" s="46">
        <v>0</v>
      </c>
      <c r="AEH45" s="46">
        <v>38.87325223417082</v>
      </c>
      <c r="AEI45" s="46">
        <v>0</v>
      </c>
      <c r="AEJ45" s="46">
        <v>170.0863025956653</v>
      </c>
      <c r="AEK45" s="46">
        <v>0</v>
      </c>
      <c r="AEL45" s="46">
        <v>-21.144442838078351</v>
      </c>
      <c r="AEM45" s="46">
        <v>0</v>
      </c>
      <c r="AEN45" s="46">
        <v>-54.634282970550579</v>
      </c>
      <c r="AEO45" s="46">
        <v>-12.999359795134444</v>
      </c>
      <c r="AEP45" s="46">
        <v>-54.09411011523688</v>
      </c>
      <c r="AEQ45" s="46">
        <v>0</v>
      </c>
      <c r="AER45" s="46">
        <v>1580.2371028182263</v>
      </c>
      <c r="AES45" s="46">
        <v>226.21534017470807</v>
      </c>
      <c r="AET45" s="46">
        <v>-85.513328440655386</v>
      </c>
      <c r="AEU45" s="46">
        <v>14.320986334017926</v>
      </c>
      <c r="AEV45" s="46">
        <v>53.951175724451069</v>
      </c>
      <c r="AEW45" s="46">
        <v>65.018359204506396</v>
      </c>
      <c r="AEX45" s="46">
        <v>494.3533930857875</v>
      </c>
      <c r="AEY45" s="46">
        <v>806.28589125969984</v>
      </c>
      <c r="AEZ45" s="46">
        <v>768.24583866837395</v>
      </c>
      <c r="AFA45" s="46">
        <v>0</v>
      </c>
      <c r="AFB45" s="46">
        <v>-50.469633629769305</v>
      </c>
      <c r="AFC45" s="46">
        <v>62.255801577169372</v>
      </c>
      <c r="AFD45" s="46">
        <v>9.6822983354673511</v>
      </c>
      <c r="AFE45" s="46">
        <v>-4.9421767360897801</v>
      </c>
      <c r="AFF45" s="46">
        <v>0</v>
      </c>
      <c r="AFG45" s="46">
        <v>643.02937449901913</v>
      </c>
      <c r="AFH45" s="46">
        <v>4582.6704228749122</v>
      </c>
      <c r="AFI45" s="46">
        <v>19.489636894820155</v>
      </c>
      <c r="AFJ45" s="46">
        <v>0</v>
      </c>
      <c r="AFK45" s="46">
        <v>13.276088348271447</v>
      </c>
      <c r="AFL45" s="46">
        <v>0</v>
      </c>
      <c r="AFM45" s="46">
        <v>0</v>
      </c>
      <c r="AFN45" s="46">
        <v>162.65881861101164</v>
      </c>
      <c r="AFO45" s="46">
        <v>309.22432280555415</v>
      </c>
      <c r="AFP45" s="46">
        <v>31.941453265044817</v>
      </c>
      <c r="AFQ45" s="46">
        <v>5119.2607427996145</v>
      </c>
      <c r="AFR45" s="46">
        <v>0</v>
      </c>
      <c r="AFS45" s="46">
        <v>320.97109170881447</v>
      </c>
      <c r="AFT45" s="73">
        <v>5214.0164943337213</v>
      </c>
    </row>
    <row r="46" spans="1:852" s="30" customFormat="1" x14ac:dyDescent="0.25">
      <c r="A46" s="60">
        <v>38</v>
      </c>
      <c r="B46" s="60">
        <v>1</v>
      </c>
      <c r="C46" s="30" t="s">
        <v>20</v>
      </c>
      <c r="D46" s="30">
        <v>5</v>
      </c>
      <c r="E46" s="143">
        <f>IFERROR(VLOOKUP(A46,'Student Info'!A:D,4,FALSE),0)</f>
        <v>1651.1013556877995</v>
      </c>
      <c r="F46" s="72">
        <v>10842783</v>
      </c>
      <c r="G46" s="46">
        <v>1195397</v>
      </c>
      <c r="H46" s="46">
        <v>1521919</v>
      </c>
      <c r="I46" s="46"/>
      <c r="J46" s="46"/>
      <c r="K46" s="46">
        <v>0</v>
      </c>
      <c r="L46" s="46">
        <v>0</v>
      </c>
      <c r="M46" s="46">
        <v>8814.2065046885909</v>
      </c>
      <c r="N46" s="46">
        <v>0</v>
      </c>
      <c r="O46" s="46">
        <v>0</v>
      </c>
      <c r="P46" s="46">
        <v>141639</v>
      </c>
      <c r="Q46" s="46">
        <v>357525</v>
      </c>
      <c r="R46" s="46">
        <v>0</v>
      </c>
      <c r="S46" s="46">
        <v>176325</v>
      </c>
      <c r="T46" s="46">
        <v>21464</v>
      </c>
      <c r="U46" s="46">
        <v>339532</v>
      </c>
      <c r="V46" s="46">
        <v>4807366.6180593912</v>
      </c>
      <c r="W46" s="74">
        <v>19412764.824564077</v>
      </c>
      <c r="X46" s="46">
        <v>0</v>
      </c>
      <c r="Y46" s="46">
        <v>3810761.3929834003</v>
      </c>
      <c r="Z46" s="46"/>
      <c r="AA46" s="46">
        <v>0</v>
      </c>
      <c r="AB46" s="46">
        <v>580619.68030000001</v>
      </c>
      <c r="AC46" s="46">
        <v>604972</v>
      </c>
      <c r="AD46" s="46">
        <v>0</v>
      </c>
      <c r="AE46" s="46">
        <v>0</v>
      </c>
      <c r="AF46" s="46">
        <v>0</v>
      </c>
      <c r="AG46" s="46">
        <v>61968.157070137961</v>
      </c>
      <c r="AH46" s="46">
        <v>59439.648804760778</v>
      </c>
      <c r="AI46" s="46">
        <v>0</v>
      </c>
      <c r="AJ46" s="46">
        <v>2528.9544704394616</v>
      </c>
      <c r="AK46" s="46">
        <v>0</v>
      </c>
      <c r="AL46" s="46">
        <v>0</v>
      </c>
      <c r="AM46" s="46">
        <v>24533054.658192817</v>
      </c>
      <c r="AN46" s="46">
        <v>49090.981223662995</v>
      </c>
      <c r="AO46" s="46">
        <v>0</v>
      </c>
      <c r="AP46" s="46">
        <v>0</v>
      </c>
      <c r="AQ46" s="46">
        <v>0</v>
      </c>
      <c r="AR46" s="46">
        <v>0</v>
      </c>
      <c r="AS46" s="46">
        <v>525649.04986052006</v>
      </c>
      <c r="AT46" s="46">
        <v>5263.7206912123565</v>
      </c>
      <c r="AU46" s="46">
        <v>0</v>
      </c>
      <c r="AV46" s="46">
        <v>25113058.409968209</v>
      </c>
      <c r="AW46" s="46"/>
      <c r="AX46" s="46"/>
      <c r="AY46" s="73">
        <v>25113058.409968209</v>
      </c>
      <c r="AZ46" s="26"/>
      <c r="BA46" s="72">
        <v>0</v>
      </c>
      <c r="BB46" s="46">
        <v>804</v>
      </c>
      <c r="BC46" s="46">
        <v>1647</v>
      </c>
      <c r="BD46" s="46">
        <v>0</v>
      </c>
      <c r="BE46" s="46">
        <v>0</v>
      </c>
      <c r="BF46" s="46">
        <v>0</v>
      </c>
      <c r="BG46" s="46">
        <v>0</v>
      </c>
      <c r="BH46" s="46">
        <v>0</v>
      </c>
      <c r="BI46" s="46">
        <v>0</v>
      </c>
      <c r="BJ46" s="46">
        <v>0</v>
      </c>
      <c r="BK46" s="46">
        <v>0</v>
      </c>
      <c r="BL46" s="46">
        <v>147</v>
      </c>
      <c r="BM46" s="22"/>
      <c r="BN46" s="46">
        <v>144</v>
      </c>
      <c r="BO46" s="46">
        <v>0</v>
      </c>
      <c r="BP46" s="46">
        <v>276</v>
      </c>
      <c r="BQ46" s="46">
        <v>0</v>
      </c>
      <c r="BR46" s="46">
        <v>3018</v>
      </c>
      <c r="BS46" s="46">
        <v>0</v>
      </c>
      <c r="BT46" s="46">
        <v>0</v>
      </c>
      <c r="BU46" s="46">
        <v>0</v>
      </c>
      <c r="BV46" s="45">
        <v>0</v>
      </c>
      <c r="BW46" s="45">
        <v>174185.90409</v>
      </c>
      <c r="BX46" s="46">
        <v>0</v>
      </c>
      <c r="BY46" s="46">
        <v>0</v>
      </c>
      <c r="BZ46" s="46">
        <v>0</v>
      </c>
      <c r="CA46" s="45">
        <v>0</v>
      </c>
      <c r="CB46" s="45">
        <v>0</v>
      </c>
      <c r="CC46" s="45">
        <v>59439.648804760778</v>
      </c>
      <c r="CD46" s="46">
        <v>0</v>
      </c>
      <c r="CE46" s="46">
        <v>0</v>
      </c>
      <c r="CF46" s="45">
        <v>0</v>
      </c>
      <c r="CG46" s="45">
        <v>0</v>
      </c>
      <c r="CH46" s="117">
        <v>236643.55289476077</v>
      </c>
      <c r="CI46" s="45">
        <v>146.54844730979806</v>
      </c>
      <c r="CJ46" s="45">
        <v>0</v>
      </c>
      <c r="CK46" s="45">
        <v>162.06</v>
      </c>
      <c r="CL46" s="45">
        <v>0</v>
      </c>
      <c r="CM46" s="45">
        <v>0</v>
      </c>
      <c r="CN46" s="45">
        <v>417.66693004639819</v>
      </c>
      <c r="CO46" s="45">
        <v>2457.6967005019515</v>
      </c>
      <c r="CP46" s="46">
        <v>0</v>
      </c>
      <c r="CQ46" s="46">
        <v>239827.52497261891</v>
      </c>
      <c r="CR46" s="46"/>
      <c r="CS46" s="46"/>
      <c r="CT46" s="73">
        <v>239827.52497261891</v>
      </c>
      <c r="CU46" s="26"/>
      <c r="CV46" s="72">
        <v>10842783</v>
      </c>
      <c r="CW46" s="46">
        <v>1194593</v>
      </c>
      <c r="CX46" s="46">
        <v>1520272</v>
      </c>
      <c r="CY46" s="46">
        <v>0</v>
      </c>
      <c r="CZ46" s="46"/>
      <c r="DA46" s="46">
        <v>0</v>
      </c>
      <c r="DB46" s="46">
        <v>0</v>
      </c>
      <c r="DC46" s="46">
        <v>8814.2065046885909</v>
      </c>
      <c r="DD46" s="46">
        <v>0</v>
      </c>
      <c r="DE46" s="46">
        <v>0</v>
      </c>
      <c r="DF46" s="46">
        <v>141639</v>
      </c>
      <c r="DG46" s="46">
        <v>357378</v>
      </c>
      <c r="DH46" s="46">
        <v>0</v>
      </c>
      <c r="DI46" s="46">
        <v>176181</v>
      </c>
      <c r="DJ46" s="46">
        <v>21464</v>
      </c>
      <c r="DK46" s="46">
        <v>339256</v>
      </c>
      <c r="DL46" s="46">
        <v>4807366.6180593912</v>
      </c>
      <c r="DM46" s="46">
        <v>19409746.824564077</v>
      </c>
      <c r="DN46" s="46">
        <v>0</v>
      </c>
      <c r="DO46" s="46">
        <v>3810761.3929834003</v>
      </c>
      <c r="DP46" s="46">
        <v>0</v>
      </c>
      <c r="DQ46" s="46">
        <v>0</v>
      </c>
      <c r="DR46" s="46">
        <v>406433.77621000004</v>
      </c>
      <c r="DS46" s="46">
        <v>604972</v>
      </c>
      <c r="DT46" s="46">
        <v>0</v>
      </c>
      <c r="DU46" s="46">
        <v>0</v>
      </c>
      <c r="DV46" s="46">
        <v>0</v>
      </c>
      <c r="DW46" s="46">
        <v>61968.157070137961</v>
      </c>
      <c r="DX46" s="46">
        <v>0</v>
      </c>
      <c r="DY46" s="46">
        <v>0</v>
      </c>
      <c r="DZ46" s="46">
        <v>2528.9544704394616</v>
      </c>
      <c r="EA46" s="46">
        <v>0</v>
      </c>
      <c r="EB46" s="46">
        <v>0</v>
      </c>
      <c r="EC46" s="46">
        <v>24296411.105298057</v>
      </c>
      <c r="ED46" s="46">
        <v>48944.432776353198</v>
      </c>
      <c r="EE46" s="46">
        <v>0</v>
      </c>
      <c r="EF46" s="46">
        <v>-162.06</v>
      </c>
      <c r="EG46" s="46">
        <v>0</v>
      </c>
      <c r="EH46" s="46">
        <v>0</v>
      </c>
      <c r="EI46" s="46">
        <v>525231.38293047366</v>
      </c>
      <c r="EJ46" s="46">
        <v>2806.0239907104051</v>
      </c>
      <c r="EK46" s="46">
        <v>0</v>
      </c>
      <c r="EL46" s="46">
        <v>24873230.884995595</v>
      </c>
      <c r="EM46" s="46"/>
      <c r="EN46" s="46"/>
      <c r="EO46" s="73">
        <v>24873230.884995595</v>
      </c>
      <c r="EP46" s="26"/>
      <c r="EQ46" s="83">
        <v>10842783</v>
      </c>
      <c r="ER46" s="46">
        <v>2709457.3246836788</v>
      </c>
      <c r="ES46" s="46">
        <v>7858.7471226673288</v>
      </c>
      <c r="ET46" s="46"/>
      <c r="EU46" s="46">
        <v>966253.28132075805</v>
      </c>
      <c r="EV46" s="46">
        <v>966253.28132075805</v>
      </c>
      <c r="EW46" s="46">
        <v>0</v>
      </c>
      <c r="EX46" s="46">
        <v>163459.03421309218</v>
      </c>
      <c r="EY46" s="46">
        <v>0</v>
      </c>
      <c r="EZ46" s="46">
        <v>33900.794248802275</v>
      </c>
      <c r="FA46" s="46">
        <v>0</v>
      </c>
      <c r="FB46" s="46">
        <v>0</v>
      </c>
      <c r="FC46" s="46">
        <v>192763.51999999999</v>
      </c>
      <c r="FD46" s="46">
        <v>357525</v>
      </c>
      <c r="FE46" s="46">
        <v>0</v>
      </c>
      <c r="FF46" s="46"/>
      <c r="FG46" s="46"/>
      <c r="FH46" s="46"/>
      <c r="FI46" s="46">
        <v>4807366.6180593912</v>
      </c>
      <c r="FJ46" s="46">
        <v>21047620.600969151</v>
      </c>
      <c r="FK46" s="46">
        <v>994520.19204466767</v>
      </c>
      <c r="FL46" s="46">
        <v>4084701.4650968583</v>
      </c>
      <c r="FM46" s="46">
        <v>40378.172526590424</v>
      </c>
      <c r="FN46" s="46">
        <v>388354.22336328635</v>
      </c>
      <c r="FO46" s="46">
        <v>668519.41189999995</v>
      </c>
      <c r="FP46" s="46">
        <v>2040408</v>
      </c>
      <c r="FQ46" s="46">
        <v>3652024.3200000003</v>
      </c>
      <c r="FR46" s="46">
        <v>714069</v>
      </c>
      <c r="FS46" s="46">
        <v>0</v>
      </c>
      <c r="FT46" s="46">
        <v>0</v>
      </c>
      <c r="FU46" s="46">
        <v>118879.29760952156</v>
      </c>
      <c r="FV46" s="46">
        <v>0</v>
      </c>
      <c r="FW46" s="46">
        <v>0</v>
      </c>
      <c r="FX46" s="46">
        <v>0</v>
      </c>
      <c r="FY46" s="46">
        <v>1250000</v>
      </c>
      <c r="FZ46" s="46">
        <v>34999474.68351008</v>
      </c>
      <c r="GA46" s="46">
        <v>49090.981223662995</v>
      </c>
      <c r="GB46" s="46">
        <v>0</v>
      </c>
      <c r="GC46" s="46">
        <v>0</v>
      </c>
      <c r="GD46" s="46">
        <v>0</v>
      </c>
      <c r="GE46" s="46">
        <v>0</v>
      </c>
      <c r="GF46" s="46">
        <v>899136.53265615262</v>
      </c>
      <c r="GG46" s="46">
        <v>5263.7206912123565</v>
      </c>
      <c r="GH46" s="46"/>
      <c r="GI46" s="46">
        <v>35952965.918081112</v>
      </c>
      <c r="GJ46" s="46"/>
      <c r="GK46" s="46">
        <v>1191184.6046080135</v>
      </c>
      <c r="GL46" s="73">
        <v>36149630.330644459</v>
      </c>
      <c r="GM46" s="26"/>
      <c r="GN46" s="72"/>
      <c r="GO46" s="46">
        <v>1100.230643483013</v>
      </c>
      <c r="GP46" s="46">
        <v>3.8294462843043298</v>
      </c>
      <c r="GQ46" s="46"/>
      <c r="GR46" s="46">
        <v>0</v>
      </c>
      <c r="GS46" s="46">
        <v>66.375888912137953</v>
      </c>
      <c r="GT46" s="46">
        <v>0</v>
      </c>
      <c r="GU46" s="46">
        <v>16.519334258331366</v>
      </c>
      <c r="GV46" s="46">
        <v>0</v>
      </c>
      <c r="GW46" s="46">
        <v>0</v>
      </c>
      <c r="GX46" s="46">
        <v>0</v>
      </c>
      <c r="GY46" s="46">
        <v>220.87111975427396</v>
      </c>
      <c r="GZ46" s="46">
        <v>0</v>
      </c>
      <c r="HA46" s="46"/>
      <c r="HB46" s="46"/>
      <c r="HC46" s="46"/>
      <c r="HD46" s="46"/>
      <c r="HE46" s="46">
        <v>1407.8264326920605</v>
      </c>
      <c r="HF46" s="46">
        <v>8499.5515527149619</v>
      </c>
      <c r="HG46" s="46">
        <v>139.88388122518012</v>
      </c>
      <c r="HH46" s="46">
        <v>0</v>
      </c>
      <c r="HI46" s="46">
        <v>100.76503045585959</v>
      </c>
      <c r="HJ46" s="46">
        <v>148.67879781882613</v>
      </c>
      <c r="HK46" s="46">
        <v>0</v>
      </c>
      <c r="HL46" s="46">
        <v>0</v>
      </c>
      <c r="HM46" s="46">
        <v>0</v>
      </c>
      <c r="HN46" s="46">
        <v>0</v>
      </c>
      <c r="HO46" s="22"/>
      <c r="HP46" s="46">
        <v>88.129233744045678</v>
      </c>
      <c r="HQ46" s="46">
        <v>0</v>
      </c>
      <c r="HR46" s="46"/>
      <c r="HS46" s="46">
        <v>0</v>
      </c>
      <c r="HT46" s="46">
        <v>304.5528619678837</v>
      </c>
      <c r="HU46" s="74">
        <v>10689.387790618817</v>
      </c>
      <c r="HV46" s="46">
        <v>76.392275725320246</v>
      </c>
      <c r="HW46" s="46">
        <v>0</v>
      </c>
      <c r="HX46" s="46">
        <v>0</v>
      </c>
      <c r="HY46" s="46">
        <v>0</v>
      </c>
      <c r="HZ46" s="46">
        <v>0</v>
      </c>
      <c r="IA46" s="46">
        <v>714.43027507944498</v>
      </c>
      <c r="IB46" s="46">
        <v>1562.4243346626654</v>
      </c>
      <c r="IC46" s="46">
        <v>0</v>
      </c>
      <c r="ID46" s="46">
        <v>13042.634676086247</v>
      </c>
      <c r="IE46" s="46"/>
      <c r="IF46" s="46">
        <v>9609.7108122688369</v>
      </c>
      <c r="IG46" s="73">
        <v>14152.793935640122</v>
      </c>
      <c r="IH46" s="26"/>
      <c r="II46" s="72">
        <v>10842783</v>
      </c>
      <c r="IJ46" s="46">
        <v>2708357.0940401959</v>
      </c>
      <c r="IK46" s="46">
        <v>7854.9176763830246</v>
      </c>
      <c r="IL46" s="46"/>
      <c r="IM46" s="46">
        <v>966253.28132075805</v>
      </c>
      <c r="IN46" s="46">
        <v>163392.65832418005</v>
      </c>
      <c r="IO46" s="46">
        <v>0</v>
      </c>
      <c r="IP46" s="46">
        <v>33884.274914543945</v>
      </c>
      <c r="IQ46" s="46">
        <v>0</v>
      </c>
      <c r="IR46" s="46">
        <v>0</v>
      </c>
      <c r="IS46" s="46">
        <v>192763.51999999999</v>
      </c>
      <c r="IT46" s="46">
        <v>357304.12888024573</v>
      </c>
      <c r="IU46" s="46">
        <v>0</v>
      </c>
      <c r="IV46" s="46"/>
      <c r="IW46" s="46"/>
      <c r="IX46" s="46"/>
      <c r="IY46" s="46">
        <v>4807366.6180593912</v>
      </c>
      <c r="IZ46" s="46">
        <v>20079959.493215699</v>
      </c>
      <c r="JA46" s="46">
        <v>986020.64049195289</v>
      </c>
      <c r="JB46" s="46">
        <v>4084561.5812156331</v>
      </c>
      <c r="JC46" s="46">
        <v>40378.172526590424</v>
      </c>
      <c r="JD46" s="46">
        <v>388253.45833283052</v>
      </c>
      <c r="JE46" s="46">
        <v>668370.73310218111</v>
      </c>
      <c r="JF46" s="46">
        <v>2040408</v>
      </c>
      <c r="JG46" s="46">
        <v>3652024.3200000003</v>
      </c>
      <c r="JH46" s="46">
        <v>714069</v>
      </c>
      <c r="JI46" s="46">
        <v>0</v>
      </c>
      <c r="JJ46" s="46"/>
      <c r="JK46" s="46">
        <v>118791.16837577752</v>
      </c>
      <c r="JL46" s="46">
        <v>0</v>
      </c>
      <c r="JM46" s="46"/>
      <c r="JN46" s="46">
        <v>0</v>
      </c>
      <c r="JO46" s="46">
        <v>1249695.4471380322</v>
      </c>
      <c r="JP46" s="46">
        <v>34022532.014398694</v>
      </c>
      <c r="JQ46" s="46">
        <v>49014.588947937678</v>
      </c>
      <c r="JR46" s="46">
        <v>0</v>
      </c>
      <c r="JS46" s="46">
        <v>0</v>
      </c>
      <c r="JT46" s="46">
        <v>0</v>
      </c>
      <c r="JU46" s="46">
        <v>0</v>
      </c>
      <c r="JV46" s="46">
        <v>898422.10238107317</v>
      </c>
      <c r="JW46" s="46">
        <v>3701.2963565496912</v>
      </c>
      <c r="JX46" s="46">
        <v>0</v>
      </c>
      <c r="JY46" s="46">
        <v>34973670.002084255</v>
      </c>
      <c r="JZ46" s="46"/>
      <c r="KA46" s="46">
        <v>1181574.8937957445</v>
      </c>
      <c r="KB46" s="73">
        <v>35169224.255388044</v>
      </c>
      <c r="KC46" s="26"/>
      <c r="KD46" s="72">
        <v>0</v>
      </c>
      <c r="KE46" s="46">
        <v>1514060.3246836788</v>
      </c>
      <c r="KF46" s="46">
        <v>-1514060.2528773327</v>
      </c>
      <c r="KG46" s="46">
        <v>0</v>
      </c>
      <c r="KH46" s="46">
        <v>966253.28132075805</v>
      </c>
      <c r="KI46" s="46">
        <v>163459.03421309218</v>
      </c>
      <c r="KJ46" s="46">
        <v>0</v>
      </c>
      <c r="KK46" s="46">
        <v>25086.587744113684</v>
      </c>
      <c r="KL46" s="46">
        <v>0</v>
      </c>
      <c r="KM46" s="46">
        <v>0</v>
      </c>
      <c r="KN46" s="46">
        <v>51124.51999999999</v>
      </c>
      <c r="KO46" s="46">
        <v>0</v>
      </c>
      <c r="KP46" s="46">
        <v>0</v>
      </c>
      <c r="KQ46" s="46">
        <v>-176325</v>
      </c>
      <c r="KR46" s="46">
        <v>-21464</v>
      </c>
      <c r="KS46" s="46">
        <v>-339532</v>
      </c>
      <c r="KT46" s="46">
        <v>0</v>
      </c>
      <c r="KU46" s="46">
        <v>1634855.7764050737</v>
      </c>
      <c r="KV46" s="46">
        <v>994520.19204466767</v>
      </c>
      <c r="KW46" s="46">
        <v>273940.07211345807</v>
      </c>
      <c r="KX46" s="46">
        <v>40378.172526590424</v>
      </c>
      <c r="KY46" s="46">
        <v>388354.22336328635</v>
      </c>
      <c r="KZ46" s="46">
        <v>87899.731599999941</v>
      </c>
      <c r="LA46" s="46">
        <v>1435436</v>
      </c>
      <c r="LB46" s="46">
        <v>3652024.3200000003</v>
      </c>
      <c r="LC46" s="46">
        <v>714069</v>
      </c>
      <c r="LD46" s="46">
        <v>0</v>
      </c>
      <c r="LE46" s="46">
        <v>-61968.157070137961</v>
      </c>
      <c r="LF46" s="46">
        <v>59439.648804760778</v>
      </c>
      <c r="LG46" s="46">
        <v>0</v>
      </c>
      <c r="LH46" s="46">
        <v>-2528.9544704394616</v>
      </c>
      <c r="LI46" s="46">
        <v>0</v>
      </c>
      <c r="LJ46" s="46">
        <v>1250000</v>
      </c>
      <c r="LK46" s="46">
        <v>10466420.025317263</v>
      </c>
      <c r="LL46" s="46">
        <v>0</v>
      </c>
      <c r="LM46" s="46">
        <v>0</v>
      </c>
      <c r="LN46" s="46">
        <v>0</v>
      </c>
      <c r="LO46" s="46">
        <v>0</v>
      </c>
      <c r="LP46" s="46">
        <v>0</v>
      </c>
      <c r="LQ46" s="46">
        <v>373487.48279563256</v>
      </c>
      <c r="LR46" s="46">
        <v>0</v>
      </c>
      <c r="LS46" s="46">
        <v>0</v>
      </c>
      <c r="LT46" s="46">
        <v>10839907.508112904</v>
      </c>
      <c r="LU46" s="46">
        <v>0</v>
      </c>
      <c r="LV46" s="46">
        <v>1191184.6046080135</v>
      </c>
      <c r="LW46" s="73">
        <v>11036571.92067625</v>
      </c>
      <c r="LX46" s="26">
        <v>0</v>
      </c>
      <c r="LY46" s="72">
        <v>0</v>
      </c>
      <c r="LZ46" s="46">
        <v>296.23064348301295</v>
      </c>
      <c r="MA46" s="46">
        <v>-1643.1705537156956</v>
      </c>
      <c r="MB46" s="46">
        <v>0</v>
      </c>
      <c r="MC46" s="46">
        <v>0</v>
      </c>
      <c r="MD46" s="46">
        <v>66.375888912137953</v>
      </c>
      <c r="ME46" s="46">
        <v>0</v>
      </c>
      <c r="MF46" s="46">
        <v>16.519334258331366</v>
      </c>
      <c r="MG46" s="46">
        <v>0</v>
      </c>
      <c r="MH46" s="46">
        <v>0</v>
      </c>
      <c r="MI46" s="46">
        <v>0</v>
      </c>
      <c r="MJ46" s="46">
        <v>73.871119754273963</v>
      </c>
      <c r="MK46" s="46">
        <v>0</v>
      </c>
      <c r="ML46" s="46">
        <v>-144</v>
      </c>
      <c r="MM46" s="46">
        <v>0</v>
      </c>
      <c r="MN46" s="46">
        <v>-276</v>
      </c>
      <c r="MO46" s="46">
        <v>0</v>
      </c>
      <c r="MP46" s="46">
        <v>-1610.1735673079395</v>
      </c>
      <c r="MQ46" s="46">
        <v>8499.5515527149619</v>
      </c>
      <c r="MR46" s="46">
        <v>139.88388122518012</v>
      </c>
      <c r="MS46" s="46">
        <v>0</v>
      </c>
      <c r="MT46" s="46">
        <v>100.76503045585959</v>
      </c>
      <c r="MU46" s="46">
        <v>-174037.22529218116</v>
      </c>
      <c r="MV46" s="46">
        <v>0</v>
      </c>
      <c r="MW46" s="46">
        <v>0</v>
      </c>
      <c r="MX46" s="46">
        <v>0</v>
      </c>
      <c r="MY46" s="46">
        <v>0</v>
      </c>
      <c r="MZ46" s="46">
        <v>0</v>
      </c>
      <c r="NA46" s="46">
        <v>-59351.519571016732</v>
      </c>
      <c r="NB46" s="46">
        <v>0</v>
      </c>
      <c r="NC46" s="46">
        <v>0</v>
      </c>
      <c r="ND46" s="46">
        <v>0</v>
      </c>
      <c r="NE46" s="46">
        <v>304.5528619678837</v>
      </c>
      <c r="NF46" s="46">
        <v>-225954.16510414195</v>
      </c>
      <c r="NG46" s="46">
        <v>-70.156171584477818</v>
      </c>
      <c r="NH46" s="46">
        <v>0</v>
      </c>
      <c r="NI46" s="46">
        <v>-162.06</v>
      </c>
      <c r="NJ46" s="46">
        <v>0</v>
      </c>
      <c r="NK46" s="46">
        <v>0</v>
      </c>
      <c r="NL46" s="46">
        <v>296.76334503304679</v>
      </c>
      <c r="NM46" s="46">
        <v>-895.27236583928607</v>
      </c>
      <c r="NN46" s="46">
        <v>0</v>
      </c>
      <c r="NO46" s="46">
        <v>-226784.89029653266</v>
      </c>
      <c r="NP46" s="46">
        <v>0</v>
      </c>
      <c r="NQ46" s="46">
        <v>9609.7108122688369</v>
      </c>
      <c r="NR46" s="73">
        <v>-225674.73103697877</v>
      </c>
      <c r="NS46" s="26">
        <v>0</v>
      </c>
      <c r="NT46" s="72">
        <v>0</v>
      </c>
      <c r="NU46" s="46">
        <v>1513764.0940401959</v>
      </c>
      <c r="NV46" s="46">
        <v>-1512417.0823236171</v>
      </c>
      <c r="NW46" s="46">
        <v>0</v>
      </c>
      <c r="NX46" s="46">
        <v>966253.28132075805</v>
      </c>
      <c r="NY46" s="46">
        <v>163392.65832418005</v>
      </c>
      <c r="NZ46" s="46">
        <v>0</v>
      </c>
      <c r="OA46" s="46">
        <v>25070.068409855354</v>
      </c>
      <c r="OB46" s="46">
        <v>0</v>
      </c>
      <c r="OC46" s="46">
        <v>0</v>
      </c>
      <c r="OD46" s="46">
        <v>51124.51999999999</v>
      </c>
      <c r="OE46" s="46">
        <v>-73.871119754272513</v>
      </c>
      <c r="OF46" s="46">
        <v>0</v>
      </c>
      <c r="OG46" s="46">
        <v>-176181</v>
      </c>
      <c r="OH46" s="46">
        <v>-21464</v>
      </c>
      <c r="OI46" s="46">
        <v>-339256</v>
      </c>
      <c r="OJ46" s="46">
        <v>0</v>
      </c>
      <c r="OK46" s="46">
        <v>670212.66865162179</v>
      </c>
      <c r="OL46" s="46">
        <v>986020.64049195289</v>
      </c>
      <c r="OM46" s="46">
        <v>273800.18823223282</v>
      </c>
      <c r="ON46" s="46">
        <v>40378.172526590424</v>
      </c>
      <c r="OO46" s="46">
        <v>388253.45833283052</v>
      </c>
      <c r="OP46" s="46">
        <v>261936.95689218107</v>
      </c>
      <c r="OQ46" s="46">
        <v>1435436</v>
      </c>
      <c r="OR46" s="46">
        <v>3652024.3200000003</v>
      </c>
      <c r="OS46" s="46">
        <v>714069</v>
      </c>
      <c r="OT46" s="46">
        <v>0</v>
      </c>
      <c r="OU46" s="46">
        <v>-61968.157070137961</v>
      </c>
      <c r="OV46" s="46">
        <v>118791.16837577752</v>
      </c>
      <c r="OW46" s="46">
        <v>0</v>
      </c>
      <c r="OX46" s="46">
        <v>-2528.9544704394616</v>
      </c>
      <c r="OY46" s="46">
        <v>0</v>
      </c>
      <c r="OZ46" s="46">
        <v>1249695.4471380322</v>
      </c>
      <c r="PA46" s="46">
        <v>9726120.9091006368</v>
      </c>
      <c r="PB46" s="46">
        <v>70.156171584480035</v>
      </c>
      <c r="PC46" s="46">
        <v>0</v>
      </c>
      <c r="PD46" s="46">
        <v>162.06</v>
      </c>
      <c r="PE46" s="46">
        <v>0</v>
      </c>
      <c r="PF46" s="46">
        <v>0</v>
      </c>
      <c r="PG46" s="46">
        <v>373190.71945059951</v>
      </c>
      <c r="PH46" s="46">
        <v>895.27236583928607</v>
      </c>
      <c r="PI46" s="46">
        <v>0</v>
      </c>
      <c r="PJ46" s="46">
        <v>10100439.117088661</v>
      </c>
      <c r="PK46" s="46"/>
      <c r="PL46" s="46">
        <v>1181574.8937957445</v>
      </c>
      <c r="PM46" s="73">
        <v>10295993.370392449</v>
      </c>
      <c r="PO46" s="72">
        <v>6567.0002405656196</v>
      </c>
      <c r="PP46" s="46">
        <v>723.9997689312255</v>
      </c>
      <c r="PQ46" s="46">
        <v>921.75988757880589</v>
      </c>
      <c r="PR46" s="46">
        <v>0</v>
      </c>
      <c r="PS46" s="46">
        <v>0</v>
      </c>
      <c r="PT46" s="46">
        <v>0</v>
      </c>
      <c r="PU46" s="46">
        <v>0</v>
      </c>
      <c r="PV46" s="46">
        <v>5.3383800299872304</v>
      </c>
      <c r="PW46" s="46">
        <v>0</v>
      </c>
      <c r="PX46" s="46">
        <v>0</v>
      </c>
      <c r="PY46" s="46">
        <v>85.784557993411269</v>
      </c>
      <c r="PZ46" s="46">
        <v>216.53728208046064</v>
      </c>
      <c r="QA46" s="46">
        <v>0</v>
      </c>
      <c r="QB46" s="46">
        <v>106.79235371746653</v>
      </c>
      <c r="QC46" s="46">
        <v>12.99980762904694</v>
      </c>
      <c r="QD46" s="46">
        <v>205.63970759902932</v>
      </c>
      <c r="QE46" s="46">
        <v>2911.6120591257018</v>
      </c>
      <c r="QF46" s="46">
        <v>11757.464045250754</v>
      </c>
      <c r="QG46" s="46">
        <v>0</v>
      </c>
      <c r="QH46" s="46">
        <v>2308.011788528846</v>
      </c>
      <c r="QI46" s="46">
        <v>0</v>
      </c>
      <c r="QJ46" s="46">
        <v>0</v>
      </c>
      <c r="QK46" s="46">
        <v>351.65598907653441</v>
      </c>
      <c r="QL46" s="46">
        <v>366.4051258367399</v>
      </c>
      <c r="QM46" s="46">
        <v>0</v>
      </c>
      <c r="QN46" s="46">
        <v>0</v>
      </c>
      <c r="QO46" s="46">
        <v>0</v>
      </c>
      <c r="QP46" s="46">
        <v>37.531407055458374</v>
      </c>
      <c r="QQ46" s="46">
        <v>36</v>
      </c>
      <c r="QR46" s="46">
        <v>0</v>
      </c>
      <c r="QS46" s="46">
        <v>1.5316773023821877</v>
      </c>
      <c r="QT46" s="46">
        <v>0</v>
      </c>
      <c r="QU46" s="46">
        <v>0</v>
      </c>
      <c r="QV46" s="46">
        <v>14858.600033050714</v>
      </c>
      <c r="QW46" s="46">
        <v>29.732263894370774</v>
      </c>
      <c r="QX46" s="46">
        <v>0</v>
      </c>
      <c r="QY46" s="46">
        <v>0</v>
      </c>
      <c r="QZ46" s="46">
        <v>0</v>
      </c>
      <c r="RA46" s="46">
        <v>0</v>
      </c>
      <c r="RB46" s="46">
        <v>318.36267837206782</v>
      </c>
      <c r="RC46" s="46">
        <v>3.1880057956948669</v>
      </c>
      <c r="RD46" s="46">
        <v>0</v>
      </c>
      <c r="RE46" s="46">
        <v>15209.882981112845</v>
      </c>
      <c r="RF46" s="46">
        <v>0</v>
      </c>
      <c r="RG46" s="46">
        <v>0</v>
      </c>
      <c r="RH46" s="73">
        <v>15209.882981112845</v>
      </c>
      <c r="RI46" s="26">
        <v>0</v>
      </c>
      <c r="RJ46" s="72">
        <v>0</v>
      </c>
      <c r="RK46" s="46">
        <v>0.4869476953854705</v>
      </c>
      <c r="RL46" s="46">
        <v>0.99751598793516161</v>
      </c>
      <c r="RM46" s="46">
        <v>0</v>
      </c>
      <c r="RN46" s="46">
        <v>0</v>
      </c>
      <c r="RO46" s="46">
        <v>0</v>
      </c>
      <c r="RP46" s="46">
        <v>0</v>
      </c>
      <c r="RQ46" s="46">
        <v>0</v>
      </c>
      <c r="RR46" s="46">
        <v>0</v>
      </c>
      <c r="RS46" s="46">
        <v>0</v>
      </c>
      <c r="RT46" s="46">
        <v>0</v>
      </c>
      <c r="RU46" s="46">
        <v>8.9031481618985289E-2</v>
      </c>
      <c r="RV46" s="46">
        <v>0</v>
      </c>
      <c r="RW46" s="46">
        <v>8.7214512606352934E-2</v>
      </c>
      <c r="RX46" s="46">
        <v>0</v>
      </c>
      <c r="RY46" s="46">
        <v>0.16716114916217645</v>
      </c>
      <c r="RZ46" s="46">
        <v>0</v>
      </c>
      <c r="SA46" s="46">
        <v>1.8278708267081469</v>
      </c>
      <c r="SB46" s="46">
        <v>0</v>
      </c>
      <c r="SC46" s="46">
        <v>0</v>
      </c>
      <c r="SD46" s="46">
        <v>0</v>
      </c>
      <c r="SE46" s="46">
        <v>0</v>
      </c>
      <c r="SF46" s="46">
        <v>105.49679672296033</v>
      </c>
      <c r="SG46" s="46">
        <v>0</v>
      </c>
      <c r="SH46" s="46">
        <v>0</v>
      </c>
      <c r="SI46" s="46">
        <v>0</v>
      </c>
      <c r="SJ46" s="46">
        <v>0</v>
      </c>
      <c r="SK46" s="46">
        <v>0</v>
      </c>
      <c r="SL46" s="46">
        <v>36</v>
      </c>
      <c r="SM46" s="46">
        <v>0</v>
      </c>
      <c r="SN46" s="46">
        <v>0</v>
      </c>
      <c r="SO46" s="46">
        <v>0</v>
      </c>
      <c r="SP46" s="46">
        <v>0</v>
      </c>
      <c r="SQ46" s="46">
        <v>143.32466754966848</v>
      </c>
      <c r="SR46" s="46">
        <v>8.8757995870429388E-2</v>
      </c>
      <c r="SS46" s="46">
        <v>0</v>
      </c>
      <c r="ST46" s="46">
        <v>9.8152666062399696E-2</v>
      </c>
      <c r="SU46" s="46">
        <v>0</v>
      </c>
      <c r="SV46" s="46">
        <v>0</v>
      </c>
      <c r="SW46" s="46">
        <v>0.25296262316519669</v>
      </c>
      <c r="SX46" s="46">
        <v>1.4885195824202739</v>
      </c>
      <c r="SY46" s="46">
        <v>0</v>
      </c>
      <c r="SZ46" s="46">
        <v>145.25306041718676</v>
      </c>
      <c r="TA46" s="46">
        <v>0</v>
      </c>
      <c r="TB46" s="46">
        <v>0</v>
      </c>
      <c r="TC46" s="73">
        <v>145.25306041718676</v>
      </c>
      <c r="TD46" s="26">
        <v>0</v>
      </c>
      <c r="TE46" s="72">
        <v>6567.0002405656196</v>
      </c>
      <c r="TF46" s="46">
        <v>723.51282123584008</v>
      </c>
      <c r="TG46" s="46">
        <v>920.76237159087066</v>
      </c>
      <c r="TH46" s="46">
        <v>0</v>
      </c>
      <c r="TI46" s="46">
        <v>0</v>
      </c>
      <c r="TJ46" s="46">
        <v>0</v>
      </c>
      <c r="TK46" s="46">
        <v>0</v>
      </c>
      <c r="TL46" s="46">
        <v>5.3383800299872304</v>
      </c>
      <c r="TM46" s="46">
        <v>0</v>
      </c>
      <c r="TN46" s="46">
        <v>0</v>
      </c>
      <c r="TO46" s="46">
        <v>85.784557993411269</v>
      </c>
      <c r="TP46" s="46">
        <v>216.44825059884164</v>
      </c>
      <c r="TQ46" s="46">
        <v>0</v>
      </c>
      <c r="TR46" s="46">
        <v>106.70513920486017</v>
      </c>
      <c r="TS46" s="46">
        <v>12.99980762904694</v>
      </c>
      <c r="TT46" s="46">
        <v>205.47254644986714</v>
      </c>
      <c r="TU46" s="46">
        <v>2911.6120591257018</v>
      </c>
      <c r="TV46" s="46">
        <v>11755.636174424044</v>
      </c>
      <c r="TW46" s="46">
        <v>0</v>
      </c>
      <c r="TX46" s="46">
        <v>2308.011788528846</v>
      </c>
      <c r="TY46" s="46">
        <v>0</v>
      </c>
      <c r="TZ46" s="46">
        <v>0</v>
      </c>
      <c r="UA46" s="46">
        <v>246.15919235357413</v>
      </c>
      <c r="UB46" s="46">
        <v>366.4051258367399</v>
      </c>
      <c r="UC46" s="46">
        <v>0</v>
      </c>
      <c r="UD46" s="46">
        <v>0</v>
      </c>
      <c r="UE46" s="46">
        <v>0</v>
      </c>
      <c r="UF46" s="46">
        <v>37.531407055458374</v>
      </c>
      <c r="UG46" s="46">
        <v>0</v>
      </c>
      <c r="UH46" s="46">
        <v>0</v>
      </c>
      <c r="UI46" s="46">
        <v>1.5316773023821877</v>
      </c>
      <c r="UJ46" s="46">
        <v>0</v>
      </c>
      <c r="UK46" s="46">
        <v>0</v>
      </c>
      <c r="UL46" s="46">
        <v>14715.275365501047</v>
      </c>
      <c r="UM46" s="46">
        <v>29.643505898500344</v>
      </c>
      <c r="UN46" s="46">
        <v>0</v>
      </c>
      <c r="UO46" s="46">
        <v>-9.8152666062399696E-2</v>
      </c>
      <c r="UP46" s="46">
        <v>0</v>
      </c>
      <c r="UQ46" s="46">
        <v>0</v>
      </c>
      <c r="UR46" s="46">
        <v>318.1097157489026</v>
      </c>
      <c r="US46" s="46">
        <v>1.6994862132745929</v>
      </c>
      <c r="UT46" s="46">
        <v>0</v>
      </c>
      <c r="UU46" s="46">
        <v>15064.629920695663</v>
      </c>
      <c r="UV46" s="46">
        <v>0</v>
      </c>
      <c r="UW46" s="46">
        <v>0</v>
      </c>
      <c r="UX46" s="73">
        <v>15064.629920695663</v>
      </c>
      <c r="UY46" s="26">
        <v>0</v>
      </c>
      <c r="UZ46" s="26">
        <v>6567.0002405656196</v>
      </c>
      <c r="VA46" s="26">
        <v>1641</v>
      </c>
      <c r="VB46" s="26">
        <v>4.7597000000000662</v>
      </c>
      <c r="VC46" s="26">
        <v>0</v>
      </c>
      <c r="VD46" s="26">
        <v>585.21742350471618</v>
      </c>
      <c r="VE46" s="26">
        <v>99.000000000000014</v>
      </c>
      <c r="VF46" s="26">
        <v>0</v>
      </c>
      <c r="VG46" s="26">
        <v>20.532230884566271</v>
      </c>
      <c r="VH46" s="26">
        <v>0</v>
      </c>
      <c r="VI46" s="26">
        <v>0</v>
      </c>
      <c r="VJ46" s="26">
        <v>116.74844753531225</v>
      </c>
      <c r="VK46" s="26">
        <v>216.53728208046064</v>
      </c>
      <c r="VL46" s="26">
        <v>0</v>
      </c>
      <c r="VM46" s="26">
        <v>0</v>
      </c>
      <c r="VN46" s="26">
        <v>0</v>
      </c>
      <c r="VO46" s="26">
        <v>0</v>
      </c>
      <c r="VP46" s="26">
        <v>2911.6120591257018</v>
      </c>
      <c r="VQ46" s="26">
        <v>12747.624807201095</v>
      </c>
      <c r="VR46" s="26">
        <v>602.33745712744587</v>
      </c>
      <c r="VS46" s="26">
        <v>2473.9253293116544</v>
      </c>
      <c r="VT46" s="26">
        <v>24.455296089179264</v>
      </c>
      <c r="VU46" s="26">
        <v>235.20919659199819</v>
      </c>
      <c r="VV46" s="26">
        <v>404.89301858850132</v>
      </c>
      <c r="VW46" s="26">
        <v>1235.7860363757179</v>
      </c>
      <c r="VX46" s="26">
        <v>2211.8716742732468</v>
      </c>
      <c r="VY46" s="26">
        <v>432.48041529379049</v>
      </c>
      <c r="VZ46" s="26">
        <v>0</v>
      </c>
      <c r="WA46" s="26">
        <v>0</v>
      </c>
      <c r="WB46" s="26">
        <v>72</v>
      </c>
      <c r="WC46" s="26">
        <v>0</v>
      </c>
      <c r="WD46" s="26">
        <v>0</v>
      </c>
      <c r="WE46" s="26">
        <v>0</v>
      </c>
      <c r="WF46" s="26">
        <v>757.07042193014695</v>
      </c>
      <c r="WG46" s="26">
        <v>21197.653652782777</v>
      </c>
      <c r="WH46" s="26">
        <v>29.732263894370774</v>
      </c>
      <c r="WI46" s="26">
        <v>0</v>
      </c>
      <c r="WJ46" s="26">
        <v>0</v>
      </c>
      <c r="WK46" s="26">
        <v>0</v>
      </c>
      <c r="WL46" s="26">
        <v>0</v>
      </c>
      <c r="WM46" s="26">
        <v>544.5677393206422</v>
      </c>
      <c r="WN46" s="26">
        <v>3.1880057956948669</v>
      </c>
      <c r="WO46" s="26">
        <v>0</v>
      </c>
      <c r="WP46" s="26">
        <v>21775.141661793488</v>
      </c>
      <c r="WQ46" s="26">
        <v>0</v>
      </c>
      <c r="WR46" s="26">
        <v>721.44850496582728</v>
      </c>
      <c r="WS46" s="26">
        <v>21894.25270963187</v>
      </c>
      <c r="WT46" s="26">
        <v>0</v>
      </c>
      <c r="WU46" s="72">
        <v>0</v>
      </c>
      <c r="WV46" s="46">
        <v>0.66636166198572933</v>
      </c>
      <c r="WW46" s="46">
        <v>2.3193284113736902E-3</v>
      </c>
      <c r="WX46" s="46">
        <v>0</v>
      </c>
      <c r="WY46" s="46">
        <v>0</v>
      </c>
      <c r="WZ46" s="46">
        <v>4.0200977779760672E-2</v>
      </c>
      <c r="XA46" s="46">
        <v>0</v>
      </c>
      <c r="XB46" s="46">
        <v>1.0005039485568046E-2</v>
      </c>
      <c r="XC46" s="46">
        <v>0</v>
      </c>
      <c r="XD46" s="46">
        <v>0</v>
      </c>
      <c r="XE46" s="46">
        <v>0</v>
      </c>
      <c r="XF46" s="46">
        <v>0.13377199345964177</v>
      </c>
      <c r="XG46" s="46">
        <v>0</v>
      </c>
      <c r="XH46" s="46">
        <v>0</v>
      </c>
      <c r="XI46" s="46">
        <v>0</v>
      </c>
      <c r="XJ46" s="46">
        <v>0</v>
      </c>
      <c r="XK46" s="46">
        <v>0</v>
      </c>
      <c r="XL46" s="46">
        <v>0.85265900112207349</v>
      </c>
      <c r="XM46" s="46">
        <v>5.1478072641847614</v>
      </c>
      <c r="XN46" s="46">
        <v>8.4721559184298939E-2</v>
      </c>
      <c r="XO46" s="46">
        <v>0</v>
      </c>
      <c r="XP46" s="46">
        <v>6.1028979298417385E-2</v>
      </c>
      <c r="XQ46" s="46">
        <v>9.0048256157412562E-2</v>
      </c>
      <c r="XR46" s="46">
        <v>0</v>
      </c>
      <c r="XS46" s="46">
        <v>0</v>
      </c>
      <c r="XT46" s="46">
        <v>0</v>
      </c>
      <c r="XU46" s="46">
        <v>0</v>
      </c>
      <c r="XV46" s="46">
        <v>0</v>
      </c>
      <c r="XW46" s="46">
        <v>5.3376028939988163E-2</v>
      </c>
      <c r="XX46" s="46">
        <v>0</v>
      </c>
      <c r="XY46" s="46">
        <v>0</v>
      </c>
      <c r="XZ46" s="46">
        <v>0</v>
      </c>
      <c r="YA46" s="46">
        <v>0.18445437096804762</v>
      </c>
      <c r="YB46" s="46">
        <v>6.4740954598549996</v>
      </c>
      <c r="YC46" s="46">
        <v>4.6267465932457855E-2</v>
      </c>
      <c r="YD46" s="46">
        <v>0</v>
      </c>
      <c r="YE46" s="46">
        <v>0</v>
      </c>
      <c r="YF46" s="46">
        <v>0</v>
      </c>
      <c r="YG46" s="46">
        <v>0</v>
      </c>
      <c r="YH46" s="46">
        <v>0.43269922383525311</v>
      </c>
      <c r="YI46" s="46">
        <v>0.94629220022159455</v>
      </c>
      <c r="YJ46" s="46">
        <v>0</v>
      </c>
      <c r="YK46" s="46">
        <v>7.8993543498443044</v>
      </c>
      <c r="YL46" s="46">
        <v>0</v>
      </c>
      <c r="YM46" s="46">
        <v>5.8201822554168512</v>
      </c>
      <c r="YN46" s="46">
        <v>8.5717293410763933</v>
      </c>
      <c r="YO46" s="73">
        <v>0</v>
      </c>
      <c r="YP46" s="72">
        <v>6567.0002405656196</v>
      </c>
      <c r="YQ46" s="46">
        <v>1640.3336383380142</v>
      </c>
      <c r="YR46" s="46">
        <v>4.7573806715886926</v>
      </c>
      <c r="YS46" s="46">
        <v>0</v>
      </c>
      <c r="YT46" s="46">
        <v>585.21742350471618</v>
      </c>
      <c r="YU46" s="46">
        <v>98.959799022220267</v>
      </c>
      <c r="YV46" s="46">
        <v>0</v>
      </c>
      <c r="YW46" s="46">
        <v>20.522225845080705</v>
      </c>
      <c r="YX46" s="46">
        <v>0</v>
      </c>
      <c r="YY46" s="46">
        <v>0</v>
      </c>
      <c r="YZ46" s="46">
        <v>116.74844753531225</v>
      </c>
      <c r="ZA46" s="46">
        <v>216.403510087001</v>
      </c>
      <c r="ZB46" s="46">
        <v>0</v>
      </c>
      <c r="ZC46" s="46">
        <v>0</v>
      </c>
      <c r="ZD46" s="46">
        <v>0</v>
      </c>
      <c r="ZE46" s="46">
        <v>0</v>
      </c>
      <c r="ZF46" s="46">
        <v>2911.6120591257018</v>
      </c>
      <c r="ZG46" s="46">
        <v>12161.554724695256</v>
      </c>
      <c r="ZH46" s="46">
        <v>597.18964986326125</v>
      </c>
      <c r="ZI46" s="46">
        <v>2473.8406077524701</v>
      </c>
      <c r="ZJ46" s="46">
        <v>24.455296089179264</v>
      </c>
      <c r="ZK46" s="46">
        <v>235.14816761269978</v>
      </c>
      <c r="ZL46" s="46">
        <v>404.80297033234393</v>
      </c>
      <c r="ZM46" s="46">
        <v>1235.7860363757179</v>
      </c>
      <c r="ZN46" s="46">
        <v>2211.8716742732468</v>
      </c>
      <c r="ZO46" s="46">
        <v>432.48041529379049</v>
      </c>
      <c r="ZP46" s="46">
        <v>0</v>
      </c>
      <c r="ZQ46" s="46">
        <v>0</v>
      </c>
      <c r="ZR46" s="46">
        <v>71.946623971060006</v>
      </c>
      <c r="ZS46" s="46">
        <v>0</v>
      </c>
      <c r="ZT46" s="46">
        <v>0</v>
      </c>
      <c r="ZU46" s="46">
        <v>0</v>
      </c>
      <c r="ZV46" s="46">
        <v>756.88596755917899</v>
      </c>
      <c r="ZW46" s="46">
        <v>20605.962133818201</v>
      </c>
      <c r="ZX46" s="46">
        <v>29.685996428438315</v>
      </c>
      <c r="ZY46" s="46">
        <v>0</v>
      </c>
      <c r="ZZ46" s="46">
        <v>0</v>
      </c>
      <c r="AAA46" s="46">
        <v>0</v>
      </c>
      <c r="AAB46" s="46">
        <v>0</v>
      </c>
      <c r="AAC46" s="46">
        <v>544.13504009680696</v>
      </c>
      <c r="AAD46" s="46">
        <v>2.2417135954732723</v>
      </c>
      <c r="AAE46" s="46">
        <v>0</v>
      </c>
      <c r="AAF46" s="46">
        <v>21182.024883938921</v>
      </c>
      <c r="AAG46" s="46">
        <v>0</v>
      </c>
      <c r="AAH46" s="46">
        <v>715.62832271041032</v>
      </c>
      <c r="AAI46" s="46">
        <v>21300.463556786068</v>
      </c>
      <c r="AAJ46" s="73">
        <v>0</v>
      </c>
      <c r="AAK46" s="72">
        <v>0</v>
      </c>
      <c r="AAL46" s="46">
        <v>917.00023106877438</v>
      </c>
      <c r="AAM46" s="46">
        <v>-917.00018757880582</v>
      </c>
      <c r="AAN46" s="46">
        <v>0</v>
      </c>
      <c r="AAO46" s="46">
        <v>585.21742350471618</v>
      </c>
      <c r="AAP46" s="46">
        <v>99.000000000000014</v>
      </c>
      <c r="AAQ46" s="46">
        <v>0</v>
      </c>
      <c r="AAR46" s="46">
        <v>15.19385085457904</v>
      </c>
      <c r="AAS46" s="46">
        <v>0</v>
      </c>
      <c r="AAT46" s="46">
        <v>0</v>
      </c>
      <c r="AAU46" s="46">
        <v>30.963889541900983</v>
      </c>
      <c r="AAV46" s="46">
        <v>0</v>
      </c>
      <c r="AAW46" s="46">
        <v>0</v>
      </c>
      <c r="AAX46" s="46">
        <v>-106.79235371746653</v>
      </c>
      <c r="AAY46" s="46">
        <v>-12.99980762904694</v>
      </c>
      <c r="AAZ46" s="46">
        <v>-205.63970759902932</v>
      </c>
      <c r="ABA46" s="46">
        <v>0</v>
      </c>
      <c r="ABB46" s="46">
        <v>990.16076195034168</v>
      </c>
      <c r="ABC46" s="46">
        <v>602.33745712744587</v>
      </c>
      <c r="ABD46" s="46">
        <v>165.91354078280847</v>
      </c>
      <c r="ABE46" s="46">
        <v>24.455296089179264</v>
      </c>
      <c r="ABF46" s="46">
        <v>235.20919659199819</v>
      </c>
      <c r="ABG46" s="46">
        <v>53.237029511966902</v>
      </c>
      <c r="ABH46" s="46">
        <v>869.3809105389779</v>
      </c>
      <c r="ABI46" s="46">
        <v>2211.8716742732468</v>
      </c>
      <c r="ABJ46" s="46">
        <v>432.48041529379049</v>
      </c>
      <c r="ABK46" s="46">
        <v>0</v>
      </c>
      <c r="ABL46" s="46">
        <v>-37.531407055458374</v>
      </c>
      <c r="ABM46" s="46">
        <v>36</v>
      </c>
      <c r="ABN46" s="46">
        <v>0</v>
      </c>
      <c r="ABO46" s="46">
        <v>-1.5316773023821877</v>
      </c>
      <c r="ABP46" s="46">
        <v>0</v>
      </c>
      <c r="ABQ46" s="46">
        <v>757.07042193014695</v>
      </c>
      <c r="ABR46" s="46">
        <v>6339.0536197320635</v>
      </c>
      <c r="ABS46" s="46">
        <v>0</v>
      </c>
      <c r="ABT46" s="46">
        <v>0</v>
      </c>
      <c r="ABU46" s="46">
        <v>0</v>
      </c>
      <c r="ABV46" s="46">
        <v>0</v>
      </c>
      <c r="ABW46" s="46">
        <v>0</v>
      </c>
      <c r="ABX46" s="46">
        <v>226.20506094857444</v>
      </c>
      <c r="ABY46" s="46">
        <v>0</v>
      </c>
      <c r="ABZ46" s="46">
        <v>0</v>
      </c>
      <c r="ACA46" s="46">
        <v>6565.258680680643</v>
      </c>
      <c r="ACB46" s="46">
        <v>0</v>
      </c>
      <c r="ACC46" s="46">
        <v>721.44850496582728</v>
      </c>
      <c r="ACD46" s="46">
        <v>6684.3697285190246</v>
      </c>
      <c r="ACE46" s="73">
        <v>0</v>
      </c>
      <c r="ACF46" s="72">
        <v>0</v>
      </c>
      <c r="ACG46" s="46">
        <v>0.17941396660025885</v>
      </c>
      <c r="ACH46" s="46">
        <v>-0.99519665952378789</v>
      </c>
      <c r="ACI46" s="46">
        <v>0</v>
      </c>
      <c r="ACJ46" s="46">
        <v>0</v>
      </c>
      <c r="ACK46" s="46">
        <v>4.0200977779760672E-2</v>
      </c>
      <c r="ACL46" s="46">
        <v>0</v>
      </c>
      <c r="ACM46" s="46">
        <v>1.0005039485568046E-2</v>
      </c>
      <c r="ACN46" s="46">
        <v>0</v>
      </c>
      <c r="ACO46" s="46">
        <v>0</v>
      </c>
      <c r="ACP46" s="46">
        <v>0</v>
      </c>
      <c r="ACQ46" s="46">
        <v>4.4740511840656486E-2</v>
      </c>
      <c r="ACR46" s="46">
        <v>0</v>
      </c>
      <c r="ACS46" s="46">
        <v>-8.7214512606352934E-2</v>
      </c>
      <c r="ACT46" s="46">
        <v>0</v>
      </c>
      <c r="ACU46" s="46">
        <v>-0.16716114916217645</v>
      </c>
      <c r="ACV46" s="46">
        <v>0</v>
      </c>
      <c r="ACW46" s="46">
        <v>-0.97521182558607333</v>
      </c>
      <c r="ACX46" s="46">
        <v>5.1478072641847614</v>
      </c>
      <c r="ACY46" s="46">
        <v>8.4721559184298939E-2</v>
      </c>
      <c r="ACZ46" s="46">
        <v>0</v>
      </c>
      <c r="ADA46" s="46">
        <v>6.1028979298417385E-2</v>
      </c>
      <c r="ADB46" s="46">
        <v>-105.40674846680291</v>
      </c>
      <c r="ADC46" s="46">
        <v>0</v>
      </c>
      <c r="ADD46" s="46">
        <v>0</v>
      </c>
      <c r="ADE46" s="46">
        <v>0</v>
      </c>
      <c r="ADF46" s="46">
        <v>0</v>
      </c>
      <c r="ADG46" s="46">
        <v>0</v>
      </c>
      <c r="ADH46" s="46">
        <v>-35.946623971060006</v>
      </c>
      <c r="ADI46" s="46">
        <v>0</v>
      </c>
      <c r="ADJ46" s="46">
        <v>0</v>
      </c>
      <c r="ADK46" s="46">
        <v>0</v>
      </c>
      <c r="ADL46" s="46">
        <v>0.18445437096804762</v>
      </c>
      <c r="ADM46" s="46">
        <v>-136.85057208981348</v>
      </c>
      <c r="ADN46" s="46">
        <v>-4.2490529937971526E-2</v>
      </c>
      <c r="ADO46" s="46">
        <v>0</v>
      </c>
      <c r="ADP46" s="46">
        <v>-9.8152666062399696E-2</v>
      </c>
      <c r="ADQ46" s="46">
        <v>0</v>
      </c>
      <c r="ADR46" s="46">
        <v>0</v>
      </c>
      <c r="ADS46" s="46">
        <v>0.17973660067005642</v>
      </c>
      <c r="ADT46" s="46">
        <v>-0.54222738219867939</v>
      </c>
      <c r="ADU46" s="46">
        <v>0</v>
      </c>
      <c r="ADV46" s="46">
        <v>-137.35370606734244</v>
      </c>
      <c r="ADW46" s="46">
        <v>0</v>
      </c>
      <c r="ADX46" s="46">
        <v>5.8201822554168512</v>
      </c>
      <c r="ADY46" s="46">
        <v>-136.68133107611035</v>
      </c>
      <c r="ADZ46" s="73">
        <v>0</v>
      </c>
      <c r="AEA46" s="72">
        <v>0</v>
      </c>
      <c r="AEB46" s="46">
        <v>916.82081710217426</v>
      </c>
      <c r="AEC46" s="46">
        <v>-916.00499091928202</v>
      </c>
      <c r="AED46" s="46">
        <v>0</v>
      </c>
      <c r="AEE46" s="46">
        <v>585.21742350471618</v>
      </c>
      <c r="AEF46" s="46">
        <v>98.959799022220267</v>
      </c>
      <c r="AEG46" s="46">
        <v>0</v>
      </c>
      <c r="AEH46" s="46">
        <v>15.183845815093473</v>
      </c>
      <c r="AEI46" s="46">
        <v>0</v>
      </c>
      <c r="AEJ46" s="46">
        <v>0</v>
      </c>
      <c r="AEK46" s="46">
        <v>30.963889541900983</v>
      </c>
      <c r="AEL46" s="46">
        <v>-4.4740511840655604E-2</v>
      </c>
      <c r="AEM46" s="46">
        <v>0</v>
      </c>
      <c r="AEN46" s="46">
        <v>-106.70513920486017</v>
      </c>
      <c r="AEO46" s="46">
        <v>-12.99980762904694</v>
      </c>
      <c r="AEP46" s="46">
        <v>-205.47254644986714</v>
      </c>
      <c r="AEQ46" s="46">
        <v>0</v>
      </c>
      <c r="AER46" s="46">
        <v>405.91855027121045</v>
      </c>
      <c r="AES46" s="46">
        <v>597.18964986326125</v>
      </c>
      <c r="AET46" s="46">
        <v>165.82881922362412</v>
      </c>
      <c r="AEU46" s="46">
        <v>24.455296089179264</v>
      </c>
      <c r="AEV46" s="46">
        <v>235.14816761269978</v>
      </c>
      <c r="AEW46" s="46">
        <v>158.6437779787698</v>
      </c>
      <c r="AEX46" s="46">
        <v>869.3809105389779</v>
      </c>
      <c r="AEY46" s="46">
        <v>2211.8716742732468</v>
      </c>
      <c r="AEZ46" s="46">
        <v>432.48041529379049</v>
      </c>
      <c r="AFA46" s="46">
        <v>0</v>
      </c>
      <c r="AFB46" s="46">
        <v>-37.531407055458374</v>
      </c>
      <c r="AFC46" s="46">
        <v>71.946623971060006</v>
      </c>
      <c r="AFD46" s="46">
        <v>0</v>
      </c>
      <c r="AFE46" s="46">
        <v>-1.5316773023821877</v>
      </c>
      <c r="AFF46" s="46">
        <v>0</v>
      </c>
      <c r="AFG46" s="46">
        <v>756.88596755917899</v>
      </c>
      <c r="AFH46" s="46">
        <v>5890.6867683171549</v>
      </c>
      <c r="AFI46" s="46">
        <v>4.2490529937972872E-2</v>
      </c>
      <c r="AFJ46" s="46">
        <v>0</v>
      </c>
      <c r="AFK46" s="46">
        <v>9.8152666062399696E-2</v>
      </c>
      <c r="AFL46" s="46">
        <v>0</v>
      </c>
      <c r="AFM46" s="46">
        <v>0</v>
      </c>
      <c r="AFN46" s="46">
        <v>226.02532434790439</v>
      </c>
      <c r="AFO46" s="46">
        <v>0.54222738219867939</v>
      </c>
      <c r="AFP46" s="46">
        <v>0</v>
      </c>
      <c r="AFQ46" s="46">
        <v>6117.3949632432586</v>
      </c>
      <c r="AFR46" s="46">
        <v>0</v>
      </c>
      <c r="AFS46" s="46">
        <v>715.62832271041032</v>
      </c>
      <c r="AFT46" s="73">
        <v>6235.8336360904059</v>
      </c>
    </row>
    <row r="47" spans="1:852" s="30" customFormat="1" x14ac:dyDescent="0.25">
      <c r="A47" s="60">
        <v>47</v>
      </c>
      <c r="B47" s="60">
        <v>1</v>
      </c>
      <c r="C47" s="30" t="s">
        <v>21</v>
      </c>
      <c r="D47" s="30">
        <v>4</v>
      </c>
      <c r="E47" s="143">
        <f>IFERROR(VLOOKUP(A47,'Student Info'!A:D,4,FALSE),0)</f>
        <v>4694.1087332014413</v>
      </c>
      <c r="F47" s="72">
        <v>30826212</v>
      </c>
      <c r="G47" s="46">
        <v>3398535</v>
      </c>
      <c r="H47" s="46">
        <v>0</v>
      </c>
      <c r="I47" s="46"/>
      <c r="J47" s="46"/>
      <c r="K47" s="46">
        <v>0</v>
      </c>
      <c r="L47" s="46">
        <v>0</v>
      </c>
      <c r="M47" s="46">
        <v>0</v>
      </c>
      <c r="N47" s="46">
        <v>28991</v>
      </c>
      <c r="O47" s="46">
        <v>0</v>
      </c>
      <c r="P47" s="46">
        <v>0</v>
      </c>
      <c r="Q47" s="46">
        <v>1035785</v>
      </c>
      <c r="R47" s="46">
        <v>0</v>
      </c>
      <c r="S47" s="46">
        <v>784462.5</v>
      </c>
      <c r="T47" s="46">
        <v>61023</v>
      </c>
      <c r="U47" s="46">
        <v>33422</v>
      </c>
      <c r="V47" s="46">
        <v>2057235</v>
      </c>
      <c r="W47" s="74">
        <v>38225665.5</v>
      </c>
      <c r="X47" s="46">
        <v>0</v>
      </c>
      <c r="Y47" s="46">
        <v>7912473.7157131024</v>
      </c>
      <c r="Z47" s="46"/>
      <c r="AA47" s="46">
        <v>0</v>
      </c>
      <c r="AB47" s="46">
        <v>373506.64799999999</v>
      </c>
      <c r="AC47" s="46">
        <v>28592</v>
      </c>
      <c r="AD47" s="46">
        <v>0</v>
      </c>
      <c r="AE47" s="46">
        <v>0</v>
      </c>
      <c r="AF47" s="46">
        <v>293250.39</v>
      </c>
      <c r="AG47" s="46">
        <v>249430.92098145853</v>
      </c>
      <c r="AH47" s="46">
        <v>168987.91439525189</v>
      </c>
      <c r="AI47" s="46">
        <v>18087.45</v>
      </c>
      <c r="AJ47" s="46">
        <v>11296.275605663257</v>
      </c>
      <c r="AK47" s="46">
        <v>10390</v>
      </c>
      <c r="AL47" s="46">
        <v>0</v>
      </c>
      <c r="AM47" s="46">
        <v>47291680.814695477</v>
      </c>
      <c r="AN47" s="46">
        <v>180299.03257530998</v>
      </c>
      <c r="AO47" s="46">
        <v>36225.90940349923</v>
      </c>
      <c r="AP47" s="46">
        <v>6465</v>
      </c>
      <c r="AQ47" s="46">
        <v>0</v>
      </c>
      <c r="AR47" s="46">
        <v>78996.943400000004</v>
      </c>
      <c r="AS47" s="46">
        <v>1794955.9372172398</v>
      </c>
      <c r="AT47" s="46">
        <v>6069742.671732421</v>
      </c>
      <c r="AU47" s="46">
        <v>0</v>
      </c>
      <c r="AV47" s="46">
        <v>55458366.309023954</v>
      </c>
      <c r="AW47" s="46"/>
      <c r="AX47" s="46"/>
      <c r="AY47" s="73">
        <v>55458366.309023954</v>
      </c>
      <c r="AZ47" s="26"/>
      <c r="BA47" s="72">
        <v>0</v>
      </c>
      <c r="BB47" s="46">
        <v>2436689</v>
      </c>
      <c r="BC47" s="46">
        <v>0</v>
      </c>
      <c r="BD47" s="46">
        <v>0</v>
      </c>
      <c r="BE47" s="46">
        <v>0</v>
      </c>
      <c r="BF47" s="46">
        <v>0</v>
      </c>
      <c r="BG47" s="46">
        <v>0</v>
      </c>
      <c r="BH47" s="46">
        <v>0</v>
      </c>
      <c r="BI47" s="46">
        <v>0</v>
      </c>
      <c r="BJ47" s="46">
        <v>0</v>
      </c>
      <c r="BK47" s="46">
        <v>0</v>
      </c>
      <c r="BL47" s="46">
        <v>242008</v>
      </c>
      <c r="BM47" s="22"/>
      <c r="BN47" s="46">
        <v>681110</v>
      </c>
      <c r="BO47" s="46">
        <v>0</v>
      </c>
      <c r="BP47" s="46">
        <v>29019</v>
      </c>
      <c r="BQ47" s="46">
        <v>0</v>
      </c>
      <c r="BR47" s="46">
        <v>3388826</v>
      </c>
      <c r="BS47" s="46">
        <v>0</v>
      </c>
      <c r="BT47" s="46">
        <v>0</v>
      </c>
      <c r="BU47" s="46">
        <v>0</v>
      </c>
      <c r="BV47" s="45">
        <v>0</v>
      </c>
      <c r="BW47" s="45">
        <v>112051.9944</v>
      </c>
      <c r="BX47" s="46">
        <v>0</v>
      </c>
      <c r="BY47" s="46">
        <v>0</v>
      </c>
      <c r="BZ47" s="46">
        <v>0</v>
      </c>
      <c r="CA47" s="45">
        <v>204948.9</v>
      </c>
      <c r="CB47" s="45">
        <v>0</v>
      </c>
      <c r="CC47" s="45">
        <v>168987.91439525189</v>
      </c>
      <c r="CD47" s="46">
        <v>0</v>
      </c>
      <c r="CE47" s="46">
        <v>0</v>
      </c>
      <c r="CF47" s="45">
        <v>10390</v>
      </c>
      <c r="CG47" s="45">
        <v>0</v>
      </c>
      <c r="CH47" s="117">
        <v>3885204.8087952519</v>
      </c>
      <c r="CI47" s="45">
        <v>180299.03257530998</v>
      </c>
      <c r="CJ47" s="45">
        <v>36225.90940349923</v>
      </c>
      <c r="CK47" s="45">
        <v>0</v>
      </c>
      <c r="CL47" s="45">
        <v>0</v>
      </c>
      <c r="CM47" s="45">
        <v>78996.943400000004</v>
      </c>
      <c r="CN47" s="45">
        <v>760156.19498622534</v>
      </c>
      <c r="CO47" s="45">
        <v>5902350.1159863668</v>
      </c>
      <c r="CP47" s="46">
        <v>0</v>
      </c>
      <c r="CQ47" s="46">
        <v>10843233.005146652</v>
      </c>
      <c r="CR47" s="46"/>
      <c r="CS47" s="46"/>
      <c r="CT47" s="73">
        <v>10843233.005146652</v>
      </c>
      <c r="CU47" s="26"/>
      <c r="CV47" s="72">
        <v>30826212</v>
      </c>
      <c r="CW47" s="46">
        <v>961846</v>
      </c>
      <c r="CX47" s="46">
        <v>0</v>
      </c>
      <c r="CY47" s="46">
        <v>0</v>
      </c>
      <c r="CZ47" s="46"/>
      <c r="DA47" s="46">
        <v>0</v>
      </c>
      <c r="DB47" s="46">
        <v>0</v>
      </c>
      <c r="DC47" s="46">
        <v>0</v>
      </c>
      <c r="DD47" s="46">
        <v>28991</v>
      </c>
      <c r="DE47" s="46">
        <v>0</v>
      </c>
      <c r="DF47" s="46">
        <v>0</v>
      </c>
      <c r="DG47" s="46">
        <v>793777</v>
      </c>
      <c r="DH47" s="46">
        <v>0</v>
      </c>
      <c r="DI47" s="46">
        <v>103352.5</v>
      </c>
      <c r="DJ47" s="46">
        <v>61023</v>
      </c>
      <c r="DK47" s="46">
        <v>4403</v>
      </c>
      <c r="DL47" s="46">
        <v>2057235</v>
      </c>
      <c r="DM47" s="46">
        <v>34836839.5</v>
      </c>
      <c r="DN47" s="46">
        <v>0</v>
      </c>
      <c r="DO47" s="46">
        <v>7912473.7157131024</v>
      </c>
      <c r="DP47" s="46">
        <v>0</v>
      </c>
      <c r="DQ47" s="46">
        <v>0</v>
      </c>
      <c r="DR47" s="46">
        <v>261454.65359999999</v>
      </c>
      <c r="DS47" s="46">
        <v>28592</v>
      </c>
      <c r="DT47" s="46">
        <v>0</v>
      </c>
      <c r="DU47" s="46">
        <v>0</v>
      </c>
      <c r="DV47" s="46">
        <v>88301.49000000002</v>
      </c>
      <c r="DW47" s="46">
        <v>249430.92098145853</v>
      </c>
      <c r="DX47" s="46">
        <v>0</v>
      </c>
      <c r="DY47" s="46">
        <v>18087.45</v>
      </c>
      <c r="DZ47" s="46">
        <v>11296.275605663257</v>
      </c>
      <c r="EA47" s="46">
        <v>0</v>
      </c>
      <c r="EB47" s="46">
        <v>0</v>
      </c>
      <c r="EC47" s="46">
        <v>43406476.005900227</v>
      </c>
      <c r="ED47" s="46">
        <v>0</v>
      </c>
      <c r="EE47" s="46">
        <v>0</v>
      </c>
      <c r="EF47" s="46">
        <v>6465</v>
      </c>
      <c r="EG47" s="46">
        <v>0</v>
      </c>
      <c r="EH47" s="46">
        <v>0</v>
      </c>
      <c r="EI47" s="46">
        <v>1034799.7422310144</v>
      </c>
      <c r="EJ47" s="46">
        <v>167392.55574605419</v>
      </c>
      <c r="EK47" s="46">
        <v>0</v>
      </c>
      <c r="EL47" s="46">
        <v>44615133.303877294</v>
      </c>
      <c r="EM47" s="46"/>
      <c r="EN47" s="46"/>
      <c r="EO47" s="73">
        <v>44615133.303877294</v>
      </c>
      <c r="EP47" s="26"/>
      <c r="EQ47" s="83">
        <v>30826212</v>
      </c>
      <c r="ER47" s="46">
        <v>7703032.4311835654</v>
      </c>
      <c r="ES47" s="46">
        <v>0</v>
      </c>
      <c r="ET47" s="46"/>
      <c r="EU47" s="46">
        <v>1980403.7886792452</v>
      </c>
      <c r="EV47" s="46">
        <v>1980403.7886792452</v>
      </c>
      <c r="EW47" s="46">
        <v>0</v>
      </c>
      <c r="EX47" s="46">
        <v>464716.76458694227</v>
      </c>
      <c r="EY47" s="46">
        <v>93021.891835127302</v>
      </c>
      <c r="EZ47" s="46">
        <v>0</v>
      </c>
      <c r="FA47" s="46">
        <v>41797.079488000003</v>
      </c>
      <c r="FB47" s="46">
        <v>0</v>
      </c>
      <c r="FC47" s="46">
        <v>0</v>
      </c>
      <c r="FD47" s="46">
        <v>1035785</v>
      </c>
      <c r="FE47" s="46">
        <v>0</v>
      </c>
      <c r="FF47" s="46"/>
      <c r="FG47" s="46"/>
      <c r="FH47" s="46"/>
      <c r="FI47" s="46">
        <v>2057235</v>
      </c>
      <c r="FJ47" s="46">
        <v>46182607.744452119</v>
      </c>
      <c r="FK47" s="46">
        <v>1733185.7051643862</v>
      </c>
      <c r="FL47" s="46">
        <v>8268868.6582766883</v>
      </c>
      <c r="FM47" s="46">
        <v>81091.736657956761</v>
      </c>
      <c r="FN47" s="46">
        <v>1165631.0641169853</v>
      </c>
      <c r="FO47" s="46">
        <v>416001.70779999997</v>
      </c>
      <c r="FP47" s="46">
        <v>89088</v>
      </c>
      <c r="FQ47" s="46">
        <v>625701.1689629961</v>
      </c>
      <c r="FR47" s="46">
        <v>2216619</v>
      </c>
      <c r="FS47" s="46">
        <v>293250.39</v>
      </c>
      <c r="FT47" s="46">
        <v>0</v>
      </c>
      <c r="FU47" s="46">
        <v>337975.82879050379</v>
      </c>
      <c r="FV47" s="46">
        <v>51750</v>
      </c>
      <c r="FW47" s="46">
        <v>0</v>
      </c>
      <c r="FX47" s="46">
        <v>10390</v>
      </c>
      <c r="FY47" s="46">
        <v>0</v>
      </c>
      <c r="FZ47" s="46">
        <v>61472161.004221633</v>
      </c>
      <c r="GA47" s="46">
        <v>180299.03257530998</v>
      </c>
      <c r="GB47" s="46">
        <v>36225.90940349923</v>
      </c>
      <c r="GC47" s="46">
        <v>6465</v>
      </c>
      <c r="GD47" s="46">
        <v>0</v>
      </c>
      <c r="GE47" s="46">
        <v>78996.943400000004</v>
      </c>
      <c r="GF47" s="46">
        <v>3070319.3662926471</v>
      </c>
      <c r="GG47" s="46">
        <v>6069742.671732421</v>
      </c>
      <c r="GH47" s="46"/>
      <c r="GI47" s="46">
        <v>70914209.927625522</v>
      </c>
      <c r="GJ47" s="46"/>
      <c r="GK47" s="46">
        <v>605355.64542978932</v>
      </c>
      <c r="GL47" s="73">
        <v>69786379.867890924</v>
      </c>
      <c r="GM47" s="26"/>
      <c r="GN47" s="72"/>
      <c r="GO47" s="46">
        <v>3336239.545760965</v>
      </c>
      <c r="GP47" s="46">
        <v>0</v>
      </c>
      <c r="GQ47" s="46"/>
      <c r="GR47" s="46">
        <v>0</v>
      </c>
      <c r="GS47" s="46">
        <v>201272.22122506704</v>
      </c>
      <c r="GT47" s="46">
        <v>48346.152027948825</v>
      </c>
      <c r="GU47" s="46">
        <v>0</v>
      </c>
      <c r="GV47" s="46">
        <v>3620.5240139110888</v>
      </c>
      <c r="GW47" s="46">
        <v>0</v>
      </c>
      <c r="GX47" s="46">
        <v>0</v>
      </c>
      <c r="GY47" s="46">
        <v>362781.65241141908</v>
      </c>
      <c r="GZ47" s="46">
        <v>0</v>
      </c>
      <c r="HA47" s="46"/>
      <c r="HB47" s="46"/>
      <c r="HC47" s="46"/>
      <c r="HD47" s="46"/>
      <c r="HE47" s="46">
        <v>3952260.0954393107</v>
      </c>
      <c r="HF47" s="46">
        <v>335989.39151381841</v>
      </c>
      <c r="HG47" s="46">
        <v>237892.96567443898</v>
      </c>
      <c r="HH47" s="46">
        <v>0</v>
      </c>
      <c r="HI47" s="46">
        <v>171469.1916641244</v>
      </c>
      <c r="HJ47" s="46">
        <v>52453.359824863524</v>
      </c>
      <c r="HK47" s="46">
        <v>0</v>
      </c>
      <c r="HL47" s="46">
        <v>0</v>
      </c>
      <c r="HM47" s="46">
        <v>0</v>
      </c>
      <c r="HN47" s="46">
        <v>123252.44453761321</v>
      </c>
      <c r="HO47" s="22"/>
      <c r="HP47" s="46">
        <v>142050.44055714784</v>
      </c>
      <c r="HQ47" s="46">
        <v>0</v>
      </c>
      <c r="HR47" s="46"/>
      <c r="HS47" s="46">
        <v>4366.8923978099438</v>
      </c>
      <c r="HT47" s="46">
        <v>0</v>
      </c>
      <c r="HU47" s="74">
        <v>5019734.7816091273</v>
      </c>
      <c r="HV47" s="46">
        <v>123132.31331910928</v>
      </c>
      <c r="HW47" s="46">
        <v>15225.663943974259</v>
      </c>
      <c r="HX47" s="46">
        <v>2717.2241917075348</v>
      </c>
      <c r="HY47" s="46">
        <v>0</v>
      </c>
      <c r="HZ47" s="46">
        <v>33202.234532923314</v>
      </c>
      <c r="IA47" s="46">
        <v>1300267.1756343329</v>
      </c>
      <c r="IB47" s="46">
        <v>4325103.0241253991</v>
      </c>
      <c r="IC47" s="46">
        <v>-339018.89</v>
      </c>
      <c r="ID47" s="46">
        <v>10480363.527356572</v>
      </c>
      <c r="IE47" s="46"/>
      <c r="IF47" s="46">
        <v>115266.18296451619</v>
      </c>
      <c r="IG47" s="73">
        <v>10259640.31880727</v>
      </c>
      <c r="IH47" s="26"/>
      <c r="II47" s="72">
        <v>30826212</v>
      </c>
      <c r="IJ47" s="46">
        <v>4366792.8854226004</v>
      </c>
      <c r="IK47" s="46">
        <v>0</v>
      </c>
      <c r="IL47" s="46"/>
      <c r="IM47" s="46">
        <v>1980403.7886792452</v>
      </c>
      <c r="IN47" s="46">
        <v>263444.54336187523</v>
      </c>
      <c r="IO47" s="46">
        <v>44675.739807178477</v>
      </c>
      <c r="IP47" s="46">
        <v>0</v>
      </c>
      <c r="IQ47" s="46">
        <v>38176.555474088913</v>
      </c>
      <c r="IR47" s="46">
        <v>0</v>
      </c>
      <c r="IS47" s="46">
        <v>0</v>
      </c>
      <c r="IT47" s="46">
        <v>673003.34758858092</v>
      </c>
      <c r="IU47" s="46">
        <v>0</v>
      </c>
      <c r="IV47" s="46"/>
      <c r="IW47" s="46"/>
      <c r="IX47" s="46"/>
      <c r="IY47" s="46">
        <v>2057235</v>
      </c>
      <c r="IZ47" s="46">
        <v>40249943.860333569</v>
      </c>
      <c r="JA47" s="46">
        <v>1397196.313650568</v>
      </c>
      <c r="JB47" s="46">
        <v>8030975.6926022489</v>
      </c>
      <c r="JC47" s="46">
        <v>81091.736657956761</v>
      </c>
      <c r="JD47" s="46">
        <v>994161.87245286093</v>
      </c>
      <c r="JE47" s="46">
        <v>363548.34797513642</v>
      </c>
      <c r="JF47" s="46">
        <v>89088</v>
      </c>
      <c r="JG47" s="46">
        <v>625701.1689629961</v>
      </c>
      <c r="JH47" s="46">
        <v>2216619</v>
      </c>
      <c r="JI47" s="46">
        <v>169997.94546238682</v>
      </c>
      <c r="JJ47" s="46"/>
      <c r="JK47" s="46">
        <v>195925.38823335594</v>
      </c>
      <c r="JL47" s="46">
        <v>51750</v>
      </c>
      <c r="JM47" s="46"/>
      <c r="JN47" s="46">
        <v>6023.1076021900562</v>
      </c>
      <c r="JO47" s="46">
        <v>0</v>
      </c>
      <c r="JP47" s="46">
        <v>54472022.433933258</v>
      </c>
      <c r="JQ47" s="46">
        <v>57166.719256200697</v>
      </c>
      <c r="JR47" s="46">
        <v>21000.245459524973</v>
      </c>
      <c r="JS47" s="46">
        <v>3747.7758082924652</v>
      </c>
      <c r="JT47" s="46">
        <v>0</v>
      </c>
      <c r="JU47" s="46">
        <v>45794.70886707669</v>
      </c>
      <c r="JV47" s="46">
        <v>1770052.1906583142</v>
      </c>
      <c r="JW47" s="46">
        <v>1744639.6476070217</v>
      </c>
      <c r="JX47" s="46">
        <v>339018.89</v>
      </c>
      <c r="JY47" s="46">
        <v>58453442.611589685</v>
      </c>
      <c r="JZ47" s="46"/>
      <c r="KA47" s="46">
        <v>490089.4624652731</v>
      </c>
      <c r="KB47" s="73">
        <v>57546335.760404386</v>
      </c>
      <c r="KC47" s="26"/>
      <c r="KD47" s="72">
        <v>0</v>
      </c>
      <c r="KE47" s="46">
        <v>4304497.4311835654</v>
      </c>
      <c r="KF47" s="46">
        <v>0</v>
      </c>
      <c r="KG47" s="46">
        <v>0</v>
      </c>
      <c r="KH47" s="46">
        <v>1980403.7886792452</v>
      </c>
      <c r="KI47" s="46">
        <v>464716.76458694227</v>
      </c>
      <c r="KJ47" s="46">
        <v>93021.891835127302</v>
      </c>
      <c r="KK47" s="46">
        <v>0</v>
      </c>
      <c r="KL47" s="46">
        <v>12806.079488000003</v>
      </c>
      <c r="KM47" s="46">
        <v>0</v>
      </c>
      <c r="KN47" s="46">
        <v>0</v>
      </c>
      <c r="KO47" s="46">
        <v>0</v>
      </c>
      <c r="KP47" s="46">
        <v>0</v>
      </c>
      <c r="KQ47" s="46">
        <v>-784462.5</v>
      </c>
      <c r="KR47" s="46">
        <v>-61023</v>
      </c>
      <c r="KS47" s="46">
        <v>-33422</v>
      </c>
      <c r="KT47" s="46">
        <v>0</v>
      </c>
      <c r="KU47" s="46">
        <v>7956942.2444521189</v>
      </c>
      <c r="KV47" s="46">
        <v>1733185.7051643862</v>
      </c>
      <c r="KW47" s="46">
        <v>356394.94256358594</v>
      </c>
      <c r="KX47" s="46">
        <v>81091.736657956761</v>
      </c>
      <c r="KY47" s="46">
        <v>1165631.0641169853</v>
      </c>
      <c r="KZ47" s="46">
        <v>42495.059799999988</v>
      </c>
      <c r="LA47" s="46">
        <v>60496</v>
      </c>
      <c r="LB47" s="46">
        <v>625701.1689629961</v>
      </c>
      <c r="LC47" s="46">
        <v>2216619</v>
      </c>
      <c r="LD47" s="46">
        <v>0</v>
      </c>
      <c r="LE47" s="46">
        <v>-249430.92098145853</v>
      </c>
      <c r="LF47" s="46">
        <v>168987.91439525189</v>
      </c>
      <c r="LG47" s="46">
        <v>33662.550000000003</v>
      </c>
      <c r="LH47" s="46">
        <v>-11296.275605663257</v>
      </c>
      <c r="LI47" s="46">
        <v>0</v>
      </c>
      <c r="LJ47" s="46">
        <v>0</v>
      </c>
      <c r="LK47" s="46">
        <v>14180480.189526156</v>
      </c>
      <c r="LL47" s="46">
        <v>0</v>
      </c>
      <c r="LM47" s="46">
        <v>0</v>
      </c>
      <c r="LN47" s="46">
        <v>0</v>
      </c>
      <c r="LO47" s="46">
        <v>0</v>
      </c>
      <c r="LP47" s="46">
        <v>0</v>
      </c>
      <c r="LQ47" s="46">
        <v>1275363.4290754073</v>
      </c>
      <c r="LR47" s="46">
        <v>0</v>
      </c>
      <c r="LS47" s="46">
        <v>0</v>
      </c>
      <c r="LT47" s="46">
        <v>15455843.618601568</v>
      </c>
      <c r="LU47" s="46">
        <v>0</v>
      </c>
      <c r="LV47" s="46">
        <v>605355.64542978932</v>
      </c>
      <c r="LW47" s="73">
        <v>14328013.55886697</v>
      </c>
      <c r="LX47" s="26">
        <v>0</v>
      </c>
      <c r="LY47" s="72">
        <v>0</v>
      </c>
      <c r="LZ47" s="46">
        <v>899550.54576096497</v>
      </c>
      <c r="MA47" s="46">
        <v>0</v>
      </c>
      <c r="MB47" s="46">
        <v>0</v>
      </c>
      <c r="MC47" s="46">
        <v>0</v>
      </c>
      <c r="MD47" s="46">
        <v>201272.22122506704</v>
      </c>
      <c r="ME47" s="46">
        <v>48346.152027948825</v>
      </c>
      <c r="MF47" s="46">
        <v>0</v>
      </c>
      <c r="MG47" s="46">
        <v>3620.5240139110888</v>
      </c>
      <c r="MH47" s="46">
        <v>0</v>
      </c>
      <c r="MI47" s="46">
        <v>0</v>
      </c>
      <c r="MJ47" s="46">
        <v>120773.65241141908</v>
      </c>
      <c r="MK47" s="46">
        <v>0</v>
      </c>
      <c r="ML47" s="46">
        <v>-681110</v>
      </c>
      <c r="MM47" s="46">
        <v>0</v>
      </c>
      <c r="MN47" s="46">
        <v>-29019</v>
      </c>
      <c r="MO47" s="46">
        <v>0</v>
      </c>
      <c r="MP47" s="46">
        <v>563434.09543931065</v>
      </c>
      <c r="MQ47" s="46">
        <v>335989.39151381841</v>
      </c>
      <c r="MR47" s="46">
        <v>237892.96567443898</v>
      </c>
      <c r="MS47" s="46">
        <v>0</v>
      </c>
      <c r="MT47" s="46">
        <v>171469.1916641244</v>
      </c>
      <c r="MU47" s="46">
        <v>-59598.634575136472</v>
      </c>
      <c r="MV47" s="46">
        <v>0</v>
      </c>
      <c r="MW47" s="46">
        <v>0</v>
      </c>
      <c r="MX47" s="46">
        <v>0</v>
      </c>
      <c r="MY47" s="46">
        <v>-81696.455462386788</v>
      </c>
      <c r="MZ47" s="46">
        <v>0</v>
      </c>
      <c r="NA47" s="46">
        <v>-26937.473838104052</v>
      </c>
      <c r="NB47" s="46">
        <v>0</v>
      </c>
      <c r="NC47" s="46">
        <v>0</v>
      </c>
      <c r="ND47" s="46">
        <v>-6023.1076021900562</v>
      </c>
      <c r="NE47" s="46">
        <v>0</v>
      </c>
      <c r="NF47" s="46">
        <v>1134529.9728138754</v>
      </c>
      <c r="NG47" s="46">
        <v>-57166.719256200697</v>
      </c>
      <c r="NH47" s="46">
        <v>-21000.245459524973</v>
      </c>
      <c r="NI47" s="46">
        <v>2717.2241917075348</v>
      </c>
      <c r="NJ47" s="46">
        <v>0</v>
      </c>
      <c r="NK47" s="46">
        <v>-45794.70886707669</v>
      </c>
      <c r="NL47" s="46">
        <v>540110.98064810759</v>
      </c>
      <c r="NM47" s="46">
        <v>-1577247.0918609677</v>
      </c>
      <c r="NN47" s="46">
        <v>-339018.89</v>
      </c>
      <c r="NO47" s="46">
        <v>-362869.47779008001</v>
      </c>
      <c r="NP47" s="46">
        <v>0</v>
      </c>
      <c r="NQ47" s="46">
        <v>115266.18296451619</v>
      </c>
      <c r="NR47" s="73">
        <v>-583592.68633938208</v>
      </c>
      <c r="NS47" s="26">
        <v>0</v>
      </c>
      <c r="NT47" s="72">
        <v>0</v>
      </c>
      <c r="NU47" s="46">
        <v>3404946.8854226004</v>
      </c>
      <c r="NV47" s="46">
        <v>0</v>
      </c>
      <c r="NW47" s="46">
        <v>0</v>
      </c>
      <c r="NX47" s="46">
        <v>1980403.7886792452</v>
      </c>
      <c r="NY47" s="46">
        <v>263444.54336187523</v>
      </c>
      <c r="NZ47" s="46">
        <v>44675.739807178477</v>
      </c>
      <c r="OA47" s="46">
        <v>0</v>
      </c>
      <c r="OB47" s="46">
        <v>9185.5554740889129</v>
      </c>
      <c r="OC47" s="46">
        <v>0</v>
      </c>
      <c r="OD47" s="46">
        <v>0</v>
      </c>
      <c r="OE47" s="46">
        <v>-120773.65241141908</v>
      </c>
      <c r="OF47" s="46">
        <v>0</v>
      </c>
      <c r="OG47" s="46">
        <v>-103352.5</v>
      </c>
      <c r="OH47" s="46">
        <v>-61023</v>
      </c>
      <c r="OI47" s="46">
        <v>-4403</v>
      </c>
      <c r="OJ47" s="46">
        <v>0</v>
      </c>
      <c r="OK47" s="46">
        <v>5413104.3603335693</v>
      </c>
      <c r="OL47" s="46">
        <v>1397196.313650568</v>
      </c>
      <c r="OM47" s="46">
        <v>118501.97688914649</v>
      </c>
      <c r="ON47" s="46">
        <v>81091.736657956761</v>
      </c>
      <c r="OO47" s="46">
        <v>994161.87245286093</v>
      </c>
      <c r="OP47" s="46">
        <v>102093.69437513643</v>
      </c>
      <c r="OQ47" s="46">
        <v>60496</v>
      </c>
      <c r="OR47" s="46">
        <v>625701.1689629961</v>
      </c>
      <c r="OS47" s="46">
        <v>2216619</v>
      </c>
      <c r="OT47" s="46">
        <v>81696.455462386803</v>
      </c>
      <c r="OU47" s="46">
        <v>-249430.92098145853</v>
      </c>
      <c r="OV47" s="46">
        <v>195925.38823335594</v>
      </c>
      <c r="OW47" s="46">
        <v>33662.550000000003</v>
      </c>
      <c r="OX47" s="46">
        <v>-11296.275605663257</v>
      </c>
      <c r="OY47" s="46">
        <v>6023.1076021900562</v>
      </c>
      <c r="OZ47" s="46">
        <v>0</v>
      </c>
      <c r="PA47" s="46">
        <v>11065546.428033032</v>
      </c>
      <c r="PB47" s="46">
        <v>57166.719256200697</v>
      </c>
      <c r="PC47" s="46">
        <v>21000.245459524973</v>
      </c>
      <c r="PD47" s="46">
        <v>-2717.2241917075348</v>
      </c>
      <c r="PE47" s="46">
        <v>0</v>
      </c>
      <c r="PF47" s="46">
        <v>45794.70886707669</v>
      </c>
      <c r="PG47" s="46">
        <v>735252.44842729974</v>
      </c>
      <c r="PH47" s="46">
        <v>1577247.0918609675</v>
      </c>
      <c r="PI47" s="46">
        <v>339018.89</v>
      </c>
      <c r="PJ47" s="46">
        <v>13838309.307712391</v>
      </c>
      <c r="PK47" s="46"/>
      <c r="PL47" s="46">
        <v>490089.4624652731</v>
      </c>
      <c r="PM47" s="73">
        <v>12931202.456527092</v>
      </c>
      <c r="PO47" s="72">
        <v>6566.9999891494062</v>
      </c>
      <c r="PP47" s="46">
        <v>724.00005904468185</v>
      </c>
      <c r="PQ47" s="46">
        <v>0</v>
      </c>
      <c r="PR47" s="46">
        <v>0</v>
      </c>
      <c r="PS47" s="46">
        <v>0</v>
      </c>
      <c r="PT47" s="46">
        <v>0</v>
      </c>
      <c r="PU47" s="46">
        <v>0</v>
      </c>
      <c r="PV47" s="46">
        <v>0</v>
      </c>
      <c r="PW47" s="46">
        <v>6.1760392968630216</v>
      </c>
      <c r="PX47" s="46">
        <v>0</v>
      </c>
      <c r="PY47" s="46">
        <v>0</v>
      </c>
      <c r="PZ47" s="46">
        <v>220.65637139461438</v>
      </c>
      <c r="QA47" s="46">
        <v>0</v>
      </c>
      <c r="QB47" s="46">
        <v>167.11638877290912</v>
      </c>
      <c r="QC47" s="46">
        <v>12.99991190412446</v>
      </c>
      <c r="QD47" s="46">
        <v>7.1199884577888284</v>
      </c>
      <c r="QE47" s="46">
        <v>438.25891493504878</v>
      </c>
      <c r="QF47" s="46">
        <v>8143.3276629554366</v>
      </c>
      <c r="QG47" s="46">
        <v>0</v>
      </c>
      <c r="QH47" s="46">
        <v>1685.617902233103</v>
      </c>
      <c r="QI47" s="46">
        <v>0</v>
      </c>
      <c r="QJ47" s="46">
        <v>0</v>
      </c>
      <c r="QK47" s="46">
        <v>79.56923651090284</v>
      </c>
      <c r="QL47" s="46">
        <v>6.0910391354526414</v>
      </c>
      <c r="QM47" s="46">
        <v>0</v>
      </c>
      <c r="QN47" s="46">
        <v>0</v>
      </c>
      <c r="QO47" s="46">
        <v>62.472006224704458</v>
      </c>
      <c r="QP47" s="46">
        <v>53.137013895147568</v>
      </c>
      <c r="QQ47" s="46">
        <v>36</v>
      </c>
      <c r="QR47" s="46">
        <v>3.8532234824616283</v>
      </c>
      <c r="QS47" s="46">
        <v>2.4064793228509336</v>
      </c>
      <c r="QT47" s="46">
        <v>2.2134127244457522</v>
      </c>
      <c r="QU47" s="46">
        <v>0</v>
      </c>
      <c r="QV47" s="46">
        <v>10074.687976484507</v>
      </c>
      <c r="QW47" s="46">
        <v>38.409641280794055</v>
      </c>
      <c r="QX47" s="46">
        <v>7.7173136504643134</v>
      </c>
      <c r="QY47" s="46">
        <v>1.3772582544313559</v>
      </c>
      <c r="QZ47" s="46">
        <v>0</v>
      </c>
      <c r="RA47" s="46">
        <v>16.82895473665841</v>
      </c>
      <c r="RB47" s="46">
        <v>382.38482302753505</v>
      </c>
      <c r="RC47" s="46">
        <v>1293.0554055557166</v>
      </c>
      <c r="RD47" s="46">
        <v>0</v>
      </c>
      <c r="RE47" s="46">
        <v>11814.461372990107</v>
      </c>
      <c r="RF47" s="46">
        <v>0</v>
      </c>
      <c r="RG47" s="46">
        <v>0</v>
      </c>
      <c r="RH47" s="73">
        <v>11814.461372990107</v>
      </c>
      <c r="RI47" s="26">
        <v>0</v>
      </c>
      <c r="RJ47" s="72">
        <v>0</v>
      </c>
      <c r="RK47" s="46">
        <v>519.09513360125072</v>
      </c>
      <c r="RL47" s="46">
        <v>0</v>
      </c>
      <c r="RM47" s="46">
        <v>0</v>
      </c>
      <c r="RN47" s="46">
        <v>0</v>
      </c>
      <c r="RO47" s="46">
        <v>0</v>
      </c>
      <c r="RP47" s="46">
        <v>0</v>
      </c>
      <c r="RQ47" s="46">
        <v>0</v>
      </c>
      <c r="RR47" s="46">
        <v>0</v>
      </c>
      <c r="RS47" s="46">
        <v>0</v>
      </c>
      <c r="RT47" s="46">
        <v>0</v>
      </c>
      <c r="RU47" s="46">
        <v>51.555686873692743</v>
      </c>
      <c r="RV47" s="46">
        <v>0</v>
      </c>
      <c r="RW47" s="46">
        <v>145.09889708828163</v>
      </c>
      <c r="RX47" s="46">
        <v>0</v>
      </c>
      <c r="RY47" s="46">
        <v>6.1820042204707679</v>
      </c>
      <c r="RZ47" s="46">
        <v>0</v>
      </c>
      <c r="SA47" s="46">
        <v>721.93172178369582</v>
      </c>
      <c r="SB47" s="46">
        <v>0</v>
      </c>
      <c r="SC47" s="46">
        <v>0</v>
      </c>
      <c r="SD47" s="46">
        <v>0</v>
      </c>
      <c r="SE47" s="46">
        <v>0</v>
      </c>
      <c r="SF47" s="46">
        <v>23.870770953270853</v>
      </c>
      <c r="SG47" s="46">
        <v>0</v>
      </c>
      <c r="SH47" s="46">
        <v>0</v>
      </c>
      <c r="SI47" s="46">
        <v>0</v>
      </c>
      <c r="SJ47" s="46">
        <v>43.660876142556305</v>
      </c>
      <c r="SK47" s="46">
        <v>0</v>
      </c>
      <c r="SL47" s="46">
        <v>36</v>
      </c>
      <c r="SM47" s="46">
        <v>0</v>
      </c>
      <c r="SN47" s="46">
        <v>0</v>
      </c>
      <c r="SO47" s="46">
        <v>2.2134127244457522</v>
      </c>
      <c r="SP47" s="46">
        <v>0</v>
      </c>
      <c r="SQ47" s="46">
        <v>827.67678160396883</v>
      </c>
      <c r="SR47" s="46">
        <v>38.409641280794055</v>
      </c>
      <c r="SS47" s="46">
        <v>7.7173136504643134</v>
      </c>
      <c r="ST47" s="46">
        <v>0</v>
      </c>
      <c r="SU47" s="46">
        <v>0</v>
      </c>
      <c r="SV47" s="46">
        <v>16.82895473665841</v>
      </c>
      <c r="SW47" s="46">
        <v>161.9383440374184</v>
      </c>
      <c r="SX47" s="46">
        <v>1257.3952695724818</v>
      </c>
      <c r="SY47" s="46">
        <v>0</v>
      </c>
      <c r="SZ47" s="46">
        <v>2309.9663048817856</v>
      </c>
      <c r="TA47" s="46">
        <v>0</v>
      </c>
      <c r="TB47" s="46">
        <v>0</v>
      </c>
      <c r="TC47" s="73">
        <v>2309.9663048817856</v>
      </c>
      <c r="TD47" s="26">
        <v>0</v>
      </c>
      <c r="TE47" s="72">
        <v>6566.9999891494062</v>
      </c>
      <c r="TF47" s="46">
        <v>204.90492544343107</v>
      </c>
      <c r="TG47" s="46">
        <v>0</v>
      </c>
      <c r="TH47" s="46">
        <v>0</v>
      </c>
      <c r="TI47" s="46">
        <v>0</v>
      </c>
      <c r="TJ47" s="46">
        <v>0</v>
      </c>
      <c r="TK47" s="46">
        <v>0</v>
      </c>
      <c r="TL47" s="46">
        <v>0</v>
      </c>
      <c r="TM47" s="46">
        <v>6.1760392968630216</v>
      </c>
      <c r="TN47" s="46">
        <v>0</v>
      </c>
      <c r="TO47" s="46">
        <v>0</v>
      </c>
      <c r="TP47" s="46">
        <v>169.10068452092162</v>
      </c>
      <c r="TQ47" s="46">
        <v>0</v>
      </c>
      <c r="TR47" s="46">
        <v>22.017491684627487</v>
      </c>
      <c r="TS47" s="46">
        <v>12.99991190412446</v>
      </c>
      <c r="TT47" s="46">
        <v>0.93798423731806024</v>
      </c>
      <c r="TU47" s="46">
        <v>438.25891493504878</v>
      </c>
      <c r="TV47" s="46">
        <v>7421.3959411717415</v>
      </c>
      <c r="TW47" s="46">
        <v>0</v>
      </c>
      <c r="TX47" s="46">
        <v>1685.617902233103</v>
      </c>
      <c r="TY47" s="46">
        <v>0</v>
      </c>
      <c r="TZ47" s="46">
        <v>0</v>
      </c>
      <c r="UA47" s="46">
        <v>55.698465557631984</v>
      </c>
      <c r="UB47" s="46">
        <v>6.0910391354526414</v>
      </c>
      <c r="UC47" s="46">
        <v>0</v>
      </c>
      <c r="UD47" s="46">
        <v>0</v>
      </c>
      <c r="UE47" s="46">
        <v>18.811130082148161</v>
      </c>
      <c r="UF47" s="46">
        <v>53.137013895147568</v>
      </c>
      <c r="UG47" s="46">
        <v>0</v>
      </c>
      <c r="UH47" s="46">
        <v>3.8532234824616283</v>
      </c>
      <c r="UI47" s="46">
        <v>2.4064793228509336</v>
      </c>
      <c r="UJ47" s="46">
        <v>0</v>
      </c>
      <c r="UK47" s="46">
        <v>0</v>
      </c>
      <c r="UL47" s="46">
        <v>9247.011194880537</v>
      </c>
      <c r="UM47" s="46">
        <v>0</v>
      </c>
      <c r="UN47" s="46">
        <v>0</v>
      </c>
      <c r="UO47" s="46">
        <v>1.3772582544313559</v>
      </c>
      <c r="UP47" s="46">
        <v>0</v>
      </c>
      <c r="UQ47" s="46">
        <v>0</v>
      </c>
      <c r="UR47" s="46">
        <v>220.44647899011662</v>
      </c>
      <c r="US47" s="46">
        <v>35.660135983234959</v>
      </c>
      <c r="UT47" s="46">
        <v>0</v>
      </c>
      <c r="UU47" s="46">
        <v>9504.495068108321</v>
      </c>
      <c r="UV47" s="46">
        <v>0</v>
      </c>
      <c r="UW47" s="46">
        <v>0</v>
      </c>
      <c r="UX47" s="73">
        <v>9504.495068108321</v>
      </c>
      <c r="UY47" s="26">
        <v>0</v>
      </c>
      <c r="UZ47" s="26">
        <v>6566.9999891494062</v>
      </c>
      <c r="VA47" s="26">
        <v>1641</v>
      </c>
      <c r="VB47" s="26">
        <v>0</v>
      </c>
      <c r="VC47" s="26">
        <v>0</v>
      </c>
      <c r="VD47" s="26">
        <v>421.89133257008831</v>
      </c>
      <c r="VE47" s="26">
        <v>98.999999999999915</v>
      </c>
      <c r="VF47" s="26">
        <v>19.816731380162384</v>
      </c>
      <c r="VG47" s="26">
        <v>0</v>
      </c>
      <c r="VH47" s="26">
        <v>8.9041566490288488</v>
      </c>
      <c r="VI47" s="26">
        <v>0</v>
      </c>
      <c r="VJ47" s="26">
        <v>0</v>
      </c>
      <c r="VK47" s="26">
        <v>220.65637139461438</v>
      </c>
      <c r="VL47" s="26">
        <v>0</v>
      </c>
      <c r="VM47" s="26">
        <v>0</v>
      </c>
      <c r="VN47" s="26">
        <v>0</v>
      </c>
      <c r="VO47" s="26">
        <v>0</v>
      </c>
      <c r="VP47" s="26">
        <v>438.25891493504878</v>
      </c>
      <c r="VQ47" s="26">
        <v>9838.4188286484368</v>
      </c>
      <c r="VR47" s="26">
        <v>369.22572604796306</v>
      </c>
      <c r="VS47" s="26">
        <v>1761.5417810394895</v>
      </c>
      <c r="VT47" s="26">
        <v>17.275214799434604</v>
      </c>
      <c r="VU47" s="26">
        <v>248.31786615262536</v>
      </c>
      <c r="VV47" s="26">
        <v>88.622085989959928</v>
      </c>
      <c r="VW47" s="26">
        <v>18.978682655959879</v>
      </c>
      <c r="VX47" s="26">
        <v>133.29498836220182</v>
      </c>
      <c r="VY47" s="26">
        <v>472.212964374227</v>
      </c>
      <c r="VZ47" s="26">
        <v>62.472006224704458</v>
      </c>
      <c r="WA47" s="26">
        <v>0</v>
      </c>
      <c r="WB47" s="26">
        <v>72</v>
      </c>
      <c r="WC47" s="26">
        <v>11.024457025030575</v>
      </c>
      <c r="WD47" s="26">
        <v>0</v>
      </c>
      <c r="WE47" s="26">
        <v>2.2134127244457522</v>
      </c>
      <c r="WF47" s="26">
        <v>0</v>
      </c>
      <c r="WG47" s="26">
        <v>13095.598014044477</v>
      </c>
      <c r="WH47" s="26">
        <v>38.409641280794055</v>
      </c>
      <c r="WI47" s="26">
        <v>7.7173136504643134</v>
      </c>
      <c r="WJ47" s="26">
        <v>1.3772582544313559</v>
      </c>
      <c r="WK47" s="26">
        <v>0</v>
      </c>
      <c r="WL47" s="26">
        <v>16.82895473665841</v>
      </c>
      <c r="WM47" s="26">
        <v>654.07930254709936</v>
      </c>
      <c r="WN47" s="26">
        <v>1293.0554055557166</v>
      </c>
      <c r="WO47" s="26">
        <v>0</v>
      </c>
      <c r="WP47" s="26">
        <v>15107.065890069644</v>
      </c>
      <c r="WQ47" s="26">
        <v>0</v>
      </c>
      <c r="WR47" s="26">
        <v>128.96072073237409</v>
      </c>
      <c r="WS47" s="26">
        <v>14866.800884754055</v>
      </c>
      <c r="WT47" s="26">
        <v>0</v>
      </c>
      <c r="WU47" s="72">
        <v>0</v>
      </c>
      <c r="WV47" s="46">
        <v>710.72907241447888</v>
      </c>
      <c r="WW47" s="46">
        <v>0</v>
      </c>
      <c r="WX47" s="46">
        <v>0</v>
      </c>
      <c r="WY47" s="46">
        <v>0</v>
      </c>
      <c r="WZ47" s="46">
        <v>42.877622284602865</v>
      </c>
      <c r="XA47" s="46">
        <v>10.299325127685345</v>
      </c>
      <c r="XB47" s="46">
        <v>0</v>
      </c>
      <c r="XC47" s="46">
        <v>0.77129104153534289</v>
      </c>
      <c r="XD47" s="46">
        <v>0</v>
      </c>
      <c r="XE47" s="46">
        <v>0</v>
      </c>
      <c r="XF47" s="46">
        <v>77.284458675927908</v>
      </c>
      <c r="XG47" s="46">
        <v>0</v>
      </c>
      <c r="XH47" s="46">
        <v>0</v>
      </c>
      <c r="XI47" s="46">
        <v>0</v>
      </c>
      <c r="XJ47" s="46">
        <v>0</v>
      </c>
      <c r="XK47" s="46">
        <v>0</v>
      </c>
      <c r="XL47" s="46">
        <v>841.96176954423026</v>
      </c>
      <c r="XM47" s="46">
        <v>71.576823335464027</v>
      </c>
      <c r="XN47" s="46">
        <v>50.679048823863305</v>
      </c>
      <c r="XO47" s="46">
        <v>0</v>
      </c>
      <c r="XP47" s="46">
        <v>36.528593905659328</v>
      </c>
      <c r="XQ47" s="46">
        <v>11.174295868747308</v>
      </c>
      <c r="XR47" s="46">
        <v>0</v>
      </c>
      <c r="XS47" s="46">
        <v>0</v>
      </c>
      <c r="XT47" s="46">
        <v>0</v>
      </c>
      <c r="XU47" s="46">
        <v>26.256836290529105</v>
      </c>
      <c r="XV47" s="46">
        <v>0</v>
      </c>
      <c r="XW47" s="46">
        <v>30.261429513216164</v>
      </c>
      <c r="XX47" s="46">
        <v>0</v>
      </c>
      <c r="XY47" s="46">
        <v>0</v>
      </c>
      <c r="XZ47" s="46">
        <v>0.93029212700653996</v>
      </c>
      <c r="YA47" s="46">
        <v>0</v>
      </c>
      <c r="YB47" s="46">
        <v>1069.369089408716</v>
      </c>
      <c r="YC47" s="46">
        <v>26.231244378340485</v>
      </c>
      <c r="YD47" s="46">
        <v>3.2435686536792607</v>
      </c>
      <c r="YE47" s="46">
        <v>0.57885838316624461</v>
      </c>
      <c r="YF47" s="46">
        <v>0</v>
      </c>
      <c r="YG47" s="46">
        <v>7.073171164119791</v>
      </c>
      <c r="YH47" s="46">
        <v>276.99979901137363</v>
      </c>
      <c r="YI47" s="46">
        <v>921.38961194783064</v>
      </c>
      <c r="YJ47" s="46">
        <v>-72.222206444030292</v>
      </c>
      <c r="YK47" s="46">
        <v>2232.6631365031958</v>
      </c>
      <c r="YL47" s="46">
        <v>0</v>
      </c>
      <c r="YM47" s="46">
        <v>24.555499140707635</v>
      </c>
      <c r="YN47" s="46">
        <v>2185.6418123084395</v>
      </c>
      <c r="YO47" s="73">
        <v>0</v>
      </c>
      <c r="YP47" s="72">
        <v>6566.9999891494062</v>
      </c>
      <c r="YQ47" s="46">
        <v>930.27092758552112</v>
      </c>
      <c r="YR47" s="46">
        <v>0</v>
      </c>
      <c r="YS47" s="46">
        <v>0</v>
      </c>
      <c r="YT47" s="46">
        <v>421.89133257008831</v>
      </c>
      <c r="YU47" s="46">
        <v>56.122377715397043</v>
      </c>
      <c r="YV47" s="46">
        <v>9.5174062524770413</v>
      </c>
      <c r="YW47" s="46">
        <v>0</v>
      </c>
      <c r="YX47" s="46">
        <v>8.1328656074935068</v>
      </c>
      <c r="YY47" s="46">
        <v>0</v>
      </c>
      <c r="YZ47" s="46">
        <v>0</v>
      </c>
      <c r="ZA47" s="46">
        <v>143.37191271868647</v>
      </c>
      <c r="ZB47" s="46">
        <v>0</v>
      </c>
      <c r="ZC47" s="46">
        <v>0</v>
      </c>
      <c r="ZD47" s="46">
        <v>0</v>
      </c>
      <c r="ZE47" s="46">
        <v>0</v>
      </c>
      <c r="ZF47" s="46">
        <v>438.25891493504878</v>
      </c>
      <c r="ZG47" s="46">
        <v>8574.5657265341197</v>
      </c>
      <c r="ZH47" s="46">
        <v>297.64890271249908</v>
      </c>
      <c r="ZI47" s="46">
        <v>1710.862732215626</v>
      </c>
      <c r="ZJ47" s="46">
        <v>17.275214799434604</v>
      </c>
      <c r="ZK47" s="46">
        <v>211.78927224696605</v>
      </c>
      <c r="ZL47" s="46">
        <v>77.447790121212606</v>
      </c>
      <c r="ZM47" s="46">
        <v>18.978682655959879</v>
      </c>
      <c r="ZN47" s="46">
        <v>133.29498836220182</v>
      </c>
      <c r="ZO47" s="46">
        <v>472.212964374227</v>
      </c>
      <c r="ZP47" s="46">
        <v>36.215169934175357</v>
      </c>
      <c r="ZQ47" s="46">
        <v>0</v>
      </c>
      <c r="ZR47" s="46">
        <v>41.738570486783836</v>
      </c>
      <c r="ZS47" s="46">
        <v>11.024457025030575</v>
      </c>
      <c r="ZT47" s="46">
        <v>0</v>
      </c>
      <c r="ZU47" s="46">
        <v>1.2831205974392121</v>
      </c>
      <c r="ZV47" s="46">
        <v>0</v>
      </c>
      <c r="ZW47" s="46">
        <v>11604.337592065673</v>
      </c>
      <c r="ZX47" s="46">
        <v>12.178396902453573</v>
      </c>
      <c r="ZY47" s="46">
        <v>4.4737449967850536</v>
      </c>
      <c r="ZZ47" s="46">
        <v>0.79839987126511125</v>
      </c>
      <c r="AAA47" s="46">
        <v>0</v>
      </c>
      <c r="AAB47" s="46">
        <v>9.7557835725386202</v>
      </c>
      <c r="AAC47" s="46">
        <v>377.07950353572579</v>
      </c>
      <c r="AAD47" s="46">
        <v>371.66579360788592</v>
      </c>
      <c r="AAE47" s="46">
        <v>72.222206444030292</v>
      </c>
      <c r="AAF47" s="46">
        <v>12452.511420996356</v>
      </c>
      <c r="AAG47" s="46">
        <v>0</v>
      </c>
      <c r="AAH47" s="46">
        <v>104.40522159166643</v>
      </c>
      <c r="AAI47" s="46">
        <v>12259.267739875522</v>
      </c>
      <c r="AAJ47" s="73">
        <v>0</v>
      </c>
      <c r="AAK47" s="72">
        <v>0</v>
      </c>
      <c r="AAL47" s="46">
        <v>916.99994095531827</v>
      </c>
      <c r="AAM47" s="46">
        <v>0</v>
      </c>
      <c r="AAN47" s="46">
        <v>0</v>
      </c>
      <c r="AAO47" s="46">
        <v>421.89133257008831</v>
      </c>
      <c r="AAP47" s="46">
        <v>98.999999999999915</v>
      </c>
      <c r="AAQ47" s="46">
        <v>19.816731380162384</v>
      </c>
      <c r="AAR47" s="46">
        <v>0</v>
      </c>
      <c r="AAS47" s="46">
        <v>2.7281173521658277</v>
      </c>
      <c r="AAT47" s="46">
        <v>0</v>
      </c>
      <c r="AAU47" s="46">
        <v>0</v>
      </c>
      <c r="AAV47" s="46">
        <v>0</v>
      </c>
      <c r="AAW47" s="46">
        <v>0</v>
      </c>
      <c r="AAX47" s="46">
        <v>-167.11638877290912</v>
      </c>
      <c r="AAY47" s="46">
        <v>-12.99991190412446</v>
      </c>
      <c r="AAZ47" s="46">
        <v>-7.1199884577888284</v>
      </c>
      <c r="ABA47" s="46">
        <v>0</v>
      </c>
      <c r="ABB47" s="46">
        <v>1695.0911656929993</v>
      </c>
      <c r="ABC47" s="46">
        <v>369.22572604796306</v>
      </c>
      <c r="ABD47" s="46">
        <v>75.923878806386341</v>
      </c>
      <c r="ABE47" s="46">
        <v>17.275214799434604</v>
      </c>
      <c r="ABF47" s="46">
        <v>248.31786615262536</v>
      </c>
      <c r="ABG47" s="46">
        <v>9.0528494790570857</v>
      </c>
      <c r="ABH47" s="46">
        <v>12.88764352050724</v>
      </c>
      <c r="ABI47" s="46">
        <v>133.29498836220182</v>
      </c>
      <c r="ABJ47" s="46">
        <v>472.212964374227</v>
      </c>
      <c r="ABK47" s="46">
        <v>0</v>
      </c>
      <c r="ABL47" s="46">
        <v>-53.137013895147568</v>
      </c>
      <c r="ABM47" s="46">
        <v>36</v>
      </c>
      <c r="ABN47" s="46">
        <v>7.1712335425689471</v>
      </c>
      <c r="ABO47" s="46">
        <v>-2.4064793228509336</v>
      </c>
      <c r="ABP47" s="46">
        <v>0</v>
      </c>
      <c r="ABQ47" s="46">
        <v>0</v>
      </c>
      <c r="ABR47" s="46">
        <v>3020.9100375599714</v>
      </c>
      <c r="ABS47" s="46">
        <v>0</v>
      </c>
      <c r="ABT47" s="46">
        <v>0</v>
      </c>
      <c r="ABU47" s="46">
        <v>0</v>
      </c>
      <c r="ABV47" s="46">
        <v>0</v>
      </c>
      <c r="ABW47" s="46">
        <v>0</v>
      </c>
      <c r="ABX47" s="46">
        <v>271.69447951956437</v>
      </c>
      <c r="ABY47" s="46">
        <v>0</v>
      </c>
      <c r="ABZ47" s="46">
        <v>0</v>
      </c>
      <c r="ACA47" s="46">
        <v>3292.6045170795369</v>
      </c>
      <c r="ACB47" s="46">
        <v>0</v>
      </c>
      <c r="ACC47" s="46">
        <v>128.96072073237409</v>
      </c>
      <c r="ACD47" s="46">
        <v>3052.3395117639475</v>
      </c>
      <c r="ACE47" s="73">
        <v>0</v>
      </c>
      <c r="ACF47" s="72">
        <v>0</v>
      </c>
      <c r="ACG47" s="46">
        <v>191.63393881322816</v>
      </c>
      <c r="ACH47" s="46">
        <v>0</v>
      </c>
      <c r="ACI47" s="46">
        <v>0</v>
      </c>
      <c r="ACJ47" s="46">
        <v>0</v>
      </c>
      <c r="ACK47" s="46">
        <v>42.877622284602865</v>
      </c>
      <c r="ACL47" s="46">
        <v>10.299325127685345</v>
      </c>
      <c r="ACM47" s="46">
        <v>0</v>
      </c>
      <c r="ACN47" s="46">
        <v>0.77129104153534289</v>
      </c>
      <c r="ACO47" s="46">
        <v>0</v>
      </c>
      <c r="ACP47" s="46">
        <v>0</v>
      </c>
      <c r="ACQ47" s="46">
        <v>25.728771802235165</v>
      </c>
      <c r="ACR47" s="46">
        <v>0</v>
      </c>
      <c r="ACS47" s="46">
        <v>-145.09889708828163</v>
      </c>
      <c r="ACT47" s="46">
        <v>0</v>
      </c>
      <c r="ACU47" s="46">
        <v>-6.1820042204707679</v>
      </c>
      <c r="ACV47" s="46">
        <v>0</v>
      </c>
      <c r="ACW47" s="46">
        <v>120.0300477605344</v>
      </c>
      <c r="ACX47" s="46">
        <v>71.576823335464027</v>
      </c>
      <c r="ACY47" s="46">
        <v>50.679048823863305</v>
      </c>
      <c r="ACZ47" s="46">
        <v>0</v>
      </c>
      <c r="ADA47" s="46">
        <v>36.528593905659328</v>
      </c>
      <c r="ADB47" s="46">
        <v>-12.696475084523543</v>
      </c>
      <c r="ADC47" s="46">
        <v>0</v>
      </c>
      <c r="ADD47" s="46">
        <v>0</v>
      </c>
      <c r="ADE47" s="46">
        <v>0</v>
      </c>
      <c r="ADF47" s="46">
        <v>-17.404039852027196</v>
      </c>
      <c r="ADG47" s="46">
        <v>0</v>
      </c>
      <c r="ADH47" s="46">
        <v>-5.7385704867838365</v>
      </c>
      <c r="ADI47" s="46">
        <v>0</v>
      </c>
      <c r="ADJ47" s="46">
        <v>0</v>
      </c>
      <c r="ADK47" s="46">
        <v>-1.2831205974392121</v>
      </c>
      <c r="ADL47" s="46">
        <v>0</v>
      </c>
      <c r="ADM47" s="46">
        <v>241.69230780474734</v>
      </c>
      <c r="ADN47" s="46">
        <v>-12.178396902453573</v>
      </c>
      <c r="ADO47" s="46">
        <v>-4.4737449967850536</v>
      </c>
      <c r="ADP47" s="46">
        <v>0.57885838316624461</v>
      </c>
      <c r="ADQ47" s="46">
        <v>0</v>
      </c>
      <c r="ADR47" s="46">
        <v>-9.7557835725386202</v>
      </c>
      <c r="ADS47" s="46">
        <v>115.06145497395522</v>
      </c>
      <c r="ADT47" s="46">
        <v>-336.00565762465101</v>
      </c>
      <c r="ADU47" s="46">
        <v>-72.222206444030292</v>
      </c>
      <c r="ADV47" s="46">
        <v>-77.303168378589831</v>
      </c>
      <c r="ADW47" s="46">
        <v>0</v>
      </c>
      <c r="ADX47" s="46">
        <v>24.555499140707635</v>
      </c>
      <c r="ADY47" s="46">
        <v>-124.32449257334619</v>
      </c>
      <c r="ADZ47" s="73">
        <v>0</v>
      </c>
      <c r="AEA47" s="72">
        <v>0</v>
      </c>
      <c r="AEB47" s="46">
        <v>725.36600214209011</v>
      </c>
      <c r="AEC47" s="46">
        <v>0</v>
      </c>
      <c r="AED47" s="46">
        <v>0</v>
      </c>
      <c r="AEE47" s="46">
        <v>421.89133257008831</v>
      </c>
      <c r="AEF47" s="46">
        <v>56.122377715397043</v>
      </c>
      <c r="AEG47" s="46">
        <v>9.5174062524770413</v>
      </c>
      <c r="AEH47" s="46">
        <v>0</v>
      </c>
      <c r="AEI47" s="46">
        <v>1.9568263106304844</v>
      </c>
      <c r="AEJ47" s="46">
        <v>0</v>
      </c>
      <c r="AEK47" s="46">
        <v>0</v>
      </c>
      <c r="AEL47" s="46">
        <v>-25.728771802235165</v>
      </c>
      <c r="AEM47" s="46">
        <v>0</v>
      </c>
      <c r="AEN47" s="46">
        <v>-22.017491684627487</v>
      </c>
      <c r="AEO47" s="46">
        <v>-12.99991190412446</v>
      </c>
      <c r="AEP47" s="46">
        <v>-0.93798423731806024</v>
      </c>
      <c r="AEQ47" s="46">
        <v>0</v>
      </c>
      <c r="AER47" s="46">
        <v>1153.1697853623778</v>
      </c>
      <c r="AES47" s="46">
        <v>297.64890271249908</v>
      </c>
      <c r="AET47" s="46">
        <v>25.244829982522933</v>
      </c>
      <c r="AEU47" s="46">
        <v>17.275214799434604</v>
      </c>
      <c r="AEV47" s="46">
        <v>211.78927224696605</v>
      </c>
      <c r="AEW47" s="46">
        <v>21.749324563580622</v>
      </c>
      <c r="AEX47" s="46">
        <v>12.88764352050724</v>
      </c>
      <c r="AEY47" s="46">
        <v>133.29498836220182</v>
      </c>
      <c r="AEZ47" s="46">
        <v>472.212964374227</v>
      </c>
      <c r="AFA47" s="46">
        <v>17.4040398520272</v>
      </c>
      <c r="AFB47" s="46">
        <v>-53.137013895147568</v>
      </c>
      <c r="AFC47" s="46">
        <v>41.738570486783836</v>
      </c>
      <c r="AFD47" s="46">
        <v>7.1712335425689471</v>
      </c>
      <c r="AFE47" s="46">
        <v>-2.4064793228509336</v>
      </c>
      <c r="AFF47" s="46">
        <v>1.2831205974392121</v>
      </c>
      <c r="AFG47" s="46">
        <v>0</v>
      </c>
      <c r="AFH47" s="46">
        <v>2357.3263971851352</v>
      </c>
      <c r="AFI47" s="46">
        <v>12.178396902453573</v>
      </c>
      <c r="AFJ47" s="46">
        <v>4.4737449967850536</v>
      </c>
      <c r="AFK47" s="46">
        <v>-0.57885838316624461</v>
      </c>
      <c r="AFL47" s="46">
        <v>0</v>
      </c>
      <c r="AFM47" s="46">
        <v>9.7557835725386202</v>
      </c>
      <c r="AFN47" s="46">
        <v>156.63302454560917</v>
      </c>
      <c r="AFO47" s="46">
        <v>336.00565762465095</v>
      </c>
      <c r="AFP47" s="46">
        <v>72.222206444030292</v>
      </c>
      <c r="AFQ47" s="46">
        <v>2948.0163528880357</v>
      </c>
      <c r="AFR47" s="46">
        <v>0</v>
      </c>
      <c r="AFS47" s="46">
        <v>104.40522159166643</v>
      </c>
      <c r="AFT47" s="73">
        <v>2754.7726717672022</v>
      </c>
    </row>
    <row r="48" spans="1:852" s="30" customFormat="1" x14ac:dyDescent="0.25">
      <c r="A48" s="60">
        <v>51</v>
      </c>
      <c r="B48" s="60">
        <v>1</v>
      </c>
      <c r="C48" s="30" t="s">
        <v>22</v>
      </c>
      <c r="D48" s="30">
        <v>5</v>
      </c>
      <c r="E48" s="143">
        <f>IFERROR(VLOOKUP(A48,'Student Info'!A:D,4,FALSE),0)</f>
        <v>2095.4538435504614</v>
      </c>
      <c r="F48" s="72">
        <v>13760845</v>
      </c>
      <c r="G48" s="46">
        <v>1517109</v>
      </c>
      <c r="H48" s="46">
        <v>0</v>
      </c>
      <c r="I48" s="46"/>
      <c r="J48" s="46"/>
      <c r="K48" s="46">
        <v>0</v>
      </c>
      <c r="L48" s="46">
        <v>0</v>
      </c>
      <c r="M48" s="46">
        <v>0</v>
      </c>
      <c r="N48" s="46">
        <v>0</v>
      </c>
      <c r="O48" s="46">
        <v>0</v>
      </c>
      <c r="P48" s="46">
        <v>0</v>
      </c>
      <c r="Q48" s="46">
        <v>451892</v>
      </c>
      <c r="R48" s="46">
        <v>0</v>
      </c>
      <c r="S48" s="46">
        <v>349925.5</v>
      </c>
      <c r="T48" s="46">
        <v>27241</v>
      </c>
      <c r="U48" s="46">
        <v>19739</v>
      </c>
      <c r="V48" s="46">
        <v>855276</v>
      </c>
      <c r="W48" s="74">
        <v>16982027.5</v>
      </c>
      <c r="X48" s="46">
        <v>0</v>
      </c>
      <c r="Y48" s="46">
        <v>2556195.2469549291</v>
      </c>
      <c r="Z48" s="46"/>
      <c r="AA48" s="46">
        <v>0</v>
      </c>
      <c r="AB48" s="46">
        <v>130531.22189999999</v>
      </c>
      <c r="AC48" s="46">
        <v>0</v>
      </c>
      <c r="AD48" s="46">
        <v>0</v>
      </c>
      <c r="AE48" s="46">
        <v>0</v>
      </c>
      <c r="AF48" s="46">
        <v>88737.62</v>
      </c>
      <c r="AG48" s="46">
        <v>98399.21878515344</v>
      </c>
      <c r="AH48" s="46">
        <v>75436.338367816614</v>
      </c>
      <c r="AI48" s="46">
        <v>23644.75</v>
      </c>
      <c r="AJ48" s="46">
        <v>8386.817408691044</v>
      </c>
      <c r="AK48" s="46">
        <v>8831.5</v>
      </c>
      <c r="AL48" s="46">
        <v>0</v>
      </c>
      <c r="AM48" s="46">
        <v>19972190.213416591</v>
      </c>
      <c r="AN48" s="46">
        <v>79520.721876904703</v>
      </c>
      <c r="AO48" s="46">
        <v>0</v>
      </c>
      <c r="AP48" s="46">
        <v>2085</v>
      </c>
      <c r="AQ48" s="46">
        <v>0</v>
      </c>
      <c r="AR48" s="46">
        <v>164435.25270000001</v>
      </c>
      <c r="AS48" s="46">
        <v>684055.42983419797</v>
      </c>
      <c r="AT48" s="46">
        <v>1069517.9977861424</v>
      </c>
      <c r="AU48" s="46">
        <v>0</v>
      </c>
      <c r="AV48" s="46">
        <v>21971804.615613837</v>
      </c>
      <c r="AW48" s="46"/>
      <c r="AX48" s="46"/>
      <c r="AY48" s="73">
        <v>21971804.615613837</v>
      </c>
      <c r="AZ48" s="26"/>
      <c r="BA48" s="72">
        <v>0</v>
      </c>
      <c r="BB48" s="46">
        <v>963158</v>
      </c>
      <c r="BC48" s="46">
        <v>0</v>
      </c>
      <c r="BD48" s="46">
        <v>0</v>
      </c>
      <c r="BE48" s="46">
        <v>0</v>
      </c>
      <c r="BF48" s="46">
        <v>0</v>
      </c>
      <c r="BG48" s="46">
        <v>0</v>
      </c>
      <c r="BH48" s="46">
        <v>0</v>
      </c>
      <c r="BI48" s="46">
        <v>0</v>
      </c>
      <c r="BJ48" s="46">
        <v>0</v>
      </c>
      <c r="BK48" s="46">
        <v>0</v>
      </c>
      <c r="BL48" s="46">
        <v>92361</v>
      </c>
      <c r="BM48" s="22"/>
      <c r="BN48" s="46">
        <v>269025</v>
      </c>
      <c r="BO48" s="46">
        <v>0</v>
      </c>
      <c r="BP48" s="46">
        <v>15175</v>
      </c>
      <c r="BQ48" s="46">
        <v>0</v>
      </c>
      <c r="BR48" s="46">
        <v>1339719</v>
      </c>
      <c r="BS48" s="46">
        <v>0</v>
      </c>
      <c r="BT48" s="46">
        <v>0</v>
      </c>
      <c r="BU48" s="46">
        <v>0</v>
      </c>
      <c r="BV48" s="45">
        <v>0</v>
      </c>
      <c r="BW48" s="45">
        <v>39159.366569999998</v>
      </c>
      <c r="BX48" s="46">
        <v>0</v>
      </c>
      <c r="BY48" s="46">
        <v>0</v>
      </c>
      <c r="BZ48" s="46">
        <v>0</v>
      </c>
      <c r="CA48" s="45">
        <v>54251.29</v>
      </c>
      <c r="CB48" s="45">
        <v>0</v>
      </c>
      <c r="CC48" s="45">
        <v>75436.338367816614</v>
      </c>
      <c r="CD48" s="46">
        <v>0</v>
      </c>
      <c r="CE48" s="46">
        <v>0</v>
      </c>
      <c r="CF48" s="45">
        <v>8831.5</v>
      </c>
      <c r="CG48" s="45">
        <v>0</v>
      </c>
      <c r="CH48" s="117">
        <v>1517397.4949378166</v>
      </c>
      <c r="CI48" s="45">
        <v>79520.721876904703</v>
      </c>
      <c r="CJ48" s="45">
        <v>0</v>
      </c>
      <c r="CK48" s="45">
        <v>0</v>
      </c>
      <c r="CL48" s="45">
        <v>0</v>
      </c>
      <c r="CM48" s="45">
        <v>164435.25270000001</v>
      </c>
      <c r="CN48" s="45">
        <v>214824.75320855877</v>
      </c>
      <c r="CO48" s="45">
        <v>1069517.9977861424</v>
      </c>
      <c r="CP48" s="46">
        <v>0</v>
      </c>
      <c r="CQ48" s="46">
        <v>3045696.2205094225</v>
      </c>
      <c r="CR48" s="46"/>
      <c r="CS48" s="46"/>
      <c r="CT48" s="73">
        <v>3045696.2205094225</v>
      </c>
      <c r="CU48" s="26"/>
      <c r="CV48" s="72">
        <v>13760845</v>
      </c>
      <c r="CW48" s="46">
        <v>553951</v>
      </c>
      <c r="CX48" s="46">
        <v>0</v>
      </c>
      <c r="CY48" s="46">
        <v>0</v>
      </c>
      <c r="CZ48" s="46"/>
      <c r="DA48" s="46">
        <v>0</v>
      </c>
      <c r="DB48" s="46">
        <v>0</v>
      </c>
      <c r="DC48" s="46">
        <v>0</v>
      </c>
      <c r="DD48" s="46">
        <v>0</v>
      </c>
      <c r="DE48" s="46">
        <v>0</v>
      </c>
      <c r="DF48" s="46">
        <v>0</v>
      </c>
      <c r="DG48" s="46">
        <v>359531</v>
      </c>
      <c r="DH48" s="46">
        <v>0</v>
      </c>
      <c r="DI48" s="46">
        <v>80900.5</v>
      </c>
      <c r="DJ48" s="46">
        <v>27241</v>
      </c>
      <c r="DK48" s="46">
        <v>4564</v>
      </c>
      <c r="DL48" s="46">
        <v>855276</v>
      </c>
      <c r="DM48" s="46">
        <v>15642308.5</v>
      </c>
      <c r="DN48" s="46">
        <v>0</v>
      </c>
      <c r="DO48" s="46">
        <v>2556195.2469549291</v>
      </c>
      <c r="DP48" s="46">
        <v>0</v>
      </c>
      <c r="DQ48" s="46">
        <v>0</v>
      </c>
      <c r="DR48" s="46">
        <v>91371.855329999991</v>
      </c>
      <c r="DS48" s="46">
        <v>0</v>
      </c>
      <c r="DT48" s="46">
        <v>0</v>
      </c>
      <c r="DU48" s="46">
        <v>0</v>
      </c>
      <c r="DV48" s="46">
        <v>34486.329999999994</v>
      </c>
      <c r="DW48" s="46">
        <v>98399.21878515344</v>
      </c>
      <c r="DX48" s="46">
        <v>0</v>
      </c>
      <c r="DY48" s="46">
        <v>23644.75</v>
      </c>
      <c r="DZ48" s="46">
        <v>8386.817408691044</v>
      </c>
      <c r="EA48" s="46">
        <v>0</v>
      </c>
      <c r="EB48" s="46">
        <v>0</v>
      </c>
      <c r="EC48" s="46">
        <v>18454792.718478777</v>
      </c>
      <c r="ED48" s="46">
        <v>0</v>
      </c>
      <c r="EE48" s="46">
        <v>0</v>
      </c>
      <c r="EF48" s="46">
        <v>2085</v>
      </c>
      <c r="EG48" s="46">
        <v>0</v>
      </c>
      <c r="EH48" s="46">
        <v>0</v>
      </c>
      <c r="EI48" s="46">
        <v>469230.6766256392</v>
      </c>
      <c r="EJ48" s="46">
        <v>0</v>
      </c>
      <c r="EK48" s="46">
        <v>0</v>
      </c>
      <c r="EL48" s="46">
        <v>18926108.395104416</v>
      </c>
      <c r="EM48" s="46"/>
      <c r="EN48" s="46"/>
      <c r="EO48" s="73">
        <v>18926108.395104416</v>
      </c>
      <c r="EP48" s="26"/>
      <c r="EQ48" s="83">
        <v>13760845</v>
      </c>
      <c r="ER48" s="46">
        <v>3438639.7572663072</v>
      </c>
      <c r="ES48" s="46">
        <v>0</v>
      </c>
      <c r="ET48" s="46"/>
      <c r="EU48" s="46">
        <v>880637.38490566029</v>
      </c>
      <c r="EV48" s="46">
        <v>880637.38490566029</v>
      </c>
      <c r="EW48" s="46">
        <v>0</v>
      </c>
      <c r="EX48" s="46">
        <v>207449.93051149556</v>
      </c>
      <c r="EY48" s="46">
        <v>26535.656382114175</v>
      </c>
      <c r="EZ48" s="46">
        <v>0</v>
      </c>
      <c r="FA48" s="46">
        <v>0</v>
      </c>
      <c r="FB48" s="46">
        <v>0</v>
      </c>
      <c r="FC48" s="46">
        <v>0</v>
      </c>
      <c r="FD48" s="46">
        <v>451892</v>
      </c>
      <c r="FE48" s="46">
        <v>0</v>
      </c>
      <c r="FF48" s="46"/>
      <c r="FG48" s="46"/>
      <c r="FH48" s="46"/>
      <c r="FI48" s="46">
        <v>855276</v>
      </c>
      <c r="FJ48" s="46">
        <v>20501913.113971233</v>
      </c>
      <c r="FK48" s="46">
        <v>902756.37204458914</v>
      </c>
      <c r="FL48" s="46">
        <v>2712755.2781272344</v>
      </c>
      <c r="FM48" s="46">
        <v>34070.093452080022</v>
      </c>
      <c r="FN48" s="46">
        <v>507780</v>
      </c>
      <c r="FO48" s="46">
        <v>137179.9705</v>
      </c>
      <c r="FP48" s="46">
        <v>0</v>
      </c>
      <c r="FQ48" s="46">
        <v>51470.350473498234</v>
      </c>
      <c r="FR48" s="46">
        <v>936828</v>
      </c>
      <c r="FS48" s="46">
        <v>88737.62</v>
      </c>
      <c r="FT48" s="46">
        <v>0</v>
      </c>
      <c r="FU48" s="46">
        <v>150872.67673563323</v>
      </c>
      <c r="FV48" s="46">
        <v>67650</v>
      </c>
      <c r="FW48" s="46">
        <v>0</v>
      </c>
      <c r="FX48" s="46">
        <v>8831.5</v>
      </c>
      <c r="FY48" s="46">
        <v>0</v>
      </c>
      <c r="FZ48" s="46">
        <v>26100844.975304268</v>
      </c>
      <c r="GA48" s="46">
        <v>79520.721876904703</v>
      </c>
      <c r="GB48" s="46">
        <v>0</v>
      </c>
      <c r="GC48" s="46">
        <v>2085</v>
      </c>
      <c r="GD48" s="46">
        <v>0</v>
      </c>
      <c r="GE48" s="46">
        <v>164435.25270000001</v>
      </c>
      <c r="GF48" s="46">
        <v>1170094.8141900755</v>
      </c>
      <c r="GG48" s="46">
        <v>1069517.9977861424</v>
      </c>
      <c r="GH48" s="46"/>
      <c r="GI48" s="46">
        <v>28586498.76185739</v>
      </c>
      <c r="GJ48" s="46"/>
      <c r="GK48" s="46">
        <v>240931.37279874607</v>
      </c>
      <c r="GL48" s="73">
        <v>27924673.762611546</v>
      </c>
      <c r="GM48" s="26"/>
      <c r="GN48" s="72"/>
      <c r="GO48" s="46">
        <v>1318727.589479215</v>
      </c>
      <c r="GP48" s="46">
        <v>0</v>
      </c>
      <c r="GQ48" s="46"/>
      <c r="GR48" s="46">
        <v>0</v>
      </c>
      <c r="GS48" s="46">
        <v>79557.605946643744</v>
      </c>
      <c r="GT48" s="46">
        <v>12211.794655868314</v>
      </c>
      <c r="GU48" s="46">
        <v>0</v>
      </c>
      <c r="GV48" s="46">
        <v>0</v>
      </c>
      <c r="GW48" s="46">
        <v>0</v>
      </c>
      <c r="GX48" s="46">
        <v>0</v>
      </c>
      <c r="GY48" s="46">
        <v>138454.05798614662</v>
      </c>
      <c r="GZ48" s="46">
        <v>0</v>
      </c>
      <c r="HA48" s="46"/>
      <c r="HB48" s="46"/>
      <c r="HC48" s="46"/>
      <c r="HD48" s="46"/>
      <c r="HE48" s="46">
        <v>1548951.0480678736</v>
      </c>
      <c r="HF48" s="46">
        <v>171288.70939920156</v>
      </c>
      <c r="HG48" s="46">
        <v>64076.617272424948</v>
      </c>
      <c r="HH48" s="46">
        <v>0</v>
      </c>
      <c r="HI48" s="46">
        <v>65342.525773782945</v>
      </c>
      <c r="HJ48" s="46">
        <v>15130.881919689122</v>
      </c>
      <c r="HK48" s="46">
        <v>0</v>
      </c>
      <c r="HL48" s="46">
        <v>0</v>
      </c>
      <c r="HM48" s="46">
        <v>0</v>
      </c>
      <c r="HN48" s="46">
        <v>32625.716547403299</v>
      </c>
      <c r="HO48" s="22"/>
      <c r="HP48" s="46">
        <v>55470.60182507462</v>
      </c>
      <c r="HQ48" s="46">
        <v>0</v>
      </c>
      <c r="HR48" s="46"/>
      <c r="HS48" s="46">
        <v>3247.0333967531724</v>
      </c>
      <c r="HT48" s="46">
        <v>0</v>
      </c>
      <c r="HU48" s="74">
        <v>1956133.1342022032</v>
      </c>
      <c r="HV48" s="46">
        <v>48083.085818919368</v>
      </c>
      <c r="HW48" s="46">
        <v>0</v>
      </c>
      <c r="HX48" s="46">
        <v>766.5815130193472</v>
      </c>
      <c r="HY48" s="46">
        <v>0</v>
      </c>
      <c r="HZ48" s="46">
        <v>60457.097667896727</v>
      </c>
      <c r="IA48" s="46">
        <v>367463.39364621893</v>
      </c>
      <c r="IB48" s="46">
        <v>1021716.3154610284</v>
      </c>
      <c r="IC48" s="46">
        <v>-157182.29</v>
      </c>
      <c r="ID48" s="46">
        <v>3297437.3183092857</v>
      </c>
      <c r="IE48" s="46"/>
      <c r="IF48" s="46">
        <v>45611.399010608751</v>
      </c>
      <c r="IG48" s="73">
        <v>3171760.0079206931</v>
      </c>
      <c r="IH48" s="26"/>
      <c r="II48" s="72">
        <v>13760845</v>
      </c>
      <c r="IJ48" s="46">
        <v>2119912.1677870923</v>
      </c>
      <c r="IK48" s="46">
        <v>0</v>
      </c>
      <c r="IL48" s="46"/>
      <c r="IM48" s="46">
        <v>880637.38490566029</v>
      </c>
      <c r="IN48" s="46">
        <v>127892.32456485182</v>
      </c>
      <c r="IO48" s="46">
        <v>14323.861726245861</v>
      </c>
      <c r="IP48" s="46">
        <v>0</v>
      </c>
      <c r="IQ48" s="46">
        <v>0</v>
      </c>
      <c r="IR48" s="46">
        <v>0</v>
      </c>
      <c r="IS48" s="46">
        <v>0</v>
      </c>
      <c r="IT48" s="46">
        <v>313437.94201385335</v>
      </c>
      <c r="IU48" s="46">
        <v>0</v>
      </c>
      <c r="IV48" s="46"/>
      <c r="IW48" s="46"/>
      <c r="IX48" s="46"/>
      <c r="IY48" s="46">
        <v>855276</v>
      </c>
      <c r="IZ48" s="46">
        <v>18072324.680997703</v>
      </c>
      <c r="JA48" s="46">
        <v>731467.6626453877</v>
      </c>
      <c r="JB48" s="46">
        <v>2648678.6608548095</v>
      </c>
      <c r="JC48" s="46">
        <v>34070.093452080022</v>
      </c>
      <c r="JD48" s="46">
        <v>442437.47422621708</v>
      </c>
      <c r="JE48" s="46">
        <v>122049.08858031087</v>
      </c>
      <c r="JF48" s="46">
        <v>0</v>
      </c>
      <c r="JG48" s="46">
        <v>51470.350473498234</v>
      </c>
      <c r="JH48" s="46">
        <v>936828</v>
      </c>
      <c r="JI48" s="46">
        <v>56111.9034525967</v>
      </c>
      <c r="JJ48" s="46"/>
      <c r="JK48" s="46">
        <v>95402.074910558615</v>
      </c>
      <c r="JL48" s="46">
        <v>67650</v>
      </c>
      <c r="JM48" s="46"/>
      <c r="JN48" s="46">
        <v>5584.4666032468276</v>
      </c>
      <c r="JO48" s="46">
        <v>0</v>
      </c>
      <c r="JP48" s="46">
        <v>23264074.456196409</v>
      </c>
      <c r="JQ48" s="46">
        <v>31437.636057985335</v>
      </c>
      <c r="JR48" s="46">
        <v>0</v>
      </c>
      <c r="JS48" s="46">
        <v>1318.4184869806527</v>
      </c>
      <c r="JT48" s="46">
        <v>0</v>
      </c>
      <c r="JU48" s="46">
        <v>103978.15503210328</v>
      </c>
      <c r="JV48" s="46">
        <v>802631.42054385657</v>
      </c>
      <c r="JW48" s="46">
        <v>47801.682325114081</v>
      </c>
      <c r="JX48" s="46">
        <v>157182.29</v>
      </c>
      <c r="JY48" s="46">
        <v>24408424.058642443</v>
      </c>
      <c r="JZ48" s="46"/>
      <c r="KA48" s="46">
        <v>195319.97378813731</v>
      </c>
      <c r="KB48" s="73">
        <v>23872276.369785193</v>
      </c>
      <c r="KC48" s="26"/>
      <c r="KD48" s="72">
        <v>0</v>
      </c>
      <c r="KE48" s="46">
        <v>1921530.7572663072</v>
      </c>
      <c r="KF48" s="46">
        <v>0</v>
      </c>
      <c r="KG48" s="46">
        <v>0</v>
      </c>
      <c r="KH48" s="46">
        <v>880637.38490566029</v>
      </c>
      <c r="KI48" s="46">
        <v>207449.93051149556</v>
      </c>
      <c r="KJ48" s="46">
        <v>26535.656382114175</v>
      </c>
      <c r="KK48" s="46">
        <v>0</v>
      </c>
      <c r="KL48" s="46">
        <v>0</v>
      </c>
      <c r="KM48" s="46">
        <v>0</v>
      </c>
      <c r="KN48" s="46">
        <v>0</v>
      </c>
      <c r="KO48" s="46">
        <v>0</v>
      </c>
      <c r="KP48" s="46">
        <v>0</v>
      </c>
      <c r="KQ48" s="46">
        <v>-349925.5</v>
      </c>
      <c r="KR48" s="46">
        <v>-27241</v>
      </c>
      <c r="KS48" s="46">
        <v>-19739</v>
      </c>
      <c r="KT48" s="46">
        <v>0</v>
      </c>
      <c r="KU48" s="46">
        <v>3519885.6139712334</v>
      </c>
      <c r="KV48" s="46">
        <v>902756.37204458914</v>
      </c>
      <c r="KW48" s="46">
        <v>156560.03117230535</v>
      </c>
      <c r="KX48" s="46">
        <v>34070.093452080022</v>
      </c>
      <c r="KY48" s="46">
        <v>507780</v>
      </c>
      <c r="KZ48" s="46">
        <v>6648.7486000000063</v>
      </c>
      <c r="LA48" s="46">
        <v>0</v>
      </c>
      <c r="LB48" s="46">
        <v>51470.350473498234</v>
      </c>
      <c r="LC48" s="46">
        <v>936828</v>
      </c>
      <c r="LD48" s="46">
        <v>0</v>
      </c>
      <c r="LE48" s="46">
        <v>-98399.21878515344</v>
      </c>
      <c r="LF48" s="46">
        <v>75436.338367816614</v>
      </c>
      <c r="LG48" s="46">
        <v>44005.25</v>
      </c>
      <c r="LH48" s="46">
        <v>-8386.817408691044</v>
      </c>
      <c r="LI48" s="46">
        <v>0</v>
      </c>
      <c r="LJ48" s="46">
        <v>0</v>
      </c>
      <c r="LK48" s="46">
        <v>6128654.761887677</v>
      </c>
      <c r="LL48" s="46">
        <v>0</v>
      </c>
      <c r="LM48" s="46">
        <v>0</v>
      </c>
      <c r="LN48" s="46">
        <v>0</v>
      </c>
      <c r="LO48" s="46">
        <v>0</v>
      </c>
      <c r="LP48" s="46">
        <v>0</v>
      </c>
      <c r="LQ48" s="46">
        <v>486039.38435587753</v>
      </c>
      <c r="LR48" s="46">
        <v>0</v>
      </c>
      <c r="LS48" s="46">
        <v>0</v>
      </c>
      <c r="LT48" s="46">
        <v>6614694.1462435536</v>
      </c>
      <c r="LU48" s="46">
        <v>0</v>
      </c>
      <c r="LV48" s="46">
        <v>240931.37279874607</v>
      </c>
      <c r="LW48" s="73">
        <v>5952869.1469977088</v>
      </c>
      <c r="LX48" s="26">
        <v>0</v>
      </c>
      <c r="LY48" s="72">
        <v>0</v>
      </c>
      <c r="LZ48" s="46">
        <v>355569.58947921498</v>
      </c>
      <c r="MA48" s="46">
        <v>0</v>
      </c>
      <c r="MB48" s="46">
        <v>0</v>
      </c>
      <c r="MC48" s="46">
        <v>0</v>
      </c>
      <c r="MD48" s="46">
        <v>79557.605946643744</v>
      </c>
      <c r="ME48" s="46">
        <v>12211.794655868314</v>
      </c>
      <c r="MF48" s="46">
        <v>0</v>
      </c>
      <c r="MG48" s="46">
        <v>0</v>
      </c>
      <c r="MH48" s="46">
        <v>0</v>
      </c>
      <c r="MI48" s="46">
        <v>0</v>
      </c>
      <c r="MJ48" s="46">
        <v>46093.057986146625</v>
      </c>
      <c r="MK48" s="46">
        <v>0</v>
      </c>
      <c r="ML48" s="46">
        <v>-269025</v>
      </c>
      <c r="MM48" s="46">
        <v>0</v>
      </c>
      <c r="MN48" s="46">
        <v>-15175</v>
      </c>
      <c r="MO48" s="46">
        <v>0</v>
      </c>
      <c r="MP48" s="46">
        <v>209232.04806787358</v>
      </c>
      <c r="MQ48" s="46">
        <v>171288.70939920156</v>
      </c>
      <c r="MR48" s="46">
        <v>64076.617272424948</v>
      </c>
      <c r="MS48" s="46">
        <v>0</v>
      </c>
      <c r="MT48" s="46">
        <v>65342.525773782945</v>
      </c>
      <c r="MU48" s="46">
        <v>-24028.484650310878</v>
      </c>
      <c r="MV48" s="46">
        <v>0</v>
      </c>
      <c r="MW48" s="46">
        <v>0</v>
      </c>
      <c r="MX48" s="46">
        <v>0</v>
      </c>
      <c r="MY48" s="46">
        <v>-21625.573452596702</v>
      </c>
      <c r="MZ48" s="46">
        <v>0</v>
      </c>
      <c r="NA48" s="46">
        <v>-19965.736542741994</v>
      </c>
      <c r="NB48" s="46">
        <v>0</v>
      </c>
      <c r="NC48" s="46">
        <v>0</v>
      </c>
      <c r="ND48" s="46">
        <v>-5584.4666032468276</v>
      </c>
      <c r="NE48" s="46">
        <v>0</v>
      </c>
      <c r="NF48" s="46">
        <v>438735.63926438661</v>
      </c>
      <c r="NG48" s="46">
        <v>-31437.636057985335</v>
      </c>
      <c r="NH48" s="46">
        <v>0</v>
      </c>
      <c r="NI48" s="46">
        <v>766.5815130193472</v>
      </c>
      <c r="NJ48" s="46">
        <v>0</v>
      </c>
      <c r="NK48" s="46">
        <v>-103978.15503210328</v>
      </c>
      <c r="NL48" s="46">
        <v>152638.64043766016</v>
      </c>
      <c r="NM48" s="46">
        <v>-47801.68232511403</v>
      </c>
      <c r="NN48" s="46">
        <v>-157182.29</v>
      </c>
      <c r="NO48" s="46">
        <v>251741.0977998632</v>
      </c>
      <c r="NP48" s="46">
        <v>0</v>
      </c>
      <c r="NQ48" s="46">
        <v>45611.399010608751</v>
      </c>
      <c r="NR48" s="73">
        <v>126063.78741127066</v>
      </c>
      <c r="NS48" s="26">
        <v>0</v>
      </c>
      <c r="NT48" s="72">
        <v>0</v>
      </c>
      <c r="NU48" s="46">
        <v>1565961.1677870923</v>
      </c>
      <c r="NV48" s="46">
        <v>0</v>
      </c>
      <c r="NW48" s="46">
        <v>0</v>
      </c>
      <c r="NX48" s="46">
        <v>880637.38490566029</v>
      </c>
      <c r="NY48" s="46">
        <v>127892.32456485182</v>
      </c>
      <c r="NZ48" s="46">
        <v>14323.861726245861</v>
      </c>
      <c r="OA48" s="46">
        <v>0</v>
      </c>
      <c r="OB48" s="46">
        <v>0</v>
      </c>
      <c r="OC48" s="46">
        <v>0</v>
      </c>
      <c r="OD48" s="46">
        <v>0</v>
      </c>
      <c r="OE48" s="46">
        <v>-46093.057986146654</v>
      </c>
      <c r="OF48" s="46">
        <v>0</v>
      </c>
      <c r="OG48" s="46">
        <v>-80900.5</v>
      </c>
      <c r="OH48" s="46">
        <v>-27241</v>
      </c>
      <c r="OI48" s="46">
        <v>-4564</v>
      </c>
      <c r="OJ48" s="46">
        <v>0</v>
      </c>
      <c r="OK48" s="46">
        <v>2430016.1809977032</v>
      </c>
      <c r="OL48" s="46">
        <v>731467.6626453877</v>
      </c>
      <c r="OM48" s="46">
        <v>92483.413899880368</v>
      </c>
      <c r="ON48" s="46">
        <v>34070.093452080022</v>
      </c>
      <c r="OO48" s="46">
        <v>442437.47422621708</v>
      </c>
      <c r="OP48" s="46">
        <v>30677.233250310877</v>
      </c>
      <c r="OQ48" s="46">
        <v>0</v>
      </c>
      <c r="OR48" s="46">
        <v>51470.350473498234</v>
      </c>
      <c r="OS48" s="46">
        <v>936828</v>
      </c>
      <c r="OT48" s="46">
        <v>21625.573452596705</v>
      </c>
      <c r="OU48" s="46">
        <v>-98399.21878515344</v>
      </c>
      <c r="OV48" s="46">
        <v>95402.074910558615</v>
      </c>
      <c r="OW48" s="46">
        <v>44005.25</v>
      </c>
      <c r="OX48" s="46">
        <v>-8386.817408691044</v>
      </c>
      <c r="OY48" s="46">
        <v>5584.4666032468276</v>
      </c>
      <c r="OZ48" s="46">
        <v>0</v>
      </c>
      <c r="PA48" s="46">
        <v>4809281.7377176322</v>
      </c>
      <c r="PB48" s="46">
        <v>31437.636057985335</v>
      </c>
      <c r="PC48" s="46">
        <v>0</v>
      </c>
      <c r="PD48" s="46">
        <v>-766.58151301934731</v>
      </c>
      <c r="PE48" s="46">
        <v>0</v>
      </c>
      <c r="PF48" s="46">
        <v>103978.15503210328</v>
      </c>
      <c r="PG48" s="46">
        <v>333400.74391821737</v>
      </c>
      <c r="PH48" s="46">
        <v>47801.682325114081</v>
      </c>
      <c r="PI48" s="46">
        <v>157182.29</v>
      </c>
      <c r="PJ48" s="46">
        <v>5482315.6635380276</v>
      </c>
      <c r="PK48" s="46"/>
      <c r="PL48" s="46">
        <v>195319.97378813731</v>
      </c>
      <c r="PM48" s="73">
        <v>4946167.9746807776</v>
      </c>
      <c r="PO48" s="72">
        <v>6566.9998135984333</v>
      </c>
      <c r="PP48" s="46">
        <v>724.00019913083133</v>
      </c>
      <c r="PQ48" s="46">
        <v>0</v>
      </c>
      <c r="PR48" s="46">
        <v>0</v>
      </c>
      <c r="PS48" s="46">
        <v>0</v>
      </c>
      <c r="PT48" s="46">
        <v>0</v>
      </c>
      <c r="PU48" s="46">
        <v>0</v>
      </c>
      <c r="PV48" s="46">
        <v>0</v>
      </c>
      <c r="PW48" s="46">
        <v>0</v>
      </c>
      <c r="PX48" s="46">
        <v>0</v>
      </c>
      <c r="PY48" s="46">
        <v>0</v>
      </c>
      <c r="PZ48" s="46">
        <v>215.65352126025857</v>
      </c>
      <c r="QA48" s="46">
        <v>0</v>
      </c>
      <c r="QB48" s="46">
        <v>166.99270235754696</v>
      </c>
      <c r="QC48" s="46">
        <v>13.000047738509874</v>
      </c>
      <c r="QD48" s="46">
        <v>9.419916387447099</v>
      </c>
      <c r="QE48" s="46">
        <v>408.15788075334132</v>
      </c>
      <c r="QF48" s="46">
        <v>8104.2240812263681</v>
      </c>
      <c r="QG48" s="46">
        <v>0</v>
      </c>
      <c r="QH48" s="46">
        <v>1219.8766652973868</v>
      </c>
      <c r="QI48" s="46">
        <v>0</v>
      </c>
      <c r="QJ48" s="46">
        <v>0</v>
      </c>
      <c r="QK48" s="46">
        <v>62.292577954774984</v>
      </c>
      <c r="QL48" s="46">
        <v>0</v>
      </c>
      <c r="QM48" s="46">
        <v>0</v>
      </c>
      <c r="QN48" s="46">
        <v>0</v>
      </c>
      <c r="QO48" s="46">
        <v>42.347685334670111</v>
      </c>
      <c r="QP48" s="46">
        <v>46.958428164864443</v>
      </c>
      <c r="QQ48" s="46">
        <v>36</v>
      </c>
      <c r="QR48" s="46">
        <v>11.283832413095384</v>
      </c>
      <c r="QS48" s="46">
        <v>4.0023870888421591</v>
      </c>
      <c r="QT48" s="46">
        <v>4.214600110225394</v>
      </c>
      <c r="QU48" s="46">
        <v>0</v>
      </c>
      <c r="QV48" s="46">
        <v>9531.2002575902279</v>
      </c>
      <c r="QW48" s="46">
        <v>37.949164149646769</v>
      </c>
      <c r="QX48" s="46">
        <v>0</v>
      </c>
      <c r="QY48" s="46">
        <v>0.99501117928097671</v>
      </c>
      <c r="QZ48" s="46">
        <v>0</v>
      </c>
      <c r="RA48" s="46">
        <v>78.472381153185822</v>
      </c>
      <c r="RB48" s="46">
        <v>326.44738605893565</v>
      </c>
      <c r="RC48" s="46">
        <v>510.3992154625509</v>
      </c>
      <c r="RD48" s="46">
        <v>0</v>
      </c>
      <c r="RE48" s="46">
        <v>10485.463415593827</v>
      </c>
      <c r="RF48" s="46">
        <v>0</v>
      </c>
      <c r="RG48" s="46">
        <v>0</v>
      </c>
      <c r="RH48" s="73">
        <v>10485.463415593827</v>
      </c>
      <c r="RI48" s="26">
        <v>0</v>
      </c>
      <c r="RJ48" s="72">
        <v>0</v>
      </c>
      <c r="RK48" s="46">
        <v>459.64171578604652</v>
      </c>
      <c r="RL48" s="46">
        <v>0</v>
      </c>
      <c r="RM48" s="46">
        <v>0</v>
      </c>
      <c r="RN48" s="46">
        <v>0</v>
      </c>
      <c r="RO48" s="46">
        <v>0</v>
      </c>
      <c r="RP48" s="46">
        <v>0</v>
      </c>
      <c r="RQ48" s="46">
        <v>0</v>
      </c>
      <c r="RR48" s="46">
        <v>0</v>
      </c>
      <c r="RS48" s="46">
        <v>0</v>
      </c>
      <c r="RT48" s="46">
        <v>0</v>
      </c>
      <c r="RU48" s="46">
        <v>44.076847736004936</v>
      </c>
      <c r="RV48" s="46">
        <v>0</v>
      </c>
      <c r="RW48" s="46">
        <v>128.3850755424771</v>
      </c>
      <c r="RX48" s="46">
        <v>0</v>
      </c>
      <c r="RY48" s="46">
        <v>7.2418679355342075</v>
      </c>
      <c r="RZ48" s="46">
        <v>0</v>
      </c>
      <c r="SA48" s="46">
        <v>639.34550700006275</v>
      </c>
      <c r="SB48" s="46">
        <v>0</v>
      </c>
      <c r="SC48" s="46">
        <v>0</v>
      </c>
      <c r="SD48" s="46">
        <v>0</v>
      </c>
      <c r="SE48" s="46">
        <v>0</v>
      </c>
      <c r="SF48" s="46">
        <v>18.687773386432497</v>
      </c>
      <c r="SG48" s="46">
        <v>0</v>
      </c>
      <c r="SH48" s="46">
        <v>0</v>
      </c>
      <c r="SI48" s="46">
        <v>0</v>
      </c>
      <c r="SJ48" s="46">
        <v>25.889995223220268</v>
      </c>
      <c r="SK48" s="46">
        <v>0</v>
      </c>
      <c r="SL48" s="46">
        <v>36</v>
      </c>
      <c r="SM48" s="46">
        <v>0</v>
      </c>
      <c r="SN48" s="46">
        <v>0</v>
      </c>
      <c r="SO48" s="46">
        <v>4.214600110225394</v>
      </c>
      <c r="SP48" s="46">
        <v>0</v>
      </c>
      <c r="SQ48" s="46">
        <v>724.13787571994089</v>
      </c>
      <c r="SR48" s="46">
        <v>37.949164149646769</v>
      </c>
      <c r="SS48" s="46">
        <v>0</v>
      </c>
      <c r="ST48" s="46">
        <v>0</v>
      </c>
      <c r="SU48" s="46">
        <v>0</v>
      </c>
      <c r="SV48" s="46">
        <v>78.472381153185822</v>
      </c>
      <c r="SW48" s="46">
        <v>102.5194393423467</v>
      </c>
      <c r="SX48" s="46">
        <v>510.3992154625509</v>
      </c>
      <c r="SY48" s="46">
        <v>0</v>
      </c>
      <c r="SZ48" s="46">
        <v>1453.4780758276711</v>
      </c>
      <c r="TA48" s="46">
        <v>0</v>
      </c>
      <c r="TB48" s="46">
        <v>0</v>
      </c>
      <c r="TC48" s="73">
        <v>1453.4780758276711</v>
      </c>
      <c r="TD48" s="26">
        <v>0</v>
      </c>
      <c r="TE48" s="72">
        <v>6566.9998135984333</v>
      </c>
      <c r="TF48" s="46">
        <v>264.35848334478482</v>
      </c>
      <c r="TG48" s="46">
        <v>0</v>
      </c>
      <c r="TH48" s="46">
        <v>0</v>
      </c>
      <c r="TI48" s="46">
        <v>0</v>
      </c>
      <c r="TJ48" s="46">
        <v>0</v>
      </c>
      <c r="TK48" s="46">
        <v>0</v>
      </c>
      <c r="TL48" s="46">
        <v>0</v>
      </c>
      <c r="TM48" s="46">
        <v>0</v>
      </c>
      <c r="TN48" s="46">
        <v>0</v>
      </c>
      <c r="TO48" s="46">
        <v>0</v>
      </c>
      <c r="TP48" s="46">
        <v>171.57667352425364</v>
      </c>
      <c r="TQ48" s="46">
        <v>0</v>
      </c>
      <c r="TR48" s="46">
        <v>38.607626815069864</v>
      </c>
      <c r="TS48" s="46">
        <v>13.000047738509874</v>
      </c>
      <c r="TT48" s="46">
        <v>2.1780484519128911</v>
      </c>
      <c r="TU48" s="46">
        <v>408.15788075334132</v>
      </c>
      <c r="TV48" s="46">
        <v>7464.8785742263053</v>
      </c>
      <c r="TW48" s="46">
        <v>0</v>
      </c>
      <c r="TX48" s="46">
        <v>1219.8766652973868</v>
      </c>
      <c r="TY48" s="46">
        <v>0</v>
      </c>
      <c r="TZ48" s="46">
        <v>0</v>
      </c>
      <c r="UA48" s="46">
        <v>43.604804568342487</v>
      </c>
      <c r="UB48" s="46">
        <v>0</v>
      </c>
      <c r="UC48" s="46">
        <v>0</v>
      </c>
      <c r="UD48" s="46">
        <v>0</v>
      </c>
      <c r="UE48" s="46">
        <v>16.457690111449843</v>
      </c>
      <c r="UF48" s="46">
        <v>46.958428164864443</v>
      </c>
      <c r="UG48" s="46">
        <v>0</v>
      </c>
      <c r="UH48" s="46">
        <v>11.283832413095384</v>
      </c>
      <c r="UI48" s="46">
        <v>4.0023870888421591</v>
      </c>
      <c r="UJ48" s="46">
        <v>0</v>
      </c>
      <c r="UK48" s="46">
        <v>0</v>
      </c>
      <c r="UL48" s="46">
        <v>8807.0623818702879</v>
      </c>
      <c r="UM48" s="46">
        <v>0</v>
      </c>
      <c r="UN48" s="46">
        <v>0</v>
      </c>
      <c r="UO48" s="46">
        <v>0.99501117928097671</v>
      </c>
      <c r="UP48" s="46">
        <v>0</v>
      </c>
      <c r="UQ48" s="46">
        <v>0</v>
      </c>
      <c r="UR48" s="46">
        <v>223.92794671658893</v>
      </c>
      <c r="US48" s="46">
        <v>0</v>
      </c>
      <c r="UT48" s="46">
        <v>0</v>
      </c>
      <c r="UU48" s="46">
        <v>9031.9853397661573</v>
      </c>
      <c r="UV48" s="46">
        <v>0</v>
      </c>
      <c r="UW48" s="46">
        <v>0</v>
      </c>
      <c r="UX48" s="73">
        <v>9031.9853397661573</v>
      </c>
      <c r="UY48" s="26">
        <v>0</v>
      </c>
      <c r="UZ48" s="26">
        <v>6566.9998135984333</v>
      </c>
      <c r="VA48" s="26">
        <v>1641</v>
      </c>
      <c r="VB48" s="26">
        <v>0</v>
      </c>
      <c r="VC48" s="26">
        <v>0</v>
      </c>
      <c r="VD48" s="26">
        <v>420.26093183400309</v>
      </c>
      <c r="VE48" s="26">
        <v>98.999999999999943</v>
      </c>
      <c r="VF48" s="26">
        <v>12.663441126984269</v>
      </c>
      <c r="VG48" s="26">
        <v>0</v>
      </c>
      <c r="VH48" s="26">
        <v>0</v>
      </c>
      <c r="VI48" s="26">
        <v>0</v>
      </c>
      <c r="VJ48" s="26">
        <v>0</v>
      </c>
      <c r="VK48" s="26">
        <v>215.65352126025857</v>
      </c>
      <c r="VL48" s="26">
        <v>0</v>
      </c>
      <c r="VM48" s="26">
        <v>0</v>
      </c>
      <c r="VN48" s="26">
        <v>0</v>
      </c>
      <c r="VO48" s="26">
        <v>0</v>
      </c>
      <c r="VP48" s="26">
        <v>408.15788075334132</v>
      </c>
      <c r="VQ48" s="26">
        <v>9783.9965204070213</v>
      </c>
      <c r="VR48" s="26">
        <v>430.81663422134426</v>
      </c>
      <c r="VS48" s="26">
        <v>1294.5908049832487</v>
      </c>
      <c r="VT48" s="26">
        <v>16.259052212933923</v>
      </c>
      <c r="VU48" s="26">
        <v>242.32459310086062</v>
      </c>
      <c r="VV48" s="26">
        <v>65.465517611959044</v>
      </c>
      <c r="VW48" s="26">
        <v>0</v>
      </c>
      <c r="VX48" s="26">
        <v>24.562865286638207</v>
      </c>
      <c r="VY48" s="26">
        <v>447.07641873546231</v>
      </c>
      <c r="VZ48" s="26">
        <v>42.347685334670111</v>
      </c>
      <c r="WA48" s="26">
        <v>0</v>
      </c>
      <c r="WB48" s="26">
        <v>72</v>
      </c>
      <c r="WC48" s="26">
        <v>32.28417567307342</v>
      </c>
      <c r="WD48" s="26">
        <v>0</v>
      </c>
      <c r="WE48" s="26">
        <v>4.214600110225394</v>
      </c>
      <c r="WF48" s="26">
        <v>0</v>
      </c>
      <c r="WG48" s="26">
        <v>12455.938867677438</v>
      </c>
      <c r="WH48" s="26">
        <v>37.949164149646769</v>
      </c>
      <c r="WI48" s="26">
        <v>0</v>
      </c>
      <c r="WJ48" s="26">
        <v>0.99501117928097671</v>
      </c>
      <c r="WK48" s="26">
        <v>0</v>
      </c>
      <c r="WL48" s="26">
        <v>78.472381153185822</v>
      </c>
      <c r="WM48" s="26">
        <v>558.39684457449516</v>
      </c>
      <c r="WN48" s="26">
        <v>510.3992154625509</v>
      </c>
      <c r="WO48" s="26">
        <v>0</v>
      </c>
      <c r="WP48" s="26">
        <v>13642.151484196596</v>
      </c>
      <c r="WQ48" s="26">
        <v>0</v>
      </c>
      <c r="WR48" s="26">
        <v>114.97813399245322</v>
      </c>
      <c r="WS48" s="26">
        <v>13326.312983967704</v>
      </c>
      <c r="WT48" s="26">
        <v>0</v>
      </c>
      <c r="WU48" s="72">
        <v>0</v>
      </c>
      <c r="WV48" s="46">
        <v>629.3279107712583</v>
      </c>
      <c r="WW48" s="46">
        <v>0</v>
      </c>
      <c r="WX48" s="46">
        <v>0</v>
      </c>
      <c r="WY48" s="46">
        <v>0</v>
      </c>
      <c r="WZ48" s="46">
        <v>37.966766097717624</v>
      </c>
      <c r="XA48" s="46">
        <v>5.8277564516415641</v>
      </c>
      <c r="XB48" s="46">
        <v>0</v>
      </c>
      <c r="XC48" s="46">
        <v>0</v>
      </c>
      <c r="XD48" s="46">
        <v>0</v>
      </c>
      <c r="XE48" s="46">
        <v>0</v>
      </c>
      <c r="XF48" s="46">
        <v>66.073542212485606</v>
      </c>
      <c r="XG48" s="46">
        <v>0</v>
      </c>
      <c r="XH48" s="46">
        <v>0</v>
      </c>
      <c r="XI48" s="46">
        <v>0</v>
      </c>
      <c r="XJ48" s="46">
        <v>0</v>
      </c>
      <c r="XK48" s="46">
        <v>0</v>
      </c>
      <c r="XL48" s="46">
        <v>739.19597553310302</v>
      </c>
      <c r="XM48" s="46">
        <v>81.743012343796678</v>
      </c>
      <c r="XN48" s="46">
        <v>30.578873149434703</v>
      </c>
      <c r="XO48" s="46">
        <v>0</v>
      </c>
      <c r="XP48" s="46">
        <v>31.182994545500904</v>
      </c>
      <c r="XQ48" s="46">
        <v>7.2208137469885285</v>
      </c>
      <c r="XR48" s="46">
        <v>0</v>
      </c>
      <c r="XS48" s="46">
        <v>0</v>
      </c>
      <c r="XT48" s="46">
        <v>0</v>
      </c>
      <c r="XU48" s="46">
        <v>15.569761485236755</v>
      </c>
      <c r="XV48" s="46">
        <v>0</v>
      </c>
      <c r="XW48" s="46">
        <v>26.471879586279616</v>
      </c>
      <c r="XX48" s="46">
        <v>0</v>
      </c>
      <c r="XY48" s="46">
        <v>0</v>
      </c>
      <c r="XZ48" s="46">
        <v>1.5495609253084364</v>
      </c>
      <c r="YA48" s="46">
        <v>0</v>
      </c>
      <c r="YB48" s="46">
        <v>933.51287131564868</v>
      </c>
      <c r="YC48" s="46">
        <v>22.946382697434711</v>
      </c>
      <c r="YD48" s="46">
        <v>0</v>
      </c>
      <c r="YE48" s="46">
        <v>0.36583077951289023</v>
      </c>
      <c r="YF48" s="46">
        <v>0</v>
      </c>
      <c r="YG48" s="46">
        <v>28.851553019874874</v>
      </c>
      <c r="YH48" s="46">
        <v>175.3621988750667</v>
      </c>
      <c r="YI48" s="46">
        <v>487.58712514987639</v>
      </c>
      <c r="YJ48" s="46">
        <v>-75.011096275771934</v>
      </c>
      <c r="YK48" s="46">
        <v>1573.6148655616421</v>
      </c>
      <c r="YL48" s="46">
        <v>0</v>
      </c>
      <c r="YM48" s="46">
        <v>21.766835452374576</v>
      </c>
      <c r="YN48" s="46">
        <v>1513.6386886702201</v>
      </c>
      <c r="YO48" s="73">
        <v>0</v>
      </c>
      <c r="YP48" s="72">
        <v>6566.9998135984333</v>
      </c>
      <c r="YQ48" s="46">
        <v>1011.6720892287417</v>
      </c>
      <c r="YR48" s="46">
        <v>0</v>
      </c>
      <c r="YS48" s="46">
        <v>0</v>
      </c>
      <c r="YT48" s="46">
        <v>420.26093183400309</v>
      </c>
      <c r="YU48" s="46">
        <v>61.033233902282319</v>
      </c>
      <c r="YV48" s="46">
        <v>6.8356846753427059</v>
      </c>
      <c r="YW48" s="46">
        <v>0</v>
      </c>
      <c r="YX48" s="46">
        <v>0</v>
      </c>
      <c r="YY48" s="46">
        <v>0</v>
      </c>
      <c r="YZ48" s="46">
        <v>0</v>
      </c>
      <c r="ZA48" s="46">
        <v>149.57997904777295</v>
      </c>
      <c r="ZB48" s="46">
        <v>0</v>
      </c>
      <c r="ZC48" s="46">
        <v>0</v>
      </c>
      <c r="ZD48" s="46">
        <v>0</v>
      </c>
      <c r="ZE48" s="46">
        <v>0</v>
      </c>
      <c r="ZF48" s="46">
        <v>408.15788075334132</v>
      </c>
      <c r="ZG48" s="46">
        <v>8624.5396130399167</v>
      </c>
      <c r="ZH48" s="46">
        <v>349.07362187754768</v>
      </c>
      <c r="ZI48" s="46">
        <v>1264.0119318338141</v>
      </c>
      <c r="ZJ48" s="46">
        <v>16.259052212933923</v>
      </c>
      <c r="ZK48" s="46">
        <v>211.14159855535971</v>
      </c>
      <c r="ZL48" s="46">
        <v>58.244703864970511</v>
      </c>
      <c r="ZM48" s="46">
        <v>0</v>
      </c>
      <c r="ZN48" s="46">
        <v>24.562865286638207</v>
      </c>
      <c r="ZO48" s="46">
        <v>447.07641873546231</v>
      </c>
      <c r="ZP48" s="46">
        <v>26.77792384943336</v>
      </c>
      <c r="ZQ48" s="46">
        <v>0</v>
      </c>
      <c r="ZR48" s="46">
        <v>45.528120413720387</v>
      </c>
      <c r="ZS48" s="46">
        <v>32.28417567307342</v>
      </c>
      <c r="ZT48" s="46">
        <v>0</v>
      </c>
      <c r="ZU48" s="46">
        <v>2.6650391849169575</v>
      </c>
      <c r="ZV48" s="46">
        <v>0</v>
      </c>
      <c r="ZW48" s="46">
        <v>11102.165064527788</v>
      </c>
      <c r="ZX48" s="46">
        <v>15.00278145221206</v>
      </c>
      <c r="ZY48" s="46">
        <v>0</v>
      </c>
      <c r="ZZ48" s="46">
        <v>0.62918039976808648</v>
      </c>
      <c r="AAA48" s="46">
        <v>0</v>
      </c>
      <c r="AAB48" s="46">
        <v>49.620828133310944</v>
      </c>
      <c r="AAC48" s="46">
        <v>383.03464569942844</v>
      </c>
      <c r="AAD48" s="46">
        <v>22.812090312674524</v>
      </c>
      <c r="AAE48" s="46">
        <v>75.011096275771934</v>
      </c>
      <c r="AAF48" s="46">
        <v>11648.275686800951</v>
      </c>
      <c r="AAG48" s="46">
        <v>0</v>
      </c>
      <c r="AAH48" s="46">
        <v>93.211298540078644</v>
      </c>
      <c r="AAI48" s="46">
        <v>11392.413363463482</v>
      </c>
      <c r="AAJ48" s="73">
        <v>0</v>
      </c>
      <c r="AAK48" s="72">
        <v>0</v>
      </c>
      <c r="AAL48" s="46">
        <v>916.99980086916867</v>
      </c>
      <c r="AAM48" s="46">
        <v>0</v>
      </c>
      <c r="AAN48" s="46">
        <v>0</v>
      </c>
      <c r="AAO48" s="46">
        <v>420.26093183400309</v>
      </c>
      <c r="AAP48" s="46">
        <v>98.999999999999943</v>
      </c>
      <c r="AAQ48" s="46">
        <v>12.663441126984269</v>
      </c>
      <c r="AAR48" s="46">
        <v>0</v>
      </c>
      <c r="AAS48" s="46">
        <v>0</v>
      </c>
      <c r="AAT48" s="46">
        <v>0</v>
      </c>
      <c r="AAU48" s="46">
        <v>0</v>
      </c>
      <c r="AAV48" s="46">
        <v>0</v>
      </c>
      <c r="AAW48" s="46">
        <v>0</v>
      </c>
      <c r="AAX48" s="46">
        <v>-166.99270235754696</v>
      </c>
      <c r="AAY48" s="46">
        <v>-13.000047738509874</v>
      </c>
      <c r="AAZ48" s="46">
        <v>-9.419916387447099</v>
      </c>
      <c r="ABA48" s="46">
        <v>0</v>
      </c>
      <c r="ABB48" s="46">
        <v>1679.7724391806532</v>
      </c>
      <c r="ABC48" s="46">
        <v>430.81663422134426</v>
      </c>
      <c r="ABD48" s="46">
        <v>74.71413968586188</v>
      </c>
      <c r="ABE48" s="46">
        <v>16.259052212933923</v>
      </c>
      <c r="ABF48" s="46">
        <v>242.32459310086062</v>
      </c>
      <c r="ABG48" s="46">
        <v>3.1729396571840525</v>
      </c>
      <c r="ABH48" s="46">
        <v>0</v>
      </c>
      <c r="ABI48" s="46">
        <v>24.562865286638207</v>
      </c>
      <c r="ABJ48" s="46">
        <v>447.07641873546231</v>
      </c>
      <c r="ABK48" s="46">
        <v>0</v>
      </c>
      <c r="ABL48" s="46">
        <v>-46.958428164864443</v>
      </c>
      <c r="ABM48" s="46">
        <v>36</v>
      </c>
      <c r="ABN48" s="46">
        <v>21.000343259978035</v>
      </c>
      <c r="ABO48" s="46">
        <v>-4.0023870888421591</v>
      </c>
      <c r="ABP48" s="46">
        <v>0</v>
      </c>
      <c r="ABQ48" s="46">
        <v>0</v>
      </c>
      <c r="ABR48" s="46">
        <v>2924.7386100872091</v>
      </c>
      <c r="ABS48" s="46">
        <v>0</v>
      </c>
      <c r="ABT48" s="46">
        <v>0</v>
      </c>
      <c r="ABU48" s="46">
        <v>0</v>
      </c>
      <c r="ABV48" s="46">
        <v>0</v>
      </c>
      <c r="ABW48" s="46">
        <v>0</v>
      </c>
      <c r="ABX48" s="46">
        <v>231.94945851555954</v>
      </c>
      <c r="ABY48" s="46">
        <v>0</v>
      </c>
      <c r="ABZ48" s="46">
        <v>0</v>
      </c>
      <c r="ACA48" s="46">
        <v>3156.6880686027685</v>
      </c>
      <c r="ACB48" s="46">
        <v>0</v>
      </c>
      <c r="ACC48" s="46">
        <v>114.97813399245322</v>
      </c>
      <c r="ACD48" s="46">
        <v>2840.8495683738765</v>
      </c>
      <c r="ACE48" s="73">
        <v>0</v>
      </c>
      <c r="ACF48" s="72">
        <v>0</v>
      </c>
      <c r="ACG48" s="46">
        <v>169.68619498521173</v>
      </c>
      <c r="ACH48" s="46">
        <v>0</v>
      </c>
      <c r="ACI48" s="46">
        <v>0</v>
      </c>
      <c r="ACJ48" s="46">
        <v>0</v>
      </c>
      <c r="ACK48" s="46">
        <v>37.966766097717624</v>
      </c>
      <c r="ACL48" s="46">
        <v>5.8277564516415641</v>
      </c>
      <c r="ACM48" s="46">
        <v>0</v>
      </c>
      <c r="ACN48" s="46">
        <v>0</v>
      </c>
      <c r="ACO48" s="46">
        <v>0</v>
      </c>
      <c r="ACP48" s="46">
        <v>0</v>
      </c>
      <c r="ACQ48" s="46">
        <v>21.99669447648067</v>
      </c>
      <c r="ACR48" s="46">
        <v>0</v>
      </c>
      <c r="ACS48" s="46">
        <v>-128.3850755424771</v>
      </c>
      <c r="ACT48" s="46">
        <v>0</v>
      </c>
      <c r="ACU48" s="46">
        <v>-7.2418679355342075</v>
      </c>
      <c r="ACV48" s="46">
        <v>0</v>
      </c>
      <c r="ACW48" s="46">
        <v>99.850468533040242</v>
      </c>
      <c r="ACX48" s="46">
        <v>81.743012343796678</v>
      </c>
      <c r="ACY48" s="46">
        <v>30.578873149434703</v>
      </c>
      <c r="ACZ48" s="46">
        <v>0</v>
      </c>
      <c r="ADA48" s="46">
        <v>31.182994545500904</v>
      </c>
      <c r="ADB48" s="46">
        <v>-11.466959639443969</v>
      </c>
      <c r="ADC48" s="46">
        <v>0</v>
      </c>
      <c r="ADD48" s="46">
        <v>0</v>
      </c>
      <c r="ADE48" s="46">
        <v>0</v>
      </c>
      <c r="ADF48" s="46">
        <v>-10.320233737983514</v>
      </c>
      <c r="ADG48" s="46">
        <v>0</v>
      </c>
      <c r="ADH48" s="46">
        <v>-9.5281204137203854</v>
      </c>
      <c r="ADI48" s="46">
        <v>0</v>
      </c>
      <c r="ADJ48" s="46">
        <v>0</v>
      </c>
      <c r="ADK48" s="46">
        <v>-2.6650391849169575</v>
      </c>
      <c r="ADL48" s="46">
        <v>0</v>
      </c>
      <c r="ADM48" s="46">
        <v>209.3749955957077</v>
      </c>
      <c r="ADN48" s="46">
        <v>-15.00278145221206</v>
      </c>
      <c r="ADO48" s="46">
        <v>0</v>
      </c>
      <c r="ADP48" s="46">
        <v>0.36583077951289023</v>
      </c>
      <c r="ADQ48" s="46">
        <v>0</v>
      </c>
      <c r="ADR48" s="46">
        <v>-49.620828133310944</v>
      </c>
      <c r="ADS48" s="46">
        <v>72.842759532720009</v>
      </c>
      <c r="ADT48" s="46">
        <v>-22.812090312674499</v>
      </c>
      <c r="ADU48" s="46">
        <v>-75.011096275771934</v>
      </c>
      <c r="ADV48" s="46">
        <v>120.13678973397103</v>
      </c>
      <c r="ADW48" s="46">
        <v>0</v>
      </c>
      <c r="ADX48" s="46">
        <v>21.766835452374576</v>
      </c>
      <c r="ADY48" s="46">
        <v>60.16061284254905</v>
      </c>
      <c r="ADZ48" s="73">
        <v>0</v>
      </c>
      <c r="AEA48" s="72">
        <v>0</v>
      </c>
      <c r="AEB48" s="46">
        <v>747.31360588395694</v>
      </c>
      <c r="AEC48" s="46">
        <v>0</v>
      </c>
      <c r="AED48" s="46">
        <v>0</v>
      </c>
      <c r="AEE48" s="46">
        <v>420.26093183400309</v>
      </c>
      <c r="AEF48" s="46">
        <v>61.033233902282319</v>
      </c>
      <c r="AEG48" s="46">
        <v>6.8356846753427059</v>
      </c>
      <c r="AEH48" s="46">
        <v>0</v>
      </c>
      <c r="AEI48" s="46">
        <v>0</v>
      </c>
      <c r="AEJ48" s="46">
        <v>0</v>
      </c>
      <c r="AEK48" s="46">
        <v>0</v>
      </c>
      <c r="AEL48" s="46">
        <v>-21.996694476480684</v>
      </c>
      <c r="AEM48" s="46">
        <v>0</v>
      </c>
      <c r="AEN48" s="46">
        <v>-38.607626815069864</v>
      </c>
      <c r="AEO48" s="46">
        <v>-13.000047738509874</v>
      </c>
      <c r="AEP48" s="46">
        <v>-2.1780484519128911</v>
      </c>
      <c r="AEQ48" s="46">
        <v>0</v>
      </c>
      <c r="AER48" s="46">
        <v>1159.6610388136116</v>
      </c>
      <c r="AES48" s="46">
        <v>349.07362187754768</v>
      </c>
      <c r="AET48" s="46">
        <v>44.135266536427167</v>
      </c>
      <c r="AEU48" s="46">
        <v>16.259052212933923</v>
      </c>
      <c r="AEV48" s="46">
        <v>211.14159855535971</v>
      </c>
      <c r="AEW48" s="46">
        <v>14.639899296628018</v>
      </c>
      <c r="AEX48" s="46">
        <v>0</v>
      </c>
      <c r="AEY48" s="46">
        <v>24.562865286638207</v>
      </c>
      <c r="AEZ48" s="46">
        <v>447.07641873546231</v>
      </c>
      <c r="AFA48" s="46">
        <v>10.320233737983516</v>
      </c>
      <c r="AFB48" s="46">
        <v>-46.958428164864443</v>
      </c>
      <c r="AFC48" s="46">
        <v>45.528120413720387</v>
      </c>
      <c r="AFD48" s="46">
        <v>21.000343259978035</v>
      </c>
      <c r="AFE48" s="46">
        <v>-4.0023870888421591</v>
      </c>
      <c r="AFF48" s="46">
        <v>2.6650391849169575</v>
      </c>
      <c r="AFG48" s="46">
        <v>0</v>
      </c>
      <c r="AFH48" s="46">
        <v>2295.1026826574994</v>
      </c>
      <c r="AFI48" s="46">
        <v>15.00278145221206</v>
      </c>
      <c r="AFJ48" s="46">
        <v>0</v>
      </c>
      <c r="AFK48" s="46">
        <v>-0.36583077951289028</v>
      </c>
      <c r="AFL48" s="46">
        <v>0</v>
      </c>
      <c r="AFM48" s="46">
        <v>49.620828133310944</v>
      </c>
      <c r="AFN48" s="46">
        <v>159.10669898283953</v>
      </c>
      <c r="AFO48" s="46">
        <v>22.812090312674524</v>
      </c>
      <c r="AFP48" s="46">
        <v>75.011096275771934</v>
      </c>
      <c r="AFQ48" s="46">
        <v>2616.2903470347928</v>
      </c>
      <c r="AFR48" s="46">
        <v>0</v>
      </c>
      <c r="AFS48" s="46">
        <v>93.211298540078644</v>
      </c>
      <c r="AFT48" s="73">
        <v>2360.4280236973241</v>
      </c>
    </row>
    <row r="49" spans="1:852" s="30" customFormat="1" x14ac:dyDescent="0.25">
      <c r="A49" s="60">
        <v>75</v>
      </c>
      <c r="B49" s="60">
        <v>1</v>
      </c>
      <c r="C49" s="30" t="s">
        <v>23</v>
      </c>
      <c r="D49" s="30">
        <v>6</v>
      </c>
      <c r="E49" s="143">
        <f>IFERROR(VLOOKUP(A49,'Student Info'!A:D,4,FALSE),0)</f>
        <v>752.23524123464188</v>
      </c>
      <c r="F49" s="72">
        <v>4939929</v>
      </c>
      <c r="G49" s="46">
        <v>544618</v>
      </c>
      <c r="H49" s="46">
        <v>0</v>
      </c>
      <c r="I49" s="46"/>
      <c r="J49" s="46"/>
      <c r="K49" s="46">
        <v>0</v>
      </c>
      <c r="L49" s="46">
        <v>0</v>
      </c>
      <c r="M49" s="46">
        <v>0</v>
      </c>
      <c r="N49" s="46">
        <v>0</v>
      </c>
      <c r="O49" s="46">
        <v>88563</v>
      </c>
      <c r="P49" s="46">
        <v>0</v>
      </c>
      <c r="Q49" s="46">
        <v>166945</v>
      </c>
      <c r="R49" s="46">
        <v>0</v>
      </c>
      <c r="S49" s="46">
        <v>125774.5</v>
      </c>
      <c r="T49" s="46">
        <v>9779</v>
      </c>
      <c r="U49" s="46">
        <v>4190</v>
      </c>
      <c r="V49" s="46">
        <v>241638</v>
      </c>
      <c r="W49" s="74">
        <v>6121436.5</v>
      </c>
      <c r="X49" s="46">
        <v>0</v>
      </c>
      <c r="Y49" s="46">
        <v>792300.178472767</v>
      </c>
      <c r="Z49" s="46"/>
      <c r="AA49" s="46">
        <v>0</v>
      </c>
      <c r="AB49" s="46">
        <v>17051.077099999999</v>
      </c>
      <c r="AC49" s="46">
        <v>0</v>
      </c>
      <c r="AD49" s="46">
        <v>0</v>
      </c>
      <c r="AE49" s="46">
        <v>0</v>
      </c>
      <c r="AF49" s="46">
        <v>20601.3</v>
      </c>
      <c r="AG49" s="46">
        <v>43509.547192174054</v>
      </c>
      <c r="AH49" s="46">
        <v>27080.468684447107</v>
      </c>
      <c r="AI49" s="46">
        <v>11848.59</v>
      </c>
      <c r="AJ49" s="46">
        <v>6270.4027501530963</v>
      </c>
      <c r="AK49" s="46">
        <v>259.75</v>
      </c>
      <c r="AL49" s="46">
        <v>0</v>
      </c>
      <c r="AM49" s="46">
        <v>7040357.8141995408</v>
      </c>
      <c r="AN49" s="46">
        <v>21928.416230807703</v>
      </c>
      <c r="AO49" s="46">
        <v>0</v>
      </c>
      <c r="AP49" s="46">
        <v>249</v>
      </c>
      <c r="AQ49" s="46">
        <v>0</v>
      </c>
      <c r="AR49" s="46">
        <v>3782.9867000000004</v>
      </c>
      <c r="AS49" s="46">
        <v>287643.33959458367</v>
      </c>
      <c r="AT49" s="46">
        <v>779135.83999574941</v>
      </c>
      <c r="AU49" s="46">
        <v>0</v>
      </c>
      <c r="AV49" s="46">
        <v>8133097.3967206823</v>
      </c>
      <c r="AW49" s="46"/>
      <c r="AX49" s="46"/>
      <c r="AY49" s="73">
        <v>8133097.3967206823</v>
      </c>
      <c r="AZ49" s="26"/>
      <c r="BA49" s="72">
        <v>0</v>
      </c>
      <c r="BB49" s="46">
        <v>485441</v>
      </c>
      <c r="BC49" s="46">
        <v>0</v>
      </c>
      <c r="BD49" s="46">
        <v>-28732.641582481185</v>
      </c>
      <c r="BE49" s="46">
        <v>0</v>
      </c>
      <c r="BF49" s="46">
        <v>0</v>
      </c>
      <c r="BG49" s="46">
        <v>0</v>
      </c>
      <c r="BH49" s="46">
        <v>0</v>
      </c>
      <c r="BI49" s="46">
        <v>0</v>
      </c>
      <c r="BJ49" s="46">
        <v>0</v>
      </c>
      <c r="BK49" s="46">
        <v>0</v>
      </c>
      <c r="BL49" s="46">
        <v>52865</v>
      </c>
      <c r="BM49" s="22"/>
      <c r="BN49" s="46">
        <v>125774.5</v>
      </c>
      <c r="BO49" s="46">
        <v>0</v>
      </c>
      <c r="BP49" s="46">
        <v>4190</v>
      </c>
      <c r="BQ49" s="46">
        <v>0</v>
      </c>
      <c r="BR49" s="46">
        <v>639537.85841751879</v>
      </c>
      <c r="BS49" s="46">
        <v>0</v>
      </c>
      <c r="BT49" s="46">
        <v>0</v>
      </c>
      <c r="BU49" s="46">
        <v>0</v>
      </c>
      <c r="BV49" s="45">
        <v>0</v>
      </c>
      <c r="BW49" s="45">
        <v>5115.3231299999998</v>
      </c>
      <c r="BX49" s="46">
        <v>0</v>
      </c>
      <c r="BY49" s="46">
        <v>0</v>
      </c>
      <c r="BZ49" s="46">
        <v>0</v>
      </c>
      <c r="CA49" s="45">
        <v>19513.689999999999</v>
      </c>
      <c r="CB49" s="45">
        <v>0</v>
      </c>
      <c r="CC49" s="45">
        <v>27080.468684447107</v>
      </c>
      <c r="CD49" s="46">
        <v>0</v>
      </c>
      <c r="CE49" s="46">
        <v>0</v>
      </c>
      <c r="CF49" s="45">
        <v>259.75</v>
      </c>
      <c r="CG49" s="45">
        <v>0</v>
      </c>
      <c r="CH49" s="117">
        <v>691507.09023196588</v>
      </c>
      <c r="CI49" s="45">
        <v>21928.416230807703</v>
      </c>
      <c r="CJ49" s="45">
        <v>0</v>
      </c>
      <c r="CK49" s="45">
        <v>1724.42</v>
      </c>
      <c r="CL49" s="45">
        <v>0</v>
      </c>
      <c r="CM49" s="45">
        <v>3782.9867000000004</v>
      </c>
      <c r="CN49" s="45">
        <v>127840.55203322423</v>
      </c>
      <c r="CO49" s="45">
        <v>779135.83999574941</v>
      </c>
      <c r="CP49" s="46">
        <v>0</v>
      </c>
      <c r="CQ49" s="46">
        <v>1625919.3051917474</v>
      </c>
      <c r="CR49" s="46"/>
      <c r="CS49" s="46"/>
      <c r="CT49" s="73">
        <v>1625919.3051917474</v>
      </c>
      <c r="CU49" s="26"/>
      <c r="CV49" s="72">
        <v>4939929</v>
      </c>
      <c r="CW49" s="46">
        <v>59177</v>
      </c>
      <c r="CX49" s="46">
        <v>0</v>
      </c>
      <c r="CY49" s="46">
        <v>28732.641582481185</v>
      </c>
      <c r="CZ49" s="46"/>
      <c r="DA49" s="46">
        <v>0</v>
      </c>
      <c r="DB49" s="46">
        <v>0</v>
      </c>
      <c r="DC49" s="46">
        <v>0</v>
      </c>
      <c r="DD49" s="46">
        <v>0</v>
      </c>
      <c r="DE49" s="46">
        <v>88563</v>
      </c>
      <c r="DF49" s="46">
        <v>0</v>
      </c>
      <c r="DG49" s="46">
        <v>114080</v>
      </c>
      <c r="DH49" s="46">
        <v>0</v>
      </c>
      <c r="DI49" s="46">
        <v>0</v>
      </c>
      <c r="DJ49" s="46">
        <v>9779</v>
      </c>
      <c r="DK49" s="46">
        <v>0</v>
      </c>
      <c r="DL49" s="46">
        <v>241638</v>
      </c>
      <c r="DM49" s="46">
        <v>5481898.6415824816</v>
      </c>
      <c r="DN49" s="46">
        <v>0</v>
      </c>
      <c r="DO49" s="46">
        <v>792300.178472767</v>
      </c>
      <c r="DP49" s="46">
        <v>0</v>
      </c>
      <c r="DQ49" s="46">
        <v>0</v>
      </c>
      <c r="DR49" s="46">
        <v>11935.753969999998</v>
      </c>
      <c r="DS49" s="46">
        <v>0</v>
      </c>
      <c r="DT49" s="46">
        <v>0</v>
      </c>
      <c r="DU49" s="46">
        <v>0</v>
      </c>
      <c r="DV49" s="46">
        <v>1087.6100000000006</v>
      </c>
      <c r="DW49" s="46">
        <v>43509.547192174054</v>
      </c>
      <c r="DX49" s="46">
        <v>0</v>
      </c>
      <c r="DY49" s="46">
        <v>11848.59</v>
      </c>
      <c r="DZ49" s="46">
        <v>6270.4027501530963</v>
      </c>
      <c r="EA49" s="46">
        <v>0</v>
      </c>
      <c r="EB49" s="46">
        <v>0</v>
      </c>
      <c r="EC49" s="46">
        <v>6348850.7239675745</v>
      </c>
      <c r="ED49" s="46">
        <v>0</v>
      </c>
      <c r="EE49" s="46">
        <v>0</v>
      </c>
      <c r="EF49" s="46">
        <v>-1475.42</v>
      </c>
      <c r="EG49" s="46">
        <v>0</v>
      </c>
      <c r="EH49" s="46">
        <v>0</v>
      </c>
      <c r="EI49" s="46">
        <v>159802.78756135944</v>
      </c>
      <c r="EJ49" s="46">
        <v>0</v>
      </c>
      <c r="EK49" s="46">
        <v>0</v>
      </c>
      <c r="EL49" s="46">
        <v>6507178.0915289344</v>
      </c>
      <c r="EM49" s="46"/>
      <c r="EN49" s="46"/>
      <c r="EO49" s="73">
        <v>6507178.0915289344</v>
      </c>
      <c r="EP49" s="26"/>
      <c r="EQ49" s="83">
        <v>4939929</v>
      </c>
      <c r="ER49" s="46">
        <v>1234418.0308660474</v>
      </c>
      <c r="ES49" s="46">
        <v>0</v>
      </c>
      <c r="ET49" s="46"/>
      <c r="EU49" s="46">
        <v>311474.21509433963</v>
      </c>
      <c r="EV49" s="46">
        <v>311474.21509433963</v>
      </c>
      <c r="EW49" s="46">
        <v>0</v>
      </c>
      <c r="EX49" s="46">
        <v>74471.288882229477</v>
      </c>
      <c r="EY49" s="46">
        <v>0</v>
      </c>
      <c r="EZ49" s="46">
        <v>0</v>
      </c>
      <c r="FA49" s="46">
        <v>0</v>
      </c>
      <c r="FB49" s="46">
        <v>141635.97592086167</v>
      </c>
      <c r="FC49" s="46">
        <v>0</v>
      </c>
      <c r="FD49" s="46">
        <v>166945</v>
      </c>
      <c r="FE49" s="46">
        <v>0</v>
      </c>
      <c r="FF49" s="46"/>
      <c r="FG49" s="46"/>
      <c r="FH49" s="46"/>
      <c r="FI49" s="46">
        <v>241638</v>
      </c>
      <c r="FJ49" s="46">
        <v>7421985.7258578185</v>
      </c>
      <c r="FK49" s="46">
        <v>282587.09139833512</v>
      </c>
      <c r="FL49" s="46">
        <v>792761.64274400112</v>
      </c>
      <c r="FM49" s="46">
        <v>9320.3362352879994</v>
      </c>
      <c r="FN49" s="46">
        <v>174986.84210526317</v>
      </c>
      <c r="FO49" s="46">
        <v>19623.429799999998</v>
      </c>
      <c r="FP49" s="46">
        <v>0</v>
      </c>
      <c r="FQ49" s="46">
        <v>21244.192857545841</v>
      </c>
      <c r="FR49" s="46">
        <v>317682</v>
      </c>
      <c r="FS49" s="46">
        <v>20601.3</v>
      </c>
      <c r="FT49" s="46">
        <v>0</v>
      </c>
      <c r="FU49" s="46">
        <v>54160.937368894214</v>
      </c>
      <c r="FV49" s="46">
        <v>33900</v>
      </c>
      <c r="FW49" s="46">
        <v>0</v>
      </c>
      <c r="FX49" s="46">
        <v>259.75</v>
      </c>
      <c r="FY49" s="46">
        <v>0</v>
      </c>
      <c r="FZ49" s="46">
        <v>9149113.2483671494</v>
      </c>
      <c r="GA49" s="46">
        <v>21928.416230807703</v>
      </c>
      <c r="GB49" s="46">
        <v>0</v>
      </c>
      <c r="GC49" s="46">
        <v>249</v>
      </c>
      <c r="GD49" s="46">
        <v>0</v>
      </c>
      <c r="GE49" s="46">
        <v>3782.9867000000004</v>
      </c>
      <c r="GF49" s="46">
        <v>492021.5019381037</v>
      </c>
      <c r="GG49" s="46">
        <v>779135.83999574941</v>
      </c>
      <c r="GH49" s="46"/>
      <c r="GI49" s="46">
        <v>10446230.993231811</v>
      </c>
      <c r="GJ49" s="46"/>
      <c r="GK49" s="46">
        <v>49102.100488343203</v>
      </c>
      <c r="GL49" s="73">
        <v>10212746.002321817</v>
      </c>
      <c r="GM49" s="26"/>
      <c r="GN49" s="72"/>
      <c r="GO49" s="46">
        <v>783873.72012274142</v>
      </c>
      <c r="GP49" s="46">
        <v>0</v>
      </c>
      <c r="GQ49" s="46"/>
      <c r="GR49" s="46">
        <v>0</v>
      </c>
      <c r="GS49" s="46">
        <v>47290.370683821617</v>
      </c>
      <c r="GT49" s="46">
        <v>0</v>
      </c>
      <c r="GU49" s="46">
        <v>0</v>
      </c>
      <c r="GV49" s="46">
        <v>0</v>
      </c>
      <c r="GW49" s="46">
        <v>53964.564631516805</v>
      </c>
      <c r="GX49" s="46">
        <v>0</v>
      </c>
      <c r="GY49" s="46">
        <v>79247.732095218002</v>
      </c>
      <c r="GZ49" s="46">
        <v>0</v>
      </c>
      <c r="HA49" s="46"/>
      <c r="HB49" s="46"/>
      <c r="HC49" s="46"/>
      <c r="HD49" s="46"/>
      <c r="HE49" s="46">
        <v>964376.38753329788</v>
      </c>
      <c r="HF49" s="46">
        <v>52704.218276677399</v>
      </c>
      <c r="HG49" s="46">
        <v>18535.088699096767</v>
      </c>
      <c r="HH49" s="46">
        <v>0</v>
      </c>
      <c r="HI49" s="46">
        <v>34887.36027437399</v>
      </c>
      <c r="HJ49" s="46">
        <v>3353.442335671617</v>
      </c>
      <c r="HK49" s="46">
        <v>0</v>
      </c>
      <c r="HL49" s="46">
        <v>0</v>
      </c>
      <c r="HM49" s="46">
        <v>0</v>
      </c>
      <c r="HN49" s="46">
        <v>11735.167653154374</v>
      </c>
      <c r="HO49" s="22"/>
      <c r="HP49" s="46">
        <v>30851.823927420475</v>
      </c>
      <c r="HQ49" s="46">
        <v>0</v>
      </c>
      <c r="HR49" s="46"/>
      <c r="HS49" s="46">
        <v>147.96201200442928</v>
      </c>
      <c r="HT49" s="46">
        <v>0</v>
      </c>
      <c r="HU49" s="74">
        <v>1116591.4507116966</v>
      </c>
      <c r="HV49" s="46">
        <v>21928.416230807703</v>
      </c>
      <c r="HW49" s="46">
        <v>0</v>
      </c>
      <c r="HX49" s="46">
        <v>141.83846386565116</v>
      </c>
      <c r="HY49" s="46">
        <v>0</v>
      </c>
      <c r="HZ49" s="46">
        <v>2154.9121437189642</v>
      </c>
      <c r="IA49" s="46">
        <v>218674.62847788358</v>
      </c>
      <c r="IB49" s="46">
        <v>712829.1936326914</v>
      </c>
      <c r="IC49" s="46">
        <v>-22505.85</v>
      </c>
      <c r="ID49" s="46">
        <v>2049814.5896606639</v>
      </c>
      <c r="IE49" s="46"/>
      <c r="IF49" s="46">
        <v>9400.9508450279354</v>
      </c>
      <c r="IG49" s="73">
        <v>2006511.3222290145</v>
      </c>
      <c r="IH49" s="26"/>
      <c r="II49" s="72">
        <v>4939929</v>
      </c>
      <c r="IJ49" s="46">
        <v>450544.31074330595</v>
      </c>
      <c r="IK49" s="46">
        <v>0</v>
      </c>
      <c r="IL49" s="46"/>
      <c r="IM49" s="46">
        <v>311474.21509433963</v>
      </c>
      <c r="IN49" s="46">
        <v>27180.91819840786</v>
      </c>
      <c r="IO49" s="46">
        <v>0</v>
      </c>
      <c r="IP49" s="46">
        <v>0</v>
      </c>
      <c r="IQ49" s="46">
        <v>0</v>
      </c>
      <c r="IR49" s="46">
        <v>87671.411289344862</v>
      </c>
      <c r="IS49" s="46">
        <v>0</v>
      </c>
      <c r="IT49" s="46">
        <v>87697.267904781998</v>
      </c>
      <c r="IU49" s="46">
        <v>0</v>
      </c>
      <c r="IV49" s="46"/>
      <c r="IW49" s="46"/>
      <c r="IX49" s="46"/>
      <c r="IY49" s="46">
        <v>241638</v>
      </c>
      <c r="IZ49" s="46">
        <v>6146135.1232301798</v>
      </c>
      <c r="JA49" s="46">
        <v>229882.87312165773</v>
      </c>
      <c r="JB49" s="46">
        <v>774226.5540449043</v>
      </c>
      <c r="JC49" s="46">
        <v>9320.3362352879994</v>
      </c>
      <c r="JD49" s="46">
        <v>140099.48183088918</v>
      </c>
      <c r="JE49" s="46">
        <v>16269.98746432838</v>
      </c>
      <c r="JF49" s="46">
        <v>0</v>
      </c>
      <c r="JG49" s="46">
        <v>21244.192857545841</v>
      </c>
      <c r="JH49" s="46">
        <v>317682</v>
      </c>
      <c r="JI49" s="46">
        <v>8866.1323468456249</v>
      </c>
      <c r="JJ49" s="46"/>
      <c r="JK49" s="46">
        <v>23309.113441473739</v>
      </c>
      <c r="JL49" s="46">
        <v>33900</v>
      </c>
      <c r="JM49" s="46"/>
      <c r="JN49" s="46">
        <v>111.78798799557072</v>
      </c>
      <c r="JO49" s="46">
        <v>0</v>
      </c>
      <c r="JP49" s="46">
        <v>7721047.5825611074</v>
      </c>
      <c r="JQ49" s="46">
        <v>0</v>
      </c>
      <c r="JR49" s="46">
        <v>0</v>
      </c>
      <c r="JS49" s="46">
        <v>107.16153613434884</v>
      </c>
      <c r="JT49" s="46">
        <v>0</v>
      </c>
      <c r="JU49" s="46">
        <v>1628.0745562810362</v>
      </c>
      <c r="JV49" s="46">
        <v>273346.87346022011</v>
      </c>
      <c r="JW49" s="46">
        <v>66306.646363058055</v>
      </c>
      <c r="JX49" s="46">
        <v>22505.85</v>
      </c>
      <c r="JY49" s="46">
        <v>8084942.1884768009</v>
      </c>
      <c r="JZ49" s="46"/>
      <c r="KA49" s="46">
        <v>39701.149643315272</v>
      </c>
      <c r="KB49" s="73">
        <v>7894760.4649984585</v>
      </c>
      <c r="KC49" s="26"/>
      <c r="KD49" s="72">
        <v>0</v>
      </c>
      <c r="KE49" s="46">
        <v>689800.03086604737</v>
      </c>
      <c r="KF49" s="46">
        <v>0</v>
      </c>
      <c r="KG49" s="46">
        <v>0</v>
      </c>
      <c r="KH49" s="46">
        <v>311474.21509433963</v>
      </c>
      <c r="KI49" s="46">
        <v>74471.288882229477</v>
      </c>
      <c r="KJ49" s="46">
        <v>0</v>
      </c>
      <c r="KK49" s="46">
        <v>0</v>
      </c>
      <c r="KL49" s="46">
        <v>0</v>
      </c>
      <c r="KM49" s="46">
        <v>53072.975920861674</v>
      </c>
      <c r="KN49" s="46">
        <v>0</v>
      </c>
      <c r="KO49" s="46">
        <v>0</v>
      </c>
      <c r="KP49" s="46">
        <v>0</v>
      </c>
      <c r="KQ49" s="46">
        <v>-125774.5</v>
      </c>
      <c r="KR49" s="46">
        <v>-9779</v>
      </c>
      <c r="KS49" s="46">
        <v>-4190</v>
      </c>
      <c r="KT49" s="46">
        <v>0</v>
      </c>
      <c r="KU49" s="46">
        <v>1300549.2258578185</v>
      </c>
      <c r="KV49" s="46">
        <v>282587.09139833512</v>
      </c>
      <c r="KW49" s="46">
        <v>461.46427123411559</v>
      </c>
      <c r="KX49" s="46">
        <v>9320.3362352879994</v>
      </c>
      <c r="KY49" s="46">
        <v>174986.84210526317</v>
      </c>
      <c r="KZ49" s="46">
        <v>2572.3526999999995</v>
      </c>
      <c r="LA49" s="46">
        <v>0</v>
      </c>
      <c r="LB49" s="46">
        <v>21244.192857545841</v>
      </c>
      <c r="LC49" s="46">
        <v>317682</v>
      </c>
      <c r="LD49" s="46">
        <v>0</v>
      </c>
      <c r="LE49" s="46">
        <v>-43509.547192174054</v>
      </c>
      <c r="LF49" s="46">
        <v>27080.468684447107</v>
      </c>
      <c r="LG49" s="46">
        <v>22051.41</v>
      </c>
      <c r="LH49" s="46">
        <v>-6270.4027501530963</v>
      </c>
      <c r="LI49" s="46">
        <v>0</v>
      </c>
      <c r="LJ49" s="46">
        <v>0</v>
      </c>
      <c r="LK49" s="46">
        <v>2108755.4341676086</v>
      </c>
      <c r="LL49" s="46">
        <v>0</v>
      </c>
      <c r="LM49" s="46">
        <v>0</v>
      </c>
      <c r="LN49" s="46">
        <v>0</v>
      </c>
      <c r="LO49" s="46">
        <v>0</v>
      </c>
      <c r="LP49" s="46">
        <v>0</v>
      </c>
      <c r="LQ49" s="46">
        <v>204378.16234352003</v>
      </c>
      <c r="LR49" s="46">
        <v>0</v>
      </c>
      <c r="LS49" s="46">
        <v>0</v>
      </c>
      <c r="LT49" s="46">
        <v>2313133.5965111284</v>
      </c>
      <c r="LU49" s="46">
        <v>0</v>
      </c>
      <c r="LV49" s="46">
        <v>49102.100488343203</v>
      </c>
      <c r="LW49" s="73">
        <v>2079648.6056011347</v>
      </c>
      <c r="LX49" s="26">
        <v>0</v>
      </c>
      <c r="LY49" s="72">
        <v>0</v>
      </c>
      <c r="LZ49" s="46">
        <v>298432.72012274142</v>
      </c>
      <c r="MA49" s="46">
        <v>0</v>
      </c>
      <c r="MB49" s="46">
        <v>28732.641582481185</v>
      </c>
      <c r="MC49" s="46">
        <v>0</v>
      </c>
      <c r="MD49" s="46">
        <v>47290.370683821617</v>
      </c>
      <c r="ME49" s="46">
        <v>0</v>
      </c>
      <c r="MF49" s="46">
        <v>0</v>
      </c>
      <c r="MG49" s="46">
        <v>0</v>
      </c>
      <c r="MH49" s="46">
        <v>53964.564631516805</v>
      </c>
      <c r="MI49" s="46">
        <v>0</v>
      </c>
      <c r="MJ49" s="46">
        <v>26382.732095218002</v>
      </c>
      <c r="MK49" s="46">
        <v>0</v>
      </c>
      <c r="ML49" s="46">
        <v>-125774.5</v>
      </c>
      <c r="MM49" s="46">
        <v>0</v>
      </c>
      <c r="MN49" s="46">
        <v>-4190</v>
      </c>
      <c r="MO49" s="46">
        <v>0</v>
      </c>
      <c r="MP49" s="46">
        <v>324838.52911577909</v>
      </c>
      <c r="MQ49" s="46">
        <v>52704.218276677399</v>
      </c>
      <c r="MR49" s="46">
        <v>18535.088699096767</v>
      </c>
      <c r="MS49" s="46">
        <v>0</v>
      </c>
      <c r="MT49" s="46">
        <v>34887.36027437399</v>
      </c>
      <c r="MU49" s="46">
        <v>-1761.8807943283828</v>
      </c>
      <c r="MV49" s="46">
        <v>0</v>
      </c>
      <c r="MW49" s="46">
        <v>0</v>
      </c>
      <c r="MX49" s="46">
        <v>0</v>
      </c>
      <c r="MY49" s="46">
        <v>-7778.5223468456243</v>
      </c>
      <c r="MZ49" s="46">
        <v>0</v>
      </c>
      <c r="NA49" s="46">
        <v>3771.3552429733681</v>
      </c>
      <c r="NB49" s="46">
        <v>0</v>
      </c>
      <c r="NC49" s="46">
        <v>0</v>
      </c>
      <c r="ND49" s="46">
        <v>-111.78798799557072</v>
      </c>
      <c r="NE49" s="46">
        <v>0</v>
      </c>
      <c r="NF49" s="46">
        <v>425084.36047973076</v>
      </c>
      <c r="NG49" s="46">
        <v>0</v>
      </c>
      <c r="NH49" s="46">
        <v>0</v>
      </c>
      <c r="NI49" s="46">
        <v>-1582.5815361343489</v>
      </c>
      <c r="NJ49" s="46">
        <v>0</v>
      </c>
      <c r="NK49" s="46">
        <v>-1628.0745562810362</v>
      </c>
      <c r="NL49" s="46">
        <v>90834.076444659353</v>
      </c>
      <c r="NM49" s="46">
        <v>-66306.646363058011</v>
      </c>
      <c r="NN49" s="46">
        <v>-22505.85</v>
      </c>
      <c r="NO49" s="46">
        <v>423895.28446891648</v>
      </c>
      <c r="NP49" s="46">
        <v>0</v>
      </c>
      <c r="NQ49" s="46">
        <v>9400.9508450279354</v>
      </c>
      <c r="NR49" s="73">
        <v>380592.0170372671</v>
      </c>
      <c r="NS49" s="26">
        <v>0</v>
      </c>
      <c r="NT49" s="72">
        <v>0</v>
      </c>
      <c r="NU49" s="46">
        <v>391367.31074330595</v>
      </c>
      <c r="NV49" s="46">
        <v>0</v>
      </c>
      <c r="NW49" s="46">
        <v>-28732.641582481185</v>
      </c>
      <c r="NX49" s="46">
        <v>311474.21509433963</v>
      </c>
      <c r="NY49" s="46">
        <v>27180.91819840786</v>
      </c>
      <c r="NZ49" s="46">
        <v>0</v>
      </c>
      <c r="OA49" s="46">
        <v>0</v>
      </c>
      <c r="OB49" s="46">
        <v>0</v>
      </c>
      <c r="OC49" s="46">
        <v>-891.58871065513813</v>
      </c>
      <c r="OD49" s="46">
        <v>0</v>
      </c>
      <c r="OE49" s="46">
        <v>-26382.732095218002</v>
      </c>
      <c r="OF49" s="46">
        <v>0</v>
      </c>
      <c r="OG49" s="46">
        <v>0</v>
      </c>
      <c r="OH49" s="46">
        <v>-9779</v>
      </c>
      <c r="OI49" s="46">
        <v>0</v>
      </c>
      <c r="OJ49" s="46">
        <v>0</v>
      </c>
      <c r="OK49" s="46">
        <v>664236.48164769821</v>
      </c>
      <c r="OL49" s="46">
        <v>229882.87312165773</v>
      </c>
      <c r="OM49" s="46">
        <v>-18073.624427862698</v>
      </c>
      <c r="ON49" s="46">
        <v>9320.3362352879994</v>
      </c>
      <c r="OO49" s="46">
        <v>140099.48183088918</v>
      </c>
      <c r="OP49" s="46">
        <v>4334.2334943283822</v>
      </c>
      <c r="OQ49" s="46">
        <v>0</v>
      </c>
      <c r="OR49" s="46">
        <v>21244.192857545841</v>
      </c>
      <c r="OS49" s="46">
        <v>317682</v>
      </c>
      <c r="OT49" s="46">
        <v>7778.5223468456243</v>
      </c>
      <c r="OU49" s="46">
        <v>-43509.547192174054</v>
      </c>
      <c r="OV49" s="46">
        <v>23309.113441473739</v>
      </c>
      <c r="OW49" s="46">
        <v>22051.41</v>
      </c>
      <c r="OX49" s="46">
        <v>-6270.4027501530963</v>
      </c>
      <c r="OY49" s="46">
        <v>111.78798799557072</v>
      </c>
      <c r="OZ49" s="46">
        <v>0</v>
      </c>
      <c r="PA49" s="46">
        <v>1372196.8585935328</v>
      </c>
      <c r="PB49" s="46">
        <v>0</v>
      </c>
      <c r="PC49" s="46">
        <v>0</v>
      </c>
      <c r="PD49" s="46">
        <v>1582.5815361343489</v>
      </c>
      <c r="PE49" s="46">
        <v>0</v>
      </c>
      <c r="PF49" s="46">
        <v>1628.0745562810362</v>
      </c>
      <c r="PG49" s="46">
        <v>113544.08589886068</v>
      </c>
      <c r="PH49" s="46">
        <v>66306.646363058055</v>
      </c>
      <c r="PI49" s="46">
        <v>22505.85</v>
      </c>
      <c r="PJ49" s="46">
        <v>1577764.0969478665</v>
      </c>
      <c r="PK49" s="46"/>
      <c r="PL49" s="46">
        <v>39701.149643315272</v>
      </c>
      <c r="PM49" s="73">
        <v>1387582.3734695241</v>
      </c>
      <c r="PO49" s="72">
        <v>6567.0002270727264</v>
      </c>
      <c r="PP49" s="46">
        <v>723.9995817081367</v>
      </c>
      <c r="PQ49" s="46">
        <v>0</v>
      </c>
      <c r="PR49" s="46">
        <v>0</v>
      </c>
      <c r="PS49" s="46">
        <v>0</v>
      </c>
      <c r="PT49" s="46">
        <v>0</v>
      </c>
      <c r="PU49" s="46">
        <v>0</v>
      </c>
      <c r="PV49" s="46">
        <v>0</v>
      </c>
      <c r="PW49" s="46">
        <v>0</v>
      </c>
      <c r="PX49" s="46">
        <v>117.73311744161542</v>
      </c>
      <c r="PY49" s="46">
        <v>0</v>
      </c>
      <c r="PZ49" s="46">
        <v>221.93190487325955</v>
      </c>
      <c r="QA49" s="46">
        <v>0</v>
      </c>
      <c r="QB49" s="46">
        <v>167.20102051263461</v>
      </c>
      <c r="QC49" s="46">
        <v>12.999922715598583</v>
      </c>
      <c r="QD49" s="46">
        <v>5.5700660781632125</v>
      </c>
      <c r="QE49" s="46">
        <v>321.22664128763779</v>
      </c>
      <c r="QF49" s="46">
        <v>8137.662481689772</v>
      </c>
      <c r="QG49" s="46">
        <v>0</v>
      </c>
      <c r="QH49" s="46">
        <v>1053.2611808672598</v>
      </c>
      <c r="QI49" s="46">
        <v>0</v>
      </c>
      <c r="QJ49" s="46">
        <v>0</v>
      </c>
      <c r="QK49" s="46">
        <v>22.667213878485814</v>
      </c>
      <c r="QL49" s="46">
        <v>0</v>
      </c>
      <c r="QM49" s="46">
        <v>0</v>
      </c>
      <c r="QN49" s="46">
        <v>0</v>
      </c>
      <c r="QO49" s="46">
        <v>27.386778590946012</v>
      </c>
      <c r="QP49" s="46">
        <v>57.840346752116986</v>
      </c>
      <c r="QQ49" s="46">
        <v>36</v>
      </c>
      <c r="QR49" s="46">
        <v>15.751176427938869</v>
      </c>
      <c r="QS49" s="46">
        <v>8.3356939510857</v>
      </c>
      <c r="QT49" s="46">
        <v>0.34530421570474812</v>
      </c>
      <c r="QU49" s="46">
        <v>0</v>
      </c>
      <c r="QV49" s="46">
        <v>9359.2501763733089</v>
      </c>
      <c r="QW49" s="46">
        <v>29.15100892483666</v>
      </c>
      <c r="QX49" s="46">
        <v>0</v>
      </c>
      <c r="QY49" s="46">
        <v>0.33101347338010501</v>
      </c>
      <c r="QZ49" s="46">
        <v>0</v>
      </c>
      <c r="RA49" s="46">
        <v>5.0289942462559898</v>
      </c>
      <c r="RB49" s="46">
        <v>382.38482302753505</v>
      </c>
      <c r="RC49" s="46">
        <v>1035.7608860719629</v>
      </c>
      <c r="RD49" s="46">
        <v>0</v>
      </c>
      <c r="RE49" s="46">
        <v>10811.90690211728</v>
      </c>
      <c r="RF49" s="46">
        <v>0</v>
      </c>
      <c r="RG49" s="46">
        <v>0</v>
      </c>
      <c r="RH49" s="73">
        <v>10811.90690211728</v>
      </c>
      <c r="RI49" s="26">
        <v>0</v>
      </c>
      <c r="RJ49" s="72">
        <v>0</v>
      </c>
      <c r="RK49" s="46">
        <v>645.33137161088973</v>
      </c>
      <c r="RL49" s="46">
        <v>0</v>
      </c>
      <c r="RM49" s="46">
        <v>-38.196351363866398</v>
      </c>
      <c r="RN49" s="46">
        <v>0</v>
      </c>
      <c r="RO49" s="46">
        <v>0</v>
      </c>
      <c r="RP49" s="46">
        <v>0</v>
      </c>
      <c r="RQ49" s="46">
        <v>0</v>
      </c>
      <c r="RR49" s="46">
        <v>0</v>
      </c>
      <c r="RS49" s="46">
        <v>0</v>
      </c>
      <c r="RT49" s="46">
        <v>0</v>
      </c>
      <c r="RU49" s="46">
        <v>70.277217952768083</v>
      </c>
      <c r="RV49" s="46">
        <v>0</v>
      </c>
      <c r="RW49" s="46">
        <v>167.20102051263461</v>
      </c>
      <c r="RX49" s="46">
        <v>0</v>
      </c>
      <c r="RY49" s="46">
        <v>5.5700660781632125</v>
      </c>
      <c r="RZ49" s="46">
        <v>0</v>
      </c>
      <c r="SA49" s="46">
        <v>850.18332479058927</v>
      </c>
      <c r="SB49" s="46">
        <v>0</v>
      </c>
      <c r="SC49" s="46">
        <v>0</v>
      </c>
      <c r="SD49" s="46">
        <v>0</v>
      </c>
      <c r="SE49" s="46">
        <v>0</v>
      </c>
      <c r="SF49" s="46">
        <v>6.8001641635457446</v>
      </c>
      <c r="SG49" s="46">
        <v>0</v>
      </c>
      <c r="SH49" s="46">
        <v>0</v>
      </c>
      <c r="SI49" s="46">
        <v>0</v>
      </c>
      <c r="SJ49" s="46">
        <v>25.940940985392054</v>
      </c>
      <c r="SK49" s="46">
        <v>0</v>
      </c>
      <c r="SL49" s="46">
        <v>36</v>
      </c>
      <c r="SM49" s="46">
        <v>0</v>
      </c>
      <c r="SN49" s="46">
        <v>0</v>
      </c>
      <c r="SO49" s="46">
        <v>0.34530421570474812</v>
      </c>
      <c r="SP49" s="46">
        <v>0</v>
      </c>
      <c r="SQ49" s="46">
        <v>919.26973415523173</v>
      </c>
      <c r="SR49" s="46">
        <v>29.15100892483666</v>
      </c>
      <c r="SS49" s="46">
        <v>0</v>
      </c>
      <c r="ST49" s="46">
        <v>2.2923945934382357</v>
      </c>
      <c r="SU49" s="46">
        <v>0</v>
      </c>
      <c r="SV49" s="46">
        <v>5.0289942462559898</v>
      </c>
      <c r="SW49" s="46">
        <v>169.94757095320321</v>
      </c>
      <c r="SX49" s="46">
        <v>1035.7608860719629</v>
      </c>
      <c r="SY49" s="46">
        <v>0</v>
      </c>
      <c r="SZ49" s="46">
        <v>2161.4505889449288</v>
      </c>
      <c r="TA49" s="46">
        <v>0</v>
      </c>
      <c r="TB49" s="46">
        <v>0</v>
      </c>
      <c r="TC49" s="73">
        <v>2161.4505889449288</v>
      </c>
      <c r="TD49" s="26">
        <v>0</v>
      </c>
      <c r="TE49" s="72">
        <v>6567.0002270727264</v>
      </c>
      <c r="TF49" s="46">
        <v>78.668210097246885</v>
      </c>
      <c r="TG49" s="46">
        <v>0</v>
      </c>
      <c r="TH49" s="46">
        <v>38.196351363866398</v>
      </c>
      <c r="TI49" s="46">
        <v>0</v>
      </c>
      <c r="TJ49" s="46">
        <v>0</v>
      </c>
      <c r="TK49" s="46">
        <v>0</v>
      </c>
      <c r="TL49" s="46">
        <v>0</v>
      </c>
      <c r="TM49" s="46">
        <v>0</v>
      </c>
      <c r="TN49" s="46">
        <v>117.73311744161542</v>
      </c>
      <c r="TO49" s="46">
        <v>0</v>
      </c>
      <c r="TP49" s="46">
        <v>151.65468692049149</v>
      </c>
      <c r="TQ49" s="46">
        <v>0</v>
      </c>
      <c r="TR49" s="46">
        <v>0</v>
      </c>
      <c r="TS49" s="46">
        <v>12.999922715598583</v>
      </c>
      <c r="TT49" s="46">
        <v>0</v>
      </c>
      <c r="TU49" s="46">
        <v>321.22664128763779</v>
      </c>
      <c r="TV49" s="46">
        <v>7287.4791568991832</v>
      </c>
      <c r="TW49" s="46">
        <v>0</v>
      </c>
      <c r="TX49" s="46">
        <v>1053.2611808672598</v>
      </c>
      <c r="TY49" s="46">
        <v>0</v>
      </c>
      <c r="TZ49" s="46">
        <v>0</v>
      </c>
      <c r="UA49" s="46">
        <v>15.867049714940068</v>
      </c>
      <c r="UB49" s="46">
        <v>0</v>
      </c>
      <c r="UC49" s="46">
        <v>0</v>
      </c>
      <c r="UD49" s="46">
        <v>0</v>
      </c>
      <c r="UE49" s="46">
        <v>1.4458376055539606</v>
      </c>
      <c r="UF49" s="46">
        <v>57.840346752116986</v>
      </c>
      <c r="UG49" s="46">
        <v>0</v>
      </c>
      <c r="UH49" s="46">
        <v>15.751176427938869</v>
      </c>
      <c r="UI49" s="46">
        <v>8.3356939510857</v>
      </c>
      <c r="UJ49" s="46">
        <v>0</v>
      </c>
      <c r="UK49" s="46">
        <v>0</v>
      </c>
      <c r="UL49" s="46">
        <v>8439.9804422180769</v>
      </c>
      <c r="UM49" s="46">
        <v>0</v>
      </c>
      <c r="UN49" s="46">
        <v>0</v>
      </c>
      <c r="UO49" s="46">
        <v>-1.9613811200581308</v>
      </c>
      <c r="UP49" s="46">
        <v>0</v>
      </c>
      <c r="UQ49" s="46">
        <v>0</v>
      </c>
      <c r="UR49" s="46">
        <v>212.43725207433184</v>
      </c>
      <c r="US49" s="46">
        <v>0</v>
      </c>
      <c r="UT49" s="46">
        <v>0</v>
      </c>
      <c r="UU49" s="46">
        <v>8650.4563131723517</v>
      </c>
      <c r="UV49" s="46">
        <v>0</v>
      </c>
      <c r="UW49" s="46">
        <v>0</v>
      </c>
      <c r="UX49" s="73">
        <v>8650.4563131723517</v>
      </c>
      <c r="UY49" s="26">
        <v>0</v>
      </c>
      <c r="UZ49" s="26">
        <v>6567.0002270727264</v>
      </c>
      <c r="VA49" s="26">
        <v>1641</v>
      </c>
      <c r="VB49" s="26">
        <v>0</v>
      </c>
      <c r="VC49" s="26">
        <v>0</v>
      </c>
      <c r="VD49" s="26">
        <v>414.06490685429435</v>
      </c>
      <c r="VE49" s="26">
        <v>98.999999999999915</v>
      </c>
      <c r="VF49" s="26">
        <v>0</v>
      </c>
      <c r="VG49" s="26">
        <v>0</v>
      </c>
      <c r="VH49" s="26">
        <v>0</v>
      </c>
      <c r="VI49" s="26">
        <v>188.28681263110579</v>
      </c>
      <c r="VJ49" s="26">
        <v>0</v>
      </c>
      <c r="VK49" s="26">
        <v>221.93190487325955</v>
      </c>
      <c r="VL49" s="26">
        <v>0</v>
      </c>
      <c r="VM49" s="26">
        <v>0</v>
      </c>
      <c r="VN49" s="26">
        <v>0</v>
      </c>
      <c r="VO49" s="26">
        <v>0</v>
      </c>
      <c r="VP49" s="26">
        <v>321.22664128763779</v>
      </c>
      <c r="VQ49" s="26">
        <v>9866.5753995733194</v>
      </c>
      <c r="VR49" s="26">
        <v>375.66319139013694</v>
      </c>
      <c r="VS49" s="26">
        <v>1053.8746382618865</v>
      </c>
      <c r="VT49" s="26">
        <v>12.390188234189287</v>
      </c>
      <c r="VU49" s="26">
        <v>232.6224996027276</v>
      </c>
      <c r="VV49" s="26">
        <v>26.086825934653248</v>
      </c>
      <c r="VW49" s="26">
        <v>0</v>
      </c>
      <c r="VX49" s="26">
        <v>28.241421955554486</v>
      </c>
      <c r="VY49" s="26">
        <v>422.31735843509443</v>
      </c>
      <c r="VZ49" s="26">
        <v>27.386778590946012</v>
      </c>
      <c r="WA49" s="26">
        <v>0</v>
      </c>
      <c r="WB49" s="26">
        <v>72</v>
      </c>
      <c r="WC49" s="26">
        <v>45.065689749339597</v>
      </c>
      <c r="WD49" s="26">
        <v>0</v>
      </c>
      <c r="WE49" s="26">
        <v>0.34530421570474812</v>
      </c>
      <c r="WF49" s="26">
        <v>0</v>
      </c>
      <c r="WG49" s="26">
        <v>12162.569295943556</v>
      </c>
      <c r="WH49" s="26">
        <v>29.15100892483666</v>
      </c>
      <c r="WI49" s="26">
        <v>0</v>
      </c>
      <c r="WJ49" s="26">
        <v>0.33101347338010501</v>
      </c>
      <c r="WK49" s="26">
        <v>0</v>
      </c>
      <c r="WL49" s="26">
        <v>5.0289942462559898</v>
      </c>
      <c r="WM49" s="26">
        <v>654.07930254709947</v>
      </c>
      <c r="WN49" s="26">
        <v>1035.7608860719629</v>
      </c>
      <c r="WO49" s="26">
        <v>0</v>
      </c>
      <c r="WP49" s="26">
        <v>13886.920501207092</v>
      </c>
      <c r="WQ49" s="26">
        <v>0</v>
      </c>
      <c r="WR49" s="26">
        <v>65.274927039780863</v>
      </c>
      <c r="WS49" s="26">
        <v>13576.532236856734</v>
      </c>
      <c r="WT49" s="26">
        <v>0</v>
      </c>
      <c r="WU49" s="72">
        <v>0</v>
      </c>
      <c r="WV49" s="46">
        <v>1042.0592883100921</v>
      </c>
      <c r="WW49" s="46">
        <v>0</v>
      </c>
      <c r="WX49" s="46">
        <v>0</v>
      </c>
      <c r="WY49" s="46">
        <v>0</v>
      </c>
      <c r="WZ49" s="46">
        <v>62.866465291102351</v>
      </c>
      <c r="XA49" s="46">
        <v>0</v>
      </c>
      <c r="XB49" s="46">
        <v>0</v>
      </c>
      <c r="XC49" s="46">
        <v>0</v>
      </c>
      <c r="XD49" s="46">
        <v>71.738947703307403</v>
      </c>
      <c r="XE49" s="46">
        <v>0</v>
      </c>
      <c r="XF49" s="46">
        <v>105.34966690094031</v>
      </c>
      <c r="XG49" s="46">
        <v>0</v>
      </c>
      <c r="XH49" s="46">
        <v>0</v>
      </c>
      <c r="XI49" s="46">
        <v>0</v>
      </c>
      <c r="XJ49" s="46">
        <v>0</v>
      </c>
      <c r="XK49" s="46">
        <v>0</v>
      </c>
      <c r="XL49" s="46">
        <v>1282.0143682054422</v>
      </c>
      <c r="XM49" s="46">
        <v>70.063479331510834</v>
      </c>
      <c r="XN49" s="46">
        <v>24.640016424483346</v>
      </c>
      <c r="XO49" s="46">
        <v>0</v>
      </c>
      <c r="XP49" s="46">
        <v>46.378258238890069</v>
      </c>
      <c r="XQ49" s="46">
        <v>4.457970262291381</v>
      </c>
      <c r="XR49" s="46">
        <v>0</v>
      </c>
      <c r="XS49" s="46">
        <v>0</v>
      </c>
      <c r="XT49" s="46">
        <v>0</v>
      </c>
      <c r="XU49" s="46">
        <v>15.600396006299135</v>
      </c>
      <c r="XV49" s="46">
        <v>0</v>
      </c>
      <c r="XW49" s="46">
        <v>41.01353172018829</v>
      </c>
      <c r="XX49" s="46">
        <v>0</v>
      </c>
      <c r="XY49" s="46">
        <v>0</v>
      </c>
      <c r="XZ49" s="46">
        <v>0.19669646394335313</v>
      </c>
      <c r="YA49" s="46">
        <v>0</v>
      </c>
      <c r="YB49" s="46">
        <v>1484.3647166530484</v>
      </c>
      <c r="YC49" s="46">
        <v>29.15100892483666</v>
      </c>
      <c r="YD49" s="46">
        <v>0</v>
      </c>
      <c r="YE49" s="46">
        <v>0.18855599430950887</v>
      </c>
      <c r="YF49" s="46">
        <v>0</v>
      </c>
      <c r="YG49" s="46">
        <v>2.8646785281983229</v>
      </c>
      <c r="YH49" s="46">
        <v>290.69979241995287</v>
      </c>
      <c r="YI49" s="46">
        <v>947.6147281570145</v>
      </c>
      <c r="YJ49" s="46">
        <v>-29.918632850890106</v>
      </c>
      <c r="YK49" s="46">
        <v>2724.9648478264698</v>
      </c>
      <c r="YL49" s="46">
        <v>0</v>
      </c>
      <c r="YM49" s="46">
        <v>12.497354989109759</v>
      </c>
      <c r="YN49" s="46">
        <v>2667.3987234840693</v>
      </c>
      <c r="YO49" s="73">
        <v>0</v>
      </c>
      <c r="YP49" s="72">
        <v>6567.0002270727264</v>
      </c>
      <c r="YQ49" s="46">
        <v>598.94071168990786</v>
      </c>
      <c r="YR49" s="46">
        <v>0</v>
      </c>
      <c r="YS49" s="46">
        <v>0</v>
      </c>
      <c r="YT49" s="46">
        <v>414.06490685429435</v>
      </c>
      <c r="YU49" s="46">
        <v>36.133534708897557</v>
      </c>
      <c r="YV49" s="46">
        <v>0</v>
      </c>
      <c r="YW49" s="46">
        <v>0</v>
      </c>
      <c r="YX49" s="46">
        <v>0</v>
      </c>
      <c r="YY49" s="46">
        <v>116.54786492779837</v>
      </c>
      <c r="YZ49" s="46">
        <v>0</v>
      </c>
      <c r="ZA49" s="46">
        <v>116.58223797231925</v>
      </c>
      <c r="ZB49" s="46">
        <v>0</v>
      </c>
      <c r="ZC49" s="46">
        <v>0</v>
      </c>
      <c r="ZD49" s="46">
        <v>0</v>
      </c>
      <c r="ZE49" s="46">
        <v>0</v>
      </c>
      <c r="ZF49" s="46">
        <v>321.22664128763779</v>
      </c>
      <c r="ZG49" s="46">
        <v>8170.4961245135801</v>
      </c>
      <c r="ZH49" s="46">
        <v>305.59971205862615</v>
      </c>
      <c r="ZI49" s="46">
        <v>1029.234621837403</v>
      </c>
      <c r="ZJ49" s="46">
        <v>12.390188234189287</v>
      </c>
      <c r="ZK49" s="46">
        <v>186.24424136383752</v>
      </c>
      <c r="ZL49" s="46">
        <v>21.628855672361865</v>
      </c>
      <c r="ZM49" s="46">
        <v>0</v>
      </c>
      <c r="ZN49" s="46">
        <v>28.241421955554486</v>
      </c>
      <c r="ZO49" s="46">
        <v>422.31735843509443</v>
      </c>
      <c r="ZP49" s="46">
        <v>11.786382584646876</v>
      </c>
      <c r="ZQ49" s="46">
        <v>0</v>
      </c>
      <c r="ZR49" s="46">
        <v>30.98646827981171</v>
      </c>
      <c r="ZS49" s="46">
        <v>45.065689749339597</v>
      </c>
      <c r="ZT49" s="46">
        <v>0</v>
      </c>
      <c r="ZU49" s="46">
        <v>0.14860775176139496</v>
      </c>
      <c r="ZV49" s="46">
        <v>0</v>
      </c>
      <c r="ZW49" s="46">
        <v>10264.139672436206</v>
      </c>
      <c r="ZX49" s="46">
        <v>0</v>
      </c>
      <c r="ZY49" s="46">
        <v>0</v>
      </c>
      <c r="ZZ49" s="46">
        <v>0.14245747907059614</v>
      </c>
      <c r="AAA49" s="46">
        <v>0</v>
      </c>
      <c r="AAB49" s="46">
        <v>2.1643157180576669</v>
      </c>
      <c r="AAC49" s="46">
        <v>363.3795101271466</v>
      </c>
      <c r="AAD49" s="46">
        <v>88.146157914948404</v>
      </c>
      <c r="AAE49" s="46">
        <v>29.918632850890106</v>
      </c>
      <c r="AAF49" s="46">
        <v>10747.89074652632</v>
      </c>
      <c r="AAG49" s="46">
        <v>0</v>
      </c>
      <c r="AAH49" s="46">
        <v>52.777572050671104</v>
      </c>
      <c r="AAI49" s="46">
        <v>10495.068606518364</v>
      </c>
      <c r="AAJ49" s="73">
        <v>0</v>
      </c>
      <c r="AAK49" s="72">
        <v>0</v>
      </c>
      <c r="AAL49" s="46">
        <v>917.00041829186341</v>
      </c>
      <c r="AAM49" s="46">
        <v>0</v>
      </c>
      <c r="AAN49" s="46">
        <v>0</v>
      </c>
      <c r="AAO49" s="46">
        <v>414.06490685429435</v>
      </c>
      <c r="AAP49" s="46">
        <v>98.999999999999915</v>
      </c>
      <c r="AAQ49" s="46">
        <v>0</v>
      </c>
      <c r="AAR49" s="46">
        <v>0</v>
      </c>
      <c r="AAS49" s="46">
        <v>0</v>
      </c>
      <c r="AAT49" s="46">
        <v>70.553695189490355</v>
      </c>
      <c r="AAU49" s="46">
        <v>0</v>
      </c>
      <c r="AAV49" s="46">
        <v>0</v>
      </c>
      <c r="AAW49" s="46">
        <v>0</v>
      </c>
      <c r="AAX49" s="46">
        <v>-167.20102051263461</v>
      </c>
      <c r="AAY49" s="46">
        <v>-12.999922715598583</v>
      </c>
      <c r="AAZ49" s="46">
        <v>-5.5700660781632125</v>
      </c>
      <c r="ABA49" s="46">
        <v>0</v>
      </c>
      <c r="ABB49" s="46">
        <v>1728.9129178835469</v>
      </c>
      <c r="ABC49" s="46">
        <v>375.66319139013694</v>
      </c>
      <c r="ABD49" s="46">
        <v>0.61345739462660032</v>
      </c>
      <c r="ABE49" s="46">
        <v>12.390188234189287</v>
      </c>
      <c r="ABF49" s="46">
        <v>232.6224996027276</v>
      </c>
      <c r="ABG49" s="46">
        <v>3.4196120561674341</v>
      </c>
      <c r="ABH49" s="46">
        <v>0</v>
      </c>
      <c r="ABI49" s="46">
        <v>28.241421955554486</v>
      </c>
      <c r="ABJ49" s="46">
        <v>422.31735843509443</v>
      </c>
      <c r="ABK49" s="46">
        <v>0</v>
      </c>
      <c r="ABL49" s="46">
        <v>-57.840346752116986</v>
      </c>
      <c r="ABM49" s="46">
        <v>36</v>
      </c>
      <c r="ABN49" s="46">
        <v>29.314513321400728</v>
      </c>
      <c r="ABO49" s="46">
        <v>-8.3356939510857</v>
      </c>
      <c r="ABP49" s="46">
        <v>0</v>
      </c>
      <c r="ABQ49" s="46">
        <v>0</v>
      </c>
      <c r="ABR49" s="46">
        <v>2803.319119570247</v>
      </c>
      <c r="ABS49" s="46">
        <v>0</v>
      </c>
      <c r="ABT49" s="46">
        <v>0</v>
      </c>
      <c r="ABU49" s="46">
        <v>0</v>
      </c>
      <c r="ABV49" s="46">
        <v>0</v>
      </c>
      <c r="ABW49" s="46">
        <v>0</v>
      </c>
      <c r="ABX49" s="46">
        <v>271.69447951956442</v>
      </c>
      <c r="ABY49" s="46">
        <v>0</v>
      </c>
      <c r="ABZ49" s="46">
        <v>0</v>
      </c>
      <c r="ACA49" s="46">
        <v>3075.0135990898111</v>
      </c>
      <c r="ACB49" s="46">
        <v>0</v>
      </c>
      <c r="ACC49" s="46">
        <v>65.274927039780863</v>
      </c>
      <c r="ACD49" s="46">
        <v>2764.6253347394527</v>
      </c>
      <c r="ACE49" s="73">
        <v>0</v>
      </c>
      <c r="ACF49" s="72">
        <v>0</v>
      </c>
      <c r="ACG49" s="46">
        <v>396.72791669920241</v>
      </c>
      <c r="ACH49" s="46">
        <v>0</v>
      </c>
      <c r="ACI49" s="46">
        <v>38.196351363866398</v>
      </c>
      <c r="ACJ49" s="46">
        <v>0</v>
      </c>
      <c r="ACK49" s="46">
        <v>62.866465291102351</v>
      </c>
      <c r="ACL49" s="46">
        <v>0</v>
      </c>
      <c r="ACM49" s="46">
        <v>0</v>
      </c>
      <c r="ACN49" s="46">
        <v>0</v>
      </c>
      <c r="ACO49" s="46">
        <v>71.738947703307403</v>
      </c>
      <c r="ACP49" s="46">
        <v>0</v>
      </c>
      <c r="ACQ49" s="46">
        <v>35.07244894817223</v>
      </c>
      <c r="ACR49" s="46">
        <v>0</v>
      </c>
      <c r="ACS49" s="46">
        <v>-167.20102051263461</v>
      </c>
      <c r="ACT49" s="46">
        <v>0</v>
      </c>
      <c r="ACU49" s="46">
        <v>-5.5700660781632125</v>
      </c>
      <c r="ACV49" s="46">
        <v>0</v>
      </c>
      <c r="ACW49" s="46">
        <v>431.83104341485307</v>
      </c>
      <c r="ACX49" s="46">
        <v>70.063479331510834</v>
      </c>
      <c r="ACY49" s="46">
        <v>24.640016424483346</v>
      </c>
      <c r="ACZ49" s="46">
        <v>0</v>
      </c>
      <c r="ADA49" s="46">
        <v>46.378258238890069</v>
      </c>
      <c r="ADB49" s="46">
        <v>-2.3421939012543631</v>
      </c>
      <c r="ADC49" s="46">
        <v>0</v>
      </c>
      <c r="ADD49" s="46">
        <v>0</v>
      </c>
      <c r="ADE49" s="46">
        <v>0</v>
      </c>
      <c r="ADF49" s="46">
        <v>-10.340544979092916</v>
      </c>
      <c r="ADG49" s="46">
        <v>0</v>
      </c>
      <c r="ADH49" s="46">
        <v>5.0135317201882907</v>
      </c>
      <c r="ADI49" s="46">
        <v>0</v>
      </c>
      <c r="ADJ49" s="46">
        <v>0</v>
      </c>
      <c r="ADK49" s="46">
        <v>-0.14860775176139496</v>
      </c>
      <c r="ADL49" s="46">
        <v>0</v>
      </c>
      <c r="ADM49" s="46">
        <v>565.09498249781655</v>
      </c>
      <c r="ADN49" s="46">
        <v>0</v>
      </c>
      <c r="ADO49" s="46">
        <v>0</v>
      </c>
      <c r="ADP49" s="46">
        <v>-2.1038385991287267</v>
      </c>
      <c r="ADQ49" s="46">
        <v>0</v>
      </c>
      <c r="ADR49" s="46">
        <v>-2.1643157180576669</v>
      </c>
      <c r="ADS49" s="46">
        <v>120.75222146674969</v>
      </c>
      <c r="ADT49" s="46">
        <v>-88.146157914948347</v>
      </c>
      <c r="ADU49" s="46">
        <v>-29.918632850890106</v>
      </c>
      <c r="ADV49" s="46">
        <v>563.51425888154108</v>
      </c>
      <c r="ADW49" s="46">
        <v>0</v>
      </c>
      <c r="ADX49" s="46">
        <v>12.497354989109759</v>
      </c>
      <c r="ADY49" s="46">
        <v>505.94813453914009</v>
      </c>
      <c r="ADZ49" s="73">
        <v>0</v>
      </c>
      <c r="AEA49" s="72">
        <v>0</v>
      </c>
      <c r="AEB49" s="46">
        <v>520.272501592661</v>
      </c>
      <c r="AEC49" s="46">
        <v>0</v>
      </c>
      <c r="AED49" s="46">
        <v>-38.196351363866398</v>
      </c>
      <c r="AEE49" s="46">
        <v>414.06490685429435</v>
      </c>
      <c r="AEF49" s="46">
        <v>36.133534708897557</v>
      </c>
      <c r="AEG49" s="46">
        <v>0</v>
      </c>
      <c r="AEH49" s="46">
        <v>0</v>
      </c>
      <c r="AEI49" s="46">
        <v>0</v>
      </c>
      <c r="AEJ49" s="46">
        <v>-1.1852525138170551</v>
      </c>
      <c r="AEK49" s="46">
        <v>0</v>
      </c>
      <c r="AEL49" s="46">
        <v>-35.07244894817223</v>
      </c>
      <c r="AEM49" s="46">
        <v>0</v>
      </c>
      <c r="AEN49" s="46">
        <v>0</v>
      </c>
      <c r="AEO49" s="46">
        <v>-12.999922715598583</v>
      </c>
      <c r="AEP49" s="46">
        <v>0</v>
      </c>
      <c r="AEQ49" s="46">
        <v>0</v>
      </c>
      <c r="AER49" s="46">
        <v>883.01696761439746</v>
      </c>
      <c r="AES49" s="46">
        <v>305.59971205862615</v>
      </c>
      <c r="AET49" s="46">
        <v>-24.026559029856806</v>
      </c>
      <c r="AEU49" s="46">
        <v>12.390188234189287</v>
      </c>
      <c r="AEV49" s="46">
        <v>186.24424136383752</v>
      </c>
      <c r="AEW49" s="46">
        <v>5.7618059574217968</v>
      </c>
      <c r="AEX49" s="46">
        <v>0</v>
      </c>
      <c r="AEY49" s="46">
        <v>28.241421955554486</v>
      </c>
      <c r="AEZ49" s="46">
        <v>422.31735843509443</v>
      </c>
      <c r="AFA49" s="46">
        <v>10.340544979092916</v>
      </c>
      <c r="AFB49" s="46">
        <v>-57.840346752116986</v>
      </c>
      <c r="AFC49" s="46">
        <v>30.98646827981171</v>
      </c>
      <c r="AFD49" s="46">
        <v>29.314513321400728</v>
      </c>
      <c r="AFE49" s="46">
        <v>-8.3356939510857</v>
      </c>
      <c r="AFF49" s="46">
        <v>0.14860775176139496</v>
      </c>
      <c r="AFG49" s="46">
        <v>0</v>
      </c>
      <c r="AFH49" s="46">
        <v>1824.1592302181289</v>
      </c>
      <c r="AFI49" s="46">
        <v>0</v>
      </c>
      <c r="AFJ49" s="46">
        <v>0</v>
      </c>
      <c r="AFK49" s="46">
        <v>2.1038385991287267</v>
      </c>
      <c r="AFL49" s="46">
        <v>0</v>
      </c>
      <c r="AFM49" s="46">
        <v>2.1643157180576669</v>
      </c>
      <c r="AFN49" s="46">
        <v>150.94225805281476</v>
      </c>
      <c r="AFO49" s="46">
        <v>88.146157914948404</v>
      </c>
      <c r="AFP49" s="46">
        <v>29.918632850890106</v>
      </c>
      <c r="AFQ49" s="46">
        <v>2097.434433353968</v>
      </c>
      <c r="AFR49" s="46">
        <v>0</v>
      </c>
      <c r="AFS49" s="46">
        <v>52.777572050671104</v>
      </c>
      <c r="AFT49" s="73">
        <v>1844.6122933460131</v>
      </c>
    </row>
    <row r="50" spans="1:852" s="30" customFormat="1" x14ac:dyDescent="0.25">
      <c r="A50" s="60">
        <v>77</v>
      </c>
      <c r="B50" s="60">
        <v>1</v>
      </c>
      <c r="C50" s="30" t="s">
        <v>24</v>
      </c>
      <c r="D50" s="30">
        <v>4</v>
      </c>
      <c r="E50" s="143">
        <f>IFERROR(VLOOKUP(A50,'Student Info'!A:D,4,FALSE),0)</f>
        <v>9786.6499200240432</v>
      </c>
      <c r="F50" s="72">
        <v>64268930</v>
      </c>
      <c r="G50" s="46">
        <v>7085535</v>
      </c>
      <c r="H50" s="46">
        <v>4762929</v>
      </c>
      <c r="I50" s="46"/>
      <c r="J50" s="46"/>
      <c r="K50" s="46">
        <v>0</v>
      </c>
      <c r="L50" s="46">
        <v>0</v>
      </c>
      <c r="M50" s="46">
        <v>0</v>
      </c>
      <c r="N50" s="46">
        <v>421088</v>
      </c>
      <c r="O50" s="46">
        <v>0</v>
      </c>
      <c r="P50" s="46">
        <v>945622</v>
      </c>
      <c r="Q50" s="46">
        <v>2249710</v>
      </c>
      <c r="R50" s="46">
        <v>0</v>
      </c>
      <c r="S50" s="46">
        <v>1368143.25</v>
      </c>
      <c r="T50" s="46">
        <v>127226</v>
      </c>
      <c r="U50" s="46">
        <v>271971</v>
      </c>
      <c r="V50" s="46">
        <v>4936450</v>
      </c>
      <c r="W50" s="74">
        <v>86437604.25</v>
      </c>
      <c r="X50" s="46">
        <v>0</v>
      </c>
      <c r="Y50" s="46">
        <v>16632161.460532529</v>
      </c>
      <c r="Z50" s="46"/>
      <c r="AA50" s="46">
        <v>0</v>
      </c>
      <c r="AB50" s="46">
        <v>1066420.0564000001</v>
      </c>
      <c r="AC50" s="46">
        <v>56874</v>
      </c>
      <c r="AD50" s="46">
        <v>0</v>
      </c>
      <c r="AE50" s="46">
        <v>0</v>
      </c>
      <c r="AF50" s="46">
        <v>471973.46</v>
      </c>
      <c r="AG50" s="46">
        <v>524618.46788067708</v>
      </c>
      <c r="AH50" s="46">
        <v>352319.39712086553</v>
      </c>
      <c r="AI50" s="46">
        <v>0</v>
      </c>
      <c r="AJ50" s="46">
        <v>0</v>
      </c>
      <c r="AK50" s="46">
        <v>31169.999999999996</v>
      </c>
      <c r="AL50" s="46">
        <v>0</v>
      </c>
      <c r="AM50" s="46">
        <v>105573141.09193407</v>
      </c>
      <c r="AN50" s="46">
        <v>451759.80393550696</v>
      </c>
      <c r="AO50" s="46">
        <v>170329.19624107247</v>
      </c>
      <c r="AP50" s="46">
        <v>9438</v>
      </c>
      <c r="AQ50" s="46">
        <v>0</v>
      </c>
      <c r="AR50" s="46">
        <v>779897.18</v>
      </c>
      <c r="AS50" s="46">
        <v>4938298.0675680004</v>
      </c>
      <c r="AT50" s="46">
        <v>8365326.7783447746</v>
      </c>
      <c r="AU50" s="46">
        <v>0</v>
      </c>
      <c r="AV50" s="46">
        <v>120288190.11802344</v>
      </c>
      <c r="AW50" s="46"/>
      <c r="AX50" s="46"/>
      <c r="AY50" s="73">
        <v>120288190.11802344</v>
      </c>
      <c r="AZ50" s="26"/>
      <c r="BA50" s="72">
        <v>0</v>
      </c>
      <c r="BB50" s="46">
        <v>6340672</v>
      </c>
      <c r="BC50" s="46">
        <v>4739108.99</v>
      </c>
      <c r="BD50" s="46">
        <v>-22167.342077291483</v>
      </c>
      <c r="BE50" s="46">
        <v>0</v>
      </c>
      <c r="BF50" s="46">
        <v>0</v>
      </c>
      <c r="BG50" s="46">
        <v>0</v>
      </c>
      <c r="BH50" s="46">
        <v>0</v>
      </c>
      <c r="BI50" s="46">
        <v>0</v>
      </c>
      <c r="BJ50" s="46">
        <v>0</v>
      </c>
      <c r="BK50" s="46">
        <v>0</v>
      </c>
      <c r="BL50" s="46">
        <v>838373</v>
      </c>
      <c r="BM50" s="22"/>
      <c r="BN50" s="46">
        <v>1368143.25</v>
      </c>
      <c r="BO50" s="46">
        <v>0</v>
      </c>
      <c r="BP50" s="46">
        <v>271971</v>
      </c>
      <c r="BQ50" s="46">
        <v>0</v>
      </c>
      <c r="BR50" s="46">
        <v>13536100.89792271</v>
      </c>
      <c r="BS50" s="46">
        <v>0</v>
      </c>
      <c r="BT50" s="46">
        <v>0</v>
      </c>
      <c r="BU50" s="46">
        <v>0</v>
      </c>
      <c r="BV50" s="45">
        <v>0</v>
      </c>
      <c r="BW50" s="45">
        <v>319926.01692000002</v>
      </c>
      <c r="BX50" s="46">
        <v>0</v>
      </c>
      <c r="BY50" s="46">
        <v>0</v>
      </c>
      <c r="BZ50" s="46">
        <v>0</v>
      </c>
      <c r="CA50" s="45">
        <v>471973.46</v>
      </c>
      <c r="CB50" s="45">
        <v>0</v>
      </c>
      <c r="CC50" s="45">
        <v>352319.39712086553</v>
      </c>
      <c r="CD50" s="46">
        <v>0</v>
      </c>
      <c r="CE50" s="46">
        <v>0</v>
      </c>
      <c r="CF50" s="45">
        <v>31169.999999999996</v>
      </c>
      <c r="CG50" s="45">
        <v>0</v>
      </c>
      <c r="CH50" s="117">
        <v>14711489.771963576</v>
      </c>
      <c r="CI50" s="45">
        <v>451759.80393550696</v>
      </c>
      <c r="CJ50" s="45">
        <v>170329.19624107247</v>
      </c>
      <c r="CK50" s="45">
        <v>495.42000000000007</v>
      </c>
      <c r="CL50" s="45">
        <v>0</v>
      </c>
      <c r="CM50" s="45">
        <v>779897.18</v>
      </c>
      <c r="CN50" s="45">
        <v>3913307.9322841363</v>
      </c>
      <c r="CO50" s="45">
        <v>8365326.7783447746</v>
      </c>
      <c r="CP50" s="46">
        <v>0</v>
      </c>
      <c r="CQ50" s="46">
        <v>28392606.082769066</v>
      </c>
      <c r="CR50" s="46"/>
      <c r="CS50" s="46"/>
      <c r="CT50" s="73">
        <v>28392606.082769066</v>
      </c>
      <c r="CU50" s="26"/>
      <c r="CV50" s="72">
        <v>64268930</v>
      </c>
      <c r="CW50" s="46">
        <v>744863</v>
      </c>
      <c r="CX50" s="46">
        <v>23820.009999999776</v>
      </c>
      <c r="CY50" s="46">
        <v>22167.342077291483</v>
      </c>
      <c r="CZ50" s="46"/>
      <c r="DA50" s="46">
        <v>0</v>
      </c>
      <c r="DB50" s="46">
        <v>0</v>
      </c>
      <c r="DC50" s="46">
        <v>0</v>
      </c>
      <c r="DD50" s="46">
        <v>421088</v>
      </c>
      <c r="DE50" s="46">
        <v>0</v>
      </c>
      <c r="DF50" s="46">
        <v>945622</v>
      </c>
      <c r="DG50" s="46">
        <v>1411337</v>
      </c>
      <c r="DH50" s="46">
        <v>0</v>
      </c>
      <c r="DI50" s="46">
        <v>0</v>
      </c>
      <c r="DJ50" s="46">
        <v>127226</v>
      </c>
      <c r="DK50" s="46">
        <v>0</v>
      </c>
      <c r="DL50" s="46">
        <v>4936450</v>
      </c>
      <c r="DM50" s="46">
        <v>72901503.35207729</v>
      </c>
      <c r="DN50" s="46">
        <v>0</v>
      </c>
      <c r="DO50" s="46">
        <v>16632161.460532529</v>
      </c>
      <c r="DP50" s="46">
        <v>0</v>
      </c>
      <c r="DQ50" s="46">
        <v>0</v>
      </c>
      <c r="DR50" s="46">
        <v>746494.03948000004</v>
      </c>
      <c r="DS50" s="46">
        <v>56874</v>
      </c>
      <c r="DT50" s="46">
        <v>0</v>
      </c>
      <c r="DU50" s="46">
        <v>0</v>
      </c>
      <c r="DV50" s="46">
        <v>0</v>
      </c>
      <c r="DW50" s="46">
        <v>524618.46788067708</v>
      </c>
      <c r="DX50" s="46">
        <v>0</v>
      </c>
      <c r="DY50" s="46">
        <v>0</v>
      </c>
      <c r="DZ50" s="46">
        <v>0</v>
      </c>
      <c r="EA50" s="46">
        <v>0</v>
      </c>
      <c r="EB50" s="46">
        <v>0</v>
      </c>
      <c r="EC50" s="46">
        <v>90861651.319970489</v>
      </c>
      <c r="ED50" s="46">
        <v>0</v>
      </c>
      <c r="EE50" s="46">
        <v>0</v>
      </c>
      <c r="EF50" s="46">
        <v>8942.58</v>
      </c>
      <c r="EG50" s="46">
        <v>0</v>
      </c>
      <c r="EH50" s="46">
        <v>0</v>
      </c>
      <c r="EI50" s="46">
        <v>1024990.1352838641</v>
      </c>
      <c r="EJ50" s="46">
        <v>0</v>
      </c>
      <c r="EK50" s="46">
        <v>0</v>
      </c>
      <c r="EL50" s="46">
        <v>91895584.035254344</v>
      </c>
      <c r="EM50" s="46"/>
      <c r="EN50" s="46"/>
      <c r="EO50" s="73">
        <v>91895584.035254344</v>
      </c>
      <c r="EP50" s="26"/>
      <c r="EQ50" s="83">
        <v>64268930</v>
      </c>
      <c r="ER50" s="46">
        <v>16059892.518759456</v>
      </c>
      <c r="ES50" s="46">
        <v>0</v>
      </c>
      <c r="ET50" s="46"/>
      <c r="EU50" s="46">
        <v>4184186.7433962263</v>
      </c>
      <c r="EV50" s="46">
        <v>4184186.7433962263</v>
      </c>
      <c r="EW50" s="46">
        <v>0</v>
      </c>
      <c r="EX50" s="46">
        <v>968878.34208238125</v>
      </c>
      <c r="EY50" s="46">
        <v>0</v>
      </c>
      <c r="EZ50" s="46">
        <v>0</v>
      </c>
      <c r="FA50" s="46">
        <v>606995.47769193409</v>
      </c>
      <c r="FB50" s="46">
        <v>0</v>
      </c>
      <c r="FC50" s="46">
        <v>1286947.1999999997</v>
      </c>
      <c r="FD50" s="46">
        <v>2249710</v>
      </c>
      <c r="FE50" s="46">
        <v>0</v>
      </c>
      <c r="FF50" s="46"/>
      <c r="FG50" s="46"/>
      <c r="FH50" s="46"/>
      <c r="FI50" s="46">
        <v>4936450</v>
      </c>
      <c r="FJ50" s="46">
        <v>98746177.025326222</v>
      </c>
      <c r="FK50" s="46">
        <v>3034188.1189572793</v>
      </c>
      <c r="FL50" s="46">
        <v>17973775.584143963</v>
      </c>
      <c r="FM50" s="46">
        <v>144184.05530556483</v>
      </c>
      <c r="FN50" s="46">
        <v>2374910.489334065</v>
      </c>
      <c r="FO50" s="46">
        <v>1227770.4383999999</v>
      </c>
      <c r="FP50" s="46">
        <v>184836</v>
      </c>
      <c r="FQ50" s="46">
        <v>3090291.3098460534</v>
      </c>
      <c r="FR50" s="46">
        <v>4197123</v>
      </c>
      <c r="FS50" s="46">
        <v>471973.46</v>
      </c>
      <c r="FT50" s="46">
        <v>0</v>
      </c>
      <c r="FU50" s="46">
        <v>704638.79424173106</v>
      </c>
      <c r="FV50" s="46">
        <v>0</v>
      </c>
      <c r="FW50" s="46">
        <v>0</v>
      </c>
      <c r="FX50" s="46">
        <v>31169.999999999996</v>
      </c>
      <c r="FY50" s="46">
        <v>250000</v>
      </c>
      <c r="FZ50" s="46">
        <v>132431038.27555488</v>
      </c>
      <c r="GA50" s="46">
        <v>451759.80393550696</v>
      </c>
      <c r="GB50" s="46">
        <v>170329.19624107247</v>
      </c>
      <c r="GC50" s="46">
        <v>9438</v>
      </c>
      <c r="GD50" s="46">
        <v>0</v>
      </c>
      <c r="GE50" s="46">
        <v>779897.18</v>
      </c>
      <c r="GF50" s="46">
        <v>6401245.1539619528</v>
      </c>
      <c r="GG50" s="46">
        <v>8365326.7783447746</v>
      </c>
      <c r="GH50" s="46"/>
      <c r="GI50" s="46">
        <v>148609034.38803819</v>
      </c>
      <c r="GJ50" s="46"/>
      <c r="GK50" s="46">
        <v>1202155.628882301</v>
      </c>
      <c r="GL50" s="73">
        <v>146777001.8979632</v>
      </c>
      <c r="GM50" s="26"/>
      <c r="GN50" s="72"/>
      <c r="GO50" s="46">
        <v>10316179.596770272</v>
      </c>
      <c r="GP50" s="46">
        <v>0</v>
      </c>
      <c r="GQ50" s="46"/>
      <c r="GR50" s="46">
        <v>0</v>
      </c>
      <c r="GS50" s="46">
        <v>622365.49669729359</v>
      </c>
      <c r="GT50" s="46">
        <v>0</v>
      </c>
      <c r="GU50" s="46">
        <v>0</v>
      </c>
      <c r="GV50" s="46">
        <v>77981.522665645505</v>
      </c>
      <c r="GW50" s="46">
        <v>0</v>
      </c>
      <c r="GX50" s="46">
        <v>0</v>
      </c>
      <c r="GY50" s="46">
        <v>1256762.8924003986</v>
      </c>
      <c r="GZ50" s="46">
        <v>0</v>
      </c>
      <c r="HA50" s="46"/>
      <c r="HB50" s="46"/>
      <c r="HC50" s="46"/>
      <c r="HD50" s="46"/>
      <c r="HE50" s="46">
        <v>12273289.50853361</v>
      </c>
      <c r="HF50" s="46">
        <v>512906.63168395811</v>
      </c>
      <c r="HG50" s="46">
        <v>684739.2959017189</v>
      </c>
      <c r="HH50" s="46">
        <v>0</v>
      </c>
      <c r="HI50" s="46">
        <v>557215.70238935715</v>
      </c>
      <c r="HJ50" s="46">
        <v>246914.43690618969</v>
      </c>
      <c r="HK50" s="46">
        <v>0</v>
      </c>
      <c r="HL50" s="46">
        <v>0</v>
      </c>
      <c r="HM50" s="46">
        <v>0</v>
      </c>
      <c r="HN50" s="46">
        <v>316392.10248031456</v>
      </c>
      <c r="HO50" s="22"/>
      <c r="HP50" s="46">
        <v>472361.62304409035</v>
      </c>
      <c r="HQ50" s="46">
        <v>0</v>
      </c>
      <c r="HR50" s="46"/>
      <c r="HS50" s="46">
        <v>20895.119471996168</v>
      </c>
      <c r="HT50" s="46">
        <v>96353.505336850882</v>
      </c>
      <c r="HU50" s="74">
        <v>15181067.925748089</v>
      </c>
      <c r="HV50" s="46">
        <v>409453.00233115844</v>
      </c>
      <c r="HW50" s="46">
        <v>114181.87054944786</v>
      </c>
      <c r="HX50" s="46">
        <v>6326.8571567757408</v>
      </c>
      <c r="HY50" s="46">
        <v>0</v>
      </c>
      <c r="HZ50" s="46">
        <v>522811.92918124143</v>
      </c>
      <c r="IA50" s="46">
        <v>4647972.5541342907</v>
      </c>
      <c r="IB50" s="46">
        <v>8364028.0638050949</v>
      </c>
      <c r="IC50" s="46">
        <v>-65259.33</v>
      </c>
      <c r="ID50" s="46">
        <v>29180582.8729061</v>
      </c>
      <c r="IE50" s="46"/>
      <c r="IF50" s="46">
        <v>194885.79190487773</v>
      </c>
      <c r="IG50" s="73">
        <v>28862562.033127021</v>
      </c>
      <c r="IH50" s="26"/>
      <c r="II50" s="72">
        <v>64268930</v>
      </c>
      <c r="IJ50" s="46">
        <v>5743712.9219891839</v>
      </c>
      <c r="IK50" s="46">
        <v>0</v>
      </c>
      <c r="IL50" s="46"/>
      <c r="IM50" s="46">
        <v>4184186.7433962263</v>
      </c>
      <c r="IN50" s="46">
        <v>346512.84538508765</v>
      </c>
      <c r="IO50" s="46">
        <v>0</v>
      </c>
      <c r="IP50" s="46">
        <v>0</v>
      </c>
      <c r="IQ50" s="46">
        <v>529013.95502628863</v>
      </c>
      <c r="IR50" s="46">
        <v>0</v>
      </c>
      <c r="IS50" s="46">
        <v>1286947.1999999997</v>
      </c>
      <c r="IT50" s="46">
        <v>992947.10759960138</v>
      </c>
      <c r="IU50" s="46">
        <v>0</v>
      </c>
      <c r="IV50" s="46"/>
      <c r="IW50" s="46"/>
      <c r="IX50" s="46"/>
      <c r="IY50" s="46">
        <v>4936450</v>
      </c>
      <c r="IZ50" s="46">
        <v>82288700.773396388</v>
      </c>
      <c r="JA50" s="46">
        <v>2521281.4872733215</v>
      </c>
      <c r="JB50" s="46">
        <v>17289036.288242243</v>
      </c>
      <c r="JC50" s="46">
        <v>144184.05530556483</v>
      </c>
      <c r="JD50" s="46">
        <v>1817694.7869447079</v>
      </c>
      <c r="JE50" s="46">
        <v>980856.00149381009</v>
      </c>
      <c r="JF50" s="46">
        <v>184836</v>
      </c>
      <c r="JG50" s="46">
        <v>3090291.3098460534</v>
      </c>
      <c r="JH50" s="46">
        <v>4197123</v>
      </c>
      <c r="JI50" s="46">
        <v>155581.35751968547</v>
      </c>
      <c r="JJ50" s="46"/>
      <c r="JK50" s="46">
        <v>232277.17119764071</v>
      </c>
      <c r="JL50" s="46">
        <v>0</v>
      </c>
      <c r="JM50" s="46"/>
      <c r="JN50" s="46">
        <v>10274.880528003829</v>
      </c>
      <c r="JO50" s="46">
        <v>153646.49466314912</v>
      </c>
      <c r="JP50" s="46">
        <v>113065783.60641058</v>
      </c>
      <c r="JQ50" s="46">
        <v>42306.801604348526</v>
      </c>
      <c r="JR50" s="46">
        <v>56147.325691624603</v>
      </c>
      <c r="JS50" s="46">
        <v>3111.1428432242592</v>
      </c>
      <c r="JT50" s="46">
        <v>0</v>
      </c>
      <c r="JU50" s="46">
        <v>257085.25081875862</v>
      </c>
      <c r="JV50" s="46">
        <v>1753272.5998276621</v>
      </c>
      <c r="JW50" s="46">
        <v>1298.7145396799972</v>
      </c>
      <c r="JX50" s="46">
        <v>65259.33</v>
      </c>
      <c r="JY50" s="46">
        <v>115244264.77173588</v>
      </c>
      <c r="JZ50" s="46"/>
      <c r="KA50" s="46">
        <v>1007269.8369774235</v>
      </c>
      <c r="KB50" s="73">
        <v>113730253.12143998</v>
      </c>
      <c r="KC50" s="26"/>
      <c r="KD50" s="72">
        <v>0</v>
      </c>
      <c r="KE50" s="46">
        <v>8974357.5187594555</v>
      </c>
      <c r="KF50" s="46">
        <v>-4762929</v>
      </c>
      <c r="KG50" s="46">
        <v>0</v>
      </c>
      <c r="KH50" s="46">
        <v>4184186.7433962263</v>
      </c>
      <c r="KI50" s="46">
        <v>968878.34208238125</v>
      </c>
      <c r="KJ50" s="46">
        <v>0</v>
      </c>
      <c r="KK50" s="46">
        <v>0</v>
      </c>
      <c r="KL50" s="46">
        <v>185907.47769193409</v>
      </c>
      <c r="KM50" s="46">
        <v>0</v>
      </c>
      <c r="KN50" s="46">
        <v>341325.19999999972</v>
      </c>
      <c r="KO50" s="46">
        <v>0</v>
      </c>
      <c r="KP50" s="46">
        <v>0</v>
      </c>
      <c r="KQ50" s="46">
        <v>-1368143.25</v>
      </c>
      <c r="KR50" s="46">
        <v>-127226</v>
      </c>
      <c r="KS50" s="46">
        <v>-271971</v>
      </c>
      <c r="KT50" s="46">
        <v>0</v>
      </c>
      <c r="KU50" s="46">
        <v>12308572.775326222</v>
      </c>
      <c r="KV50" s="46">
        <v>3034188.1189572793</v>
      </c>
      <c r="KW50" s="46">
        <v>1341614.1236114334</v>
      </c>
      <c r="KX50" s="46">
        <v>144184.05530556483</v>
      </c>
      <c r="KY50" s="46">
        <v>2374910.489334065</v>
      </c>
      <c r="KZ50" s="46">
        <v>161350.38199999975</v>
      </c>
      <c r="LA50" s="46">
        <v>127962</v>
      </c>
      <c r="LB50" s="46">
        <v>3090291.3098460534</v>
      </c>
      <c r="LC50" s="46">
        <v>4197123</v>
      </c>
      <c r="LD50" s="46">
        <v>0</v>
      </c>
      <c r="LE50" s="46">
        <v>-524618.46788067708</v>
      </c>
      <c r="LF50" s="46">
        <v>352319.39712086553</v>
      </c>
      <c r="LG50" s="46">
        <v>0</v>
      </c>
      <c r="LH50" s="46">
        <v>0</v>
      </c>
      <c r="LI50" s="46">
        <v>0</v>
      </c>
      <c r="LJ50" s="46">
        <v>250000</v>
      </c>
      <c r="LK50" s="46">
        <v>26857897.183620811</v>
      </c>
      <c r="LL50" s="46">
        <v>0</v>
      </c>
      <c r="LM50" s="46">
        <v>0</v>
      </c>
      <c r="LN50" s="46">
        <v>0</v>
      </c>
      <c r="LO50" s="46">
        <v>0</v>
      </c>
      <c r="LP50" s="46">
        <v>0</v>
      </c>
      <c r="LQ50" s="46">
        <v>1462947.0863939524</v>
      </c>
      <c r="LR50" s="46">
        <v>0</v>
      </c>
      <c r="LS50" s="46">
        <v>0</v>
      </c>
      <c r="LT50" s="46">
        <v>28320844.270014748</v>
      </c>
      <c r="LU50" s="46">
        <v>0</v>
      </c>
      <c r="LV50" s="46">
        <v>1202155.628882301</v>
      </c>
      <c r="LW50" s="73">
        <v>26488811.779939756</v>
      </c>
      <c r="LX50" s="26">
        <v>0</v>
      </c>
      <c r="LY50" s="72">
        <v>0</v>
      </c>
      <c r="LZ50" s="46">
        <v>3975507.5967702717</v>
      </c>
      <c r="MA50" s="46">
        <v>-4739108.99</v>
      </c>
      <c r="MB50" s="46">
        <v>22167.342077291483</v>
      </c>
      <c r="MC50" s="46">
        <v>0</v>
      </c>
      <c r="MD50" s="46">
        <v>622365.49669729359</v>
      </c>
      <c r="ME50" s="46">
        <v>0</v>
      </c>
      <c r="MF50" s="46">
        <v>0</v>
      </c>
      <c r="MG50" s="46">
        <v>77981.522665645505</v>
      </c>
      <c r="MH50" s="46">
        <v>0</v>
      </c>
      <c r="MI50" s="46">
        <v>0</v>
      </c>
      <c r="MJ50" s="46">
        <v>418389.89240039862</v>
      </c>
      <c r="MK50" s="46">
        <v>0</v>
      </c>
      <c r="ML50" s="46">
        <v>-1368143.25</v>
      </c>
      <c r="MM50" s="46">
        <v>0</v>
      </c>
      <c r="MN50" s="46">
        <v>-271971</v>
      </c>
      <c r="MO50" s="46">
        <v>0</v>
      </c>
      <c r="MP50" s="46">
        <v>-1262811.3893890996</v>
      </c>
      <c r="MQ50" s="46">
        <v>512906.63168395811</v>
      </c>
      <c r="MR50" s="46">
        <v>684739.2959017189</v>
      </c>
      <c r="MS50" s="46">
        <v>0</v>
      </c>
      <c r="MT50" s="46">
        <v>557215.70238935715</v>
      </c>
      <c r="MU50" s="46">
        <v>-73011.580013810337</v>
      </c>
      <c r="MV50" s="46">
        <v>0</v>
      </c>
      <c r="MW50" s="46">
        <v>0</v>
      </c>
      <c r="MX50" s="46">
        <v>0</v>
      </c>
      <c r="MY50" s="46">
        <v>-155581.35751968547</v>
      </c>
      <c r="MZ50" s="46">
        <v>0</v>
      </c>
      <c r="NA50" s="46">
        <v>120042.22592322482</v>
      </c>
      <c r="NB50" s="46">
        <v>0</v>
      </c>
      <c r="NC50" s="46">
        <v>0</v>
      </c>
      <c r="ND50" s="46">
        <v>-10274.880528003829</v>
      </c>
      <c r="NE50" s="46">
        <v>96353.505336850882</v>
      </c>
      <c r="NF50" s="46">
        <v>469578.15378451347</v>
      </c>
      <c r="NG50" s="46">
        <v>-42306.801604348526</v>
      </c>
      <c r="NH50" s="46">
        <v>-56147.325691624603</v>
      </c>
      <c r="NI50" s="46">
        <v>5831.4371567757407</v>
      </c>
      <c r="NJ50" s="46">
        <v>0</v>
      </c>
      <c r="NK50" s="46">
        <v>-257085.25081875862</v>
      </c>
      <c r="NL50" s="46">
        <v>734664.62185015436</v>
      </c>
      <c r="NM50" s="46">
        <v>-1298.7145396796986</v>
      </c>
      <c r="NN50" s="46">
        <v>-65259.33</v>
      </c>
      <c r="NO50" s="46">
        <v>787976.79013703391</v>
      </c>
      <c r="NP50" s="46">
        <v>0</v>
      </c>
      <c r="NQ50" s="46">
        <v>194885.79190487773</v>
      </c>
      <c r="NR50" s="73">
        <v>469955.95035795495</v>
      </c>
      <c r="NS50" s="26">
        <v>0</v>
      </c>
      <c r="NT50" s="72">
        <v>0</v>
      </c>
      <c r="NU50" s="46">
        <v>4998849.9219891839</v>
      </c>
      <c r="NV50" s="46">
        <v>-23820.009999999776</v>
      </c>
      <c r="NW50" s="46">
        <v>-22167.342077291483</v>
      </c>
      <c r="NX50" s="46">
        <v>4184186.7433962263</v>
      </c>
      <c r="NY50" s="46">
        <v>346512.84538508765</v>
      </c>
      <c r="NZ50" s="46">
        <v>0</v>
      </c>
      <c r="OA50" s="46">
        <v>0</v>
      </c>
      <c r="OB50" s="46">
        <v>107925.95502628863</v>
      </c>
      <c r="OC50" s="46">
        <v>0</v>
      </c>
      <c r="OD50" s="46">
        <v>341325.19999999972</v>
      </c>
      <c r="OE50" s="46">
        <v>-418389.89240039862</v>
      </c>
      <c r="OF50" s="46">
        <v>0</v>
      </c>
      <c r="OG50" s="46">
        <v>0</v>
      </c>
      <c r="OH50" s="46">
        <v>-127226</v>
      </c>
      <c r="OI50" s="46">
        <v>0</v>
      </c>
      <c r="OJ50" s="46">
        <v>0</v>
      </c>
      <c r="OK50" s="46">
        <v>9387197.4213190973</v>
      </c>
      <c r="OL50" s="46">
        <v>2521281.4872733215</v>
      </c>
      <c r="OM50" s="46">
        <v>656874.82770971395</v>
      </c>
      <c r="ON50" s="46">
        <v>144184.05530556483</v>
      </c>
      <c r="OO50" s="46">
        <v>1817694.7869447079</v>
      </c>
      <c r="OP50" s="46">
        <v>234361.96201381006</v>
      </c>
      <c r="OQ50" s="46">
        <v>127962</v>
      </c>
      <c r="OR50" s="46">
        <v>3090291.3098460534</v>
      </c>
      <c r="OS50" s="46">
        <v>4197123</v>
      </c>
      <c r="OT50" s="46">
        <v>155581.35751968547</v>
      </c>
      <c r="OU50" s="46">
        <v>-524618.46788067708</v>
      </c>
      <c r="OV50" s="46">
        <v>232277.17119764071</v>
      </c>
      <c r="OW50" s="46">
        <v>0</v>
      </c>
      <c r="OX50" s="46">
        <v>0</v>
      </c>
      <c r="OY50" s="46">
        <v>10274.880528003829</v>
      </c>
      <c r="OZ50" s="46">
        <v>153646.49466314912</v>
      </c>
      <c r="PA50" s="46">
        <v>22204132.286440089</v>
      </c>
      <c r="PB50" s="46">
        <v>42306.801604348526</v>
      </c>
      <c r="PC50" s="46">
        <v>56147.325691624603</v>
      </c>
      <c r="PD50" s="46">
        <v>-5831.4371567757407</v>
      </c>
      <c r="PE50" s="46">
        <v>0</v>
      </c>
      <c r="PF50" s="46">
        <v>257085.25081875862</v>
      </c>
      <c r="PG50" s="46">
        <v>728282.46454379801</v>
      </c>
      <c r="PH50" s="46">
        <v>1298.7145396799972</v>
      </c>
      <c r="PI50" s="46">
        <v>65259.33</v>
      </c>
      <c r="PJ50" s="46">
        <v>23348680.736481532</v>
      </c>
      <c r="PK50" s="46"/>
      <c r="PL50" s="46">
        <v>1007269.8369774235</v>
      </c>
      <c r="PM50" s="73">
        <v>21834669.086185634</v>
      </c>
      <c r="PO50" s="72">
        <v>6566.9999974661514</v>
      </c>
      <c r="PP50" s="46">
        <v>724.00004678849211</v>
      </c>
      <c r="PQ50" s="46">
        <v>486.67613932473216</v>
      </c>
      <c r="PR50" s="46">
        <v>0</v>
      </c>
      <c r="PS50" s="46">
        <v>0</v>
      </c>
      <c r="PT50" s="46">
        <v>0</v>
      </c>
      <c r="PU50" s="46">
        <v>0</v>
      </c>
      <c r="PV50" s="46">
        <v>0</v>
      </c>
      <c r="PW50" s="46">
        <v>43.026776623370367</v>
      </c>
      <c r="PX50" s="46">
        <v>0</v>
      </c>
      <c r="PY50" s="46">
        <v>96.62366670184079</v>
      </c>
      <c r="PZ50" s="46">
        <v>229.8753933556942</v>
      </c>
      <c r="QA50" s="46">
        <v>0</v>
      </c>
      <c r="QB50" s="46">
        <v>139.79689282649224</v>
      </c>
      <c r="QC50" s="46">
        <v>12.999954125230163</v>
      </c>
      <c r="QD50" s="46">
        <v>27.789999869468289</v>
      </c>
      <c r="QE50" s="46">
        <v>504.40651707585272</v>
      </c>
      <c r="QF50" s="46">
        <v>8832.195384157325</v>
      </c>
      <c r="QG50" s="46">
        <v>0</v>
      </c>
      <c r="QH50" s="46">
        <v>1699.4744469710906</v>
      </c>
      <c r="QI50" s="46">
        <v>0</v>
      </c>
      <c r="QJ50" s="46">
        <v>0</v>
      </c>
      <c r="QK50" s="46">
        <v>108.96681347700442</v>
      </c>
      <c r="QL50" s="46">
        <v>5.8113859660630709</v>
      </c>
      <c r="QM50" s="46">
        <v>0</v>
      </c>
      <c r="QN50" s="46">
        <v>0</v>
      </c>
      <c r="QO50" s="46">
        <v>48.226253504206319</v>
      </c>
      <c r="QP50" s="46">
        <v>53.605521007477527</v>
      </c>
      <c r="QQ50" s="46">
        <v>36</v>
      </c>
      <c r="QR50" s="46">
        <v>0</v>
      </c>
      <c r="QS50" s="46">
        <v>0</v>
      </c>
      <c r="QT50" s="46">
        <v>3.1849509540771863</v>
      </c>
      <c r="QU50" s="46">
        <v>0</v>
      </c>
      <c r="QV50" s="46">
        <v>10787.464756037243</v>
      </c>
      <c r="QW50" s="46">
        <v>46.160821897918375</v>
      </c>
      <c r="QX50" s="46">
        <v>17.404239206775877</v>
      </c>
      <c r="QY50" s="46">
        <v>0.96437494721143691</v>
      </c>
      <c r="QZ50" s="46">
        <v>0</v>
      </c>
      <c r="RA50" s="46">
        <v>79.689902711681341</v>
      </c>
      <c r="RB50" s="46">
        <v>504.59535264094421</v>
      </c>
      <c r="RC50" s="46">
        <v>854.76918523762038</v>
      </c>
      <c r="RD50" s="46">
        <v>0</v>
      </c>
      <c r="RE50" s="46">
        <v>12291.048632679396</v>
      </c>
      <c r="RF50" s="46">
        <v>0</v>
      </c>
      <c r="RG50" s="46">
        <v>0</v>
      </c>
      <c r="RH50" s="73">
        <v>12291.048632679396</v>
      </c>
      <c r="RI50" s="26">
        <v>0</v>
      </c>
      <c r="RJ50" s="72">
        <v>0</v>
      </c>
      <c r="RK50" s="46">
        <v>647.88993698718332</v>
      </c>
      <c r="RL50" s="46">
        <v>484.24221043234758</v>
      </c>
      <c r="RM50" s="46">
        <v>-2.2650592652686838</v>
      </c>
      <c r="RN50" s="46">
        <v>0</v>
      </c>
      <c r="RO50" s="46">
        <v>0</v>
      </c>
      <c r="RP50" s="46">
        <v>0</v>
      </c>
      <c r="RQ50" s="46">
        <v>0</v>
      </c>
      <c r="RR50" s="46">
        <v>0</v>
      </c>
      <c r="RS50" s="46">
        <v>0</v>
      </c>
      <c r="RT50" s="46">
        <v>0</v>
      </c>
      <c r="RU50" s="46">
        <v>85.664962663540365</v>
      </c>
      <c r="RV50" s="46">
        <v>0</v>
      </c>
      <c r="RW50" s="46">
        <v>139.79689282649224</v>
      </c>
      <c r="RX50" s="46">
        <v>0</v>
      </c>
      <c r="RY50" s="46">
        <v>27.789999869468289</v>
      </c>
      <c r="RZ50" s="46">
        <v>0</v>
      </c>
      <c r="SA50" s="46">
        <v>1383.1189435137633</v>
      </c>
      <c r="SB50" s="46">
        <v>0</v>
      </c>
      <c r="SC50" s="46">
        <v>0</v>
      </c>
      <c r="SD50" s="46">
        <v>0</v>
      </c>
      <c r="SE50" s="46">
        <v>0</v>
      </c>
      <c r="SF50" s="46">
        <v>32.690044043101324</v>
      </c>
      <c r="SG50" s="46">
        <v>0</v>
      </c>
      <c r="SH50" s="46">
        <v>0</v>
      </c>
      <c r="SI50" s="46">
        <v>0</v>
      </c>
      <c r="SJ50" s="46">
        <v>48.226253504206319</v>
      </c>
      <c r="SK50" s="46">
        <v>0</v>
      </c>
      <c r="SL50" s="46">
        <v>36</v>
      </c>
      <c r="SM50" s="46">
        <v>0</v>
      </c>
      <c r="SN50" s="46">
        <v>0</v>
      </c>
      <c r="SO50" s="46">
        <v>3.1849509540771863</v>
      </c>
      <c r="SP50" s="46">
        <v>0</v>
      </c>
      <c r="SQ50" s="46">
        <v>1503.2201920151481</v>
      </c>
      <c r="SR50" s="46">
        <v>46.160821897918375</v>
      </c>
      <c r="SS50" s="46">
        <v>17.404239206775877</v>
      </c>
      <c r="ST50" s="46">
        <v>5.0622021227748476E-2</v>
      </c>
      <c r="SU50" s="46">
        <v>0</v>
      </c>
      <c r="SV50" s="46">
        <v>79.689902711681341</v>
      </c>
      <c r="SW50" s="46">
        <v>399.86184897421185</v>
      </c>
      <c r="SX50" s="46">
        <v>854.76918523762038</v>
      </c>
      <c r="SY50" s="46">
        <v>0</v>
      </c>
      <c r="SZ50" s="46">
        <v>2901.1568120645838</v>
      </c>
      <c r="TA50" s="46">
        <v>0</v>
      </c>
      <c r="TB50" s="46">
        <v>0</v>
      </c>
      <c r="TC50" s="73">
        <v>2901.1568120645838</v>
      </c>
      <c r="TD50" s="26">
        <v>0</v>
      </c>
      <c r="TE50" s="72">
        <v>6566.9999974661514</v>
      </c>
      <c r="TF50" s="46">
        <v>76.110109801308809</v>
      </c>
      <c r="TG50" s="46">
        <v>2.4339288923845821</v>
      </c>
      <c r="TH50" s="46">
        <v>2.2650592652686838</v>
      </c>
      <c r="TI50" s="46">
        <v>0</v>
      </c>
      <c r="TJ50" s="46">
        <v>0</v>
      </c>
      <c r="TK50" s="46">
        <v>0</v>
      </c>
      <c r="TL50" s="46">
        <v>0</v>
      </c>
      <c r="TM50" s="46">
        <v>43.026776623370367</v>
      </c>
      <c r="TN50" s="46">
        <v>0</v>
      </c>
      <c r="TO50" s="46">
        <v>96.62366670184079</v>
      </c>
      <c r="TP50" s="46">
        <v>144.21043069215381</v>
      </c>
      <c r="TQ50" s="46">
        <v>0</v>
      </c>
      <c r="TR50" s="46">
        <v>0</v>
      </c>
      <c r="TS50" s="46">
        <v>12.999954125230163</v>
      </c>
      <c r="TT50" s="46">
        <v>0</v>
      </c>
      <c r="TU50" s="46">
        <v>504.40651707585272</v>
      </c>
      <c r="TV50" s="46">
        <v>7449.076440643561</v>
      </c>
      <c r="TW50" s="46">
        <v>0</v>
      </c>
      <c r="TX50" s="46">
        <v>1699.4744469710906</v>
      </c>
      <c r="TY50" s="46">
        <v>0</v>
      </c>
      <c r="TZ50" s="46">
        <v>0</v>
      </c>
      <c r="UA50" s="46">
        <v>76.276769433903084</v>
      </c>
      <c r="UB50" s="46">
        <v>5.8113859660630709</v>
      </c>
      <c r="UC50" s="46">
        <v>0</v>
      </c>
      <c r="UD50" s="46">
        <v>0</v>
      </c>
      <c r="UE50" s="46">
        <v>0</v>
      </c>
      <c r="UF50" s="46">
        <v>53.605521007477527</v>
      </c>
      <c r="UG50" s="46">
        <v>0</v>
      </c>
      <c r="UH50" s="46">
        <v>0</v>
      </c>
      <c r="UI50" s="46">
        <v>0</v>
      </c>
      <c r="UJ50" s="46">
        <v>0</v>
      </c>
      <c r="UK50" s="46">
        <v>0</v>
      </c>
      <c r="UL50" s="46">
        <v>9284.244564022094</v>
      </c>
      <c r="UM50" s="46">
        <v>0</v>
      </c>
      <c r="UN50" s="46">
        <v>0</v>
      </c>
      <c r="UO50" s="46">
        <v>0.9137529259836884</v>
      </c>
      <c r="UP50" s="46">
        <v>0</v>
      </c>
      <c r="UQ50" s="46">
        <v>0</v>
      </c>
      <c r="UR50" s="46">
        <v>104.73350366673236</v>
      </c>
      <c r="US50" s="46">
        <v>0</v>
      </c>
      <c r="UT50" s="46">
        <v>0</v>
      </c>
      <c r="UU50" s="46">
        <v>9389.8918206148101</v>
      </c>
      <c r="UV50" s="46">
        <v>0</v>
      </c>
      <c r="UW50" s="46">
        <v>0</v>
      </c>
      <c r="UX50" s="73">
        <v>9389.8918206148101</v>
      </c>
      <c r="UY50" s="26">
        <v>0</v>
      </c>
      <c r="UZ50" s="26">
        <v>6566.9999974661514</v>
      </c>
      <c r="VA50" s="26">
        <v>1641</v>
      </c>
      <c r="VB50" s="26">
        <v>0</v>
      </c>
      <c r="VC50" s="26">
        <v>0</v>
      </c>
      <c r="VD50" s="26">
        <v>427.54024897070673</v>
      </c>
      <c r="VE50" s="26">
        <v>99.000000000000099</v>
      </c>
      <c r="VF50" s="26">
        <v>0</v>
      </c>
      <c r="VG50" s="26">
        <v>0</v>
      </c>
      <c r="VH50" s="26">
        <v>62.022804805757559</v>
      </c>
      <c r="VI50" s="26">
        <v>0</v>
      </c>
      <c r="VJ50" s="26">
        <v>131.50027951514159</v>
      </c>
      <c r="VK50" s="26">
        <v>229.8753933556942</v>
      </c>
      <c r="VL50" s="26">
        <v>0</v>
      </c>
      <c r="VM50" s="26">
        <v>0</v>
      </c>
      <c r="VN50" s="26">
        <v>0</v>
      </c>
      <c r="VO50" s="26">
        <v>0</v>
      </c>
      <c r="VP50" s="26">
        <v>504.40651707585272</v>
      </c>
      <c r="VQ50" s="26">
        <v>10089.88549016001</v>
      </c>
      <c r="VR50" s="26">
        <v>310.03337646206774</v>
      </c>
      <c r="VS50" s="26">
        <v>1836.5605933618401</v>
      </c>
      <c r="VT50" s="26">
        <v>14.732728408988661</v>
      </c>
      <c r="VU50" s="26">
        <v>242.66838077807023</v>
      </c>
      <c r="VV50" s="26">
        <v>125.45359734263219</v>
      </c>
      <c r="VW50" s="26">
        <v>18.886544579653862</v>
      </c>
      <c r="VX50" s="26">
        <v>315.76600114438969</v>
      </c>
      <c r="VY50" s="26">
        <v>428.86207581743037</v>
      </c>
      <c r="VZ50" s="26">
        <v>48.226253504206319</v>
      </c>
      <c r="WA50" s="26">
        <v>0</v>
      </c>
      <c r="WB50" s="26">
        <v>72</v>
      </c>
      <c r="WC50" s="26">
        <v>0</v>
      </c>
      <c r="WD50" s="26">
        <v>0</v>
      </c>
      <c r="WE50" s="26">
        <v>3.1849509540771863</v>
      </c>
      <c r="WF50" s="26">
        <v>25.545002839887605</v>
      </c>
      <c r="WG50" s="26">
        <v>13531.804995353255</v>
      </c>
      <c r="WH50" s="26">
        <v>46.160821897918375</v>
      </c>
      <c r="WI50" s="26">
        <v>17.404239206775877</v>
      </c>
      <c r="WJ50" s="26">
        <v>0.96437494721143691</v>
      </c>
      <c r="WK50" s="26">
        <v>0</v>
      </c>
      <c r="WL50" s="26">
        <v>79.689902711681341</v>
      </c>
      <c r="WM50" s="26">
        <v>654.07930254709947</v>
      </c>
      <c r="WN50" s="26">
        <v>854.76918523762038</v>
      </c>
      <c r="WO50" s="26">
        <v>0</v>
      </c>
      <c r="WP50" s="26">
        <v>15184.872821901561</v>
      </c>
      <c r="WQ50" s="26">
        <v>0</v>
      </c>
      <c r="WR50" s="26">
        <v>122.83627581514101</v>
      </c>
      <c r="WS50" s="26">
        <v>14997.675721254634</v>
      </c>
      <c r="WT50" s="26">
        <v>0</v>
      </c>
      <c r="WU50" s="72">
        <v>0</v>
      </c>
      <c r="WV50" s="46">
        <v>1054.1073483851487</v>
      </c>
      <c r="WW50" s="46">
        <v>0</v>
      </c>
      <c r="WX50" s="46">
        <v>0</v>
      </c>
      <c r="WY50" s="46">
        <v>0</v>
      </c>
      <c r="WZ50" s="46">
        <v>63.593313522321701</v>
      </c>
      <c r="XA50" s="46">
        <v>0</v>
      </c>
      <c r="XB50" s="46">
        <v>0</v>
      </c>
      <c r="XC50" s="46">
        <v>7.9681528718106964</v>
      </c>
      <c r="XD50" s="46">
        <v>0</v>
      </c>
      <c r="XE50" s="46">
        <v>0</v>
      </c>
      <c r="XF50" s="46">
        <v>128.41604662173418</v>
      </c>
      <c r="XG50" s="46">
        <v>0</v>
      </c>
      <c r="XH50" s="46">
        <v>0</v>
      </c>
      <c r="XI50" s="46">
        <v>0</v>
      </c>
      <c r="XJ50" s="46">
        <v>0</v>
      </c>
      <c r="XK50" s="46">
        <v>0</v>
      </c>
      <c r="XL50" s="46">
        <v>1254.0848614010154</v>
      </c>
      <c r="XM50" s="46">
        <v>52.408805451855585</v>
      </c>
      <c r="XN50" s="46">
        <v>69.966669033568195</v>
      </c>
      <c r="XO50" s="46">
        <v>0</v>
      </c>
      <c r="XP50" s="46">
        <v>56.936306799864383</v>
      </c>
      <c r="XQ50" s="46">
        <v>25.229719967911461</v>
      </c>
      <c r="XR50" s="46">
        <v>0</v>
      </c>
      <c r="XS50" s="46">
        <v>0</v>
      </c>
      <c r="XT50" s="46">
        <v>0</v>
      </c>
      <c r="XU50" s="46">
        <v>32.328948625510584</v>
      </c>
      <c r="XV50" s="46">
        <v>0</v>
      </c>
      <c r="XW50" s="46">
        <v>48.265916008460827</v>
      </c>
      <c r="XX50" s="46">
        <v>0</v>
      </c>
      <c r="XY50" s="46">
        <v>0</v>
      </c>
      <c r="XZ50" s="46">
        <v>2.1350635450077315</v>
      </c>
      <c r="YA50" s="46">
        <v>9.8454022698519257</v>
      </c>
      <c r="YB50" s="46">
        <v>1551.2016931030464</v>
      </c>
      <c r="YC50" s="46">
        <v>41.837912429399793</v>
      </c>
      <c r="YD50" s="46">
        <v>11.667104829797299</v>
      </c>
      <c r="YE50" s="46">
        <v>0.64647833614959815</v>
      </c>
      <c r="YF50" s="46">
        <v>0</v>
      </c>
      <c r="YG50" s="46">
        <v>53.42092886264772</v>
      </c>
      <c r="YH50" s="46">
        <v>474.92988838032045</v>
      </c>
      <c r="YI50" s="46">
        <v>854.63648257120315</v>
      </c>
      <c r="YJ50" s="46">
        <v>-6.6681990807166498</v>
      </c>
      <c r="YK50" s="46">
        <v>2981.6722894318477</v>
      </c>
      <c r="YL50" s="46">
        <v>0</v>
      </c>
      <c r="YM50" s="46">
        <v>19.913432430655387</v>
      </c>
      <c r="YN50" s="46">
        <v>2949.1769164106477</v>
      </c>
      <c r="YO50" s="73">
        <v>0</v>
      </c>
      <c r="YP50" s="72">
        <v>6566.9999974661514</v>
      </c>
      <c r="YQ50" s="46">
        <v>586.89265161485139</v>
      </c>
      <c r="YR50" s="46">
        <v>0</v>
      </c>
      <c r="YS50" s="46">
        <v>0</v>
      </c>
      <c r="YT50" s="46">
        <v>427.54024897070673</v>
      </c>
      <c r="YU50" s="46">
        <v>35.406686477678399</v>
      </c>
      <c r="YV50" s="46">
        <v>0</v>
      </c>
      <c r="YW50" s="46">
        <v>0</v>
      </c>
      <c r="YX50" s="46">
        <v>54.054651933946872</v>
      </c>
      <c r="YY50" s="46">
        <v>0</v>
      </c>
      <c r="YZ50" s="46">
        <v>131.50027951514159</v>
      </c>
      <c r="ZA50" s="46">
        <v>101.45934673396</v>
      </c>
      <c r="ZB50" s="46">
        <v>0</v>
      </c>
      <c r="ZC50" s="46">
        <v>0</v>
      </c>
      <c r="ZD50" s="46">
        <v>0</v>
      </c>
      <c r="ZE50" s="46">
        <v>0</v>
      </c>
      <c r="ZF50" s="46">
        <v>504.40651707585272</v>
      </c>
      <c r="ZG50" s="46">
        <v>8408.2603797882894</v>
      </c>
      <c r="ZH50" s="46">
        <v>257.62457101021221</v>
      </c>
      <c r="ZI50" s="46">
        <v>1766.5939243282719</v>
      </c>
      <c r="ZJ50" s="46">
        <v>14.732728408988661</v>
      </c>
      <c r="ZK50" s="46">
        <v>185.73207397820585</v>
      </c>
      <c r="ZL50" s="46">
        <v>100.22387737472073</v>
      </c>
      <c r="ZM50" s="46">
        <v>18.886544579653862</v>
      </c>
      <c r="ZN50" s="46">
        <v>315.76600114438969</v>
      </c>
      <c r="ZO50" s="46">
        <v>428.86207581743037</v>
      </c>
      <c r="ZP50" s="46">
        <v>15.897304878695737</v>
      </c>
      <c r="ZQ50" s="46">
        <v>0</v>
      </c>
      <c r="ZR50" s="46">
        <v>23.734083991539165</v>
      </c>
      <c r="ZS50" s="46">
        <v>0</v>
      </c>
      <c r="ZT50" s="46">
        <v>0</v>
      </c>
      <c r="ZU50" s="46">
        <v>1.0498874090694548</v>
      </c>
      <c r="ZV50" s="46">
        <v>15.699600570035681</v>
      </c>
      <c r="ZW50" s="46">
        <v>11553.063053279504</v>
      </c>
      <c r="ZX50" s="46">
        <v>4.3229094685185787</v>
      </c>
      <c r="ZY50" s="46">
        <v>5.7371343769785792</v>
      </c>
      <c r="ZZ50" s="46">
        <v>0.31789661106183881</v>
      </c>
      <c r="AAA50" s="46">
        <v>0</v>
      </c>
      <c r="AAB50" s="46">
        <v>26.268973849033625</v>
      </c>
      <c r="AAC50" s="46">
        <v>179.14941416677902</v>
      </c>
      <c r="AAD50" s="46">
        <v>0.1327026664173154</v>
      </c>
      <c r="AAE50" s="46">
        <v>6.6681990807166498</v>
      </c>
      <c r="AAF50" s="46">
        <v>11775.660283499008</v>
      </c>
      <c r="AAG50" s="46">
        <v>0</v>
      </c>
      <c r="AAH50" s="46">
        <v>102.92284338448565</v>
      </c>
      <c r="AAI50" s="46">
        <v>11620.958555873282</v>
      </c>
      <c r="AAJ50" s="73">
        <v>0</v>
      </c>
      <c r="AAK50" s="72">
        <v>0</v>
      </c>
      <c r="AAL50" s="46">
        <v>916.99995321150789</v>
      </c>
      <c r="AAM50" s="46">
        <v>-486.67613932473216</v>
      </c>
      <c r="AAN50" s="46">
        <v>0</v>
      </c>
      <c r="AAO50" s="46">
        <v>427.54024897070673</v>
      </c>
      <c r="AAP50" s="46">
        <v>99.000000000000099</v>
      </c>
      <c r="AAQ50" s="46">
        <v>0</v>
      </c>
      <c r="AAR50" s="46">
        <v>0</v>
      </c>
      <c r="AAS50" s="46">
        <v>18.996028182387192</v>
      </c>
      <c r="AAT50" s="46">
        <v>0</v>
      </c>
      <c r="AAU50" s="46">
        <v>34.876612813300795</v>
      </c>
      <c r="AAV50" s="46">
        <v>0</v>
      </c>
      <c r="AAW50" s="46">
        <v>0</v>
      </c>
      <c r="AAX50" s="46">
        <v>-139.79689282649224</v>
      </c>
      <c r="AAY50" s="46">
        <v>-12.999954125230163</v>
      </c>
      <c r="AAZ50" s="46">
        <v>-27.789999869468289</v>
      </c>
      <c r="ABA50" s="46">
        <v>0</v>
      </c>
      <c r="ABB50" s="46">
        <v>1257.6901060026864</v>
      </c>
      <c r="ABC50" s="46">
        <v>310.03337646206774</v>
      </c>
      <c r="ABD50" s="46">
        <v>137.08614639074955</v>
      </c>
      <c r="ABE50" s="46">
        <v>14.732728408988661</v>
      </c>
      <c r="ABF50" s="46">
        <v>242.66838077807023</v>
      </c>
      <c r="ABG50" s="46">
        <v>16.486783865627775</v>
      </c>
      <c r="ABH50" s="46">
        <v>13.075158613590791</v>
      </c>
      <c r="ABI50" s="46">
        <v>315.76600114438969</v>
      </c>
      <c r="ABJ50" s="46">
        <v>428.86207581743037</v>
      </c>
      <c r="ABK50" s="46">
        <v>0</v>
      </c>
      <c r="ABL50" s="46">
        <v>-53.605521007477527</v>
      </c>
      <c r="ABM50" s="46">
        <v>36</v>
      </c>
      <c r="ABN50" s="46">
        <v>0</v>
      </c>
      <c r="ABO50" s="46">
        <v>0</v>
      </c>
      <c r="ABP50" s="46">
        <v>0</v>
      </c>
      <c r="ABQ50" s="46">
        <v>25.545002839887605</v>
      </c>
      <c r="ABR50" s="46">
        <v>2744.3402393160118</v>
      </c>
      <c r="ABS50" s="46">
        <v>0</v>
      </c>
      <c r="ABT50" s="46">
        <v>0</v>
      </c>
      <c r="ABU50" s="46">
        <v>0</v>
      </c>
      <c r="ABV50" s="46">
        <v>0</v>
      </c>
      <c r="ABW50" s="46">
        <v>0</v>
      </c>
      <c r="ABX50" s="46">
        <v>149.48394990615526</v>
      </c>
      <c r="ABY50" s="46">
        <v>0</v>
      </c>
      <c r="ABZ50" s="46">
        <v>0</v>
      </c>
      <c r="ACA50" s="46">
        <v>2893.8241892221654</v>
      </c>
      <c r="ACB50" s="46">
        <v>0</v>
      </c>
      <c r="ACC50" s="46">
        <v>122.83627581514101</v>
      </c>
      <c r="ACD50" s="46">
        <v>2706.6270885752374</v>
      </c>
      <c r="ACE50" s="73">
        <v>0</v>
      </c>
      <c r="ACF50" s="72">
        <v>0</v>
      </c>
      <c r="ACG50" s="46">
        <v>406.21741139796535</v>
      </c>
      <c r="ACH50" s="46">
        <v>-484.24221043234758</v>
      </c>
      <c r="ACI50" s="46">
        <v>2.2650592652686838</v>
      </c>
      <c r="ACJ50" s="46">
        <v>0</v>
      </c>
      <c r="ACK50" s="46">
        <v>63.593313522321701</v>
      </c>
      <c r="ACL50" s="46">
        <v>0</v>
      </c>
      <c r="ACM50" s="46">
        <v>0</v>
      </c>
      <c r="ACN50" s="46">
        <v>7.9681528718106964</v>
      </c>
      <c r="ACO50" s="46">
        <v>0</v>
      </c>
      <c r="ACP50" s="46">
        <v>0</v>
      </c>
      <c r="ACQ50" s="46">
        <v>42.75108395819381</v>
      </c>
      <c r="ACR50" s="46">
        <v>0</v>
      </c>
      <c r="ACS50" s="46">
        <v>-139.79689282649224</v>
      </c>
      <c r="ACT50" s="46">
        <v>0</v>
      </c>
      <c r="ACU50" s="46">
        <v>-27.789999869468289</v>
      </c>
      <c r="ACV50" s="46">
        <v>0</v>
      </c>
      <c r="ACW50" s="46">
        <v>-129.03408211274785</v>
      </c>
      <c r="ACX50" s="46">
        <v>52.408805451855585</v>
      </c>
      <c r="ACY50" s="46">
        <v>69.966669033568195</v>
      </c>
      <c r="ACZ50" s="46">
        <v>0</v>
      </c>
      <c r="ADA50" s="46">
        <v>56.936306799864383</v>
      </c>
      <c r="ADB50" s="46">
        <v>-7.460324075189865</v>
      </c>
      <c r="ADC50" s="46">
        <v>0</v>
      </c>
      <c r="ADD50" s="46">
        <v>0</v>
      </c>
      <c r="ADE50" s="46">
        <v>0</v>
      </c>
      <c r="ADF50" s="46">
        <v>-15.897304878695737</v>
      </c>
      <c r="ADG50" s="46">
        <v>0</v>
      </c>
      <c r="ADH50" s="46">
        <v>12.265916008460831</v>
      </c>
      <c r="ADI50" s="46">
        <v>0</v>
      </c>
      <c r="ADJ50" s="46">
        <v>0</v>
      </c>
      <c r="ADK50" s="46">
        <v>-1.0498874090694548</v>
      </c>
      <c r="ADL50" s="46">
        <v>9.8454022698519257</v>
      </c>
      <c r="ADM50" s="46">
        <v>47.981501087898302</v>
      </c>
      <c r="ADN50" s="46">
        <v>-4.3229094685185787</v>
      </c>
      <c r="ADO50" s="46">
        <v>-5.7371343769785792</v>
      </c>
      <c r="ADP50" s="46">
        <v>0.59585631492184965</v>
      </c>
      <c r="ADQ50" s="46">
        <v>0</v>
      </c>
      <c r="ADR50" s="46">
        <v>-26.268973849033625</v>
      </c>
      <c r="ADS50" s="46">
        <v>75.068039406108596</v>
      </c>
      <c r="ADT50" s="46">
        <v>-0.1327026664172849</v>
      </c>
      <c r="ADU50" s="46">
        <v>-6.6681990807166498</v>
      </c>
      <c r="ADV50" s="46">
        <v>80.515477367264211</v>
      </c>
      <c r="ADW50" s="46">
        <v>0</v>
      </c>
      <c r="ADX50" s="46">
        <v>19.913432430655387</v>
      </c>
      <c r="ADY50" s="46">
        <v>48.020104346064151</v>
      </c>
      <c r="ADZ50" s="73">
        <v>0</v>
      </c>
      <c r="AEA50" s="72">
        <v>0</v>
      </c>
      <c r="AEB50" s="46">
        <v>510.78254181354259</v>
      </c>
      <c r="AEC50" s="46">
        <v>-2.4339288923845821</v>
      </c>
      <c r="AED50" s="46">
        <v>-2.2650592652686838</v>
      </c>
      <c r="AEE50" s="46">
        <v>427.54024897070673</v>
      </c>
      <c r="AEF50" s="46">
        <v>35.406686477678399</v>
      </c>
      <c r="AEG50" s="46">
        <v>0</v>
      </c>
      <c r="AEH50" s="46">
        <v>0</v>
      </c>
      <c r="AEI50" s="46">
        <v>11.027875310576501</v>
      </c>
      <c r="AEJ50" s="46">
        <v>0</v>
      </c>
      <c r="AEK50" s="46">
        <v>34.876612813300795</v>
      </c>
      <c r="AEL50" s="46">
        <v>-42.75108395819381</v>
      </c>
      <c r="AEM50" s="46">
        <v>0</v>
      </c>
      <c r="AEN50" s="46">
        <v>0</v>
      </c>
      <c r="AEO50" s="46">
        <v>-12.999954125230163</v>
      </c>
      <c r="AEP50" s="46">
        <v>0</v>
      </c>
      <c r="AEQ50" s="46">
        <v>0</v>
      </c>
      <c r="AER50" s="46">
        <v>959.18393914472779</v>
      </c>
      <c r="AES50" s="46">
        <v>257.62457101021221</v>
      </c>
      <c r="AET50" s="46">
        <v>67.119477357181296</v>
      </c>
      <c r="AEU50" s="46">
        <v>14.732728408988661</v>
      </c>
      <c r="AEV50" s="46">
        <v>185.73207397820585</v>
      </c>
      <c r="AEW50" s="46">
        <v>23.947107940817638</v>
      </c>
      <c r="AEX50" s="46">
        <v>13.075158613590791</v>
      </c>
      <c r="AEY50" s="46">
        <v>315.76600114438969</v>
      </c>
      <c r="AEZ50" s="46">
        <v>428.86207581743037</v>
      </c>
      <c r="AFA50" s="46">
        <v>15.897304878695737</v>
      </c>
      <c r="AFB50" s="46">
        <v>-53.605521007477527</v>
      </c>
      <c r="AFC50" s="46">
        <v>23.734083991539165</v>
      </c>
      <c r="AFD50" s="46">
        <v>0</v>
      </c>
      <c r="AFE50" s="46">
        <v>0</v>
      </c>
      <c r="AFF50" s="46">
        <v>1.0498874090694548</v>
      </c>
      <c r="AFG50" s="46">
        <v>15.699600570035681</v>
      </c>
      <c r="AFH50" s="46">
        <v>2268.8184892574086</v>
      </c>
      <c r="AFI50" s="46">
        <v>4.3229094685185787</v>
      </c>
      <c r="AFJ50" s="46">
        <v>5.7371343769785792</v>
      </c>
      <c r="AFK50" s="46">
        <v>-0.59585631492184965</v>
      </c>
      <c r="AFL50" s="46">
        <v>0</v>
      </c>
      <c r="AFM50" s="46">
        <v>26.268973849033625</v>
      </c>
      <c r="AFN50" s="46">
        <v>74.415910500046664</v>
      </c>
      <c r="AFO50" s="46">
        <v>0.1327026664173154</v>
      </c>
      <c r="AFP50" s="46">
        <v>6.6681990807166498</v>
      </c>
      <c r="AFQ50" s="46">
        <v>2385.7684628841994</v>
      </c>
      <c r="AFR50" s="46">
        <v>0</v>
      </c>
      <c r="AFS50" s="46">
        <v>102.92284338448565</v>
      </c>
      <c r="AFT50" s="73">
        <v>2231.0667352584728</v>
      </c>
    </row>
    <row r="51" spans="1:852" s="30" customFormat="1" x14ac:dyDescent="0.25">
      <c r="A51" s="60">
        <v>81</v>
      </c>
      <c r="B51" s="60">
        <v>1</v>
      </c>
      <c r="C51" s="30" t="s">
        <v>25</v>
      </c>
      <c r="D51" s="30">
        <v>6</v>
      </c>
      <c r="E51" s="143">
        <f>IFERROR(VLOOKUP(A51,'Student Info'!A:D,4,FALSE),0)</f>
        <v>121</v>
      </c>
      <c r="F51" s="72">
        <v>794607</v>
      </c>
      <c r="G51" s="46">
        <v>87604</v>
      </c>
      <c r="H51" s="46">
        <v>145383</v>
      </c>
      <c r="I51" s="46"/>
      <c r="J51" s="46"/>
      <c r="K51" s="46">
        <v>0</v>
      </c>
      <c r="L51" s="46">
        <v>0</v>
      </c>
      <c r="M51" s="46">
        <v>0</v>
      </c>
      <c r="N51" s="46">
        <v>14100</v>
      </c>
      <c r="O51" s="46">
        <v>57527</v>
      </c>
      <c r="P51" s="46">
        <v>0</v>
      </c>
      <c r="Q51" s="46">
        <v>28002</v>
      </c>
      <c r="R51" s="46">
        <v>0</v>
      </c>
      <c r="S51" s="46">
        <v>11787.5</v>
      </c>
      <c r="T51" s="46">
        <v>1573</v>
      </c>
      <c r="U51" s="46">
        <v>12106</v>
      </c>
      <c r="V51" s="46">
        <v>180869</v>
      </c>
      <c r="W51" s="74">
        <v>1333558.5</v>
      </c>
      <c r="X51" s="46">
        <v>0</v>
      </c>
      <c r="Y51" s="46">
        <v>389921.7963076795</v>
      </c>
      <c r="Z51" s="46"/>
      <c r="AA51" s="46">
        <v>0</v>
      </c>
      <c r="AB51" s="46">
        <v>11313.1682</v>
      </c>
      <c r="AC51" s="46">
        <v>0</v>
      </c>
      <c r="AD51" s="46">
        <v>0</v>
      </c>
      <c r="AE51" s="46">
        <v>0</v>
      </c>
      <c r="AF51" s="46">
        <v>24153.77</v>
      </c>
      <c r="AG51" s="46">
        <v>3477.4687490127103</v>
      </c>
      <c r="AH51" s="46">
        <v>4356</v>
      </c>
      <c r="AI51" s="46">
        <v>576.70000000000005</v>
      </c>
      <c r="AJ51" s="46">
        <v>9431.3724790414853</v>
      </c>
      <c r="AK51" s="46">
        <v>0</v>
      </c>
      <c r="AL51" s="46">
        <v>0</v>
      </c>
      <c r="AM51" s="46">
        <v>1776788.7757357338</v>
      </c>
      <c r="AN51" s="46">
        <v>13082.0316616575</v>
      </c>
      <c r="AO51" s="46">
        <v>6686.955230532757</v>
      </c>
      <c r="AP51" s="46">
        <v>165</v>
      </c>
      <c r="AQ51" s="46">
        <v>0</v>
      </c>
      <c r="AR51" s="46">
        <v>0</v>
      </c>
      <c r="AS51" s="46">
        <v>46268.563586331737</v>
      </c>
      <c r="AT51" s="46">
        <v>0</v>
      </c>
      <c r="AU51" s="46">
        <v>0</v>
      </c>
      <c r="AV51" s="46">
        <v>1842991.3262142555</v>
      </c>
      <c r="AW51" s="46"/>
      <c r="AX51" s="46"/>
      <c r="AY51" s="73">
        <v>1842991.3262142555</v>
      </c>
      <c r="AZ51" s="26"/>
      <c r="BA51" s="72">
        <v>0</v>
      </c>
      <c r="BB51" s="46">
        <v>45572</v>
      </c>
      <c r="BC51" s="46">
        <v>45388.520000000004</v>
      </c>
      <c r="BD51" s="46">
        <v>-93056.713410316865</v>
      </c>
      <c r="BE51" s="46">
        <v>0</v>
      </c>
      <c r="BF51" s="46">
        <v>0</v>
      </c>
      <c r="BG51" s="46">
        <v>0</v>
      </c>
      <c r="BH51" s="46">
        <v>0</v>
      </c>
      <c r="BI51" s="46">
        <v>0</v>
      </c>
      <c r="BJ51" s="46">
        <v>0</v>
      </c>
      <c r="BK51" s="46">
        <v>0</v>
      </c>
      <c r="BL51" s="46">
        <v>28002</v>
      </c>
      <c r="BM51" s="22"/>
      <c r="BN51" s="46">
        <v>7426</v>
      </c>
      <c r="BO51" s="46">
        <v>0</v>
      </c>
      <c r="BP51" s="46">
        <v>7626</v>
      </c>
      <c r="BQ51" s="46">
        <v>0</v>
      </c>
      <c r="BR51" s="46">
        <v>40957.806589683139</v>
      </c>
      <c r="BS51" s="46">
        <v>0</v>
      </c>
      <c r="BT51" s="46">
        <v>0</v>
      </c>
      <c r="BU51" s="46">
        <v>0</v>
      </c>
      <c r="BV51" s="45">
        <v>0</v>
      </c>
      <c r="BW51" s="45">
        <v>3393.95046</v>
      </c>
      <c r="BX51" s="46">
        <v>0</v>
      </c>
      <c r="BY51" s="46">
        <v>0</v>
      </c>
      <c r="BZ51" s="46">
        <v>0</v>
      </c>
      <c r="CA51" s="45">
        <v>24153.77</v>
      </c>
      <c r="CB51" s="45">
        <v>0</v>
      </c>
      <c r="CC51" s="45">
        <v>4356</v>
      </c>
      <c r="CD51" s="46">
        <v>0</v>
      </c>
      <c r="CE51" s="46">
        <v>0</v>
      </c>
      <c r="CF51" s="45">
        <v>0</v>
      </c>
      <c r="CG51" s="45">
        <v>0</v>
      </c>
      <c r="CH51" s="117">
        <v>72861.527049683136</v>
      </c>
      <c r="CI51" s="45">
        <v>13082.0316616575</v>
      </c>
      <c r="CJ51" s="45">
        <v>6686.955230532757</v>
      </c>
      <c r="CK51" s="45">
        <v>0</v>
      </c>
      <c r="CL51" s="45">
        <v>0</v>
      </c>
      <c r="CM51" s="45">
        <v>0</v>
      </c>
      <c r="CN51" s="45">
        <v>46268.563586331737</v>
      </c>
      <c r="CO51" s="45">
        <v>0</v>
      </c>
      <c r="CP51" s="46">
        <v>0</v>
      </c>
      <c r="CQ51" s="46">
        <v>138899.07752820512</v>
      </c>
      <c r="CR51" s="46"/>
      <c r="CS51" s="46"/>
      <c r="CT51" s="73">
        <v>138899.07752820512</v>
      </c>
      <c r="CU51" s="26"/>
      <c r="CV51" s="72">
        <v>794607</v>
      </c>
      <c r="CW51" s="46">
        <v>42032</v>
      </c>
      <c r="CX51" s="46">
        <v>99994.48</v>
      </c>
      <c r="CY51" s="46">
        <v>93056.713410316865</v>
      </c>
      <c r="CZ51" s="46"/>
      <c r="DA51" s="46">
        <v>0</v>
      </c>
      <c r="DB51" s="46">
        <v>0</v>
      </c>
      <c r="DC51" s="46">
        <v>0</v>
      </c>
      <c r="DD51" s="46">
        <v>14100</v>
      </c>
      <c r="DE51" s="46">
        <v>57527</v>
      </c>
      <c r="DF51" s="46">
        <v>0</v>
      </c>
      <c r="DG51" s="46">
        <v>0</v>
      </c>
      <c r="DH51" s="46">
        <v>0</v>
      </c>
      <c r="DI51" s="46">
        <v>4361.5</v>
      </c>
      <c r="DJ51" s="46">
        <v>1573</v>
      </c>
      <c r="DK51" s="46">
        <v>4480</v>
      </c>
      <c r="DL51" s="46">
        <v>180869</v>
      </c>
      <c r="DM51" s="46">
        <v>1292600.6934103169</v>
      </c>
      <c r="DN51" s="46">
        <v>0</v>
      </c>
      <c r="DO51" s="46">
        <v>389921.7963076795</v>
      </c>
      <c r="DP51" s="46">
        <v>0</v>
      </c>
      <c r="DQ51" s="46">
        <v>0</v>
      </c>
      <c r="DR51" s="46">
        <v>7919.21774</v>
      </c>
      <c r="DS51" s="46">
        <v>0</v>
      </c>
      <c r="DT51" s="46">
        <v>0</v>
      </c>
      <c r="DU51" s="46">
        <v>0</v>
      </c>
      <c r="DV51" s="46">
        <v>0</v>
      </c>
      <c r="DW51" s="46">
        <v>3477.4687490127103</v>
      </c>
      <c r="DX51" s="46">
        <v>0</v>
      </c>
      <c r="DY51" s="46">
        <v>576.70000000000005</v>
      </c>
      <c r="DZ51" s="46">
        <v>9431.3724790414853</v>
      </c>
      <c r="EA51" s="46">
        <v>0</v>
      </c>
      <c r="EB51" s="46">
        <v>0</v>
      </c>
      <c r="EC51" s="46">
        <v>1703927.2486860508</v>
      </c>
      <c r="ED51" s="46">
        <v>0</v>
      </c>
      <c r="EE51" s="46">
        <v>0</v>
      </c>
      <c r="EF51" s="46">
        <v>165</v>
      </c>
      <c r="EG51" s="46">
        <v>0</v>
      </c>
      <c r="EH51" s="46">
        <v>0</v>
      </c>
      <c r="EI51" s="46">
        <v>0</v>
      </c>
      <c r="EJ51" s="46">
        <v>0</v>
      </c>
      <c r="EK51" s="46">
        <v>0</v>
      </c>
      <c r="EL51" s="46">
        <v>1704092.2486860508</v>
      </c>
      <c r="EM51" s="46"/>
      <c r="EN51" s="46"/>
      <c r="EO51" s="73">
        <v>1704092.2486860508</v>
      </c>
      <c r="EP51" s="26"/>
      <c r="EQ51" s="83">
        <v>794607</v>
      </c>
      <c r="ER51" s="46">
        <v>198561</v>
      </c>
      <c r="ES51" s="46">
        <v>34425.807767999999</v>
      </c>
      <c r="ET51" s="46"/>
      <c r="EU51" s="46">
        <v>59164.984905660371</v>
      </c>
      <c r="EV51" s="46">
        <v>59164.984905660371</v>
      </c>
      <c r="EW51" s="46">
        <v>0</v>
      </c>
      <c r="EX51" s="46">
        <v>11979</v>
      </c>
      <c r="EY51" s="46">
        <v>0</v>
      </c>
      <c r="EZ51" s="46">
        <v>0</v>
      </c>
      <c r="FA51" s="46">
        <v>20328.867896</v>
      </c>
      <c r="FB51" s="46">
        <v>208800</v>
      </c>
      <c r="FC51" s="46">
        <v>0</v>
      </c>
      <c r="FD51" s="46">
        <v>28002</v>
      </c>
      <c r="FE51" s="46">
        <v>0</v>
      </c>
      <c r="FF51" s="46"/>
      <c r="FG51" s="46"/>
      <c r="FH51" s="46"/>
      <c r="FI51" s="46">
        <v>180869</v>
      </c>
      <c r="FJ51" s="46">
        <v>1595902.6454753208</v>
      </c>
      <c r="FK51" s="46">
        <v>39345.190709750263</v>
      </c>
      <c r="FL51" s="46">
        <v>395752.32697227946</v>
      </c>
      <c r="FM51" s="46">
        <v>2280.3490071504002</v>
      </c>
      <c r="FN51" s="46">
        <v>31993.89312977099</v>
      </c>
      <c r="FO51" s="46">
        <v>12102.9228</v>
      </c>
      <c r="FP51" s="46">
        <v>0</v>
      </c>
      <c r="FQ51" s="46">
        <v>10499.592393442625</v>
      </c>
      <c r="FR51" s="46">
        <v>240000</v>
      </c>
      <c r="FS51" s="46">
        <v>24153.77</v>
      </c>
      <c r="FT51" s="46">
        <v>0</v>
      </c>
      <c r="FU51" s="46">
        <v>30000</v>
      </c>
      <c r="FV51" s="46">
        <v>1650</v>
      </c>
      <c r="FW51" s="46">
        <v>0</v>
      </c>
      <c r="FX51" s="46">
        <v>0</v>
      </c>
      <c r="FY51" s="46">
        <v>0</v>
      </c>
      <c r="FZ51" s="46">
        <v>2383680.690487714</v>
      </c>
      <c r="GA51" s="46">
        <v>13082.0316616575</v>
      </c>
      <c r="GB51" s="46">
        <v>6686.955230532757</v>
      </c>
      <c r="GC51" s="46">
        <v>165</v>
      </c>
      <c r="GD51" s="46">
        <v>0</v>
      </c>
      <c r="GE51" s="46">
        <v>0</v>
      </c>
      <c r="GF51" s="46">
        <v>79143.59560819903</v>
      </c>
      <c r="GG51" s="46">
        <v>0</v>
      </c>
      <c r="GH51" s="46"/>
      <c r="GI51" s="46">
        <v>2482758.2729881033</v>
      </c>
      <c r="GJ51" s="46"/>
      <c r="GK51" s="46">
        <v>16197.567835268213</v>
      </c>
      <c r="GL51" s="73">
        <v>2459610.6501136213</v>
      </c>
      <c r="GM51" s="26"/>
      <c r="GN51" s="72"/>
      <c r="GO51" s="46">
        <v>62396.039686627526</v>
      </c>
      <c r="GP51" s="46">
        <v>12981.607069281508</v>
      </c>
      <c r="GQ51" s="46"/>
      <c r="GR51" s="46">
        <v>0</v>
      </c>
      <c r="GS51" s="46">
        <v>3764.2948988276185</v>
      </c>
      <c r="GT51" s="46">
        <v>0</v>
      </c>
      <c r="GU51" s="46">
        <v>0</v>
      </c>
      <c r="GV51" s="46">
        <v>1277.6334204834022</v>
      </c>
      <c r="GW51" s="46">
        <v>39368.132976469176</v>
      </c>
      <c r="GX51" s="46">
        <v>0</v>
      </c>
      <c r="GY51" s="46">
        <v>28002</v>
      </c>
      <c r="GZ51" s="46">
        <v>0</v>
      </c>
      <c r="HA51" s="46"/>
      <c r="HB51" s="46"/>
      <c r="HC51" s="46"/>
      <c r="HD51" s="46"/>
      <c r="HE51" s="46">
        <v>147789.70805168923</v>
      </c>
      <c r="HF51" s="46">
        <v>7905.6327415016085</v>
      </c>
      <c r="HG51" s="46">
        <v>6251.2036280242601</v>
      </c>
      <c r="HH51" s="46">
        <v>0</v>
      </c>
      <c r="HI51" s="46">
        <v>11197.862595419847</v>
      </c>
      <c r="HJ51" s="46">
        <v>3630.8768399999999</v>
      </c>
      <c r="HK51" s="46">
        <v>0</v>
      </c>
      <c r="HL51" s="46">
        <v>0</v>
      </c>
      <c r="HM51" s="46">
        <v>0</v>
      </c>
      <c r="HN51" s="46">
        <v>24153.77</v>
      </c>
      <c r="HO51" s="22"/>
      <c r="HP51" s="46">
        <v>30000</v>
      </c>
      <c r="HQ51" s="46">
        <v>0</v>
      </c>
      <c r="HR51" s="46"/>
      <c r="HS51" s="46">
        <v>0</v>
      </c>
      <c r="HT51" s="46">
        <v>0</v>
      </c>
      <c r="HU51" s="74">
        <v>230929.05385663494</v>
      </c>
      <c r="HV51" s="46">
        <v>13082.0316616575</v>
      </c>
      <c r="HW51" s="46">
        <v>6686.955230532757</v>
      </c>
      <c r="HX51" s="46">
        <v>165</v>
      </c>
      <c r="HY51" s="46">
        <v>0</v>
      </c>
      <c r="HZ51" s="46">
        <v>0</v>
      </c>
      <c r="IA51" s="46">
        <v>79143.59560819903</v>
      </c>
      <c r="IB51" s="46">
        <v>0</v>
      </c>
      <c r="IC51" s="46">
        <v>0</v>
      </c>
      <c r="ID51" s="46">
        <v>330006.63635702425</v>
      </c>
      <c r="IE51" s="46"/>
      <c r="IF51" s="46">
        <v>3102.3137788592185</v>
      </c>
      <c r="IG51" s="73">
        <v>325203.31739438185</v>
      </c>
      <c r="IH51" s="26"/>
      <c r="II51" s="72">
        <v>794607</v>
      </c>
      <c r="IJ51" s="46">
        <v>136164.96031337249</v>
      </c>
      <c r="IK51" s="46">
        <v>21444.20069871849</v>
      </c>
      <c r="IL51" s="46"/>
      <c r="IM51" s="46">
        <v>59164.984905660371</v>
      </c>
      <c r="IN51" s="46">
        <v>8214.7051011723815</v>
      </c>
      <c r="IO51" s="46">
        <v>0</v>
      </c>
      <c r="IP51" s="46">
        <v>0</v>
      </c>
      <c r="IQ51" s="46">
        <v>19051.234475516598</v>
      </c>
      <c r="IR51" s="46">
        <v>169431.86702353082</v>
      </c>
      <c r="IS51" s="46">
        <v>0</v>
      </c>
      <c r="IT51" s="46">
        <v>0</v>
      </c>
      <c r="IU51" s="46">
        <v>0</v>
      </c>
      <c r="IV51" s="46"/>
      <c r="IW51" s="46"/>
      <c r="IX51" s="46"/>
      <c r="IY51" s="46">
        <v>180869</v>
      </c>
      <c r="IZ51" s="46">
        <v>1388947.9525179712</v>
      </c>
      <c r="JA51" s="46">
        <v>31439.557968248657</v>
      </c>
      <c r="JB51" s="46">
        <v>389501.1233442552</v>
      </c>
      <c r="JC51" s="46">
        <v>2280.3490071504002</v>
      </c>
      <c r="JD51" s="46">
        <v>20796.030534351143</v>
      </c>
      <c r="JE51" s="46">
        <v>8472.0459599999995</v>
      </c>
      <c r="JF51" s="46">
        <v>0</v>
      </c>
      <c r="JG51" s="46">
        <v>10499.592393442625</v>
      </c>
      <c r="JH51" s="46">
        <v>240000</v>
      </c>
      <c r="JI51" s="46">
        <v>0</v>
      </c>
      <c r="JJ51" s="46"/>
      <c r="JK51" s="46">
        <v>0</v>
      </c>
      <c r="JL51" s="46">
        <v>1650</v>
      </c>
      <c r="JM51" s="46"/>
      <c r="JN51" s="46">
        <v>0</v>
      </c>
      <c r="JO51" s="46">
        <v>0</v>
      </c>
      <c r="JP51" s="46">
        <v>2093586.6517254191</v>
      </c>
      <c r="JQ51" s="46">
        <v>0</v>
      </c>
      <c r="JR51" s="46">
        <v>0</v>
      </c>
      <c r="JS51" s="46">
        <v>0</v>
      </c>
      <c r="JT51" s="46">
        <v>0</v>
      </c>
      <c r="JU51" s="46">
        <v>0</v>
      </c>
      <c r="JV51" s="46">
        <v>0</v>
      </c>
      <c r="JW51" s="46">
        <v>0</v>
      </c>
      <c r="JX51" s="46">
        <v>0</v>
      </c>
      <c r="JY51" s="46">
        <v>2093586.6517254191</v>
      </c>
      <c r="JZ51" s="46"/>
      <c r="KA51" s="46">
        <v>13095.254056408996</v>
      </c>
      <c r="KB51" s="73">
        <v>2075242.3478135793</v>
      </c>
      <c r="KC51" s="26"/>
      <c r="KD51" s="72">
        <v>0</v>
      </c>
      <c r="KE51" s="46">
        <v>110957</v>
      </c>
      <c r="KF51" s="46">
        <v>-110957.192232</v>
      </c>
      <c r="KG51" s="46">
        <v>0</v>
      </c>
      <c r="KH51" s="46">
        <v>59164.984905660371</v>
      </c>
      <c r="KI51" s="46">
        <v>11979</v>
      </c>
      <c r="KJ51" s="46">
        <v>0</v>
      </c>
      <c r="KK51" s="46">
        <v>0</v>
      </c>
      <c r="KL51" s="46">
        <v>6228.8678959999997</v>
      </c>
      <c r="KM51" s="46">
        <v>151273</v>
      </c>
      <c r="KN51" s="46">
        <v>0</v>
      </c>
      <c r="KO51" s="46">
        <v>0</v>
      </c>
      <c r="KP51" s="46">
        <v>0</v>
      </c>
      <c r="KQ51" s="46">
        <v>-11787.5</v>
      </c>
      <c r="KR51" s="46">
        <v>-1573</v>
      </c>
      <c r="KS51" s="46">
        <v>-12106</v>
      </c>
      <c r="KT51" s="46">
        <v>0</v>
      </c>
      <c r="KU51" s="46">
        <v>262344.14547532075</v>
      </c>
      <c r="KV51" s="46">
        <v>39345.190709750263</v>
      </c>
      <c r="KW51" s="46">
        <v>5830.5306645999663</v>
      </c>
      <c r="KX51" s="46">
        <v>2280.3490071504002</v>
      </c>
      <c r="KY51" s="46">
        <v>31993.89312977099</v>
      </c>
      <c r="KZ51" s="46">
        <v>789.75460000000021</v>
      </c>
      <c r="LA51" s="46">
        <v>0</v>
      </c>
      <c r="LB51" s="46">
        <v>10499.592393442625</v>
      </c>
      <c r="LC51" s="46">
        <v>240000</v>
      </c>
      <c r="LD51" s="46">
        <v>0</v>
      </c>
      <c r="LE51" s="46">
        <v>-3477.4687490127103</v>
      </c>
      <c r="LF51" s="46">
        <v>25644</v>
      </c>
      <c r="LG51" s="46">
        <v>1073.3</v>
      </c>
      <c r="LH51" s="46">
        <v>-9431.3724790414853</v>
      </c>
      <c r="LI51" s="46">
        <v>0</v>
      </c>
      <c r="LJ51" s="46">
        <v>0</v>
      </c>
      <c r="LK51" s="46">
        <v>606891.91475198022</v>
      </c>
      <c r="LL51" s="46">
        <v>0</v>
      </c>
      <c r="LM51" s="46">
        <v>0</v>
      </c>
      <c r="LN51" s="46">
        <v>0</v>
      </c>
      <c r="LO51" s="46">
        <v>0</v>
      </c>
      <c r="LP51" s="46">
        <v>0</v>
      </c>
      <c r="LQ51" s="46">
        <v>32875.032021867293</v>
      </c>
      <c r="LR51" s="46">
        <v>0</v>
      </c>
      <c r="LS51" s="46">
        <v>0</v>
      </c>
      <c r="LT51" s="46">
        <v>639766.9467738478</v>
      </c>
      <c r="LU51" s="46">
        <v>0</v>
      </c>
      <c r="LV51" s="46">
        <v>16197.567835268213</v>
      </c>
      <c r="LW51" s="73">
        <v>616619.32389936573</v>
      </c>
      <c r="LX51" s="26">
        <v>0</v>
      </c>
      <c r="LY51" s="72">
        <v>0</v>
      </c>
      <c r="LZ51" s="46">
        <v>16824.039686627526</v>
      </c>
      <c r="MA51" s="46">
        <v>-32406.912930718496</v>
      </c>
      <c r="MB51" s="46">
        <v>93056.713410316865</v>
      </c>
      <c r="MC51" s="46">
        <v>0</v>
      </c>
      <c r="MD51" s="46">
        <v>3764.2948988276185</v>
      </c>
      <c r="ME51" s="46">
        <v>0</v>
      </c>
      <c r="MF51" s="46">
        <v>0</v>
      </c>
      <c r="MG51" s="46">
        <v>1277.6334204834022</v>
      </c>
      <c r="MH51" s="46">
        <v>39368.132976469176</v>
      </c>
      <c r="MI51" s="46">
        <v>0</v>
      </c>
      <c r="MJ51" s="46">
        <v>0</v>
      </c>
      <c r="MK51" s="46">
        <v>0</v>
      </c>
      <c r="ML51" s="46">
        <v>-7426</v>
      </c>
      <c r="MM51" s="46">
        <v>0</v>
      </c>
      <c r="MN51" s="46">
        <v>-7626</v>
      </c>
      <c r="MO51" s="46">
        <v>0</v>
      </c>
      <c r="MP51" s="46">
        <v>106831.90146200609</v>
      </c>
      <c r="MQ51" s="46">
        <v>7905.6327415016085</v>
      </c>
      <c r="MR51" s="46">
        <v>6251.2036280242601</v>
      </c>
      <c r="MS51" s="46">
        <v>0</v>
      </c>
      <c r="MT51" s="46">
        <v>11197.862595419847</v>
      </c>
      <c r="MU51" s="46">
        <v>236.92637999999988</v>
      </c>
      <c r="MV51" s="46">
        <v>0</v>
      </c>
      <c r="MW51" s="46">
        <v>0</v>
      </c>
      <c r="MX51" s="46">
        <v>0</v>
      </c>
      <c r="MY51" s="46">
        <v>0</v>
      </c>
      <c r="MZ51" s="46">
        <v>0</v>
      </c>
      <c r="NA51" s="46">
        <v>25644</v>
      </c>
      <c r="NB51" s="46">
        <v>0</v>
      </c>
      <c r="NC51" s="46">
        <v>0</v>
      </c>
      <c r="ND51" s="46">
        <v>0</v>
      </c>
      <c r="NE51" s="46">
        <v>0</v>
      </c>
      <c r="NF51" s="46">
        <v>158067.52680695179</v>
      </c>
      <c r="NG51" s="46">
        <v>0</v>
      </c>
      <c r="NH51" s="46">
        <v>0</v>
      </c>
      <c r="NI51" s="46">
        <v>165</v>
      </c>
      <c r="NJ51" s="46">
        <v>0</v>
      </c>
      <c r="NK51" s="46">
        <v>0</v>
      </c>
      <c r="NL51" s="46">
        <v>32875.032021867293</v>
      </c>
      <c r="NM51" s="46">
        <v>0</v>
      </c>
      <c r="NN51" s="46">
        <v>0</v>
      </c>
      <c r="NO51" s="46">
        <v>191107.55882881914</v>
      </c>
      <c r="NP51" s="46">
        <v>0</v>
      </c>
      <c r="NQ51" s="46">
        <v>3102.3137788592185</v>
      </c>
      <c r="NR51" s="73">
        <v>186304.23986617674</v>
      </c>
      <c r="NS51" s="26">
        <v>0</v>
      </c>
      <c r="NT51" s="72">
        <v>0</v>
      </c>
      <c r="NU51" s="46">
        <v>94132.960313372489</v>
      </c>
      <c r="NV51" s="46">
        <v>-78550.279301281509</v>
      </c>
      <c r="NW51" s="46">
        <v>-93056.713410316865</v>
      </c>
      <c r="NX51" s="46">
        <v>59164.984905660371</v>
      </c>
      <c r="NY51" s="46">
        <v>8214.7051011723815</v>
      </c>
      <c r="NZ51" s="46">
        <v>0</v>
      </c>
      <c r="OA51" s="46">
        <v>0</v>
      </c>
      <c r="OB51" s="46">
        <v>4951.2344755165977</v>
      </c>
      <c r="OC51" s="46">
        <v>111904.86702353082</v>
      </c>
      <c r="OD51" s="46">
        <v>0</v>
      </c>
      <c r="OE51" s="46">
        <v>0</v>
      </c>
      <c r="OF51" s="46">
        <v>0</v>
      </c>
      <c r="OG51" s="46">
        <v>-4361.5</v>
      </c>
      <c r="OH51" s="46">
        <v>-1573</v>
      </c>
      <c r="OI51" s="46">
        <v>-4480</v>
      </c>
      <c r="OJ51" s="46">
        <v>0</v>
      </c>
      <c r="OK51" s="46">
        <v>96347.259107654216</v>
      </c>
      <c r="OL51" s="46">
        <v>31439.557968248657</v>
      </c>
      <c r="OM51" s="46">
        <v>-420.67296342429472</v>
      </c>
      <c r="ON51" s="46">
        <v>2280.3490071504002</v>
      </c>
      <c r="OO51" s="46">
        <v>20796.030534351143</v>
      </c>
      <c r="OP51" s="46">
        <v>552.82821999999942</v>
      </c>
      <c r="OQ51" s="46">
        <v>0</v>
      </c>
      <c r="OR51" s="46">
        <v>10499.592393442625</v>
      </c>
      <c r="OS51" s="46">
        <v>240000</v>
      </c>
      <c r="OT51" s="46">
        <v>0</v>
      </c>
      <c r="OU51" s="46">
        <v>-3477.4687490127103</v>
      </c>
      <c r="OV51" s="46">
        <v>0</v>
      </c>
      <c r="OW51" s="46">
        <v>1073.3</v>
      </c>
      <c r="OX51" s="46">
        <v>-9431.3724790414853</v>
      </c>
      <c r="OY51" s="46">
        <v>0</v>
      </c>
      <c r="OZ51" s="46">
        <v>0</v>
      </c>
      <c r="PA51" s="46">
        <v>389659.40303936834</v>
      </c>
      <c r="PB51" s="46">
        <v>0</v>
      </c>
      <c r="PC51" s="46">
        <v>0</v>
      </c>
      <c r="PD51" s="46">
        <v>-165</v>
      </c>
      <c r="PE51" s="46">
        <v>0</v>
      </c>
      <c r="PF51" s="46">
        <v>0</v>
      </c>
      <c r="PG51" s="46">
        <v>0</v>
      </c>
      <c r="PH51" s="46">
        <v>0</v>
      </c>
      <c r="PI51" s="46">
        <v>0</v>
      </c>
      <c r="PJ51" s="46">
        <v>389494.40303936834</v>
      </c>
      <c r="PK51" s="46"/>
      <c r="PL51" s="46">
        <v>13095.254056408996</v>
      </c>
      <c r="PM51" s="73">
        <v>371150.09912752849</v>
      </c>
      <c r="PO51" s="72">
        <v>6567</v>
      </c>
      <c r="PP51" s="46">
        <v>724</v>
      </c>
      <c r="PQ51" s="46">
        <v>1201.5123966942149</v>
      </c>
      <c r="PR51" s="46">
        <v>0</v>
      </c>
      <c r="PS51" s="46">
        <v>0</v>
      </c>
      <c r="PT51" s="46">
        <v>0</v>
      </c>
      <c r="PU51" s="46">
        <v>0</v>
      </c>
      <c r="PV51" s="46">
        <v>0</v>
      </c>
      <c r="PW51" s="46">
        <v>116.52892561983471</v>
      </c>
      <c r="PX51" s="46">
        <v>475.42975206611573</v>
      </c>
      <c r="PY51" s="46">
        <v>0</v>
      </c>
      <c r="PZ51" s="46">
        <v>231.42148760330579</v>
      </c>
      <c r="QA51" s="46">
        <v>0</v>
      </c>
      <c r="QB51" s="46">
        <v>97.417355371900825</v>
      </c>
      <c r="QC51" s="46">
        <v>13</v>
      </c>
      <c r="QD51" s="46">
        <v>100.0495867768595</v>
      </c>
      <c r="QE51" s="46">
        <v>1494.7851239669421</v>
      </c>
      <c r="QF51" s="46">
        <v>11021.144628099173</v>
      </c>
      <c r="QG51" s="46">
        <v>0</v>
      </c>
      <c r="QH51" s="46">
        <v>3222.4941843609877</v>
      </c>
      <c r="QI51" s="46">
        <v>0</v>
      </c>
      <c r="QJ51" s="46">
        <v>0</v>
      </c>
      <c r="QK51" s="46">
        <v>93.497257851239667</v>
      </c>
      <c r="QL51" s="46">
        <v>0</v>
      </c>
      <c r="QM51" s="46">
        <v>0</v>
      </c>
      <c r="QN51" s="46">
        <v>0</v>
      </c>
      <c r="QO51" s="46">
        <v>199.61793388429751</v>
      </c>
      <c r="QP51" s="46">
        <v>28.739411148865376</v>
      </c>
      <c r="QQ51" s="46">
        <v>36</v>
      </c>
      <c r="QR51" s="46">
        <v>4.7661157024793388</v>
      </c>
      <c r="QS51" s="46">
        <v>77.945227099516401</v>
      </c>
      <c r="QT51" s="46">
        <v>0</v>
      </c>
      <c r="QU51" s="46">
        <v>0</v>
      </c>
      <c r="QV51" s="46">
        <v>14684.204758146559</v>
      </c>
      <c r="QW51" s="46">
        <v>108.11596414592975</v>
      </c>
      <c r="QX51" s="46">
        <v>55.264092814320307</v>
      </c>
      <c r="QY51" s="46">
        <v>1.3636363636363635</v>
      </c>
      <c r="QZ51" s="46">
        <v>0</v>
      </c>
      <c r="RA51" s="46">
        <v>0</v>
      </c>
      <c r="RB51" s="46">
        <v>382.38482302753499</v>
      </c>
      <c r="RC51" s="46">
        <v>0</v>
      </c>
      <c r="RD51" s="46">
        <v>0</v>
      </c>
      <c r="RE51" s="46">
        <v>15231.33327449798</v>
      </c>
      <c r="RF51" s="46">
        <v>0</v>
      </c>
      <c r="RG51" s="46">
        <v>0</v>
      </c>
      <c r="RH51" s="73">
        <v>15231.33327449798</v>
      </c>
      <c r="RI51" s="26">
        <v>0</v>
      </c>
      <c r="RJ51" s="72">
        <v>0</v>
      </c>
      <c r="RK51" s="46">
        <v>376.62809917355372</v>
      </c>
      <c r="RL51" s="46">
        <v>375.1117355371901</v>
      </c>
      <c r="RM51" s="46">
        <v>-769.06374719270138</v>
      </c>
      <c r="RN51" s="46">
        <v>0</v>
      </c>
      <c r="RO51" s="46">
        <v>0</v>
      </c>
      <c r="RP51" s="46">
        <v>0</v>
      </c>
      <c r="RQ51" s="46">
        <v>0</v>
      </c>
      <c r="RR51" s="46">
        <v>0</v>
      </c>
      <c r="RS51" s="46">
        <v>0</v>
      </c>
      <c r="RT51" s="46">
        <v>0</v>
      </c>
      <c r="RU51" s="46">
        <v>231.42148760330579</v>
      </c>
      <c r="RV51" s="46">
        <v>0</v>
      </c>
      <c r="RW51" s="46">
        <v>61.371900826446279</v>
      </c>
      <c r="RX51" s="46">
        <v>0</v>
      </c>
      <c r="RY51" s="46">
        <v>63.02479338842975</v>
      </c>
      <c r="RZ51" s="46">
        <v>0</v>
      </c>
      <c r="SA51" s="46">
        <v>338.49426933622431</v>
      </c>
      <c r="SB51" s="46">
        <v>0</v>
      </c>
      <c r="SC51" s="46">
        <v>0</v>
      </c>
      <c r="SD51" s="46">
        <v>0</v>
      </c>
      <c r="SE51" s="46">
        <v>0</v>
      </c>
      <c r="SF51" s="46">
        <v>28.049177355371899</v>
      </c>
      <c r="SG51" s="46">
        <v>0</v>
      </c>
      <c r="SH51" s="46">
        <v>0</v>
      </c>
      <c r="SI51" s="46">
        <v>0</v>
      </c>
      <c r="SJ51" s="46">
        <v>199.61793388429751</v>
      </c>
      <c r="SK51" s="46">
        <v>0</v>
      </c>
      <c r="SL51" s="46">
        <v>36</v>
      </c>
      <c r="SM51" s="46">
        <v>0</v>
      </c>
      <c r="SN51" s="46">
        <v>0</v>
      </c>
      <c r="SO51" s="46">
        <v>0</v>
      </c>
      <c r="SP51" s="46">
        <v>0</v>
      </c>
      <c r="SQ51" s="46">
        <v>602.16138057589365</v>
      </c>
      <c r="SR51" s="46">
        <v>108.11596414592975</v>
      </c>
      <c r="SS51" s="46">
        <v>55.264092814320307</v>
      </c>
      <c r="ST51" s="46">
        <v>0</v>
      </c>
      <c r="SU51" s="46">
        <v>0</v>
      </c>
      <c r="SV51" s="46">
        <v>0</v>
      </c>
      <c r="SW51" s="46">
        <v>382.38482302753499</v>
      </c>
      <c r="SX51" s="46">
        <v>0</v>
      </c>
      <c r="SY51" s="46">
        <v>0</v>
      </c>
      <c r="SZ51" s="46">
        <v>1147.9262605636786</v>
      </c>
      <c r="TA51" s="46">
        <v>0</v>
      </c>
      <c r="TB51" s="46">
        <v>0</v>
      </c>
      <c r="TC51" s="73">
        <v>1147.9262605636786</v>
      </c>
      <c r="TD51" s="26">
        <v>0</v>
      </c>
      <c r="TE51" s="72">
        <v>6567</v>
      </c>
      <c r="TF51" s="46">
        <v>347.37190082644628</v>
      </c>
      <c r="TG51" s="46">
        <v>826.40066115702473</v>
      </c>
      <c r="TH51" s="46">
        <v>769.06374719270138</v>
      </c>
      <c r="TI51" s="46">
        <v>0</v>
      </c>
      <c r="TJ51" s="46">
        <v>0</v>
      </c>
      <c r="TK51" s="46">
        <v>0</v>
      </c>
      <c r="TL51" s="46">
        <v>0</v>
      </c>
      <c r="TM51" s="46">
        <v>116.52892561983471</v>
      </c>
      <c r="TN51" s="46">
        <v>475.42975206611573</v>
      </c>
      <c r="TO51" s="46">
        <v>0</v>
      </c>
      <c r="TP51" s="46">
        <v>0</v>
      </c>
      <c r="TQ51" s="46">
        <v>0</v>
      </c>
      <c r="TR51" s="46">
        <v>36.045454545454547</v>
      </c>
      <c r="TS51" s="46">
        <v>13</v>
      </c>
      <c r="TT51" s="46">
        <v>37.02479338842975</v>
      </c>
      <c r="TU51" s="46">
        <v>1494.7851239669421</v>
      </c>
      <c r="TV51" s="46">
        <v>10682.65035876295</v>
      </c>
      <c r="TW51" s="46">
        <v>0</v>
      </c>
      <c r="TX51" s="46">
        <v>3222.4941843609877</v>
      </c>
      <c r="TY51" s="46">
        <v>0</v>
      </c>
      <c r="TZ51" s="46">
        <v>0</v>
      </c>
      <c r="UA51" s="46">
        <v>65.448080495867771</v>
      </c>
      <c r="UB51" s="46">
        <v>0</v>
      </c>
      <c r="UC51" s="46">
        <v>0</v>
      </c>
      <c r="UD51" s="46">
        <v>0</v>
      </c>
      <c r="UE51" s="46">
        <v>0</v>
      </c>
      <c r="UF51" s="46">
        <v>28.739411148865376</v>
      </c>
      <c r="UG51" s="46">
        <v>0</v>
      </c>
      <c r="UH51" s="46">
        <v>4.7661157024793388</v>
      </c>
      <c r="UI51" s="46">
        <v>77.945227099516401</v>
      </c>
      <c r="UJ51" s="46">
        <v>0</v>
      </c>
      <c r="UK51" s="46">
        <v>0</v>
      </c>
      <c r="UL51" s="46">
        <v>14082.043377570668</v>
      </c>
      <c r="UM51" s="46">
        <v>0</v>
      </c>
      <c r="UN51" s="46">
        <v>0</v>
      </c>
      <c r="UO51" s="46">
        <v>1.3636363636363635</v>
      </c>
      <c r="UP51" s="46">
        <v>0</v>
      </c>
      <c r="UQ51" s="46">
        <v>0</v>
      </c>
      <c r="UR51" s="46">
        <v>0</v>
      </c>
      <c r="US51" s="46">
        <v>0</v>
      </c>
      <c r="UT51" s="46">
        <v>0</v>
      </c>
      <c r="UU51" s="46">
        <v>14083.407013934304</v>
      </c>
      <c r="UV51" s="46">
        <v>0</v>
      </c>
      <c r="UW51" s="46">
        <v>0</v>
      </c>
      <c r="UX51" s="73">
        <v>14083.407013934304</v>
      </c>
      <c r="UY51" s="26">
        <v>0</v>
      </c>
      <c r="UZ51" s="26">
        <v>6567</v>
      </c>
      <c r="VA51" s="26">
        <v>1641</v>
      </c>
      <c r="VB51" s="26">
        <v>284.510808</v>
      </c>
      <c r="VC51" s="26">
        <v>0</v>
      </c>
      <c r="VD51" s="26">
        <v>488.96681740215183</v>
      </c>
      <c r="VE51" s="26">
        <v>99</v>
      </c>
      <c r="VF51" s="26">
        <v>0</v>
      </c>
      <c r="VG51" s="26">
        <v>0</v>
      </c>
      <c r="VH51" s="26">
        <v>168.00717269421489</v>
      </c>
      <c r="VI51" s="26">
        <v>1725.6198347107438</v>
      </c>
      <c r="VJ51" s="26">
        <v>0</v>
      </c>
      <c r="VK51" s="26">
        <v>231.42148760330579</v>
      </c>
      <c r="VL51" s="26">
        <v>0</v>
      </c>
      <c r="VM51" s="26">
        <v>0</v>
      </c>
      <c r="VN51" s="26">
        <v>0</v>
      </c>
      <c r="VO51" s="26">
        <v>0</v>
      </c>
      <c r="VP51" s="26">
        <v>1494.7851239669421</v>
      </c>
      <c r="VQ51" s="26">
        <v>13189.278061779511</v>
      </c>
      <c r="VR51" s="26">
        <v>325.1668653698369</v>
      </c>
      <c r="VS51" s="26">
        <v>3270.6803882006566</v>
      </c>
      <c r="VT51" s="26">
        <v>18.845859563226448</v>
      </c>
      <c r="VU51" s="26">
        <v>264.41233991546272</v>
      </c>
      <c r="VV51" s="26">
        <v>100.02415537190083</v>
      </c>
      <c r="VW51" s="26">
        <v>0</v>
      </c>
      <c r="VX51" s="26">
        <v>86.77349085489773</v>
      </c>
      <c r="VY51" s="26">
        <v>1983.4710743801652</v>
      </c>
      <c r="VZ51" s="26">
        <v>199.61793388429751</v>
      </c>
      <c r="WA51" s="26">
        <v>0</v>
      </c>
      <c r="WB51" s="26">
        <v>247.93388429752065</v>
      </c>
      <c r="WC51" s="26">
        <v>13.636363636363637</v>
      </c>
      <c r="WD51" s="26">
        <v>0</v>
      </c>
      <c r="WE51" s="26">
        <v>0</v>
      </c>
      <c r="WF51" s="26">
        <v>0</v>
      </c>
      <c r="WG51" s="26">
        <v>19699.840417253836</v>
      </c>
      <c r="WH51" s="26">
        <v>108.11596414592975</v>
      </c>
      <c r="WI51" s="26">
        <v>55.264092814320307</v>
      </c>
      <c r="WJ51" s="26">
        <v>1.3636363636363635</v>
      </c>
      <c r="WK51" s="26">
        <v>0</v>
      </c>
      <c r="WL51" s="26">
        <v>0</v>
      </c>
      <c r="WM51" s="26">
        <v>654.07930254709947</v>
      </c>
      <c r="WN51" s="26">
        <v>0</v>
      </c>
      <c r="WO51" s="26">
        <v>0</v>
      </c>
      <c r="WP51" s="26">
        <v>20518.663413124821</v>
      </c>
      <c r="WQ51" s="26">
        <v>0</v>
      </c>
      <c r="WR51" s="26">
        <v>133.86419698568773</v>
      </c>
      <c r="WS51" s="26">
        <v>20327.360744740672</v>
      </c>
      <c r="WT51" s="26">
        <v>0</v>
      </c>
      <c r="WU51" s="72">
        <v>0</v>
      </c>
      <c r="WV51" s="46">
        <v>515.66974947626056</v>
      </c>
      <c r="WW51" s="46">
        <v>107.28600883703726</v>
      </c>
      <c r="WX51" s="46">
        <v>0</v>
      </c>
      <c r="WY51" s="46">
        <v>0</v>
      </c>
      <c r="WZ51" s="46">
        <v>31.109875196922467</v>
      </c>
      <c r="XA51" s="46">
        <v>0</v>
      </c>
      <c r="XB51" s="46">
        <v>0</v>
      </c>
      <c r="XC51" s="46">
        <v>10.55895388829258</v>
      </c>
      <c r="XD51" s="46">
        <v>325.35647087991055</v>
      </c>
      <c r="XE51" s="46">
        <v>0</v>
      </c>
      <c r="XF51" s="46">
        <v>231.42148760330579</v>
      </c>
      <c r="XG51" s="46">
        <v>0</v>
      </c>
      <c r="XH51" s="46">
        <v>0</v>
      </c>
      <c r="XI51" s="46">
        <v>0</v>
      </c>
      <c r="XJ51" s="46">
        <v>0</v>
      </c>
      <c r="XK51" s="46">
        <v>0</v>
      </c>
      <c r="XL51" s="46">
        <v>1221.4025458817291</v>
      </c>
      <c r="XM51" s="46">
        <v>65.33580778100503</v>
      </c>
      <c r="XN51" s="46">
        <v>51.662839901026942</v>
      </c>
      <c r="XO51" s="46">
        <v>0</v>
      </c>
      <c r="XP51" s="46">
        <v>92.544318970411965</v>
      </c>
      <c r="XQ51" s="46">
        <v>30.007246611570245</v>
      </c>
      <c r="XR51" s="46">
        <v>0</v>
      </c>
      <c r="XS51" s="46">
        <v>0</v>
      </c>
      <c r="XT51" s="46">
        <v>0</v>
      </c>
      <c r="XU51" s="46">
        <v>199.61793388429751</v>
      </c>
      <c r="XV51" s="46">
        <v>0</v>
      </c>
      <c r="XW51" s="46">
        <v>247.93388429752065</v>
      </c>
      <c r="XX51" s="46">
        <v>0</v>
      </c>
      <c r="XY51" s="46">
        <v>0</v>
      </c>
      <c r="XZ51" s="46">
        <v>0</v>
      </c>
      <c r="YA51" s="46">
        <v>0</v>
      </c>
      <c r="YB51" s="46">
        <v>1908.5045773275615</v>
      </c>
      <c r="YC51" s="46">
        <v>108.11596414592975</v>
      </c>
      <c r="YD51" s="46">
        <v>55.264092814320307</v>
      </c>
      <c r="YE51" s="46">
        <v>1.3636363636363635</v>
      </c>
      <c r="YF51" s="46">
        <v>0</v>
      </c>
      <c r="YG51" s="46">
        <v>0</v>
      </c>
      <c r="YH51" s="46">
        <v>654.07930254709947</v>
      </c>
      <c r="YI51" s="46">
        <v>0</v>
      </c>
      <c r="YJ51" s="46">
        <v>0</v>
      </c>
      <c r="YK51" s="46">
        <v>2727.3275731985477</v>
      </c>
      <c r="YL51" s="46">
        <v>0</v>
      </c>
      <c r="YM51" s="46">
        <v>25.638956850076184</v>
      </c>
      <c r="YN51" s="46">
        <v>2687.6307222676187</v>
      </c>
      <c r="YO51" s="73">
        <v>0</v>
      </c>
      <c r="YP51" s="72">
        <v>6567</v>
      </c>
      <c r="YQ51" s="46">
        <v>1125.3302505237396</v>
      </c>
      <c r="YR51" s="46">
        <v>177.22479916296274</v>
      </c>
      <c r="YS51" s="46">
        <v>0</v>
      </c>
      <c r="YT51" s="46">
        <v>488.96681740215183</v>
      </c>
      <c r="YU51" s="46">
        <v>67.890124803077526</v>
      </c>
      <c r="YV51" s="46">
        <v>0</v>
      </c>
      <c r="YW51" s="46">
        <v>0</v>
      </c>
      <c r="YX51" s="46">
        <v>157.44821880592229</v>
      </c>
      <c r="YY51" s="46">
        <v>1400.2633638308332</v>
      </c>
      <c r="YZ51" s="46">
        <v>0</v>
      </c>
      <c r="ZA51" s="46">
        <v>0</v>
      </c>
      <c r="ZB51" s="46">
        <v>0</v>
      </c>
      <c r="ZC51" s="46">
        <v>0</v>
      </c>
      <c r="ZD51" s="46">
        <v>0</v>
      </c>
      <c r="ZE51" s="46">
        <v>0</v>
      </c>
      <c r="ZF51" s="46">
        <v>1494.7851239669421</v>
      </c>
      <c r="ZG51" s="46">
        <v>11478.90869849563</v>
      </c>
      <c r="ZH51" s="46">
        <v>259.83105758883187</v>
      </c>
      <c r="ZI51" s="46">
        <v>3219.0175482996297</v>
      </c>
      <c r="ZJ51" s="46">
        <v>18.845859563226448</v>
      </c>
      <c r="ZK51" s="46">
        <v>171.86802094505077</v>
      </c>
      <c r="ZL51" s="46">
        <v>70.01690876033058</v>
      </c>
      <c r="ZM51" s="46">
        <v>0</v>
      </c>
      <c r="ZN51" s="46">
        <v>86.77349085489773</v>
      </c>
      <c r="ZO51" s="46">
        <v>1983.4710743801652</v>
      </c>
      <c r="ZP51" s="46">
        <v>0</v>
      </c>
      <c r="ZQ51" s="46">
        <v>0</v>
      </c>
      <c r="ZR51" s="46">
        <v>0</v>
      </c>
      <c r="ZS51" s="46">
        <v>13.636363636363637</v>
      </c>
      <c r="ZT51" s="46">
        <v>0</v>
      </c>
      <c r="ZU51" s="46">
        <v>0</v>
      </c>
      <c r="ZV51" s="46">
        <v>0</v>
      </c>
      <c r="ZW51" s="46">
        <v>17302.369022524126</v>
      </c>
      <c r="ZX51" s="46">
        <v>0</v>
      </c>
      <c r="ZY51" s="46">
        <v>0</v>
      </c>
      <c r="ZZ51" s="46">
        <v>0</v>
      </c>
      <c r="AAA51" s="46">
        <v>0</v>
      </c>
      <c r="AAB51" s="46">
        <v>0</v>
      </c>
      <c r="AAC51" s="46">
        <v>0</v>
      </c>
      <c r="AAD51" s="46">
        <v>0</v>
      </c>
      <c r="AAE51" s="46">
        <v>0</v>
      </c>
      <c r="AAF51" s="46">
        <v>17302.369022524126</v>
      </c>
      <c r="AAG51" s="46">
        <v>0</v>
      </c>
      <c r="AAH51" s="46">
        <v>108.22524013561154</v>
      </c>
      <c r="AAI51" s="46">
        <v>17150.763205070903</v>
      </c>
      <c r="AAJ51" s="73">
        <v>0</v>
      </c>
      <c r="AAK51" s="72">
        <v>0</v>
      </c>
      <c r="AAL51" s="46">
        <v>917</v>
      </c>
      <c r="AAM51" s="46">
        <v>-917.00158869421489</v>
      </c>
      <c r="AAN51" s="46">
        <v>0</v>
      </c>
      <c r="AAO51" s="46">
        <v>488.96681740215183</v>
      </c>
      <c r="AAP51" s="46">
        <v>99</v>
      </c>
      <c r="AAQ51" s="46">
        <v>0</v>
      </c>
      <c r="AAR51" s="46">
        <v>0</v>
      </c>
      <c r="AAS51" s="46">
        <v>51.478247074380164</v>
      </c>
      <c r="AAT51" s="46">
        <v>1250.1900826446281</v>
      </c>
      <c r="AAU51" s="46">
        <v>0</v>
      </c>
      <c r="AAV51" s="46">
        <v>0</v>
      </c>
      <c r="AAW51" s="46">
        <v>0</v>
      </c>
      <c r="AAX51" s="46">
        <v>-97.417355371900825</v>
      </c>
      <c r="AAY51" s="46">
        <v>-13</v>
      </c>
      <c r="AAZ51" s="46">
        <v>-100.0495867768595</v>
      </c>
      <c r="ABA51" s="46">
        <v>0</v>
      </c>
      <c r="ABB51" s="46">
        <v>2168.1334336803366</v>
      </c>
      <c r="ABC51" s="46">
        <v>325.1668653698369</v>
      </c>
      <c r="ABD51" s="46">
        <v>48.18620383966914</v>
      </c>
      <c r="ABE51" s="46">
        <v>18.845859563226448</v>
      </c>
      <c r="ABF51" s="46">
        <v>264.41233991546272</v>
      </c>
      <c r="ABG51" s="46">
        <v>6.5268975206611586</v>
      </c>
      <c r="ABH51" s="46">
        <v>0</v>
      </c>
      <c r="ABI51" s="46">
        <v>86.77349085489773</v>
      </c>
      <c r="ABJ51" s="46">
        <v>1983.4710743801652</v>
      </c>
      <c r="ABK51" s="46">
        <v>0</v>
      </c>
      <c r="ABL51" s="46">
        <v>-28.739411148865376</v>
      </c>
      <c r="ABM51" s="46">
        <v>211.93388429752065</v>
      </c>
      <c r="ABN51" s="46">
        <v>8.870247933884297</v>
      </c>
      <c r="ABO51" s="46">
        <v>-77.945227099516401</v>
      </c>
      <c r="ABP51" s="46">
        <v>0</v>
      </c>
      <c r="ABQ51" s="46">
        <v>0</v>
      </c>
      <c r="ABR51" s="46">
        <v>5015.6356591072745</v>
      </c>
      <c r="ABS51" s="46">
        <v>0</v>
      </c>
      <c r="ABT51" s="46">
        <v>0</v>
      </c>
      <c r="ABU51" s="46">
        <v>0</v>
      </c>
      <c r="ABV51" s="46">
        <v>0</v>
      </c>
      <c r="ABW51" s="46">
        <v>0</v>
      </c>
      <c r="ABX51" s="46">
        <v>271.69447951956442</v>
      </c>
      <c r="ABY51" s="46">
        <v>0</v>
      </c>
      <c r="ABZ51" s="46">
        <v>0</v>
      </c>
      <c r="ACA51" s="46">
        <v>5287.3301386268413</v>
      </c>
      <c r="ACB51" s="46">
        <v>0</v>
      </c>
      <c r="ACC51" s="46">
        <v>133.86419698568773</v>
      </c>
      <c r="ACD51" s="46">
        <v>5096.0274702426923</v>
      </c>
      <c r="ACE51" s="73">
        <v>0</v>
      </c>
      <c r="ACF51" s="72">
        <v>0</v>
      </c>
      <c r="ACG51" s="46">
        <v>139.04165030270681</v>
      </c>
      <c r="ACH51" s="46">
        <v>-267.82572670015287</v>
      </c>
      <c r="ACI51" s="46">
        <v>769.06374719270138</v>
      </c>
      <c r="ACJ51" s="46">
        <v>0</v>
      </c>
      <c r="ACK51" s="46">
        <v>31.109875196922467</v>
      </c>
      <c r="ACL51" s="46">
        <v>0</v>
      </c>
      <c r="ACM51" s="46">
        <v>0</v>
      </c>
      <c r="ACN51" s="46">
        <v>10.55895388829258</v>
      </c>
      <c r="ACO51" s="46">
        <v>325.35647087991055</v>
      </c>
      <c r="ACP51" s="46">
        <v>0</v>
      </c>
      <c r="ACQ51" s="46">
        <v>0</v>
      </c>
      <c r="ACR51" s="46">
        <v>0</v>
      </c>
      <c r="ACS51" s="46">
        <v>-61.371900826446279</v>
      </c>
      <c r="ACT51" s="46">
        <v>0</v>
      </c>
      <c r="ACU51" s="46">
        <v>-63.02479338842975</v>
      </c>
      <c r="ACV51" s="46">
        <v>0</v>
      </c>
      <c r="ACW51" s="46">
        <v>882.90827654550492</v>
      </c>
      <c r="ACX51" s="46">
        <v>65.33580778100503</v>
      </c>
      <c r="ACY51" s="46">
        <v>51.662839901026942</v>
      </c>
      <c r="ACZ51" s="46">
        <v>0</v>
      </c>
      <c r="ADA51" s="46">
        <v>92.544318970411965</v>
      </c>
      <c r="ADB51" s="46">
        <v>1.9580692561983462</v>
      </c>
      <c r="ADC51" s="46">
        <v>0</v>
      </c>
      <c r="ADD51" s="46">
        <v>0</v>
      </c>
      <c r="ADE51" s="46">
        <v>0</v>
      </c>
      <c r="ADF51" s="46">
        <v>0</v>
      </c>
      <c r="ADG51" s="46">
        <v>0</v>
      </c>
      <c r="ADH51" s="46">
        <v>211.93388429752065</v>
      </c>
      <c r="ADI51" s="46">
        <v>0</v>
      </c>
      <c r="ADJ51" s="46">
        <v>0</v>
      </c>
      <c r="ADK51" s="46">
        <v>0</v>
      </c>
      <c r="ADL51" s="46">
        <v>0</v>
      </c>
      <c r="ADM51" s="46">
        <v>1306.3431967516676</v>
      </c>
      <c r="ADN51" s="46">
        <v>0</v>
      </c>
      <c r="ADO51" s="46">
        <v>0</v>
      </c>
      <c r="ADP51" s="46">
        <v>1.3636363636363635</v>
      </c>
      <c r="ADQ51" s="46">
        <v>0</v>
      </c>
      <c r="ADR51" s="46">
        <v>0</v>
      </c>
      <c r="ADS51" s="46">
        <v>271.69447951956442</v>
      </c>
      <c r="ADT51" s="46">
        <v>0</v>
      </c>
      <c r="ADU51" s="46">
        <v>0</v>
      </c>
      <c r="ADV51" s="46">
        <v>1579.4013126348689</v>
      </c>
      <c r="ADW51" s="46">
        <v>0</v>
      </c>
      <c r="ADX51" s="46">
        <v>25.638956850076184</v>
      </c>
      <c r="ADY51" s="46">
        <v>1539.7044617039401</v>
      </c>
      <c r="ADZ51" s="73">
        <v>0</v>
      </c>
      <c r="AEA51" s="72">
        <v>0</v>
      </c>
      <c r="AEB51" s="46">
        <v>777.95834969729333</v>
      </c>
      <c r="AEC51" s="46">
        <v>-649.17586199406207</v>
      </c>
      <c r="AED51" s="46">
        <v>-769.06374719270138</v>
      </c>
      <c r="AEE51" s="46">
        <v>488.96681740215183</v>
      </c>
      <c r="AEF51" s="46">
        <v>67.890124803077526</v>
      </c>
      <c r="AEG51" s="46">
        <v>0</v>
      </c>
      <c r="AEH51" s="46">
        <v>0</v>
      </c>
      <c r="AEI51" s="46">
        <v>40.919293186087586</v>
      </c>
      <c r="AEJ51" s="46">
        <v>924.8336117647176</v>
      </c>
      <c r="AEK51" s="46">
        <v>0</v>
      </c>
      <c r="AEL51" s="46">
        <v>0</v>
      </c>
      <c r="AEM51" s="46">
        <v>0</v>
      </c>
      <c r="AEN51" s="46">
        <v>-36.045454545454547</v>
      </c>
      <c r="AEO51" s="46">
        <v>-13</v>
      </c>
      <c r="AEP51" s="46">
        <v>-37.02479338842975</v>
      </c>
      <c r="AEQ51" s="46">
        <v>0</v>
      </c>
      <c r="AER51" s="46">
        <v>796.25833973267947</v>
      </c>
      <c r="AES51" s="46">
        <v>259.83105758883187</v>
      </c>
      <c r="AET51" s="46">
        <v>-3.4766360613578078</v>
      </c>
      <c r="AEU51" s="46">
        <v>18.845859563226448</v>
      </c>
      <c r="AEV51" s="46">
        <v>171.86802094505077</v>
      </c>
      <c r="AEW51" s="46">
        <v>4.5688282644628053</v>
      </c>
      <c r="AEX51" s="46">
        <v>0</v>
      </c>
      <c r="AEY51" s="46">
        <v>86.77349085489773</v>
      </c>
      <c r="AEZ51" s="46">
        <v>1983.4710743801652</v>
      </c>
      <c r="AFA51" s="46">
        <v>0</v>
      </c>
      <c r="AFB51" s="46">
        <v>-28.739411148865376</v>
      </c>
      <c r="AFC51" s="46">
        <v>0</v>
      </c>
      <c r="AFD51" s="46">
        <v>8.870247933884297</v>
      </c>
      <c r="AFE51" s="46">
        <v>-77.945227099516401</v>
      </c>
      <c r="AFF51" s="46">
        <v>0</v>
      </c>
      <c r="AFG51" s="46">
        <v>0</v>
      </c>
      <c r="AFH51" s="46">
        <v>3220.3256449534574</v>
      </c>
      <c r="AFI51" s="46">
        <v>0</v>
      </c>
      <c r="AFJ51" s="46">
        <v>0</v>
      </c>
      <c r="AFK51" s="46">
        <v>-1.3636363636363635</v>
      </c>
      <c r="AFL51" s="46">
        <v>0</v>
      </c>
      <c r="AFM51" s="46">
        <v>0</v>
      </c>
      <c r="AFN51" s="46">
        <v>0</v>
      </c>
      <c r="AFO51" s="46">
        <v>0</v>
      </c>
      <c r="AFP51" s="46">
        <v>0</v>
      </c>
      <c r="AFQ51" s="46">
        <v>3218.9620085898209</v>
      </c>
      <c r="AFR51" s="46">
        <v>0</v>
      </c>
      <c r="AFS51" s="46">
        <v>108.22524013561154</v>
      </c>
      <c r="AFT51" s="73">
        <v>3067.3561911365991</v>
      </c>
    </row>
    <row r="52" spans="1:852" s="30" customFormat="1" x14ac:dyDescent="0.25">
      <c r="A52" s="60">
        <v>84</v>
      </c>
      <c r="B52" s="60">
        <v>1</v>
      </c>
      <c r="C52" s="30" t="s">
        <v>26</v>
      </c>
      <c r="D52" s="30">
        <v>6</v>
      </c>
      <c r="E52" s="143">
        <f>IFERROR(VLOOKUP(A52,'Student Info'!A:D,4,FALSE),0)</f>
        <v>606.44444444444446</v>
      </c>
      <c r="F52" s="72">
        <v>3982521</v>
      </c>
      <c r="G52" s="46">
        <v>439066</v>
      </c>
      <c r="H52" s="46">
        <v>0</v>
      </c>
      <c r="I52" s="46"/>
      <c r="J52" s="46"/>
      <c r="K52" s="46">
        <v>0</v>
      </c>
      <c r="L52" s="46">
        <v>0</v>
      </c>
      <c r="M52" s="46">
        <v>0</v>
      </c>
      <c r="N52" s="46">
        <v>24846</v>
      </c>
      <c r="O52" s="46">
        <v>121500</v>
      </c>
      <c r="P52" s="46">
        <v>27632</v>
      </c>
      <c r="Q52" s="46">
        <v>141642</v>
      </c>
      <c r="R52" s="46">
        <v>0</v>
      </c>
      <c r="S52" s="46">
        <v>101220.75</v>
      </c>
      <c r="T52" s="46">
        <v>7884</v>
      </c>
      <c r="U52" s="46">
        <v>6665</v>
      </c>
      <c r="V52" s="46">
        <v>639492</v>
      </c>
      <c r="W52" s="74">
        <v>5492468.75</v>
      </c>
      <c r="X52" s="46">
        <v>0</v>
      </c>
      <c r="Y52" s="46">
        <v>645523.2680461728</v>
      </c>
      <c r="Z52" s="46"/>
      <c r="AA52" s="46">
        <v>0</v>
      </c>
      <c r="AB52" s="46">
        <v>93086.981200000009</v>
      </c>
      <c r="AC52" s="46">
        <v>0</v>
      </c>
      <c r="AD52" s="46">
        <v>0</v>
      </c>
      <c r="AE52" s="46">
        <v>0</v>
      </c>
      <c r="AF52" s="46">
        <v>56105.39</v>
      </c>
      <c r="AG52" s="46">
        <v>31879.535138871463</v>
      </c>
      <c r="AH52" s="46">
        <v>21832</v>
      </c>
      <c r="AI52" s="46">
        <v>3827.2</v>
      </c>
      <c r="AJ52" s="46">
        <v>10322.028529155701</v>
      </c>
      <c r="AK52" s="46">
        <v>5195</v>
      </c>
      <c r="AL52" s="46">
        <v>0</v>
      </c>
      <c r="AM52" s="46">
        <v>6360240.1529142</v>
      </c>
      <c r="AN52" s="46">
        <v>45765.463140769702</v>
      </c>
      <c r="AO52" s="46">
        <v>0</v>
      </c>
      <c r="AP52" s="46">
        <v>1077</v>
      </c>
      <c r="AQ52" s="46">
        <v>0</v>
      </c>
      <c r="AR52" s="46">
        <v>21857.682799999999</v>
      </c>
      <c r="AS52" s="46">
        <v>457307.20156492072</v>
      </c>
      <c r="AT52" s="46">
        <v>0</v>
      </c>
      <c r="AU52" s="46">
        <v>0</v>
      </c>
      <c r="AV52" s="46">
        <v>6886247.5004198905</v>
      </c>
      <c r="AW52" s="46"/>
      <c r="AX52" s="46"/>
      <c r="AY52" s="73">
        <v>6886247.5004198905</v>
      </c>
      <c r="AZ52" s="26"/>
      <c r="BA52" s="72">
        <v>0</v>
      </c>
      <c r="BB52" s="46">
        <v>364547</v>
      </c>
      <c r="BC52" s="46">
        <v>0</v>
      </c>
      <c r="BD52" s="46">
        <v>0</v>
      </c>
      <c r="BE52" s="46">
        <v>0</v>
      </c>
      <c r="BF52" s="46">
        <v>0</v>
      </c>
      <c r="BG52" s="46">
        <v>0</v>
      </c>
      <c r="BH52" s="46">
        <v>0</v>
      </c>
      <c r="BI52" s="46">
        <v>0</v>
      </c>
      <c r="BJ52" s="46">
        <v>0</v>
      </c>
      <c r="BK52" s="46">
        <v>0</v>
      </c>
      <c r="BL52" s="46">
        <v>99300</v>
      </c>
      <c r="BM52" s="22"/>
      <c r="BN52" s="46">
        <v>101220.75</v>
      </c>
      <c r="BO52" s="46">
        <v>0</v>
      </c>
      <c r="BP52" s="46">
        <v>6665</v>
      </c>
      <c r="BQ52" s="46">
        <v>0</v>
      </c>
      <c r="BR52" s="46">
        <v>571732.75</v>
      </c>
      <c r="BS52" s="46">
        <v>0</v>
      </c>
      <c r="BT52" s="46">
        <v>0</v>
      </c>
      <c r="BU52" s="46">
        <v>0</v>
      </c>
      <c r="BV52" s="45">
        <v>0</v>
      </c>
      <c r="BW52" s="45">
        <v>27926.094360000003</v>
      </c>
      <c r="BX52" s="46">
        <v>0</v>
      </c>
      <c r="BY52" s="46">
        <v>0</v>
      </c>
      <c r="BZ52" s="46">
        <v>0</v>
      </c>
      <c r="CA52" s="45">
        <v>56105.39</v>
      </c>
      <c r="CB52" s="45">
        <v>0</v>
      </c>
      <c r="CC52" s="45">
        <v>21832</v>
      </c>
      <c r="CD52" s="46">
        <v>0</v>
      </c>
      <c r="CE52" s="46">
        <v>0</v>
      </c>
      <c r="CF52" s="45">
        <v>5195</v>
      </c>
      <c r="CG52" s="45">
        <v>0</v>
      </c>
      <c r="CH52" s="117">
        <v>682791.23436</v>
      </c>
      <c r="CI52" s="45">
        <v>45765.463140769702</v>
      </c>
      <c r="CJ52" s="45">
        <v>0</v>
      </c>
      <c r="CK52" s="45">
        <v>0</v>
      </c>
      <c r="CL52" s="45">
        <v>0</v>
      </c>
      <c r="CM52" s="45">
        <v>21857.682799999999</v>
      </c>
      <c r="CN52" s="45">
        <v>423443.5785350246</v>
      </c>
      <c r="CO52" s="45">
        <v>0</v>
      </c>
      <c r="CP52" s="46">
        <v>0</v>
      </c>
      <c r="CQ52" s="46">
        <v>1173857.9588357944</v>
      </c>
      <c r="CR52" s="46"/>
      <c r="CS52" s="46"/>
      <c r="CT52" s="73">
        <v>1173857.9588357944</v>
      </c>
      <c r="CU52" s="26"/>
      <c r="CV52" s="72">
        <v>3982521</v>
      </c>
      <c r="CW52" s="46">
        <v>74519</v>
      </c>
      <c r="CX52" s="46">
        <v>0</v>
      </c>
      <c r="CY52" s="46">
        <v>0</v>
      </c>
      <c r="CZ52" s="46"/>
      <c r="DA52" s="46">
        <v>0</v>
      </c>
      <c r="DB52" s="46">
        <v>0</v>
      </c>
      <c r="DC52" s="46">
        <v>0</v>
      </c>
      <c r="DD52" s="46">
        <v>24846</v>
      </c>
      <c r="DE52" s="46">
        <v>121500</v>
      </c>
      <c r="DF52" s="46">
        <v>27632</v>
      </c>
      <c r="DG52" s="46">
        <v>42342</v>
      </c>
      <c r="DH52" s="46">
        <v>0</v>
      </c>
      <c r="DI52" s="46">
        <v>0</v>
      </c>
      <c r="DJ52" s="46">
        <v>7884</v>
      </c>
      <c r="DK52" s="46">
        <v>0</v>
      </c>
      <c r="DL52" s="46">
        <v>639492</v>
      </c>
      <c r="DM52" s="46">
        <v>4920736</v>
      </c>
      <c r="DN52" s="46">
        <v>0</v>
      </c>
      <c r="DO52" s="46">
        <v>645523.2680461728</v>
      </c>
      <c r="DP52" s="46">
        <v>0</v>
      </c>
      <c r="DQ52" s="46">
        <v>0</v>
      </c>
      <c r="DR52" s="46">
        <v>65160.886840000006</v>
      </c>
      <c r="DS52" s="46">
        <v>0</v>
      </c>
      <c r="DT52" s="46">
        <v>0</v>
      </c>
      <c r="DU52" s="46">
        <v>0</v>
      </c>
      <c r="DV52" s="46">
        <v>0</v>
      </c>
      <c r="DW52" s="46">
        <v>31879.535138871463</v>
      </c>
      <c r="DX52" s="46">
        <v>0</v>
      </c>
      <c r="DY52" s="46">
        <v>3827.2</v>
      </c>
      <c r="DZ52" s="46">
        <v>10322.028529155701</v>
      </c>
      <c r="EA52" s="46">
        <v>0</v>
      </c>
      <c r="EB52" s="46">
        <v>0</v>
      </c>
      <c r="EC52" s="46">
        <v>5677448.9185541999</v>
      </c>
      <c r="ED52" s="46">
        <v>0</v>
      </c>
      <c r="EE52" s="46">
        <v>0</v>
      </c>
      <c r="EF52" s="46">
        <v>1077</v>
      </c>
      <c r="EG52" s="46">
        <v>0</v>
      </c>
      <c r="EH52" s="46">
        <v>0</v>
      </c>
      <c r="EI52" s="46">
        <v>33863.623029896116</v>
      </c>
      <c r="EJ52" s="46">
        <v>0</v>
      </c>
      <c r="EK52" s="46">
        <v>0</v>
      </c>
      <c r="EL52" s="46">
        <v>5712389.5415840959</v>
      </c>
      <c r="EM52" s="46"/>
      <c r="EN52" s="46"/>
      <c r="EO52" s="73">
        <v>5712389.5415840959</v>
      </c>
      <c r="EP52" s="26"/>
      <c r="EQ52" s="83">
        <v>3982521</v>
      </c>
      <c r="ER52" s="46">
        <v>995175.33333333337</v>
      </c>
      <c r="ES52" s="46">
        <v>0</v>
      </c>
      <c r="ET52" s="46"/>
      <c r="EU52" s="46">
        <v>281120.94339622639</v>
      </c>
      <c r="EV52" s="46">
        <v>281120.94339622639</v>
      </c>
      <c r="EW52" s="46">
        <v>0</v>
      </c>
      <c r="EX52" s="46">
        <v>60037.999999999884</v>
      </c>
      <c r="EY52" s="46">
        <v>0</v>
      </c>
      <c r="EZ52" s="46">
        <v>0</v>
      </c>
      <c r="FA52" s="46">
        <v>35814.778824000001</v>
      </c>
      <c r="FB52" s="46">
        <v>194310.69598765433</v>
      </c>
      <c r="FC52" s="46">
        <v>37605.600000000006</v>
      </c>
      <c r="FD52" s="46">
        <v>141642</v>
      </c>
      <c r="FE52" s="46">
        <v>0</v>
      </c>
      <c r="FF52" s="46"/>
      <c r="FG52" s="46"/>
      <c r="FH52" s="46"/>
      <c r="FI52" s="46">
        <v>639492</v>
      </c>
      <c r="FJ52" s="46">
        <v>6648841.2949374393</v>
      </c>
      <c r="FK52" s="46">
        <v>209757.07933414259</v>
      </c>
      <c r="FL52" s="46">
        <v>679400.12109930394</v>
      </c>
      <c r="FM52" s="46">
        <v>19051.065799718392</v>
      </c>
      <c r="FN52" s="46">
        <v>151112.21347930207</v>
      </c>
      <c r="FO52" s="46">
        <v>106655.1957</v>
      </c>
      <c r="FP52" s="46">
        <v>0</v>
      </c>
      <c r="FQ52" s="46">
        <v>321815.79646076798</v>
      </c>
      <c r="FR52" s="46">
        <v>288585</v>
      </c>
      <c r="FS52" s="46">
        <v>56105.39</v>
      </c>
      <c r="FT52" s="46">
        <v>0</v>
      </c>
      <c r="FU52" s="46">
        <v>43664</v>
      </c>
      <c r="FV52" s="46">
        <v>10950</v>
      </c>
      <c r="FW52" s="46">
        <v>0</v>
      </c>
      <c r="FX52" s="46">
        <v>5195</v>
      </c>
      <c r="FY52" s="46">
        <v>0</v>
      </c>
      <c r="FZ52" s="46">
        <v>8541132.1568106748</v>
      </c>
      <c r="GA52" s="46">
        <v>45765.463140769702</v>
      </c>
      <c r="GB52" s="46">
        <v>0</v>
      </c>
      <c r="GC52" s="46">
        <v>1077</v>
      </c>
      <c r="GD52" s="46">
        <v>0</v>
      </c>
      <c r="GE52" s="46">
        <v>21857.682799999999</v>
      </c>
      <c r="GF52" s="46">
        <v>622074.80925578543</v>
      </c>
      <c r="GG52" s="46">
        <v>0</v>
      </c>
      <c r="GH52" s="46"/>
      <c r="GI52" s="46">
        <v>9231907.1120072305</v>
      </c>
      <c r="GJ52" s="46"/>
      <c r="GK52" s="46">
        <v>306827.12878804776</v>
      </c>
      <c r="GL52" s="73">
        <v>9328977.1614611372</v>
      </c>
      <c r="GM52" s="26"/>
      <c r="GN52" s="72"/>
      <c r="GO52" s="46">
        <v>505726.84529501823</v>
      </c>
      <c r="GP52" s="46">
        <v>0</v>
      </c>
      <c r="GQ52" s="46"/>
      <c r="GR52" s="46">
        <v>0</v>
      </c>
      <c r="GS52" s="46">
        <v>30510.029058017477</v>
      </c>
      <c r="GT52" s="46">
        <v>0</v>
      </c>
      <c r="GU52" s="46">
        <v>0</v>
      </c>
      <c r="GV52" s="46">
        <v>3640.061103390226</v>
      </c>
      <c r="GW52" s="46">
        <v>59246.726881644456</v>
      </c>
      <c r="GX52" s="46">
        <v>0</v>
      </c>
      <c r="GY52" s="46">
        <v>141642</v>
      </c>
      <c r="GZ52" s="46">
        <v>0</v>
      </c>
      <c r="HA52" s="46"/>
      <c r="HB52" s="46"/>
      <c r="HC52" s="46"/>
      <c r="HD52" s="46"/>
      <c r="HE52" s="46">
        <v>740765.66233807034</v>
      </c>
      <c r="HF52" s="46">
        <v>39279.079699419017</v>
      </c>
      <c r="HG52" s="46">
        <v>97895.222411019553</v>
      </c>
      <c r="HH52" s="46">
        <v>0</v>
      </c>
      <c r="HI52" s="46">
        <v>52889.274717755732</v>
      </c>
      <c r="HJ52" s="46">
        <v>31996.558709999998</v>
      </c>
      <c r="HK52" s="46">
        <v>0</v>
      </c>
      <c r="HL52" s="46">
        <v>0</v>
      </c>
      <c r="HM52" s="46">
        <v>0</v>
      </c>
      <c r="HN52" s="46">
        <v>56105.39</v>
      </c>
      <c r="HO52" s="22"/>
      <c r="HP52" s="46">
        <v>43664</v>
      </c>
      <c r="HQ52" s="46">
        <v>0</v>
      </c>
      <c r="HR52" s="46"/>
      <c r="HS52" s="46">
        <v>5195</v>
      </c>
      <c r="HT52" s="46">
        <v>0</v>
      </c>
      <c r="HU52" s="74">
        <v>1067790.1878762646</v>
      </c>
      <c r="HV52" s="46">
        <v>45765.463140769702</v>
      </c>
      <c r="HW52" s="46">
        <v>0</v>
      </c>
      <c r="HX52" s="46">
        <v>1077</v>
      </c>
      <c r="HY52" s="46">
        <v>0</v>
      </c>
      <c r="HZ52" s="46">
        <v>21857.682799999999</v>
      </c>
      <c r="IA52" s="46">
        <v>564150.19091517362</v>
      </c>
      <c r="IB52" s="46">
        <v>0</v>
      </c>
      <c r="IC52" s="46">
        <v>0</v>
      </c>
      <c r="ID52" s="46">
        <v>1700640.5247322079</v>
      </c>
      <c r="IE52" s="46"/>
      <c r="IF52" s="46">
        <v>52295.128238094141</v>
      </c>
      <c r="IG52" s="73">
        <v>1713656.5732708829</v>
      </c>
      <c r="IH52" s="26"/>
      <c r="II52" s="72">
        <v>3982521</v>
      </c>
      <c r="IJ52" s="46">
        <v>489448.48803831515</v>
      </c>
      <c r="IK52" s="46">
        <v>0</v>
      </c>
      <c r="IL52" s="46"/>
      <c r="IM52" s="46">
        <v>281120.94339622639</v>
      </c>
      <c r="IN52" s="46">
        <v>29527.970941982407</v>
      </c>
      <c r="IO52" s="46">
        <v>0</v>
      </c>
      <c r="IP52" s="46">
        <v>0</v>
      </c>
      <c r="IQ52" s="46">
        <v>32174.717720609777</v>
      </c>
      <c r="IR52" s="46">
        <v>135063.96910600987</v>
      </c>
      <c r="IS52" s="46">
        <v>37605.600000000006</v>
      </c>
      <c r="IT52" s="46">
        <v>0</v>
      </c>
      <c r="IU52" s="46">
        <v>0</v>
      </c>
      <c r="IV52" s="46"/>
      <c r="IW52" s="46"/>
      <c r="IX52" s="46"/>
      <c r="IY52" s="46">
        <v>639492</v>
      </c>
      <c r="IZ52" s="46">
        <v>5626954.6892031441</v>
      </c>
      <c r="JA52" s="46">
        <v>170477.99963472362</v>
      </c>
      <c r="JB52" s="46">
        <v>581504.89868828445</v>
      </c>
      <c r="JC52" s="46">
        <v>19051.065799718392</v>
      </c>
      <c r="JD52" s="46">
        <v>98222.938761546335</v>
      </c>
      <c r="JE52" s="46">
        <v>74658.636989999999</v>
      </c>
      <c r="JF52" s="46">
        <v>0</v>
      </c>
      <c r="JG52" s="46">
        <v>321815.79646076798</v>
      </c>
      <c r="JH52" s="46">
        <v>288585</v>
      </c>
      <c r="JI52" s="46">
        <v>0</v>
      </c>
      <c r="JJ52" s="46"/>
      <c r="JK52" s="46">
        <v>0</v>
      </c>
      <c r="JL52" s="46">
        <v>10950</v>
      </c>
      <c r="JM52" s="46"/>
      <c r="JN52" s="46">
        <v>0</v>
      </c>
      <c r="JO52" s="46">
        <v>0</v>
      </c>
      <c r="JP52" s="46">
        <v>7192221.0255381847</v>
      </c>
      <c r="JQ52" s="46">
        <v>0</v>
      </c>
      <c r="JR52" s="46">
        <v>0</v>
      </c>
      <c r="JS52" s="46">
        <v>0</v>
      </c>
      <c r="JT52" s="46">
        <v>0</v>
      </c>
      <c r="JU52" s="46">
        <v>0</v>
      </c>
      <c r="JV52" s="46">
        <v>57924.618340611756</v>
      </c>
      <c r="JW52" s="46">
        <v>0</v>
      </c>
      <c r="JX52" s="46">
        <v>0</v>
      </c>
      <c r="JY52" s="46">
        <v>7250145.6438787961</v>
      </c>
      <c r="JZ52" s="46"/>
      <c r="KA52" s="46">
        <v>254532.00054995363</v>
      </c>
      <c r="KB52" s="73">
        <v>7334199.6447940264</v>
      </c>
      <c r="KC52" s="26"/>
      <c r="KD52" s="72">
        <v>0</v>
      </c>
      <c r="KE52" s="46">
        <v>556109.33333333337</v>
      </c>
      <c r="KF52" s="46">
        <v>0</v>
      </c>
      <c r="KG52" s="46">
        <v>0</v>
      </c>
      <c r="KH52" s="46">
        <v>281120.94339622639</v>
      </c>
      <c r="KI52" s="46">
        <v>60037.999999999884</v>
      </c>
      <c r="KJ52" s="46">
        <v>0</v>
      </c>
      <c r="KK52" s="46">
        <v>0</v>
      </c>
      <c r="KL52" s="46">
        <v>10968.778824000001</v>
      </c>
      <c r="KM52" s="46">
        <v>72810.695987654326</v>
      </c>
      <c r="KN52" s="46">
        <v>9973.6000000000058</v>
      </c>
      <c r="KO52" s="46">
        <v>0</v>
      </c>
      <c r="KP52" s="46">
        <v>0</v>
      </c>
      <c r="KQ52" s="46">
        <v>-101220.75</v>
      </c>
      <c r="KR52" s="46">
        <v>-7884</v>
      </c>
      <c r="KS52" s="46">
        <v>-6665</v>
      </c>
      <c r="KT52" s="46">
        <v>0</v>
      </c>
      <c r="KU52" s="46">
        <v>1156372.5449374393</v>
      </c>
      <c r="KV52" s="46">
        <v>209757.07933414259</v>
      </c>
      <c r="KW52" s="46">
        <v>33876.853053131141</v>
      </c>
      <c r="KX52" s="46">
        <v>19051.065799718392</v>
      </c>
      <c r="KY52" s="46">
        <v>151112.21347930207</v>
      </c>
      <c r="KZ52" s="46">
        <v>13568.214499999987</v>
      </c>
      <c r="LA52" s="46">
        <v>0</v>
      </c>
      <c r="LB52" s="46">
        <v>321815.79646076798</v>
      </c>
      <c r="LC52" s="46">
        <v>288585</v>
      </c>
      <c r="LD52" s="46">
        <v>0</v>
      </c>
      <c r="LE52" s="46">
        <v>-31879.535138871463</v>
      </c>
      <c r="LF52" s="46">
        <v>21832</v>
      </c>
      <c r="LG52" s="46">
        <v>7122.8</v>
      </c>
      <c r="LH52" s="46">
        <v>-10322.028529155701</v>
      </c>
      <c r="LI52" s="46">
        <v>0</v>
      </c>
      <c r="LJ52" s="46">
        <v>0</v>
      </c>
      <c r="LK52" s="46">
        <v>2180892.0038964748</v>
      </c>
      <c r="LL52" s="46">
        <v>0</v>
      </c>
      <c r="LM52" s="46">
        <v>0</v>
      </c>
      <c r="LN52" s="46">
        <v>0</v>
      </c>
      <c r="LO52" s="46">
        <v>0</v>
      </c>
      <c r="LP52" s="46">
        <v>0</v>
      </c>
      <c r="LQ52" s="46">
        <v>164767.60769086471</v>
      </c>
      <c r="LR52" s="46">
        <v>0</v>
      </c>
      <c r="LS52" s="46">
        <v>0</v>
      </c>
      <c r="LT52" s="46">
        <v>2345659.61158734</v>
      </c>
      <c r="LU52" s="46">
        <v>0</v>
      </c>
      <c r="LV52" s="46">
        <v>306827.12878804776</v>
      </c>
      <c r="LW52" s="73">
        <v>2442729.6610412467</v>
      </c>
      <c r="LX52" s="26">
        <v>0</v>
      </c>
      <c r="LY52" s="72">
        <v>0</v>
      </c>
      <c r="LZ52" s="46">
        <v>141179.84529501823</v>
      </c>
      <c r="MA52" s="46">
        <v>0</v>
      </c>
      <c r="MB52" s="46">
        <v>0</v>
      </c>
      <c r="MC52" s="46">
        <v>0</v>
      </c>
      <c r="MD52" s="46">
        <v>30510.029058017477</v>
      </c>
      <c r="ME52" s="46">
        <v>0</v>
      </c>
      <c r="MF52" s="46">
        <v>0</v>
      </c>
      <c r="MG52" s="46">
        <v>3640.061103390226</v>
      </c>
      <c r="MH52" s="46">
        <v>59246.726881644456</v>
      </c>
      <c r="MI52" s="46">
        <v>0</v>
      </c>
      <c r="MJ52" s="46">
        <v>42342</v>
      </c>
      <c r="MK52" s="46">
        <v>0</v>
      </c>
      <c r="ML52" s="46">
        <v>-101220.75</v>
      </c>
      <c r="MM52" s="46">
        <v>0</v>
      </c>
      <c r="MN52" s="46">
        <v>-6665</v>
      </c>
      <c r="MO52" s="46">
        <v>0</v>
      </c>
      <c r="MP52" s="46">
        <v>169032.91233807034</v>
      </c>
      <c r="MQ52" s="46">
        <v>39279.079699419017</v>
      </c>
      <c r="MR52" s="46">
        <v>97895.222411019553</v>
      </c>
      <c r="MS52" s="46">
        <v>0</v>
      </c>
      <c r="MT52" s="46">
        <v>52889.274717755732</v>
      </c>
      <c r="MU52" s="46">
        <v>4070.4643499999947</v>
      </c>
      <c r="MV52" s="46">
        <v>0</v>
      </c>
      <c r="MW52" s="46">
        <v>0</v>
      </c>
      <c r="MX52" s="46">
        <v>0</v>
      </c>
      <c r="MY52" s="46">
        <v>0</v>
      </c>
      <c r="MZ52" s="46">
        <v>0</v>
      </c>
      <c r="NA52" s="46">
        <v>21832</v>
      </c>
      <c r="NB52" s="46">
        <v>0</v>
      </c>
      <c r="NC52" s="46">
        <v>0</v>
      </c>
      <c r="ND52" s="46">
        <v>0</v>
      </c>
      <c r="NE52" s="46">
        <v>0</v>
      </c>
      <c r="NF52" s="46">
        <v>384998.95351626456</v>
      </c>
      <c r="NG52" s="46">
        <v>0</v>
      </c>
      <c r="NH52" s="46">
        <v>0</v>
      </c>
      <c r="NI52" s="46">
        <v>1077</v>
      </c>
      <c r="NJ52" s="46">
        <v>0</v>
      </c>
      <c r="NK52" s="46">
        <v>0</v>
      </c>
      <c r="NL52" s="46">
        <v>140706.61238014902</v>
      </c>
      <c r="NM52" s="46">
        <v>0</v>
      </c>
      <c r="NN52" s="46">
        <v>0</v>
      </c>
      <c r="NO52" s="46">
        <v>526782.56589641352</v>
      </c>
      <c r="NP52" s="46">
        <v>0</v>
      </c>
      <c r="NQ52" s="46">
        <v>52295.128238094141</v>
      </c>
      <c r="NR52" s="73">
        <v>539798.61443508859</v>
      </c>
      <c r="NS52" s="26">
        <v>0</v>
      </c>
      <c r="NT52" s="72">
        <v>0</v>
      </c>
      <c r="NU52" s="46">
        <v>414929.48803831515</v>
      </c>
      <c r="NV52" s="46">
        <v>0</v>
      </c>
      <c r="NW52" s="46">
        <v>0</v>
      </c>
      <c r="NX52" s="46">
        <v>281120.94339622639</v>
      </c>
      <c r="NY52" s="46">
        <v>29527.970941982407</v>
      </c>
      <c r="NZ52" s="46">
        <v>0</v>
      </c>
      <c r="OA52" s="46">
        <v>0</v>
      </c>
      <c r="OB52" s="46">
        <v>7328.7177206097767</v>
      </c>
      <c r="OC52" s="46">
        <v>13563.96910600987</v>
      </c>
      <c r="OD52" s="46">
        <v>9973.6000000000058</v>
      </c>
      <c r="OE52" s="46">
        <v>-42342</v>
      </c>
      <c r="OF52" s="46">
        <v>0</v>
      </c>
      <c r="OG52" s="46">
        <v>0</v>
      </c>
      <c r="OH52" s="46">
        <v>-7884</v>
      </c>
      <c r="OI52" s="46">
        <v>0</v>
      </c>
      <c r="OJ52" s="46">
        <v>0</v>
      </c>
      <c r="OK52" s="46">
        <v>706218.68920314405</v>
      </c>
      <c r="OL52" s="46">
        <v>170477.99963472362</v>
      </c>
      <c r="OM52" s="46">
        <v>-64018.369357888354</v>
      </c>
      <c r="ON52" s="46">
        <v>19051.065799718392</v>
      </c>
      <c r="OO52" s="46">
        <v>98222.938761546335</v>
      </c>
      <c r="OP52" s="46">
        <v>9497.7501499999926</v>
      </c>
      <c r="OQ52" s="46">
        <v>0</v>
      </c>
      <c r="OR52" s="46">
        <v>321815.79646076798</v>
      </c>
      <c r="OS52" s="46">
        <v>288585</v>
      </c>
      <c r="OT52" s="46">
        <v>0</v>
      </c>
      <c r="OU52" s="46">
        <v>-31879.535138871463</v>
      </c>
      <c r="OV52" s="46">
        <v>0</v>
      </c>
      <c r="OW52" s="46">
        <v>7122.8</v>
      </c>
      <c r="OX52" s="46">
        <v>-10322.028529155701</v>
      </c>
      <c r="OY52" s="46">
        <v>0</v>
      </c>
      <c r="OZ52" s="46">
        <v>0</v>
      </c>
      <c r="PA52" s="46">
        <v>1514772.1069839848</v>
      </c>
      <c r="PB52" s="46">
        <v>0</v>
      </c>
      <c r="PC52" s="46">
        <v>0</v>
      </c>
      <c r="PD52" s="46">
        <v>-1077</v>
      </c>
      <c r="PE52" s="46">
        <v>0</v>
      </c>
      <c r="PF52" s="46">
        <v>0</v>
      </c>
      <c r="PG52" s="46">
        <v>24060.99531071564</v>
      </c>
      <c r="PH52" s="46">
        <v>0</v>
      </c>
      <c r="PI52" s="46">
        <v>0</v>
      </c>
      <c r="PJ52" s="46">
        <v>1537756.1022947002</v>
      </c>
      <c r="PK52" s="46"/>
      <c r="PL52" s="46">
        <v>254532.00054995363</v>
      </c>
      <c r="PM52" s="73">
        <v>1621810.1032099305</v>
      </c>
      <c r="PO52" s="72">
        <v>6567.000549651887</v>
      </c>
      <c r="PP52" s="46">
        <v>724.00036643459146</v>
      </c>
      <c r="PQ52" s="46">
        <v>0</v>
      </c>
      <c r="PR52" s="46">
        <v>0</v>
      </c>
      <c r="PS52" s="46">
        <v>0</v>
      </c>
      <c r="PT52" s="46">
        <v>0</v>
      </c>
      <c r="PU52" s="46">
        <v>0</v>
      </c>
      <c r="PV52" s="46">
        <v>0</v>
      </c>
      <c r="PW52" s="46">
        <v>40.969952363503111</v>
      </c>
      <c r="PX52" s="46">
        <v>200.34811286185416</v>
      </c>
      <c r="PY52" s="46">
        <v>45.563942836203736</v>
      </c>
      <c r="PZ52" s="46">
        <v>233.56137779406376</v>
      </c>
      <c r="QA52" s="46">
        <v>0</v>
      </c>
      <c r="QB52" s="46">
        <v>166.90852876511542</v>
      </c>
      <c r="QC52" s="46">
        <v>13.000366434591426</v>
      </c>
      <c r="QD52" s="46">
        <v>10.990289483327226</v>
      </c>
      <c r="QE52" s="46">
        <v>1054.4939538292415</v>
      </c>
      <c r="QF52" s="46">
        <v>9056.8374404543792</v>
      </c>
      <c r="QG52" s="46">
        <v>0</v>
      </c>
      <c r="QH52" s="46">
        <v>1064.439247419486</v>
      </c>
      <c r="QI52" s="46">
        <v>0</v>
      </c>
      <c r="QJ52" s="46">
        <v>0</v>
      </c>
      <c r="QK52" s="46">
        <v>153.49630465371933</v>
      </c>
      <c r="QL52" s="46">
        <v>0</v>
      </c>
      <c r="QM52" s="46">
        <v>0</v>
      </c>
      <c r="QN52" s="46">
        <v>0</v>
      </c>
      <c r="QO52" s="46">
        <v>92.51530047636497</v>
      </c>
      <c r="QP52" s="46">
        <v>52.567939950502591</v>
      </c>
      <c r="QQ52" s="46">
        <v>36</v>
      </c>
      <c r="QR52" s="46">
        <v>6.3108831073653349</v>
      </c>
      <c r="QS52" s="46">
        <v>17.020567380432631</v>
      </c>
      <c r="QT52" s="46">
        <v>8.5663246610480019</v>
      </c>
      <c r="QU52" s="46">
        <v>0</v>
      </c>
      <c r="QV52" s="46">
        <v>10487.754008103298</v>
      </c>
      <c r="QW52" s="46">
        <v>75.465219543225956</v>
      </c>
      <c r="QX52" s="46">
        <v>0</v>
      </c>
      <c r="QY52" s="46">
        <v>1.7759252473433491</v>
      </c>
      <c r="QZ52" s="46">
        <v>0</v>
      </c>
      <c r="RA52" s="46">
        <v>36.042349798460975</v>
      </c>
      <c r="RB52" s="46">
        <v>754.07929902606929</v>
      </c>
      <c r="RC52" s="46">
        <v>0</v>
      </c>
      <c r="RD52" s="46">
        <v>0</v>
      </c>
      <c r="RE52" s="46">
        <v>11355.116801718397</v>
      </c>
      <c r="RF52" s="46">
        <v>0</v>
      </c>
      <c r="RG52" s="46">
        <v>0</v>
      </c>
      <c r="RH52" s="73">
        <v>11355.116801718397</v>
      </c>
      <c r="RI52" s="26">
        <v>0</v>
      </c>
      <c r="RJ52" s="72">
        <v>0</v>
      </c>
      <c r="RK52" s="46">
        <v>601.12183950164899</v>
      </c>
      <c r="RL52" s="46">
        <v>0</v>
      </c>
      <c r="RM52" s="46">
        <v>0</v>
      </c>
      <c r="RN52" s="46">
        <v>0</v>
      </c>
      <c r="RO52" s="46">
        <v>0</v>
      </c>
      <c r="RP52" s="46">
        <v>0</v>
      </c>
      <c r="RQ52" s="46">
        <v>0</v>
      </c>
      <c r="RR52" s="46">
        <v>0</v>
      </c>
      <c r="RS52" s="46">
        <v>0</v>
      </c>
      <c r="RT52" s="46">
        <v>0</v>
      </c>
      <c r="RU52" s="46">
        <v>163.74129717845364</v>
      </c>
      <c r="RV52" s="46">
        <v>0</v>
      </c>
      <c r="RW52" s="46">
        <v>166.90852876511542</v>
      </c>
      <c r="RX52" s="46">
        <v>0</v>
      </c>
      <c r="RY52" s="46">
        <v>10.990289483327226</v>
      </c>
      <c r="RZ52" s="46">
        <v>0</v>
      </c>
      <c r="SA52" s="46">
        <v>942.76195492854526</v>
      </c>
      <c r="SB52" s="46">
        <v>0</v>
      </c>
      <c r="SC52" s="46">
        <v>0</v>
      </c>
      <c r="SD52" s="46">
        <v>0</v>
      </c>
      <c r="SE52" s="46">
        <v>0</v>
      </c>
      <c r="SF52" s="46">
        <v>46.048891396115799</v>
      </c>
      <c r="SG52" s="46">
        <v>0</v>
      </c>
      <c r="SH52" s="46">
        <v>0</v>
      </c>
      <c r="SI52" s="46">
        <v>0</v>
      </c>
      <c r="SJ52" s="46">
        <v>92.51530047636497</v>
      </c>
      <c r="SK52" s="46">
        <v>0</v>
      </c>
      <c r="SL52" s="46">
        <v>36</v>
      </c>
      <c r="SM52" s="46">
        <v>0</v>
      </c>
      <c r="SN52" s="46">
        <v>0</v>
      </c>
      <c r="SO52" s="46">
        <v>8.5663246610480019</v>
      </c>
      <c r="SP52" s="46">
        <v>0</v>
      </c>
      <c r="SQ52" s="46">
        <v>1125.8924714620739</v>
      </c>
      <c r="SR52" s="46">
        <v>75.465219543225956</v>
      </c>
      <c r="SS52" s="46">
        <v>0</v>
      </c>
      <c r="ST52" s="46">
        <v>0</v>
      </c>
      <c r="SU52" s="46">
        <v>0</v>
      </c>
      <c r="SV52" s="46">
        <v>36.042349798460975</v>
      </c>
      <c r="SW52" s="46">
        <v>698.23968611491784</v>
      </c>
      <c r="SX52" s="46">
        <v>0</v>
      </c>
      <c r="SY52" s="46">
        <v>0</v>
      </c>
      <c r="SZ52" s="46">
        <v>1935.6397269186789</v>
      </c>
      <c r="TA52" s="46">
        <v>0</v>
      </c>
      <c r="TB52" s="46">
        <v>0</v>
      </c>
      <c r="TC52" s="73">
        <v>1935.6397269186789</v>
      </c>
      <c r="TD52" s="26">
        <v>0</v>
      </c>
      <c r="TE52" s="72">
        <v>6567.000549651887</v>
      </c>
      <c r="TF52" s="46">
        <v>122.87852693294246</v>
      </c>
      <c r="TG52" s="46">
        <v>0</v>
      </c>
      <c r="TH52" s="46">
        <v>0</v>
      </c>
      <c r="TI52" s="46">
        <v>0</v>
      </c>
      <c r="TJ52" s="46">
        <v>0</v>
      </c>
      <c r="TK52" s="46">
        <v>0</v>
      </c>
      <c r="TL52" s="46">
        <v>0</v>
      </c>
      <c r="TM52" s="46">
        <v>40.969952363503111</v>
      </c>
      <c r="TN52" s="46">
        <v>200.34811286185416</v>
      </c>
      <c r="TO52" s="46">
        <v>45.563942836203736</v>
      </c>
      <c r="TP52" s="46">
        <v>69.820080615610109</v>
      </c>
      <c r="TQ52" s="46">
        <v>0</v>
      </c>
      <c r="TR52" s="46">
        <v>0</v>
      </c>
      <c r="TS52" s="46">
        <v>13.000366434591426</v>
      </c>
      <c r="TT52" s="46">
        <v>0</v>
      </c>
      <c r="TU52" s="46">
        <v>1054.4939538292415</v>
      </c>
      <c r="TV52" s="46">
        <v>8114.0754855258338</v>
      </c>
      <c r="TW52" s="46">
        <v>0</v>
      </c>
      <c r="TX52" s="46">
        <v>1064.439247419486</v>
      </c>
      <c r="TY52" s="46">
        <v>0</v>
      </c>
      <c r="TZ52" s="46">
        <v>0</v>
      </c>
      <c r="UA52" s="46">
        <v>107.44741325760353</v>
      </c>
      <c r="UB52" s="46">
        <v>0</v>
      </c>
      <c r="UC52" s="46">
        <v>0</v>
      </c>
      <c r="UD52" s="46">
        <v>0</v>
      </c>
      <c r="UE52" s="46">
        <v>0</v>
      </c>
      <c r="UF52" s="46">
        <v>52.567939950502591</v>
      </c>
      <c r="UG52" s="46">
        <v>0</v>
      </c>
      <c r="UH52" s="46">
        <v>6.3108831073653349</v>
      </c>
      <c r="UI52" s="46">
        <v>17.020567380432631</v>
      </c>
      <c r="UJ52" s="46">
        <v>0</v>
      </c>
      <c r="UK52" s="46">
        <v>0</v>
      </c>
      <c r="UL52" s="46">
        <v>9361.8615366412232</v>
      </c>
      <c r="UM52" s="46">
        <v>0</v>
      </c>
      <c r="UN52" s="46">
        <v>0</v>
      </c>
      <c r="UO52" s="46">
        <v>1.7759252473433491</v>
      </c>
      <c r="UP52" s="46">
        <v>0</v>
      </c>
      <c r="UQ52" s="46">
        <v>0</v>
      </c>
      <c r="UR52" s="46">
        <v>55.839612911151526</v>
      </c>
      <c r="US52" s="46">
        <v>0</v>
      </c>
      <c r="UT52" s="46">
        <v>0</v>
      </c>
      <c r="UU52" s="46">
        <v>9419.477074799719</v>
      </c>
      <c r="UV52" s="46">
        <v>0</v>
      </c>
      <c r="UW52" s="46">
        <v>0</v>
      </c>
      <c r="UX52" s="73">
        <v>9419.477074799719</v>
      </c>
      <c r="UY52" s="26">
        <v>0</v>
      </c>
      <c r="UZ52" s="26">
        <v>6567.000549651887</v>
      </c>
      <c r="VA52" s="26">
        <v>1641</v>
      </c>
      <c r="VB52" s="26">
        <v>0</v>
      </c>
      <c r="VC52" s="26">
        <v>0</v>
      </c>
      <c r="VD52" s="26">
        <v>463.55597115537512</v>
      </c>
      <c r="VE52" s="26">
        <v>98.999999999999801</v>
      </c>
      <c r="VF52" s="26">
        <v>0</v>
      </c>
      <c r="VG52" s="26">
        <v>0</v>
      </c>
      <c r="VH52" s="26">
        <v>59.05698230414071</v>
      </c>
      <c r="VI52" s="26">
        <v>320.40972222222223</v>
      </c>
      <c r="VJ52" s="26">
        <v>62.009967020886783</v>
      </c>
      <c r="VK52" s="26">
        <v>233.56137779406376</v>
      </c>
      <c r="VL52" s="26">
        <v>0</v>
      </c>
      <c r="VM52" s="26">
        <v>0</v>
      </c>
      <c r="VN52" s="26">
        <v>0</v>
      </c>
      <c r="VO52" s="26">
        <v>0</v>
      </c>
      <c r="VP52" s="26">
        <v>1054.4939538292415</v>
      </c>
      <c r="VQ52" s="26">
        <v>10963.644495133191</v>
      </c>
      <c r="VR52" s="26">
        <v>345.88012348979174</v>
      </c>
      <c r="VS52" s="26">
        <v>1120.3006760523517</v>
      </c>
      <c r="VT52" s="26">
        <v>31.414362806424609</v>
      </c>
      <c r="VU52" s="26">
        <v>249.17733992556222</v>
      </c>
      <c r="VV52" s="26">
        <v>175.86968876877975</v>
      </c>
      <c r="VW52" s="26">
        <v>0</v>
      </c>
      <c r="VX52" s="26">
        <v>530.6599795065797</v>
      </c>
      <c r="VY52" s="26">
        <v>475.86386954928543</v>
      </c>
      <c r="VZ52" s="26">
        <v>92.51530047636497</v>
      </c>
      <c r="WA52" s="26">
        <v>0</v>
      </c>
      <c r="WB52" s="26">
        <v>72</v>
      </c>
      <c r="WC52" s="26">
        <v>18.05606449248809</v>
      </c>
      <c r="WD52" s="26">
        <v>0</v>
      </c>
      <c r="WE52" s="26">
        <v>8.5663246610480019</v>
      </c>
      <c r="WF52" s="26">
        <v>0</v>
      </c>
      <c r="WG52" s="26">
        <v>14083.948224861868</v>
      </c>
      <c r="WH52" s="26">
        <v>75.465219543225956</v>
      </c>
      <c r="WI52" s="26">
        <v>0</v>
      </c>
      <c r="WJ52" s="26">
        <v>1.7759252473433491</v>
      </c>
      <c r="WK52" s="26">
        <v>0</v>
      </c>
      <c r="WL52" s="26">
        <v>36.042349798460975</v>
      </c>
      <c r="WM52" s="26">
        <v>1025.7737785456336</v>
      </c>
      <c r="WN52" s="26">
        <v>0</v>
      </c>
      <c r="WO52" s="26">
        <v>0</v>
      </c>
      <c r="WP52" s="26">
        <v>15223.005497996532</v>
      </c>
      <c r="WQ52" s="26">
        <v>0</v>
      </c>
      <c r="WR52" s="26">
        <v>505.94433109058809</v>
      </c>
      <c r="WS52" s="26">
        <v>15383.069705597331</v>
      </c>
      <c r="WT52" s="26">
        <v>0</v>
      </c>
      <c r="WU52" s="72">
        <v>0</v>
      </c>
      <c r="WV52" s="46">
        <v>833.92114467848364</v>
      </c>
      <c r="WW52" s="46">
        <v>0</v>
      </c>
      <c r="WX52" s="46">
        <v>0</v>
      </c>
      <c r="WY52" s="46">
        <v>0</v>
      </c>
      <c r="WZ52" s="46">
        <v>50.309685145136918</v>
      </c>
      <c r="XA52" s="46">
        <v>0</v>
      </c>
      <c r="XB52" s="46">
        <v>0</v>
      </c>
      <c r="XC52" s="46">
        <v>6.0022993643297973</v>
      </c>
      <c r="XD52" s="46">
        <v>97.695225711762561</v>
      </c>
      <c r="XE52" s="46">
        <v>0</v>
      </c>
      <c r="XF52" s="46">
        <v>233.56137779406376</v>
      </c>
      <c r="XG52" s="46">
        <v>0</v>
      </c>
      <c r="XH52" s="46">
        <v>0</v>
      </c>
      <c r="XI52" s="46">
        <v>0</v>
      </c>
      <c r="XJ52" s="46">
        <v>0</v>
      </c>
      <c r="XK52" s="46">
        <v>0</v>
      </c>
      <c r="XL52" s="46">
        <v>1221.4897326937767</v>
      </c>
      <c r="XM52" s="46">
        <v>64.76946084550589</v>
      </c>
      <c r="XN52" s="46">
        <v>161.4248812200762</v>
      </c>
      <c r="XO52" s="46">
        <v>0</v>
      </c>
      <c r="XP52" s="46">
        <v>87.212068973946785</v>
      </c>
      <c r="XQ52" s="46">
        <v>52.760906630633926</v>
      </c>
      <c r="XR52" s="46">
        <v>0</v>
      </c>
      <c r="XS52" s="46">
        <v>0</v>
      </c>
      <c r="XT52" s="46">
        <v>0</v>
      </c>
      <c r="XU52" s="46">
        <v>92.51530047636497</v>
      </c>
      <c r="XV52" s="46">
        <v>0</v>
      </c>
      <c r="XW52" s="46">
        <v>72</v>
      </c>
      <c r="XX52" s="46">
        <v>0</v>
      </c>
      <c r="XY52" s="46">
        <v>0</v>
      </c>
      <c r="XZ52" s="46">
        <v>8.5663246610480019</v>
      </c>
      <c r="YA52" s="46">
        <v>0</v>
      </c>
      <c r="YB52" s="46">
        <v>1760.7386755013524</v>
      </c>
      <c r="YC52" s="46">
        <v>75.465219543225956</v>
      </c>
      <c r="YD52" s="46">
        <v>0</v>
      </c>
      <c r="YE52" s="46">
        <v>1.7759252473433491</v>
      </c>
      <c r="YF52" s="46">
        <v>0</v>
      </c>
      <c r="YG52" s="46">
        <v>36.042349798460975</v>
      </c>
      <c r="YH52" s="46">
        <v>930.25865119761124</v>
      </c>
      <c r="YI52" s="46">
        <v>0</v>
      </c>
      <c r="YJ52" s="46">
        <v>0</v>
      </c>
      <c r="YK52" s="46">
        <v>2804.2808212879941</v>
      </c>
      <c r="YL52" s="46">
        <v>0</v>
      </c>
      <c r="YM52" s="46">
        <v>86.232347772599354</v>
      </c>
      <c r="YN52" s="46">
        <v>2825.7437082150873</v>
      </c>
      <c r="YO52" s="73">
        <v>0</v>
      </c>
      <c r="YP52" s="72">
        <v>6567.000549651887</v>
      </c>
      <c r="YQ52" s="46">
        <v>807.07885532151636</v>
      </c>
      <c r="YR52" s="46">
        <v>0</v>
      </c>
      <c r="YS52" s="46">
        <v>0</v>
      </c>
      <c r="YT52" s="46">
        <v>463.55597115537512</v>
      </c>
      <c r="YU52" s="46">
        <v>48.690314854862891</v>
      </c>
      <c r="YV52" s="46">
        <v>0</v>
      </c>
      <c r="YW52" s="46">
        <v>0</v>
      </c>
      <c r="YX52" s="46">
        <v>53.054682939810917</v>
      </c>
      <c r="YY52" s="46">
        <v>222.71449651045967</v>
      </c>
      <c r="YZ52" s="46">
        <v>62.009967020886783</v>
      </c>
      <c r="ZA52" s="46">
        <v>0</v>
      </c>
      <c r="ZB52" s="46">
        <v>0</v>
      </c>
      <c r="ZC52" s="46">
        <v>0</v>
      </c>
      <c r="ZD52" s="46">
        <v>0</v>
      </c>
      <c r="ZE52" s="46">
        <v>0</v>
      </c>
      <c r="ZF52" s="46">
        <v>1054.4939538292415</v>
      </c>
      <c r="ZG52" s="46">
        <v>9278.598791284041</v>
      </c>
      <c r="ZH52" s="46">
        <v>281.11066264428592</v>
      </c>
      <c r="ZI52" s="46">
        <v>958.87579483227557</v>
      </c>
      <c r="ZJ52" s="46">
        <v>31.414362806424609</v>
      </c>
      <c r="ZK52" s="46">
        <v>161.96527095161542</v>
      </c>
      <c r="ZL52" s="46">
        <v>123.10878213814584</v>
      </c>
      <c r="ZM52" s="46">
        <v>0</v>
      </c>
      <c r="ZN52" s="46">
        <v>530.6599795065797</v>
      </c>
      <c r="ZO52" s="46">
        <v>475.86386954928543</v>
      </c>
      <c r="ZP52" s="46">
        <v>0</v>
      </c>
      <c r="ZQ52" s="46">
        <v>0</v>
      </c>
      <c r="ZR52" s="46">
        <v>0</v>
      </c>
      <c r="ZS52" s="46">
        <v>18.05606449248809</v>
      </c>
      <c r="ZT52" s="46">
        <v>0</v>
      </c>
      <c r="ZU52" s="46">
        <v>0</v>
      </c>
      <c r="ZV52" s="46">
        <v>0</v>
      </c>
      <c r="ZW52" s="46">
        <v>11859.653578205141</v>
      </c>
      <c r="ZX52" s="46">
        <v>0</v>
      </c>
      <c r="ZY52" s="46">
        <v>0</v>
      </c>
      <c r="ZZ52" s="46">
        <v>0</v>
      </c>
      <c r="AAA52" s="46">
        <v>0</v>
      </c>
      <c r="AAB52" s="46">
        <v>0</v>
      </c>
      <c r="AAC52" s="46">
        <v>95.515127348022318</v>
      </c>
      <c r="AAD52" s="46">
        <v>0</v>
      </c>
      <c r="AAE52" s="46">
        <v>0</v>
      </c>
      <c r="AAF52" s="46">
        <v>11955.168705553164</v>
      </c>
      <c r="AAG52" s="46">
        <v>0</v>
      </c>
      <c r="AAH52" s="46">
        <v>419.71198331798877</v>
      </c>
      <c r="AAI52" s="46">
        <v>12093.770026226866</v>
      </c>
      <c r="AAJ52" s="73">
        <v>0</v>
      </c>
      <c r="AAK52" s="72">
        <v>0</v>
      </c>
      <c r="AAL52" s="46">
        <v>916.99963356540866</v>
      </c>
      <c r="AAM52" s="46">
        <v>0</v>
      </c>
      <c r="AAN52" s="46">
        <v>0</v>
      </c>
      <c r="AAO52" s="46">
        <v>463.55597115537512</v>
      </c>
      <c r="AAP52" s="46">
        <v>98.999999999999801</v>
      </c>
      <c r="AAQ52" s="46">
        <v>0</v>
      </c>
      <c r="AAR52" s="46">
        <v>0</v>
      </c>
      <c r="AAS52" s="46">
        <v>18.087029940637596</v>
      </c>
      <c r="AAT52" s="46">
        <v>120.06160936036807</v>
      </c>
      <c r="AAU52" s="46">
        <v>16.446024184683044</v>
      </c>
      <c r="AAV52" s="46">
        <v>0</v>
      </c>
      <c r="AAW52" s="46">
        <v>0</v>
      </c>
      <c r="AAX52" s="46">
        <v>-166.90852876511542</v>
      </c>
      <c r="AAY52" s="46">
        <v>-13.000366434591426</v>
      </c>
      <c r="AAZ52" s="46">
        <v>-10.990289483327226</v>
      </c>
      <c r="ABA52" s="46">
        <v>0</v>
      </c>
      <c r="ABB52" s="46">
        <v>1906.8070546788115</v>
      </c>
      <c r="ABC52" s="46">
        <v>345.88012348979174</v>
      </c>
      <c r="ABD52" s="46">
        <v>55.861428632865568</v>
      </c>
      <c r="ABE52" s="46">
        <v>31.414362806424609</v>
      </c>
      <c r="ABF52" s="46">
        <v>249.17733992556222</v>
      </c>
      <c r="ABG52" s="46">
        <v>22.373384115060439</v>
      </c>
      <c r="ABH52" s="46">
        <v>0</v>
      </c>
      <c r="ABI52" s="46">
        <v>530.6599795065797</v>
      </c>
      <c r="ABJ52" s="46">
        <v>475.86386954928543</v>
      </c>
      <c r="ABK52" s="46">
        <v>0</v>
      </c>
      <c r="ABL52" s="46">
        <v>-52.567939950502591</v>
      </c>
      <c r="ABM52" s="46">
        <v>36</v>
      </c>
      <c r="ABN52" s="46">
        <v>11.745181385122756</v>
      </c>
      <c r="ABO52" s="46">
        <v>-17.020567380432631</v>
      </c>
      <c r="ABP52" s="46">
        <v>0</v>
      </c>
      <c r="ABQ52" s="46">
        <v>0</v>
      </c>
      <c r="ABR52" s="46">
        <v>3596.1942167585698</v>
      </c>
      <c r="ABS52" s="46">
        <v>0</v>
      </c>
      <c r="ABT52" s="46">
        <v>0</v>
      </c>
      <c r="ABU52" s="46">
        <v>0</v>
      </c>
      <c r="ABV52" s="46">
        <v>0</v>
      </c>
      <c r="ABW52" s="46">
        <v>0</v>
      </c>
      <c r="ABX52" s="46">
        <v>271.69447951956437</v>
      </c>
      <c r="ABY52" s="46">
        <v>0</v>
      </c>
      <c r="ABZ52" s="46">
        <v>0</v>
      </c>
      <c r="ACA52" s="46">
        <v>3867.8886962781348</v>
      </c>
      <c r="ACB52" s="46">
        <v>0</v>
      </c>
      <c r="ACC52" s="46">
        <v>505.94433109058809</v>
      </c>
      <c r="ACD52" s="46">
        <v>4027.9529038789337</v>
      </c>
      <c r="ACE52" s="73">
        <v>0</v>
      </c>
      <c r="ACF52" s="72">
        <v>0</v>
      </c>
      <c r="ACG52" s="46">
        <v>232.79930517683474</v>
      </c>
      <c r="ACH52" s="46">
        <v>0</v>
      </c>
      <c r="ACI52" s="46">
        <v>0</v>
      </c>
      <c r="ACJ52" s="46">
        <v>0</v>
      </c>
      <c r="ACK52" s="46">
        <v>50.309685145136918</v>
      </c>
      <c r="ACL52" s="46">
        <v>0</v>
      </c>
      <c r="ACM52" s="46">
        <v>0</v>
      </c>
      <c r="ACN52" s="46">
        <v>6.0022993643297973</v>
      </c>
      <c r="ACO52" s="46">
        <v>97.695225711762561</v>
      </c>
      <c r="ACP52" s="46">
        <v>0</v>
      </c>
      <c r="ACQ52" s="46">
        <v>69.820080615610109</v>
      </c>
      <c r="ACR52" s="46">
        <v>0</v>
      </c>
      <c r="ACS52" s="46">
        <v>-166.90852876511542</v>
      </c>
      <c r="ACT52" s="46">
        <v>0</v>
      </c>
      <c r="ACU52" s="46">
        <v>-10.990289483327226</v>
      </c>
      <c r="ACV52" s="46">
        <v>0</v>
      </c>
      <c r="ACW52" s="46">
        <v>278.72777776523139</v>
      </c>
      <c r="ACX52" s="46">
        <v>64.76946084550589</v>
      </c>
      <c r="ACY52" s="46">
        <v>161.4248812200762</v>
      </c>
      <c r="ACZ52" s="46">
        <v>0</v>
      </c>
      <c r="ADA52" s="46">
        <v>87.212068973946785</v>
      </c>
      <c r="ADB52" s="46">
        <v>6.7120152345181294</v>
      </c>
      <c r="ADC52" s="46">
        <v>0</v>
      </c>
      <c r="ADD52" s="46">
        <v>0</v>
      </c>
      <c r="ADE52" s="46">
        <v>0</v>
      </c>
      <c r="ADF52" s="46">
        <v>0</v>
      </c>
      <c r="ADG52" s="46">
        <v>0</v>
      </c>
      <c r="ADH52" s="46">
        <v>36</v>
      </c>
      <c r="ADI52" s="46">
        <v>0</v>
      </c>
      <c r="ADJ52" s="46">
        <v>0</v>
      </c>
      <c r="ADK52" s="46">
        <v>0</v>
      </c>
      <c r="ADL52" s="46">
        <v>0</v>
      </c>
      <c r="ADM52" s="46">
        <v>634.84620403927829</v>
      </c>
      <c r="ADN52" s="46">
        <v>0</v>
      </c>
      <c r="ADO52" s="46">
        <v>0</v>
      </c>
      <c r="ADP52" s="46">
        <v>1.7759252473433491</v>
      </c>
      <c r="ADQ52" s="46">
        <v>0</v>
      </c>
      <c r="ADR52" s="46">
        <v>0</v>
      </c>
      <c r="ADS52" s="46">
        <v>232.01896508269351</v>
      </c>
      <c r="ADT52" s="46">
        <v>0</v>
      </c>
      <c r="ADU52" s="46">
        <v>0</v>
      </c>
      <c r="ADV52" s="46">
        <v>868.64109436931506</v>
      </c>
      <c r="ADW52" s="46">
        <v>0</v>
      </c>
      <c r="ADX52" s="46">
        <v>86.232347772599354</v>
      </c>
      <c r="ADY52" s="46">
        <v>890.10398129640839</v>
      </c>
      <c r="ADZ52" s="73">
        <v>0</v>
      </c>
      <c r="AEA52" s="72">
        <v>0</v>
      </c>
      <c r="AEB52" s="46">
        <v>684.20032838857389</v>
      </c>
      <c r="AEC52" s="46">
        <v>0</v>
      </c>
      <c r="AED52" s="46">
        <v>0</v>
      </c>
      <c r="AEE52" s="46">
        <v>463.55597115537512</v>
      </c>
      <c r="AEF52" s="46">
        <v>48.690314854862891</v>
      </c>
      <c r="AEG52" s="46">
        <v>0</v>
      </c>
      <c r="AEH52" s="46">
        <v>0</v>
      </c>
      <c r="AEI52" s="46">
        <v>12.084730576307804</v>
      </c>
      <c r="AEJ52" s="46">
        <v>22.366383648605503</v>
      </c>
      <c r="AEK52" s="46">
        <v>16.446024184683044</v>
      </c>
      <c r="AEL52" s="46">
        <v>-69.820080615610109</v>
      </c>
      <c r="AEM52" s="46">
        <v>0</v>
      </c>
      <c r="AEN52" s="46">
        <v>0</v>
      </c>
      <c r="AEO52" s="46">
        <v>-13.000366434591426</v>
      </c>
      <c r="AEP52" s="46">
        <v>0</v>
      </c>
      <c r="AEQ52" s="46">
        <v>0</v>
      </c>
      <c r="AER52" s="46">
        <v>1164.5233057582075</v>
      </c>
      <c r="AES52" s="46">
        <v>281.11066264428592</v>
      </c>
      <c r="AET52" s="46">
        <v>-105.56345258721055</v>
      </c>
      <c r="AEU52" s="46">
        <v>31.414362806424609</v>
      </c>
      <c r="AEV52" s="46">
        <v>161.96527095161542</v>
      </c>
      <c r="AEW52" s="46">
        <v>15.661368880542311</v>
      </c>
      <c r="AEX52" s="46">
        <v>0</v>
      </c>
      <c r="AEY52" s="46">
        <v>530.6599795065797</v>
      </c>
      <c r="AEZ52" s="46">
        <v>475.86386954928543</v>
      </c>
      <c r="AFA52" s="46">
        <v>0</v>
      </c>
      <c r="AFB52" s="46">
        <v>-52.567939950502591</v>
      </c>
      <c r="AFC52" s="46">
        <v>0</v>
      </c>
      <c r="AFD52" s="46">
        <v>11.745181385122756</v>
      </c>
      <c r="AFE52" s="46">
        <v>-17.020567380432631</v>
      </c>
      <c r="AFF52" s="46">
        <v>0</v>
      </c>
      <c r="AFG52" s="46">
        <v>0</v>
      </c>
      <c r="AFH52" s="46">
        <v>2497.7920415639178</v>
      </c>
      <c r="AFI52" s="46">
        <v>0</v>
      </c>
      <c r="AFJ52" s="46">
        <v>0</v>
      </c>
      <c r="AFK52" s="46">
        <v>-1.7759252473433491</v>
      </c>
      <c r="AFL52" s="46">
        <v>0</v>
      </c>
      <c r="AFM52" s="46">
        <v>0</v>
      </c>
      <c r="AFN52" s="46">
        <v>39.675514436870785</v>
      </c>
      <c r="AFO52" s="46">
        <v>0</v>
      </c>
      <c r="AFP52" s="46">
        <v>0</v>
      </c>
      <c r="AFQ52" s="46">
        <v>2535.6916307534448</v>
      </c>
      <c r="AFR52" s="46">
        <v>0</v>
      </c>
      <c r="AFS52" s="46">
        <v>419.71198331798877</v>
      </c>
      <c r="AFT52" s="73">
        <v>2674.2929514271482</v>
      </c>
    </row>
    <row r="53" spans="1:852" s="30" customFormat="1" x14ac:dyDescent="0.25">
      <c r="A53" s="60">
        <v>85</v>
      </c>
      <c r="B53" s="60">
        <v>1</v>
      </c>
      <c r="C53" s="30" t="s">
        <v>27</v>
      </c>
      <c r="D53" s="30">
        <v>6</v>
      </c>
      <c r="E53" s="143">
        <f>IFERROR(VLOOKUP(A53,'Student Info'!A:D,4,FALSE),0)</f>
        <v>589.54424522845579</v>
      </c>
      <c r="F53" s="72">
        <v>3871537</v>
      </c>
      <c r="G53" s="46">
        <v>417456</v>
      </c>
      <c r="H53" s="46">
        <v>0</v>
      </c>
      <c r="I53" s="46"/>
      <c r="J53" s="46"/>
      <c r="K53" s="46">
        <v>0</v>
      </c>
      <c r="L53" s="46">
        <v>0</v>
      </c>
      <c r="M53" s="46">
        <v>3857.0265716480958</v>
      </c>
      <c r="N53" s="46">
        <v>14096</v>
      </c>
      <c r="O53" s="46">
        <v>123760</v>
      </c>
      <c r="P53" s="46">
        <v>0</v>
      </c>
      <c r="Q53" s="46">
        <v>132760</v>
      </c>
      <c r="R53" s="46">
        <v>0</v>
      </c>
      <c r="S53" s="46">
        <v>98339.5</v>
      </c>
      <c r="T53" s="46">
        <v>7664</v>
      </c>
      <c r="U53" s="46">
        <v>7587</v>
      </c>
      <c r="V53" s="46">
        <v>495712.18842112232</v>
      </c>
      <c r="W53" s="74">
        <v>5172768.7149927709</v>
      </c>
      <c r="X53" s="46">
        <v>0</v>
      </c>
      <c r="Y53" s="46">
        <v>487478.02893361868</v>
      </c>
      <c r="Z53" s="46"/>
      <c r="AA53" s="46">
        <v>0</v>
      </c>
      <c r="AB53" s="46">
        <v>44024.167799999996</v>
      </c>
      <c r="AC53" s="46">
        <v>0</v>
      </c>
      <c r="AD53" s="46">
        <v>0</v>
      </c>
      <c r="AE53" s="46">
        <v>0</v>
      </c>
      <c r="AF53" s="46">
        <v>49776.44</v>
      </c>
      <c r="AG53" s="46">
        <v>33527.523941458661</v>
      </c>
      <c r="AH53" s="46">
        <v>21223.592828224409</v>
      </c>
      <c r="AI53" s="46">
        <v>2044.67</v>
      </c>
      <c r="AJ53" s="46">
        <v>0</v>
      </c>
      <c r="AK53" s="46">
        <v>0</v>
      </c>
      <c r="AL53" s="46">
        <v>0</v>
      </c>
      <c r="AM53" s="46">
        <v>5810843.138496072</v>
      </c>
      <c r="AN53" s="46">
        <v>28162.720807259302</v>
      </c>
      <c r="AO53" s="46">
        <v>0</v>
      </c>
      <c r="AP53" s="46">
        <v>465</v>
      </c>
      <c r="AQ53" s="46">
        <v>0</v>
      </c>
      <c r="AR53" s="46">
        <v>30397.920000000002</v>
      </c>
      <c r="AS53" s="46">
        <v>225432.77187858481</v>
      </c>
      <c r="AT53" s="46">
        <v>0</v>
      </c>
      <c r="AU53" s="46">
        <v>0</v>
      </c>
      <c r="AV53" s="46">
        <v>6095301.5511819161</v>
      </c>
      <c r="AW53" s="46"/>
      <c r="AX53" s="46"/>
      <c r="AY53" s="73">
        <v>6095301.5511819161</v>
      </c>
      <c r="AZ53" s="26"/>
      <c r="BA53" s="72">
        <v>0</v>
      </c>
      <c r="BB53" s="46">
        <v>235591</v>
      </c>
      <c r="BC53" s="46">
        <v>0</v>
      </c>
      <c r="BD53" s="46">
        <v>0</v>
      </c>
      <c r="BE53" s="46">
        <v>0</v>
      </c>
      <c r="BF53" s="46">
        <v>0</v>
      </c>
      <c r="BG53" s="46">
        <v>0</v>
      </c>
      <c r="BH53" s="46">
        <v>0</v>
      </c>
      <c r="BI53" s="46">
        <v>0</v>
      </c>
      <c r="BJ53" s="46">
        <v>0</v>
      </c>
      <c r="BK53" s="46">
        <v>0</v>
      </c>
      <c r="BL53" s="46">
        <v>66239</v>
      </c>
      <c r="BM53" s="22"/>
      <c r="BN53" s="46">
        <v>67527</v>
      </c>
      <c r="BO53" s="46">
        <v>0</v>
      </c>
      <c r="BP53" s="46">
        <v>5210</v>
      </c>
      <c r="BQ53" s="46">
        <v>0</v>
      </c>
      <c r="BR53" s="46">
        <v>374567</v>
      </c>
      <c r="BS53" s="46">
        <v>0</v>
      </c>
      <c r="BT53" s="46">
        <v>0</v>
      </c>
      <c r="BU53" s="46">
        <v>0</v>
      </c>
      <c r="BV53" s="45">
        <v>0</v>
      </c>
      <c r="BW53" s="45">
        <v>13207.250339999999</v>
      </c>
      <c r="BX53" s="46">
        <v>0</v>
      </c>
      <c r="BY53" s="46">
        <v>0</v>
      </c>
      <c r="BZ53" s="46">
        <v>0</v>
      </c>
      <c r="CA53" s="45">
        <v>49776.44</v>
      </c>
      <c r="CB53" s="45">
        <v>0</v>
      </c>
      <c r="CC53" s="45">
        <v>21223.592828224409</v>
      </c>
      <c r="CD53" s="46">
        <v>0</v>
      </c>
      <c r="CE53" s="46">
        <v>0</v>
      </c>
      <c r="CF53" s="45">
        <v>0</v>
      </c>
      <c r="CG53" s="45">
        <v>0</v>
      </c>
      <c r="CH53" s="117">
        <v>458774.28316822444</v>
      </c>
      <c r="CI53" s="45">
        <v>28162.720807259302</v>
      </c>
      <c r="CJ53" s="45">
        <v>0</v>
      </c>
      <c r="CK53" s="45">
        <v>0</v>
      </c>
      <c r="CL53" s="45">
        <v>0</v>
      </c>
      <c r="CM53" s="45">
        <v>30397.920000000002</v>
      </c>
      <c r="CN53" s="45">
        <v>131554.48366130359</v>
      </c>
      <c r="CO53" s="45">
        <v>0</v>
      </c>
      <c r="CP53" s="46">
        <v>0</v>
      </c>
      <c r="CQ53" s="46">
        <v>648889.40763678728</v>
      </c>
      <c r="CR53" s="46"/>
      <c r="CS53" s="46"/>
      <c r="CT53" s="73">
        <v>648889.40763678728</v>
      </c>
      <c r="CU53" s="26"/>
      <c r="CV53" s="72">
        <v>3871537</v>
      </c>
      <c r="CW53" s="46">
        <v>181865</v>
      </c>
      <c r="CX53" s="46">
        <v>0</v>
      </c>
      <c r="CY53" s="46">
        <v>0</v>
      </c>
      <c r="CZ53" s="46"/>
      <c r="DA53" s="46">
        <v>0</v>
      </c>
      <c r="DB53" s="46">
        <v>0</v>
      </c>
      <c r="DC53" s="46">
        <v>3857.0265716480958</v>
      </c>
      <c r="DD53" s="46">
        <v>14096</v>
      </c>
      <c r="DE53" s="46">
        <v>123760</v>
      </c>
      <c r="DF53" s="46">
        <v>0</v>
      </c>
      <c r="DG53" s="46">
        <v>66521</v>
      </c>
      <c r="DH53" s="46">
        <v>0</v>
      </c>
      <c r="DI53" s="46">
        <v>30812.5</v>
      </c>
      <c r="DJ53" s="46">
        <v>7664</v>
      </c>
      <c r="DK53" s="46">
        <v>2377</v>
      </c>
      <c r="DL53" s="46">
        <v>495712.18842112232</v>
      </c>
      <c r="DM53" s="46">
        <v>4798201.7149927709</v>
      </c>
      <c r="DN53" s="46">
        <v>0</v>
      </c>
      <c r="DO53" s="46">
        <v>487478.02893361868</v>
      </c>
      <c r="DP53" s="46">
        <v>0</v>
      </c>
      <c r="DQ53" s="46">
        <v>0</v>
      </c>
      <c r="DR53" s="46">
        <v>30816.917459999997</v>
      </c>
      <c r="DS53" s="46">
        <v>0</v>
      </c>
      <c r="DT53" s="46">
        <v>0</v>
      </c>
      <c r="DU53" s="46">
        <v>0</v>
      </c>
      <c r="DV53" s="46">
        <v>0</v>
      </c>
      <c r="DW53" s="46">
        <v>33527.523941458661</v>
      </c>
      <c r="DX53" s="46">
        <v>0</v>
      </c>
      <c r="DY53" s="46">
        <v>2044.67</v>
      </c>
      <c r="DZ53" s="46">
        <v>0</v>
      </c>
      <c r="EA53" s="46">
        <v>0</v>
      </c>
      <c r="EB53" s="46">
        <v>0</v>
      </c>
      <c r="EC53" s="46">
        <v>5352068.8553278474</v>
      </c>
      <c r="ED53" s="46">
        <v>0</v>
      </c>
      <c r="EE53" s="46">
        <v>0</v>
      </c>
      <c r="EF53" s="46">
        <v>465</v>
      </c>
      <c r="EG53" s="46">
        <v>0</v>
      </c>
      <c r="EH53" s="46">
        <v>0</v>
      </c>
      <c r="EI53" s="46">
        <v>93878.288217281224</v>
      </c>
      <c r="EJ53" s="46">
        <v>0</v>
      </c>
      <c r="EK53" s="46">
        <v>0</v>
      </c>
      <c r="EL53" s="46">
        <v>5446412.1435451284</v>
      </c>
      <c r="EM53" s="46"/>
      <c r="EN53" s="46"/>
      <c r="EO53" s="73">
        <v>5446412.1435451284</v>
      </c>
      <c r="EP53" s="26"/>
      <c r="EQ53" s="83">
        <v>3871537</v>
      </c>
      <c r="ER53" s="46">
        <v>967442.10641989601</v>
      </c>
      <c r="ES53" s="46">
        <v>0</v>
      </c>
      <c r="ET53" s="46"/>
      <c r="EU53" s="46">
        <v>262329.82479245221</v>
      </c>
      <c r="EV53" s="46">
        <v>262329.82479245221</v>
      </c>
      <c r="EW53" s="46">
        <v>0</v>
      </c>
      <c r="EX53" s="46">
        <v>58364.88027761702</v>
      </c>
      <c r="EY53" s="46">
        <v>0</v>
      </c>
      <c r="EZ53" s="46">
        <v>14834.717583261907</v>
      </c>
      <c r="FA53" s="46">
        <v>20323.519390400001</v>
      </c>
      <c r="FB53" s="46">
        <v>197925.05286820343</v>
      </c>
      <c r="FC53" s="46">
        <v>0</v>
      </c>
      <c r="FD53" s="46">
        <v>132760</v>
      </c>
      <c r="FE53" s="46">
        <v>0</v>
      </c>
      <c r="FF53" s="46"/>
      <c r="FG53" s="46"/>
      <c r="FH53" s="46"/>
      <c r="FI53" s="46">
        <v>495712.18842112232</v>
      </c>
      <c r="FJ53" s="46">
        <v>6283559.1145454049</v>
      </c>
      <c r="FK53" s="46">
        <v>202930.07354875133</v>
      </c>
      <c r="FL53" s="46">
        <v>499323.76510993316</v>
      </c>
      <c r="FM53" s="46">
        <v>4481.3016153647995</v>
      </c>
      <c r="FN53" s="46">
        <v>143414.15929203539</v>
      </c>
      <c r="FO53" s="46">
        <v>47152.223799999992</v>
      </c>
      <c r="FP53" s="46">
        <v>0</v>
      </c>
      <c r="FQ53" s="46">
        <v>34453.951650273229</v>
      </c>
      <c r="FR53" s="46">
        <v>269982</v>
      </c>
      <c r="FS53" s="46">
        <v>49776.44</v>
      </c>
      <c r="FT53" s="46">
        <v>0</v>
      </c>
      <c r="FU53" s="46">
        <v>42447.185656448819</v>
      </c>
      <c r="FV53" s="46">
        <v>5850</v>
      </c>
      <c r="FW53" s="46">
        <v>0</v>
      </c>
      <c r="FX53" s="46">
        <v>0</v>
      </c>
      <c r="FY53" s="46">
        <v>0</v>
      </c>
      <c r="FZ53" s="46">
        <v>7583370.2152182115</v>
      </c>
      <c r="GA53" s="46">
        <v>28162.720807259302</v>
      </c>
      <c r="GB53" s="46">
        <v>0</v>
      </c>
      <c r="GC53" s="46">
        <v>465</v>
      </c>
      <c r="GD53" s="46">
        <v>0</v>
      </c>
      <c r="GE53" s="46">
        <v>30397.920000000002</v>
      </c>
      <c r="GF53" s="46">
        <v>385608.68873968453</v>
      </c>
      <c r="GG53" s="46">
        <v>0</v>
      </c>
      <c r="GH53" s="46"/>
      <c r="GI53" s="46">
        <v>8028004.5447651548</v>
      </c>
      <c r="GJ53" s="46"/>
      <c r="GK53" s="46">
        <v>124538.56311707833</v>
      </c>
      <c r="GL53" s="73">
        <v>7949613.0343334824</v>
      </c>
      <c r="GM53" s="26"/>
      <c r="GN53" s="72"/>
      <c r="GO53" s="46">
        <v>331376.80677709804</v>
      </c>
      <c r="GP53" s="46">
        <v>0</v>
      </c>
      <c r="GQ53" s="46"/>
      <c r="GR53" s="46">
        <v>0</v>
      </c>
      <c r="GS53" s="46">
        <v>19991.653790940065</v>
      </c>
      <c r="GT53" s="46">
        <v>0</v>
      </c>
      <c r="GU53" s="46">
        <v>6097.5820376969714</v>
      </c>
      <c r="GV53" s="46">
        <v>1392.2782383300828</v>
      </c>
      <c r="GW53" s="46">
        <v>40677.021332077536</v>
      </c>
      <c r="GX53" s="46">
        <v>0</v>
      </c>
      <c r="GY53" s="46">
        <v>99295.930427719562</v>
      </c>
      <c r="GZ53" s="46">
        <v>0</v>
      </c>
      <c r="HA53" s="46"/>
      <c r="HB53" s="46"/>
      <c r="HC53" s="46"/>
      <c r="HD53" s="46"/>
      <c r="HE53" s="46">
        <v>498831.27260386228</v>
      </c>
      <c r="HF53" s="46">
        <v>39528.163707508043</v>
      </c>
      <c r="HG53" s="46">
        <v>16953.290947900543</v>
      </c>
      <c r="HH53" s="46">
        <v>0</v>
      </c>
      <c r="HI53" s="46">
        <v>45051.113294915427</v>
      </c>
      <c r="HJ53" s="46">
        <v>12696.057669663622</v>
      </c>
      <c r="HK53" s="46">
        <v>0</v>
      </c>
      <c r="HL53" s="46">
        <v>0</v>
      </c>
      <c r="HM53" s="46">
        <v>0</v>
      </c>
      <c r="HN53" s="46">
        <v>44675.48589797732</v>
      </c>
      <c r="HO53" s="22"/>
      <c r="HP53" s="46">
        <v>38097.313592605344</v>
      </c>
      <c r="HQ53" s="46">
        <v>0</v>
      </c>
      <c r="HR53" s="46"/>
      <c r="HS53" s="46">
        <v>0</v>
      </c>
      <c r="HT53" s="46">
        <v>0</v>
      </c>
      <c r="HU53" s="74">
        <v>695832.69771443249</v>
      </c>
      <c r="HV53" s="46">
        <v>28162.720807259302</v>
      </c>
      <c r="HW53" s="46">
        <v>0</v>
      </c>
      <c r="HX53" s="46">
        <v>417.3480655217499</v>
      </c>
      <c r="HY53" s="46">
        <v>0</v>
      </c>
      <c r="HZ53" s="46">
        <v>27282.82904547307</v>
      </c>
      <c r="IA53" s="46">
        <v>225027.40626275612</v>
      </c>
      <c r="IB53" s="46">
        <v>0</v>
      </c>
      <c r="IC53" s="46">
        <v>0</v>
      </c>
      <c r="ID53" s="46">
        <v>976723.00189544272</v>
      </c>
      <c r="IE53" s="46"/>
      <c r="IF53" s="46">
        <v>23267.353341444137</v>
      </c>
      <c r="IG53" s="73">
        <v>960462.19152937888</v>
      </c>
      <c r="IH53" s="26"/>
      <c r="II53" s="72">
        <v>3871537</v>
      </c>
      <c r="IJ53" s="46">
        <v>636065.29964279803</v>
      </c>
      <c r="IK53" s="46">
        <v>0</v>
      </c>
      <c r="IL53" s="46"/>
      <c r="IM53" s="46">
        <v>262329.82479245221</v>
      </c>
      <c r="IN53" s="46">
        <v>38373.226486676955</v>
      </c>
      <c r="IO53" s="46">
        <v>0</v>
      </c>
      <c r="IP53" s="46">
        <v>8737.1355455649355</v>
      </c>
      <c r="IQ53" s="46">
        <v>18931.241152069917</v>
      </c>
      <c r="IR53" s="46">
        <v>157248.0315361259</v>
      </c>
      <c r="IS53" s="46">
        <v>0</v>
      </c>
      <c r="IT53" s="46">
        <v>33464.069572280438</v>
      </c>
      <c r="IU53" s="46">
        <v>0</v>
      </c>
      <c r="IV53" s="46"/>
      <c r="IW53" s="46"/>
      <c r="IX53" s="46"/>
      <c r="IY53" s="46">
        <v>495712.18842112232</v>
      </c>
      <c r="IZ53" s="46">
        <v>5522398.0171490898</v>
      </c>
      <c r="JA53" s="46">
        <v>163401.90984124332</v>
      </c>
      <c r="JB53" s="46">
        <v>482370.47416203259</v>
      </c>
      <c r="JC53" s="46">
        <v>4481.3016153647995</v>
      </c>
      <c r="JD53" s="46">
        <v>98363.04599711996</v>
      </c>
      <c r="JE53" s="46">
        <v>34456.166130336373</v>
      </c>
      <c r="JF53" s="46">
        <v>0</v>
      </c>
      <c r="JG53" s="46">
        <v>34453.951650273229</v>
      </c>
      <c r="JH53" s="46">
        <v>269982</v>
      </c>
      <c r="JI53" s="46">
        <v>5100.9541020226825</v>
      </c>
      <c r="JJ53" s="46"/>
      <c r="JK53" s="46">
        <v>4349.8720638434752</v>
      </c>
      <c r="JL53" s="46">
        <v>5850</v>
      </c>
      <c r="JM53" s="46"/>
      <c r="JN53" s="46">
        <v>0</v>
      </c>
      <c r="JO53" s="46">
        <v>0</v>
      </c>
      <c r="JP53" s="46">
        <v>6625207.6927113254</v>
      </c>
      <c r="JQ53" s="46">
        <v>0</v>
      </c>
      <c r="JR53" s="46">
        <v>0</v>
      </c>
      <c r="JS53" s="46">
        <v>47.651934478250098</v>
      </c>
      <c r="JT53" s="46">
        <v>0</v>
      </c>
      <c r="JU53" s="46">
        <v>3115.0909545269315</v>
      </c>
      <c r="JV53" s="46">
        <v>160581.28247692841</v>
      </c>
      <c r="JW53" s="46">
        <v>0</v>
      </c>
      <c r="JX53" s="46">
        <v>0</v>
      </c>
      <c r="JY53" s="46">
        <v>6788951.7180772591</v>
      </c>
      <c r="JZ53" s="46"/>
      <c r="KA53" s="46">
        <v>101271.2097756342</v>
      </c>
      <c r="KB53" s="73">
        <v>6726821.0180116501</v>
      </c>
      <c r="KC53" s="26"/>
      <c r="KD53" s="72">
        <v>0</v>
      </c>
      <c r="KE53" s="46">
        <v>549986.10641989601</v>
      </c>
      <c r="KF53" s="46">
        <v>0</v>
      </c>
      <c r="KG53" s="46">
        <v>0</v>
      </c>
      <c r="KH53" s="46">
        <v>262329.82479245221</v>
      </c>
      <c r="KI53" s="46">
        <v>58364.88027761702</v>
      </c>
      <c r="KJ53" s="46">
        <v>0</v>
      </c>
      <c r="KK53" s="46">
        <v>10977.691011613811</v>
      </c>
      <c r="KL53" s="46">
        <v>6227.5193904000007</v>
      </c>
      <c r="KM53" s="46">
        <v>74165.052868203435</v>
      </c>
      <c r="KN53" s="46">
        <v>0</v>
      </c>
      <c r="KO53" s="46">
        <v>0</v>
      </c>
      <c r="KP53" s="46">
        <v>0</v>
      </c>
      <c r="KQ53" s="46">
        <v>-98339.5</v>
      </c>
      <c r="KR53" s="46">
        <v>-7664</v>
      </c>
      <c r="KS53" s="46">
        <v>-7587</v>
      </c>
      <c r="KT53" s="46">
        <v>0</v>
      </c>
      <c r="KU53" s="46">
        <v>1110790.399552634</v>
      </c>
      <c r="KV53" s="46">
        <v>202930.07354875133</v>
      </c>
      <c r="KW53" s="46">
        <v>11845.736176314473</v>
      </c>
      <c r="KX53" s="46">
        <v>4481.3016153647995</v>
      </c>
      <c r="KY53" s="46">
        <v>143414.15929203539</v>
      </c>
      <c r="KZ53" s="46">
        <v>3128.0559999999969</v>
      </c>
      <c r="LA53" s="46">
        <v>0</v>
      </c>
      <c r="LB53" s="46">
        <v>34453.951650273229</v>
      </c>
      <c r="LC53" s="46">
        <v>269982</v>
      </c>
      <c r="LD53" s="46">
        <v>0</v>
      </c>
      <c r="LE53" s="46">
        <v>-33527.523941458661</v>
      </c>
      <c r="LF53" s="46">
        <v>21223.592828224409</v>
      </c>
      <c r="LG53" s="46">
        <v>3805.33</v>
      </c>
      <c r="LH53" s="46">
        <v>0</v>
      </c>
      <c r="LI53" s="46">
        <v>0</v>
      </c>
      <c r="LJ53" s="46">
        <v>0</v>
      </c>
      <c r="LK53" s="46">
        <v>1772527.0767221395</v>
      </c>
      <c r="LL53" s="46">
        <v>0</v>
      </c>
      <c r="LM53" s="46">
        <v>0</v>
      </c>
      <c r="LN53" s="46">
        <v>0</v>
      </c>
      <c r="LO53" s="46">
        <v>0</v>
      </c>
      <c r="LP53" s="46">
        <v>0</v>
      </c>
      <c r="LQ53" s="46">
        <v>160175.91686109971</v>
      </c>
      <c r="LR53" s="46">
        <v>0</v>
      </c>
      <c r="LS53" s="46">
        <v>0</v>
      </c>
      <c r="LT53" s="46">
        <v>1932702.9935832387</v>
      </c>
      <c r="LU53" s="46">
        <v>0</v>
      </c>
      <c r="LV53" s="46">
        <v>124538.56311707833</v>
      </c>
      <c r="LW53" s="73">
        <v>1854311.4831515662</v>
      </c>
      <c r="LX53" s="26">
        <v>0</v>
      </c>
      <c r="LY53" s="72">
        <v>0</v>
      </c>
      <c r="LZ53" s="46">
        <v>95785.806777098041</v>
      </c>
      <c r="MA53" s="46">
        <v>0</v>
      </c>
      <c r="MB53" s="46">
        <v>0</v>
      </c>
      <c r="MC53" s="46">
        <v>0</v>
      </c>
      <c r="MD53" s="46">
        <v>19991.653790940065</v>
      </c>
      <c r="ME53" s="46">
        <v>0</v>
      </c>
      <c r="MF53" s="46">
        <v>6097.5820376969714</v>
      </c>
      <c r="MG53" s="46">
        <v>1392.2782383300828</v>
      </c>
      <c r="MH53" s="46">
        <v>40677.021332077536</v>
      </c>
      <c r="MI53" s="46">
        <v>0</v>
      </c>
      <c r="MJ53" s="46">
        <v>33056.930427719562</v>
      </c>
      <c r="MK53" s="46">
        <v>0</v>
      </c>
      <c r="ML53" s="46">
        <v>-67527</v>
      </c>
      <c r="MM53" s="46">
        <v>0</v>
      </c>
      <c r="MN53" s="46">
        <v>-5210</v>
      </c>
      <c r="MO53" s="46">
        <v>0</v>
      </c>
      <c r="MP53" s="46">
        <v>124264.27260386228</v>
      </c>
      <c r="MQ53" s="46">
        <v>39528.163707508043</v>
      </c>
      <c r="MR53" s="46">
        <v>16953.290947900543</v>
      </c>
      <c r="MS53" s="46">
        <v>0</v>
      </c>
      <c r="MT53" s="46">
        <v>45051.113294915427</v>
      </c>
      <c r="MU53" s="46">
        <v>-511.19267033637698</v>
      </c>
      <c r="MV53" s="46">
        <v>0</v>
      </c>
      <c r="MW53" s="46">
        <v>0</v>
      </c>
      <c r="MX53" s="46">
        <v>0</v>
      </c>
      <c r="MY53" s="46">
        <v>-5100.9541020226825</v>
      </c>
      <c r="MZ53" s="46">
        <v>0</v>
      </c>
      <c r="NA53" s="46">
        <v>16873.720764380934</v>
      </c>
      <c r="NB53" s="46">
        <v>0</v>
      </c>
      <c r="NC53" s="46">
        <v>0</v>
      </c>
      <c r="ND53" s="46">
        <v>0</v>
      </c>
      <c r="NE53" s="46">
        <v>0</v>
      </c>
      <c r="NF53" s="46">
        <v>237058.41454620805</v>
      </c>
      <c r="NG53" s="46">
        <v>0</v>
      </c>
      <c r="NH53" s="46">
        <v>0</v>
      </c>
      <c r="NI53" s="46">
        <v>417.3480655217499</v>
      </c>
      <c r="NJ53" s="46">
        <v>0</v>
      </c>
      <c r="NK53" s="46">
        <v>-3115.0909545269315</v>
      </c>
      <c r="NL53" s="46">
        <v>93472.922601452534</v>
      </c>
      <c r="NM53" s="46">
        <v>0</v>
      </c>
      <c r="NN53" s="46">
        <v>0</v>
      </c>
      <c r="NO53" s="46">
        <v>327833.59425865544</v>
      </c>
      <c r="NP53" s="46">
        <v>0</v>
      </c>
      <c r="NQ53" s="46">
        <v>23267.353341444137</v>
      </c>
      <c r="NR53" s="73">
        <v>311572.7838925916</v>
      </c>
      <c r="NS53" s="26">
        <v>0</v>
      </c>
      <c r="NT53" s="72">
        <v>0</v>
      </c>
      <c r="NU53" s="46">
        <v>454200.29964279803</v>
      </c>
      <c r="NV53" s="46">
        <v>0</v>
      </c>
      <c r="NW53" s="46">
        <v>0</v>
      </c>
      <c r="NX53" s="46">
        <v>262329.82479245221</v>
      </c>
      <c r="NY53" s="46">
        <v>38373.226486676955</v>
      </c>
      <c r="NZ53" s="46">
        <v>0</v>
      </c>
      <c r="OA53" s="46">
        <v>4880.1089739168401</v>
      </c>
      <c r="OB53" s="46">
        <v>4835.241152069917</v>
      </c>
      <c r="OC53" s="46">
        <v>33488.031536125898</v>
      </c>
      <c r="OD53" s="46">
        <v>0</v>
      </c>
      <c r="OE53" s="46">
        <v>-33056.930427719562</v>
      </c>
      <c r="OF53" s="46">
        <v>0</v>
      </c>
      <c r="OG53" s="46">
        <v>-30812.5</v>
      </c>
      <c r="OH53" s="46">
        <v>-7664</v>
      </c>
      <c r="OI53" s="46">
        <v>-2377</v>
      </c>
      <c r="OJ53" s="46">
        <v>0</v>
      </c>
      <c r="OK53" s="46">
        <v>724196.30215631891</v>
      </c>
      <c r="OL53" s="46">
        <v>163401.90984124332</v>
      </c>
      <c r="OM53" s="46">
        <v>-5107.5547715860885</v>
      </c>
      <c r="ON53" s="46">
        <v>4481.3016153647995</v>
      </c>
      <c r="OO53" s="46">
        <v>98363.04599711996</v>
      </c>
      <c r="OP53" s="46">
        <v>3639.2486703363757</v>
      </c>
      <c r="OQ53" s="46">
        <v>0</v>
      </c>
      <c r="OR53" s="46">
        <v>34453.951650273229</v>
      </c>
      <c r="OS53" s="46">
        <v>269982</v>
      </c>
      <c r="OT53" s="46">
        <v>5100.9541020226825</v>
      </c>
      <c r="OU53" s="46">
        <v>-33527.523941458661</v>
      </c>
      <c r="OV53" s="46">
        <v>4349.8720638434752</v>
      </c>
      <c r="OW53" s="46">
        <v>3805.33</v>
      </c>
      <c r="OX53" s="46">
        <v>0</v>
      </c>
      <c r="OY53" s="46">
        <v>0</v>
      </c>
      <c r="OZ53" s="46">
        <v>0</v>
      </c>
      <c r="PA53" s="46">
        <v>1273138.8373834779</v>
      </c>
      <c r="PB53" s="46">
        <v>0</v>
      </c>
      <c r="PC53" s="46">
        <v>0</v>
      </c>
      <c r="PD53" s="46">
        <v>-417.3480655217499</v>
      </c>
      <c r="PE53" s="46">
        <v>0</v>
      </c>
      <c r="PF53" s="46">
        <v>3115.0909545269315</v>
      </c>
      <c r="PG53" s="46">
        <v>66702.994259647181</v>
      </c>
      <c r="PH53" s="46">
        <v>0</v>
      </c>
      <c r="PI53" s="46">
        <v>0</v>
      </c>
      <c r="PJ53" s="46">
        <v>1342539.5745321307</v>
      </c>
      <c r="PK53" s="46"/>
      <c r="PL53" s="46">
        <v>101271.2097756342</v>
      </c>
      <c r="PM53" s="73">
        <v>1280408.8744665217</v>
      </c>
      <c r="PO53" s="72">
        <v>6566.9999009145295</v>
      </c>
      <c r="PP53" s="46">
        <v>708.09952497836798</v>
      </c>
      <c r="PQ53" s="46">
        <v>0</v>
      </c>
      <c r="PR53" s="46">
        <v>0</v>
      </c>
      <c r="PS53" s="46">
        <v>0</v>
      </c>
      <c r="PT53" s="46">
        <v>0</v>
      </c>
      <c r="PU53" s="46">
        <v>0</v>
      </c>
      <c r="PV53" s="46">
        <v>6.54238694188839</v>
      </c>
      <c r="PW53" s="46">
        <v>23.909995075157799</v>
      </c>
      <c r="PX53" s="46">
        <v>209.92487163035821</v>
      </c>
      <c r="PY53" s="46">
        <v>0</v>
      </c>
      <c r="PZ53" s="46">
        <v>225.1909014030895</v>
      </c>
      <c r="QA53" s="46">
        <v>0</v>
      </c>
      <c r="QB53" s="46">
        <v>166.80597053727868</v>
      </c>
      <c r="QC53" s="46">
        <v>12.999872464245842</v>
      </c>
      <c r="QD53" s="46">
        <v>12.869263098412473</v>
      </c>
      <c r="QE53" s="46">
        <v>840.83966968251491</v>
      </c>
      <c r="QF53" s="46">
        <v>8774.1823567258434</v>
      </c>
      <c r="QG53" s="46">
        <v>0</v>
      </c>
      <c r="QH53" s="46">
        <v>826.87267813922062</v>
      </c>
      <c r="QI53" s="46">
        <v>0</v>
      </c>
      <c r="QJ53" s="46">
        <v>0</v>
      </c>
      <c r="QK53" s="46">
        <v>74.674917372724209</v>
      </c>
      <c r="QL53" s="46">
        <v>0</v>
      </c>
      <c r="QM53" s="46">
        <v>0</v>
      </c>
      <c r="QN53" s="46">
        <v>0</v>
      </c>
      <c r="QO53" s="46">
        <v>84.432068335619164</v>
      </c>
      <c r="QP53" s="46">
        <v>56.870242077363208</v>
      </c>
      <c r="QQ53" s="46">
        <v>36</v>
      </c>
      <c r="QR53" s="46">
        <v>3.4682214550456085</v>
      </c>
      <c r="QS53" s="46">
        <v>0</v>
      </c>
      <c r="QT53" s="46">
        <v>0</v>
      </c>
      <c r="QU53" s="46">
        <v>0</v>
      </c>
      <c r="QV53" s="46">
        <v>9856.5004841058162</v>
      </c>
      <c r="QW53" s="46">
        <v>47.770326036082153</v>
      </c>
      <c r="QX53" s="46">
        <v>0</v>
      </c>
      <c r="QY53" s="46">
        <v>0.78874487159111639</v>
      </c>
      <c r="QZ53" s="46">
        <v>0</v>
      </c>
      <c r="RA53" s="46">
        <v>51.561727972122647</v>
      </c>
      <c r="RB53" s="46">
        <v>382.38482302753511</v>
      </c>
      <c r="RC53" s="46">
        <v>0</v>
      </c>
      <c r="RD53" s="46">
        <v>0</v>
      </c>
      <c r="RE53" s="46">
        <v>10339.006106013147</v>
      </c>
      <c r="RF53" s="46">
        <v>0</v>
      </c>
      <c r="RG53" s="46">
        <v>0</v>
      </c>
      <c r="RH53" s="73">
        <v>10339.006106013147</v>
      </c>
      <c r="RI53" s="26">
        <v>0</v>
      </c>
      <c r="RJ53" s="72">
        <v>0</v>
      </c>
      <c r="RK53" s="46">
        <v>399.61546890972625</v>
      </c>
      <c r="RL53" s="46">
        <v>0</v>
      </c>
      <c r="RM53" s="46">
        <v>0</v>
      </c>
      <c r="RN53" s="46">
        <v>0</v>
      </c>
      <c r="RO53" s="46">
        <v>0</v>
      </c>
      <c r="RP53" s="46">
        <v>0</v>
      </c>
      <c r="RQ53" s="46">
        <v>0</v>
      </c>
      <c r="RR53" s="46">
        <v>0</v>
      </c>
      <c r="RS53" s="46">
        <v>0</v>
      </c>
      <c r="RT53" s="46">
        <v>0</v>
      </c>
      <c r="RU53" s="46">
        <v>112.35628290177195</v>
      </c>
      <c r="RV53" s="46">
        <v>0</v>
      </c>
      <c r="RW53" s="46">
        <v>114.54102138480283</v>
      </c>
      <c r="RX53" s="46">
        <v>0</v>
      </c>
      <c r="RY53" s="46">
        <v>8.8373350128811108</v>
      </c>
      <c r="RZ53" s="46">
        <v>0</v>
      </c>
      <c r="SA53" s="46">
        <v>635.35010820918217</v>
      </c>
      <c r="SB53" s="46">
        <v>0</v>
      </c>
      <c r="SC53" s="46">
        <v>0</v>
      </c>
      <c r="SD53" s="46">
        <v>0</v>
      </c>
      <c r="SE53" s="46">
        <v>0</v>
      </c>
      <c r="SF53" s="46">
        <v>22.402475211817261</v>
      </c>
      <c r="SG53" s="46">
        <v>0</v>
      </c>
      <c r="SH53" s="46">
        <v>0</v>
      </c>
      <c r="SI53" s="46">
        <v>0</v>
      </c>
      <c r="SJ53" s="46">
        <v>84.432068335619164</v>
      </c>
      <c r="SK53" s="46">
        <v>0</v>
      </c>
      <c r="SL53" s="46">
        <v>36</v>
      </c>
      <c r="SM53" s="46">
        <v>0</v>
      </c>
      <c r="SN53" s="46">
        <v>0</v>
      </c>
      <c r="SO53" s="46">
        <v>0</v>
      </c>
      <c r="SP53" s="46">
        <v>0</v>
      </c>
      <c r="SQ53" s="46">
        <v>778.18465175661868</v>
      </c>
      <c r="SR53" s="46">
        <v>47.770326036082153</v>
      </c>
      <c r="SS53" s="46">
        <v>0</v>
      </c>
      <c r="ST53" s="46">
        <v>0</v>
      </c>
      <c r="SU53" s="46">
        <v>0</v>
      </c>
      <c r="SV53" s="46">
        <v>51.561727972122647</v>
      </c>
      <c r="SW53" s="46">
        <v>223.14607381219466</v>
      </c>
      <c r="SX53" s="46">
        <v>0</v>
      </c>
      <c r="SY53" s="46">
        <v>0</v>
      </c>
      <c r="SZ53" s="46">
        <v>1100.662779577018</v>
      </c>
      <c r="TA53" s="46">
        <v>0</v>
      </c>
      <c r="TB53" s="46">
        <v>0</v>
      </c>
      <c r="TC53" s="73">
        <v>1100.662779577018</v>
      </c>
      <c r="TD53" s="26">
        <v>0</v>
      </c>
      <c r="TE53" s="72">
        <v>6566.9999009145295</v>
      </c>
      <c r="TF53" s="46">
        <v>308.48405606864168</v>
      </c>
      <c r="TG53" s="46">
        <v>0</v>
      </c>
      <c r="TH53" s="46">
        <v>0</v>
      </c>
      <c r="TI53" s="46">
        <v>0</v>
      </c>
      <c r="TJ53" s="46">
        <v>0</v>
      </c>
      <c r="TK53" s="46">
        <v>0</v>
      </c>
      <c r="TL53" s="46">
        <v>6.54238694188839</v>
      </c>
      <c r="TM53" s="46">
        <v>23.909995075157799</v>
      </c>
      <c r="TN53" s="46">
        <v>209.92487163035821</v>
      </c>
      <c r="TO53" s="46">
        <v>0</v>
      </c>
      <c r="TP53" s="46">
        <v>112.83461850131754</v>
      </c>
      <c r="TQ53" s="46">
        <v>0</v>
      </c>
      <c r="TR53" s="46">
        <v>52.264949152475857</v>
      </c>
      <c r="TS53" s="46">
        <v>12.999872464245842</v>
      </c>
      <c r="TT53" s="46">
        <v>4.0319280855313631</v>
      </c>
      <c r="TU53" s="46">
        <v>840.83966968251491</v>
      </c>
      <c r="TV53" s="46">
        <v>8138.8322485166618</v>
      </c>
      <c r="TW53" s="46">
        <v>0</v>
      </c>
      <c r="TX53" s="46">
        <v>826.87267813922062</v>
      </c>
      <c r="TY53" s="46">
        <v>0</v>
      </c>
      <c r="TZ53" s="46">
        <v>0</v>
      </c>
      <c r="UA53" s="46">
        <v>52.272442160906948</v>
      </c>
      <c r="UB53" s="46">
        <v>0</v>
      </c>
      <c r="UC53" s="46">
        <v>0</v>
      </c>
      <c r="UD53" s="46">
        <v>0</v>
      </c>
      <c r="UE53" s="46">
        <v>0</v>
      </c>
      <c r="UF53" s="46">
        <v>56.870242077363208</v>
      </c>
      <c r="UG53" s="46">
        <v>0</v>
      </c>
      <c r="UH53" s="46">
        <v>3.4682214550456085</v>
      </c>
      <c r="UI53" s="46">
        <v>0</v>
      </c>
      <c r="UJ53" s="46">
        <v>0</v>
      </c>
      <c r="UK53" s="46">
        <v>0</v>
      </c>
      <c r="UL53" s="46">
        <v>9078.3158323491971</v>
      </c>
      <c r="UM53" s="46">
        <v>0</v>
      </c>
      <c r="UN53" s="46">
        <v>0</v>
      </c>
      <c r="UO53" s="46">
        <v>0.78874487159111639</v>
      </c>
      <c r="UP53" s="46">
        <v>0</v>
      </c>
      <c r="UQ53" s="46">
        <v>0</v>
      </c>
      <c r="UR53" s="46">
        <v>159.23874921534042</v>
      </c>
      <c r="US53" s="46">
        <v>0</v>
      </c>
      <c r="UT53" s="46">
        <v>0</v>
      </c>
      <c r="UU53" s="46">
        <v>9238.3433264361283</v>
      </c>
      <c r="UV53" s="46">
        <v>0</v>
      </c>
      <c r="UW53" s="46">
        <v>0</v>
      </c>
      <c r="UX53" s="73">
        <v>9238.3433264361283</v>
      </c>
      <c r="UY53" s="26">
        <v>0</v>
      </c>
      <c r="UZ53" s="26">
        <v>6566.9999009145295</v>
      </c>
      <c r="VA53" s="26">
        <v>1641</v>
      </c>
      <c r="VB53" s="26">
        <v>0</v>
      </c>
      <c r="VC53" s="26">
        <v>0</v>
      </c>
      <c r="VD53" s="26">
        <v>444.97054617299523</v>
      </c>
      <c r="VE53" s="26">
        <v>98.999999999999829</v>
      </c>
      <c r="VF53" s="26">
        <v>0</v>
      </c>
      <c r="VG53" s="26">
        <v>25.163026699570729</v>
      </c>
      <c r="VH53" s="26">
        <v>34.473272455614222</v>
      </c>
      <c r="VI53" s="26">
        <v>335.72552776171193</v>
      </c>
      <c r="VJ53" s="26">
        <v>0</v>
      </c>
      <c r="VK53" s="26">
        <v>225.1909014030895</v>
      </c>
      <c r="VL53" s="26">
        <v>0</v>
      </c>
      <c r="VM53" s="26">
        <v>0</v>
      </c>
      <c r="VN53" s="26">
        <v>0</v>
      </c>
      <c r="VO53" s="26">
        <v>0</v>
      </c>
      <c r="VP53" s="26">
        <v>840.83966968251491</v>
      </c>
      <c r="VQ53" s="26">
        <v>10658.333391263021</v>
      </c>
      <c r="VR53" s="26">
        <v>344.21517161975413</v>
      </c>
      <c r="VS53" s="26">
        <v>846.96571826672471</v>
      </c>
      <c r="VT53" s="26">
        <v>7.6012982089719809</v>
      </c>
      <c r="VU53" s="26">
        <v>243.26275839815992</v>
      </c>
      <c r="VV53" s="26">
        <v>79.980805820143175</v>
      </c>
      <c r="VW53" s="26">
        <v>0</v>
      </c>
      <c r="VX53" s="26">
        <v>58.441672409035036</v>
      </c>
      <c r="VY53" s="26">
        <v>457.95036112239308</v>
      </c>
      <c r="VZ53" s="26">
        <v>84.432068335619164</v>
      </c>
      <c r="WA53" s="26">
        <v>0</v>
      </c>
      <c r="WB53" s="26">
        <v>72</v>
      </c>
      <c r="WC53" s="26">
        <v>9.9229193522753345</v>
      </c>
      <c r="WD53" s="26">
        <v>0</v>
      </c>
      <c r="WE53" s="26">
        <v>0</v>
      </c>
      <c r="WF53" s="26">
        <v>0</v>
      </c>
      <c r="WG53" s="26">
        <v>12863.106164796096</v>
      </c>
      <c r="WH53" s="26">
        <v>47.770326036082153</v>
      </c>
      <c r="WI53" s="26">
        <v>0</v>
      </c>
      <c r="WJ53" s="26">
        <v>0.78874487159111639</v>
      </c>
      <c r="WK53" s="26">
        <v>0</v>
      </c>
      <c r="WL53" s="26">
        <v>51.561727972122647</v>
      </c>
      <c r="WM53" s="26">
        <v>654.07930254709947</v>
      </c>
      <c r="WN53" s="26">
        <v>0</v>
      </c>
      <c r="WO53" s="26">
        <v>0</v>
      </c>
      <c r="WP53" s="26">
        <v>13617.306266222991</v>
      </c>
      <c r="WQ53" s="26">
        <v>0</v>
      </c>
      <c r="WR53" s="26">
        <v>211.24549026649913</v>
      </c>
      <c r="WS53" s="26">
        <v>13484.336584869738</v>
      </c>
      <c r="WT53" s="26">
        <v>0</v>
      </c>
      <c r="WU53" s="72">
        <v>0</v>
      </c>
      <c r="WV53" s="46">
        <v>562.08979980575566</v>
      </c>
      <c r="WW53" s="46">
        <v>0</v>
      </c>
      <c r="WX53" s="46">
        <v>0</v>
      </c>
      <c r="WY53" s="46">
        <v>0</v>
      </c>
      <c r="WZ53" s="46">
        <v>33.910353553180812</v>
      </c>
      <c r="XA53" s="46">
        <v>0</v>
      </c>
      <c r="XB53" s="46">
        <v>10.342874325461496</v>
      </c>
      <c r="XC53" s="46">
        <v>2.361617893141434</v>
      </c>
      <c r="XD53" s="46">
        <v>68.997402080169024</v>
      </c>
      <c r="XE53" s="46">
        <v>0</v>
      </c>
      <c r="XF53" s="46">
        <v>168.42829224673568</v>
      </c>
      <c r="XG53" s="46">
        <v>0</v>
      </c>
      <c r="XH53" s="46">
        <v>0</v>
      </c>
      <c r="XI53" s="46">
        <v>0</v>
      </c>
      <c r="XJ53" s="46">
        <v>0</v>
      </c>
      <c r="XK53" s="46">
        <v>0</v>
      </c>
      <c r="XL53" s="46">
        <v>846.1303399044441</v>
      </c>
      <c r="XM53" s="46">
        <v>67.048680446690454</v>
      </c>
      <c r="XN53" s="46">
        <v>28.756604928491718</v>
      </c>
      <c r="XO53" s="46">
        <v>0</v>
      </c>
      <c r="XP53" s="46">
        <v>76.416848539429907</v>
      </c>
      <c r="XQ53" s="46">
        <v>21.535377153488692</v>
      </c>
      <c r="XR53" s="46">
        <v>0</v>
      </c>
      <c r="XS53" s="46">
        <v>0</v>
      </c>
      <c r="XT53" s="46">
        <v>0</v>
      </c>
      <c r="XU53" s="46">
        <v>75.779699758862051</v>
      </c>
      <c r="XV53" s="46">
        <v>0</v>
      </c>
      <c r="XW53" s="46">
        <v>64.621635951754826</v>
      </c>
      <c r="XX53" s="46">
        <v>0</v>
      </c>
      <c r="XY53" s="46">
        <v>0</v>
      </c>
      <c r="XZ53" s="46">
        <v>0</v>
      </c>
      <c r="YA53" s="46">
        <v>0</v>
      </c>
      <c r="YB53" s="46">
        <v>1180.2891866831617</v>
      </c>
      <c r="YC53" s="46">
        <v>47.770326036082153</v>
      </c>
      <c r="YD53" s="46">
        <v>0</v>
      </c>
      <c r="YE53" s="46">
        <v>0.70791644376076013</v>
      </c>
      <c r="YF53" s="46">
        <v>0</v>
      </c>
      <c r="YG53" s="46">
        <v>46.277831165836638</v>
      </c>
      <c r="YH53" s="46">
        <v>381.69723152085925</v>
      </c>
      <c r="YI53" s="46">
        <v>0</v>
      </c>
      <c r="YJ53" s="46">
        <v>0</v>
      </c>
      <c r="YK53" s="46">
        <v>1656.7424918497004</v>
      </c>
      <c r="YL53" s="46">
        <v>0</v>
      </c>
      <c r="YM53" s="46">
        <v>39.466678760349438</v>
      </c>
      <c r="YN53" s="46">
        <v>1629.1604901633596</v>
      </c>
      <c r="YO53" s="73">
        <v>0</v>
      </c>
      <c r="YP53" s="72">
        <v>6566.9999009145295</v>
      </c>
      <c r="YQ53" s="46">
        <v>1078.9102001942445</v>
      </c>
      <c r="YR53" s="46">
        <v>0</v>
      </c>
      <c r="YS53" s="46">
        <v>0</v>
      </c>
      <c r="YT53" s="46">
        <v>444.97054617299523</v>
      </c>
      <c r="YU53" s="46">
        <v>65.089646446819017</v>
      </c>
      <c r="YV53" s="46">
        <v>0</v>
      </c>
      <c r="YW53" s="46">
        <v>14.820152374109234</v>
      </c>
      <c r="YX53" s="46">
        <v>32.111654562472786</v>
      </c>
      <c r="YY53" s="46">
        <v>266.72812568154291</v>
      </c>
      <c r="YZ53" s="46">
        <v>0</v>
      </c>
      <c r="ZA53" s="46">
        <v>56.762609156353804</v>
      </c>
      <c r="ZB53" s="46">
        <v>0</v>
      </c>
      <c r="ZC53" s="46">
        <v>0</v>
      </c>
      <c r="ZD53" s="46">
        <v>0</v>
      </c>
      <c r="ZE53" s="46">
        <v>0</v>
      </c>
      <c r="ZF53" s="46">
        <v>840.83966968251491</v>
      </c>
      <c r="ZG53" s="46">
        <v>9367.2325051855805</v>
      </c>
      <c r="ZH53" s="46">
        <v>277.16649117306378</v>
      </c>
      <c r="ZI53" s="46">
        <v>818.20911333823301</v>
      </c>
      <c r="ZJ53" s="46">
        <v>7.6012982089719809</v>
      </c>
      <c r="ZK53" s="46">
        <v>166.84590985873001</v>
      </c>
      <c r="ZL53" s="46">
        <v>58.445428666654486</v>
      </c>
      <c r="ZM53" s="46">
        <v>0</v>
      </c>
      <c r="ZN53" s="46">
        <v>58.441672409035036</v>
      </c>
      <c r="ZO53" s="46">
        <v>457.95036112239308</v>
      </c>
      <c r="ZP53" s="46">
        <v>8.6523685767571159</v>
      </c>
      <c r="ZQ53" s="46">
        <v>0</v>
      </c>
      <c r="ZR53" s="46">
        <v>7.3783640482451744</v>
      </c>
      <c r="ZS53" s="46">
        <v>9.9229193522753345</v>
      </c>
      <c r="ZT53" s="46">
        <v>0</v>
      </c>
      <c r="ZU53" s="46">
        <v>0</v>
      </c>
      <c r="ZV53" s="46">
        <v>0</v>
      </c>
      <c r="ZW53" s="46">
        <v>11237.846431939937</v>
      </c>
      <c r="ZX53" s="46">
        <v>0</v>
      </c>
      <c r="ZY53" s="46">
        <v>0</v>
      </c>
      <c r="ZZ53" s="46">
        <v>8.0828427830356264E-2</v>
      </c>
      <c r="AAA53" s="46">
        <v>0</v>
      </c>
      <c r="AAB53" s="46">
        <v>5.2838968062860063</v>
      </c>
      <c r="AAC53" s="46">
        <v>272.38207102624017</v>
      </c>
      <c r="AAD53" s="46">
        <v>0</v>
      </c>
      <c r="AAE53" s="46">
        <v>0</v>
      </c>
      <c r="AAF53" s="46">
        <v>11515.593228200294</v>
      </c>
      <c r="AAG53" s="46">
        <v>0</v>
      </c>
      <c r="AAH53" s="46">
        <v>171.77881150614968</v>
      </c>
      <c r="AAI53" s="46">
        <v>11410.20554853338</v>
      </c>
      <c r="AAJ53" s="73">
        <v>0</v>
      </c>
      <c r="AAK53" s="72">
        <v>0</v>
      </c>
      <c r="AAL53" s="46">
        <v>932.90047502163213</v>
      </c>
      <c r="AAM53" s="46">
        <v>0</v>
      </c>
      <c r="AAN53" s="46">
        <v>0</v>
      </c>
      <c r="AAO53" s="46">
        <v>444.97054617299523</v>
      </c>
      <c r="AAP53" s="46">
        <v>98.999999999999829</v>
      </c>
      <c r="AAQ53" s="46">
        <v>0</v>
      </c>
      <c r="AAR53" s="46">
        <v>18.620639757682341</v>
      </c>
      <c r="AAS53" s="46">
        <v>10.563277380456421</v>
      </c>
      <c r="AAT53" s="46">
        <v>125.80065613135372</v>
      </c>
      <c r="AAU53" s="46">
        <v>0</v>
      </c>
      <c r="AAV53" s="46">
        <v>0</v>
      </c>
      <c r="AAW53" s="46">
        <v>0</v>
      </c>
      <c r="AAX53" s="46">
        <v>-166.80597053727868</v>
      </c>
      <c r="AAY53" s="46">
        <v>-12.999872464245842</v>
      </c>
      <c r="AAZ53" s="46">
        <v>-12.869263098412473</v>
      </c>
      <c r="ABA53" s="46">
        <v>0</v>
      </c>
      <c r="ABB53" s="46">
        <v>1884.1510345371767</v>
      </c>
      <c r="ABC53" s="46">
        <v>344.21517161975413</v>
      </c>
      <c r="ABD53" s="46">
        <v>20.093040127504089</v>
      </c>
      <c r="ABE53" s="46">
        <v>7.6012982089719809</v>
      </c>
      <c r="ABF53" s="46">
        <v>243.26275839815992</v>
      </c>
      <c r="ABG53" s="46">
        <v>5.3058884474189654</v>
      </c>
      <c r="ABH53" s="46">
        <v>0</v>
      </c>
      <c r="ABI53" s="46">
        <v>58.441672409035036</v>
      </c>
      <c r="ABJ53" s="46">
        <v>457.95036112239308</v>
      </c>
      <c r="ABK53" s="46">
        <v>0</v>
      </c>
      <c r="ABL53" s="46">
        <v>-56.870242077363208</v>
      </c>
      <c r="ABM53" s="46">
        <v>36</v>
      </c>
      <c r="ABN53" s="46">
        <v>6.4546978972297264</v>
      </c>
      <c r="ABO53" s="46">
        <v>0</v>
      </c>
      <c r="ABP53" s="46">
        <v>0</v>
      </c>
      <c r="ABQ53" s="46">
        <v>0</v>
      </c>
      <c r="ABR53" s="46">
        <v>3006.6056806902816</v>
      </c>
      <c r="ABS53" s="46">
        <v>0</v>
      </c>
      <c r="ABT53" s="46">
        <v>0</v>
      </c>
      <c r="ABU53" s="46">
        <v>0</v>
      </c>
      <c r="ABV53" s="46">
        <v>0</v>
      </c>
      <c r="ABW53" s="46">
        <v>0</v>
      </c>
      <c r="ABX53" s="46">
        <v>271.69447951956437</v>
      </c>
      <c r="ABY53" s="46">
        <v>0</v>
      </c>
      <c r="ABZ53" s="46">
        <v>0</v>
      </c>
      <c r="ACA53" s="46">
        <v>3278.3001602098448</v>
      </c>
      <c r="ACB53" s="46">
        <v>0</v>
      </c>
      <c r="ACC53" s="46">
        <v>211.24549026649913</v>
      </c>
      <c r="ACD53" s="46">
        <v>3145.3304788565906</v>
      </c>
      <c r="ACE53" s="73">
        <v>0</v>
      </c>
      <c r="ACF53" s="72">
        <v>0</v>
      </c>
      <c r="ACG53" s="46">
        <v>162.47433089602941</v>
      </c>
      <c r="ACH53" s="46">
        <v>0</v>
      </c>
      <c r="ACI53" s="46">
        <v>0</v>
      </c>
      <c r="ACJ53" s="46">
        <v>0</v>
      </c>
      <c r="ACK53" s="46">
        <v>33.910353553180812</v>
      </c>
      <c r="ACL53" s="46">
        <v>0</v>
      </c>
      <c r="ACM53" s="46">
        <v>10.342874325461496</v>
      </c>
      <c r="ACN53" s="46">
        <v>2.361617893141434</v>
      </c>
      <c r="ACO53" s="46">
        <v>68.997402080169024</v>
      </c>
      <c r="ACP53" s="46">
        <v>0</v>
      </c>
      <c r="ACQ53" s="46">
        <v>56.072009344963732</v>
      </c>
      <c r="ACR53" s="46">
        <v>0</v>
      </c>
      <c r="ACS53" s="46">
        <v>-114.54102138480283</v>
      </c>
      <c r="ACT53" s="46">
        <v>0</v>
      </c>
      <c r="ACU53" s="46">
        <v>-8.8373350128811108</v>
      </c>
      <c r="ACV53" s="46">
        <v>0</v>
      </c>
      <c r="ACW53" s="46">
        <v>210.78023169526202</v>
      </c>
      <c r="ACX53" s="46">
        <v>67.048680446690454</v>
      </c>
      <c r="ACY53" s="46">
        <v>28.756604928491718</v>
      </c>
      <c r="ACZ53" s="46">
        <v>0</v>
      </c>
      <c r="ADA53" s="46">
        <v>76.416848539429907</v>
      </c>
      <c r="ADB53" s="46">
        <v>-0.86709805832857112</v>
      </c>
      <c r="ADC53" s="46">
        <v>0</v>
      </c>
      <c r="ADD53" s="46">
        <v>0</v>
      </c>
      <c r="ADE53" s="46">
        <v>0</v>
      </c>
      <c r="ADF53" s="46">
        <v>-8.6523685767571159</v>
      </c>
      <c r="ADG53" s="46">
        <v>0</v>
      </c>
      <c r="ADH53" s="46">
        <v>28.621635951754826</v>
      </c>
      <c r="ADI53" s="46">
        <v>0</v>
      </c>
      <c r="ADJ53" s="46">
        <v>0</v>
      </c>
      <c r="ADK53" s="46">
        <v>0</v>
      </c>
      <c r="ADL53" s="46">
        <v>0</v>
      </c>
      <c r="ADM53" s="46">
        <v>402.10453492654301</v>
      </c>
      <c r="ADN53" s="46">
        <v>0</v>
      </c>
      <c r="ADO53" s="46">
        <v>0</v>
      </c>
      <c r="ADP53" s="46">
        <v>0.70791644376076013</v>
      </c>
      <c r="ADQ53" s="46">
        <v>0</v>
      </c>
      <c r="ADR53" s="46">
        <v>-5.2838968062860063</v>
      </c>
      <c r="ADS53" s="46">
        <v>158.55115770866459</v>
      </c>
      <c r="ADT53" s="46">
        <v>0</v>
      </c>
      <c r="ADU53" s="46">
        <v>0</v>
      </c>
      <c r="ADV53" s="46">
        <v>556.0797122726824</v>
      </c>
      <c r="ADW53" s="46">
        <v>0</v>
      </c>
      <c r="ADX53" s="46">
        <v>39.466678760349438</v>
      </c>
      <c r="ADY53" s="46">
        <v>528.49771058634155</v>
      </c>
      <c r="ADZ53" s="73">
        <v>0</v>
      </c>
      <c r="AEA53" s="72">
        <v>0</v>
      </c>
      <c r="AEB53" s="46">
        <v>770.42614412560283</v>
      </c>
      <c r="AEC53" s="46">
        <v>0</v>
      </c>
      <c r="AED53" s="46">
        <v>0</v>
      </c>
      <c r="AEE53" s="46">
        <v>444.97054617299523</v>
      </c>
      <c r="AEF53" s="46">
        <v>65.089646446819017</v>
      </c>
      <c r="AEG53" s="46">
        <v>0</v>
      </c>
      <c r="AEH53" s="46">
        <v>8.2777654322208445</v>
      </c>
      <c r="AEI53" s="46">
        <v>8.201659487314986</v>
      </c>
      <c r="AEJ53" s="46">
        <v>56.80325405118468</v>
      </c>
      <c r="AEK53" s="46">
        <v>0</v>
      </c>
      <c r="AEL53" s="46">
        <v>-56.072009344963732</v>
      </c>
      <c r="AEM53" s="46">
        <v>0</v>
      </c>
      <c r="AEN53" s="46">
        <v>-52.264949152475857</v>
      </c>
      <c r="AEO53" s="46">
        <v>-12.999872464245842</v>
      </c>
      <c r="AEP53" s="46">
        <v>-4.0319280855313631</v>
      </c>
      <c r="AEQ53" s="46">
        <v>0</v>
      </c>
      <c r="AER53" s="46">
        <v>1228.4002566689185</v>
      </c>
      <c r="AES53" s="46">
        <v>277.16649117306378</v>
      </c>
      <c r="AET53" s="46">
        <v>-8.6635648009876629</v>
      </c>
      <c r="AEU53" s="46">
        <v>7.6012982089719809</v>
      </c>
      <c r="AEV53" s="46">
        <v>166.84590985873001</v>
      </c>
      <c r="AEW53" s="46">
        <v>6.1729865057475388</v>
      </c>
      <c r="AEX53" s="46">
        <v>0</v>
      </c>
      <c r="AEY53" s="46">
        <v>58.441672409035036</v>
      </c>
      <c r="AEZ53" s="46">
        <v>457.95036112239308</v>
      </c>
      <c r="AFA53" s="46">
        <v>8.6523685767571159</v>
      </c>
      <c r="AFB53" s="46">
        <v>-56.870242077363208</v>
      </c>
      <c r="AFC53" s="46">
        <v>7.3783640482451744</v>
      </c>
      <c r="AFD53" s="46">
        <v>6.4546978972297264</v>
      </c>
      <c r="AFE53" s="46">
        <v>0</v>
      </c>
      <c r="AFF53" s="46">
        <v>0</v>
      </c>
      <c r="AFG53" s="46">
        <v>0</v>
      </c>
      <c r="AFH53" s="46">
        <v>2159.5305995907411</v>
      </c>
      <c r="AFI53" s="46">
        <v>0</v>
      </c>
      <c r="AFJ53" s="46">
        <v>0</v>
      </c>
      <c r="AFK53" s="46">
        <v>-0.70791644376076013</v>
      </c>
      <c r="AFL53" s="46">
        <v>0</v>
      </c>
      <c r="AFM53" s="46">
        <v>5.2838968062860063</v>
      </c>
      <c r="AFN53" s="46">
        <v>113.14332181089976</v>
      </c>
      <c r="AFO53" s="46">
        <v>0</v>
      </c>
      <c r="AFP53" s="46">
        <v>0</v>
      </c>
      <c r="AFQ53" s="46">
        <v>2277.2499017641667</v>
      </c>
      <c r="AFR53" s="46">
        <v>0</v>
      </c>
      <c r="AFS53" s="46">
        <v>171.77881150614968</v>
      </c>
      <c r="AFT53" s="73">
        <v>2171.8622220972529</v>
      </c>
    </row>
    <row r="54" spans="1:852" s="30" customFormat="1" x14ac:dyDescent="0.25">
      <c r="A54" s="60">
        <v>88</v>
      </c>
      <c r="B54" s="60">
        <v>1</v>
      </c>
      <c r="C54" s="30" t="s">
        <v>28</v>
      </c>
      <c r="D54" s="30">
        <v>4</v>
      </c>
      <c r="E54" s="143">
        <f>IFERROR(VLOOKUP(A54,'Student Info'!A:D,4,FALSE),0)</f>
        <v>2364.8283818833875</v>
      </c>
      <c r="F54" s="72">
        <v>15529828</v>
      </c>
      <c r="G54" s="46">
        <v>1712136</v>
      </c>
      <c r="H54" s="46">
        <v>1892097</v>
      </c>
      <c r="I54" s="46"/>
      <c r="J54" s="46"/>
      <c r="K54" s="46">
        <v>0</v>
      </c>
      <c r="L54" s="46">
        <v>0</v>
      </c>
      <c r="M54" s="46">
        <v>15473.264129598965</v>
      </c>
      <c r="N54" s="46">
        <v>14314</v>
      </c>
      <c r="O54" s="46">
        <v>0</v>
      </c>
      <c r="P54" s="46">
        <v>81872</v>
      </c>
      <c r="Q54" s="46">
        <v>530630</v>
      </c>
      <c r="R54" s="46">
        <v>0</v>
      </c>
      <c r="S54" s="46">
        <v>294223.5</v>
      </c>
      <c r="T54" s="46">
        <v>30743</v>
      </c>
      <c r="U54" s="46">
        <v>0</v>
      </c>
      <c r="V54" s="46">
        <v>1022651.0442450873</v>
      </c>
      <c r="W54" s="74">
        <v>21123967.808374684</v>
      </c>
      <c r="X54" s="46">
        <v>0</v>
      </c>
      <c r="Y54" s="46">
        <v>3810943.0630767574</v>
      </c>
      <c r="Z54" s="46"/>
      <c r="AA54" s="46">
        <v>0</v>
      </c>
      <c r="AB54" s="46">
        <v>171884.06789999999</v>
      </c>
      <c r="AC54" s="46">
        <v>0</v>
      </c>
      <c r="AD54" s="46">
        <v>0</v>
      </c>
      <c r="AE54" s="46">
        <v>0</v>
      </c>
      <c r="AF54" s="46">
        <v>124480.27</v>
      </c>
      <c r="AG54" s="46">
        <v>95357.450788730173</v>
      </c>
      <c r="AH54" s="46">
        <v>85133.821747801951</v>
      </c>
      <c r="AI54" s="46">
        <v>12897.14</v>
      </c>
      <c r="AJ54" s="46">
        <v>16446.796548027261</v>
      </c>
      <c r="AK54" s="46">
        <v>0</v>
      </c>
      <c r="AL54" s="46">
        <v>0</v>
      </c>
      <c r="AM54" s="46">
        <v>25441110.418435998</v>
      </c>
      <c r="AN54" s="46">
        <v>146941.15537647801</v>
      </c>
      <c r="AO54" s="46">
        <v>5661.8126385642936</v>
      </c>
      <c r="AP54" s="46">
        <v>3171</v>
      </c>
      <c r="AQ54" s="46">
        <v>0</v>
      </c>
      <c r="AR54" s="46">
        <v>117863.99990000001</v>
      </c>
      <c r="AS54" s="46">
        <v>1465022.1722969711</v>
      </c>
      <c r="AT54" s="46">
        <v>2635057.6771590142</v>
      </c>
      <c r="AU54" s="46">
        <v>0</v>
      </c>
      <c r="AV54" s="46">
        <v>29814828.235807028</v>
      </c>
      <c r="AW54" s="46"/>
      <c r="AX54" s="46"/>
      <c r="AY54" s="73">
        <v>29814828.235807028</v>
      </c>
      <c r="AZ54" s="26"/>
      <c r="BA54" s="72">
        <v>0</v>
      </c>
      <c r="BB54" s="46">
        <v>1502055</v>
      </c>
      <c r="BC54" s="46">
        <v>1892097</v>
      </c>
      <c r="BD54" s="46">
        <v>0</v>
      </c>
      <c r="BE54" s="46">
        <v>0</v>
      </c>
      <c r="BF54" s="46">
        <v>0</v>
      </c>
      <c r="BG54" s="46">
        <v>0</v>
      </c>
      <c r="BH54" s="46">
        <v>0</v>
      </c>
      <c r="BI54" s="46">
        <v>0</v>
      </c>
      <c r="BJ54" s="46">
        <v>0</v>
      </c>
      <c r="BK54" s="46">
        <v>0</v>
      </c>
      <c r="BL54" s="46">
        <v>248966</v>
      </c>
      <c r="BM54" s="22"/>
      <c r="BN54" s="46">
        <v>294223.5</v>
      </c>
      <c r="BO54" s="46">
        <v>0</v>
      </c>
      <c r="BP54" s="46">
        <v>0</v>
      </c>
      <c r="BQ54" s="46">
        <v>0</v>
      </c>
      <c r="BR54" s="46">
        <v>3937341.5</v>
      </c>
      <c r="BS54" s="46">
        <v>0</v>
      </c>
      <c r="BT54" s="46">
        <v>0</v>
      </c>
      <c r="BU54" s="46">
        <v>0</v>
      </c>
      <c r="BV54" s="45">
        <v>0</v>
      </c>
      <c r="BW54" s="45">
        <v>51565.220369999995</v>
      </c>
      <c r="BX54" s="46">
        <v>0</v>
      </c>
      <c r="BY54" s="46">
        <v>0</v>
      </c>
      <c r="BZ54" s="46">
        <v>0</v>
      </c>
      <c r="CA54" s="45">
        <v>124480.27</v>
      </c>
      <c r="CB54" s="45">
        <v>0</v>
      </c>
      <c r="CC54" s="45">
        <v>85133.821747801951</v>
      </c>
      <c r="CD54" s="46">
        <v>0</v>
      </c>
      <c r="CE54" s="46">
        <v>0</v>
      </c>
      <c r="CF54" s="45">
        <v>0</v>
      </c>
      <c r="CG54" s="45">
        <v>0</v>
      </c>
      <c r="CH54" s="117">
        <v>4198520.812117802</v>
      </c>
      <c r="CI54" s="45">
        <v>146941.15537647801</v>
      </c>
      <c r="CJ54" s="45">
        <v>5661.8126385642936</v>
      </c>
      <c r="CK54" s="45">
        <v>0</v>
      </c>
      <c r="CL54" s="45">
        <v>0</v>
      </c>
      <c r="CM54" s="45">
        <v>117863.99990000001</v>
      </c>
      <c r="CN54" s="45">
        <v>1237393.7498395261</v>
      </c>
      <c r="CO54" s="45">
        <v>2635057.6771590142</v>
      </c>
      <c r="CP54" s="46">
        <v>0</v>
      </c>
      <c r="CQ54" s="46">
        <v>8341439.207031385</v>
      </c>
      <c r="CR54" s="46"/>
      <c r="CS54" s="46"/>
      <c r="CT54" s="73">
        <v>8341439.207031385</v>
      </c>
      <c r="CU54" s="26"/>
      <c r="CV54" s="72">
        <v>15529828</v>
      </c>
      <c r="CW54" s="46">
        <v>210081</v>
      </c>
      <c r="CX54" s="46">
        <v>0</v>
      </c>
      <c r="CY54" s="46">
        <v>0</v>
      </c>
      <c r="CZ54" s="46"/>
      <c r="DA54" s="46">
        <v>0</v>
      </c>
      <c r="DB54" s="46">
        <v>0</v>
      </c>
      <c r="DC54" s="46">
        <v>15473.264129598965</v>
      </c>
      <c r="DD54" s="46">
        <v>14314</v>
      </c>
      <c r="DE54" s="46">
        <v>0</v>
      </c>
      <c r="DF54" s="46">
        <v>81872</v>
      </c>
      <c r="DG54" s="46">
        <v>281664</v>
      </c>
      <c r="DH54" s="46">
        <v>0</v>
      </c>
      <c r="DI54" s="46">
        <v>0</v>
      </c>
      <c r="DJ54" s="46">
        <v>30743</v>
      </c>
      <c r="DK54" s="46">
        <v>0</v>
      </c>
      <c r="DL54" s="46">
        <v>1022651.0442450873</v>
      </c>
      <c r="DM54" s="46">
        <v>17186626.308374684</v>
      </c>
      <c r="DN54" s="46">
        <v>0</v>
      </c>
      <c r="DO54" s="46">
        <v>3810943.0630767574</v>
      </c>
      <c r="DP54" s="46">
        <v>0</v>
      </c>
      <c r="DQ54" s="46">
        <v>0</v>
      </c>
      <c r="DR54" s="46">
        <v>120318.84753</v>
      </c>
      <c r="DS54" s="46">
        <v>0</v>
      </c>
      <c r="DT54" s="46">
        <v>0</v>
      </c>
      <c r="DU54" s="46">
        <v>0</v>
      </c>
      <c r="DV54" s="46">
        <v>0</v>
      </c>
      <c r="DW54" s="46">
        <v>95357.450788730173</v>
      </c>
      <c r="DX54" s="46">
        <v>0</v>
      </c>
      <c r="DY54" s="46">
        <v>12897.14</v>
      </c>
      <c r="DZ54" s="46">
        <v>16446.796548027261</v>
      </c>
      <c r="EA54" s="46">
        <v>0</v>
      </c>
      <c r="EB54" s="46">
        <v>0</v>
      </c>
      <c r="EC54" s="46">
        <v>21242589.606318198</v>
      </c>
      <c r="ED54" s="46">
        <v>0</v>
      </c>
      <c r="EE54" s="46">
        <v>0</v>
      </c>
      <c r="EF54" s="46">
        <v>3171</v>
      </c>
      <c r="EG54" s="46">
        <v>0</v>
      </c>
      <c r="EH54" s="46">
        <v>0</v>
      </c>
      <c r="EI54" s="46">
        <v>227628.42245744495</v>
      </c>
      <c r="EJ54" s="46">
        <v>0</v>
      </c>
      <c r="EK54" s="46">
        <v>0</v>
      </c>
      <c r="EL54" s="46">
        <v>21473389.028775644</v>
      </c>
      <c r="EM54" s="46"/>
      <c r="EN54" s="46"/>
      <c r="EO54" s="73">
        <v>21473389.028775644</v>
      </c>
      <c r="EP54" s="26"/>
      <c r="EQ54" s="83">
        <v>15529828</v>
      </c>
      <c r="ER54" s="46">
        <v>3880683.3746706387</v>
      </c>
      <c r="ES54" s="46">
        <v>0</v>
      </c>
      <c r="ET54" s="46"/>
      <c r="EU54" s="46">
        <v>990842.40065660281</v>
      </c>
      <c r="EV54" s="46">
        <v>990842.40065660281</v>
      </c>
      <c r="EW54" s="46">
        <v>0</v>
      </c>
      <c r="EX54" s="46">
        <v>234118.00980645558</v>
      </c>
      <c r="EY54" s="46">
        <v>0</v>
      </c>
      <c r="EZ54" s="46">
        <v>59512.554344611402</v>
      </c>
      <c r="FA54" s="46">
        <v>20636.670775999999</v>
      </c>
      <c r="FB54" s="46">
        <v>0</v>
      </c>
      <c r="FC54" s="46">
        <v>111423.99999999997</v>
      </c>
      <c r="FD54" s="46">
        <v>530630</v>
      </c>
      <c r="FE54" s="46">
        <v>0</v>
      </c>
      <c r="FF54" s="46"/>
      <c r="FG54" s="46"/>
      <c r="FH54" s="46"/>
      <c r="FI54" s="46">
        <v>1022651.0442450873</v>
      </c>
      <c r="FJ54" s="46">
        <v>23371168.455155998</v>
      </c>
      <c r="FK54" s="46">
        <v>882881.17871125578</v>
      </c>
      <c r="FL54" s="46">
        <v>4130639.2439177982</v>
      </c>
      <c r="FM54" s="46">
        <v>45007.334375011182</v>
      </c>
      <c r="FN54" s="46">
        <v>548065.09785647714</v>
      </c>
      <c r="FO54" s="46">
        <v>186275.58929999999</v>
      </c>
      <c r="FP54" s="46">
        <v>0</v>
      </c>
      <c r="FQ54" s="46">
        <v>165591.01892609918</v>
      </c>
      <c r="FR54" s="46">
        <v>997407</v>
      </c>
      <c r="FS54" s="46">
        <v>124480.27</v>
      </c>
      <c r="FT54" s="46">
        <v>0</v>
      </c>
      <c r="FU54" s="46">
        <v>170267.6434956039</v>
      </c>
      <c r="FV54" s="46">
        <v>36900</v>
      </c>
      <c r="FW54" s="46">
        <v>0</v>
      </c>
      <c r="FX54" s="46">
        <v>0</v>
      </c>
      <c r="FY54" s="46">
        <v>0</v>
      </c>
      <c r="FZ54" s="46">
        <v>30658682.831738241</v>
      </c>
      <c r="GA54" s="46">
        <v>146941.15537647801</v>
      </c>
      <c r="GB54" s="46">
        <v>5661.8126385642936</v>
      </c>
      <c r="GC54" s="46">
        <v>3171</v>
      </c>
      <c r="GD54" s="46">
        <v>0</v>
      </c>
      <c r="GE54" s="46">
        <v>117863.99990000001</v>
      </c>
      <c r="GF54" s="46">
        <v>2107532.9886658718</v>
      </c>
      <c r="GG54" s="46">
        <v>2635057.6771590142</v>
      </c>
      <c r="GH54" s="46"/>
      <c r="GI54" s="46">
        <v>35674911.465478167</v>
      </c>
      <c r="GJ54" s="46"/>
      <c r="GK54" s="46">
        <v>280719.92199657159</v>
      </c>
      <c r="GL54" s="73">
        <v>35072750.20876348</v>
      </c>
      <c r="GM54" s="26"/>
      <c r="GN54" s="72"/>
      <c r="GO54" s="46">
        <v>2351100.4475960797</v>
      </c>
      <c r="GP54" s="46">
        <v>0</v>
      </c>
      <c r="GQ54" s="46"/>
      <c r="GR54" s="46">
        <v>0</v>
      </c>
      <c r="GS54" s="46">
        <v>141839.69793541217</v>
      </c>
      <c r="GT54" s="46">
        <v>0</v>
      </c>
      <c r="GU54" s="46">
        <v>43266.604249281889</v>
      </c>
      <c r="GV54" s="46">
        <v>2500.5330872923601</v>
      </c>
      <c r="GW54" s="46">
        <v>0</v>
      </c>
      <c r="GX54" s="46">
        <v>0</v>
      </c>
      <c r="GY54" s="46">
        <v>373211.72333882307</v>
      </c>
      <c r="GZ54" s="46">
        <v>0</v>
      </c>
      <c r="HA54" s="46"/>
      <c r="HB54" s="46"/>
      <c r="HC54" s="46"/>
      <c r="HD54" s="46"/>
      <c r="HE54" s="46">
        <v>2911919.0062068887</v>
      </c>
      <c r="HF54" s="46">
        <v>171288.70939920156</v>
      </c>
      <c r="HG54" s="46">
        <v>235400.28113849054</v>
      </c>
      <c r="HH54" s="46">
        <v>0</v>
      </c>
      <c r="HI54" s="46">
        <v>161899.27871135849</v>
      </c>
      <c r="HJ54" s="46">
        <v>47165.22648832298</v>
      </c>
      <c r="HK54" s="46">
        <v>0</v>
      </c>
      <c r="HL54" s="46">
        <v>0</v>
      </c>
      <c r="HM54" s="46">
        <v>0</v>
      </c>
      <c r="HN54" s="46">
        <v>105061.89869788442</v>
      </c>
      <c r="HO54" s="22"/>
      <c r="HP54" s="46">
        <v>143706.64453461289</v>
      </c>
      <c r="HQ54" s="46">
        <v>0</v>
      </c>
      <c r="HR54" s="46"/>
      <c r="HS54" s="46">
        <v>0</v>
      </c>
      <c r="HT54" s="46">
        <v>0</v>
      </c>
      <c r="HU54" s="74">
        <v>3776441.0451767594</v>
      </c>
      <c r="HV54" s="46">
        <v>124567.94580482152</v>
      </c>
      <c r="HW54" s="46">
        <v>4778.5949201366893</v>
      </c>
      <c r="HX54" s="46">
        <v>2676.3380314887772</v>
      </c>
      <c r="HY54" s="46">
        <v>0</v>
      </c>
      <c r="HZ54" s="46">
        <v>99477.756262162031</v>
      </c>
      <c r="IA54" s="46">
        <v>1718168.5818307684</v>
      </c>
      <c r="IB54" s="46">
        <v>2635057.6771590142</v>
      </c>
      <c r="IC54" s="46">
        <v>-85584.69</v>
      </c>
      <c r="ID54" s="46">
        <v>8275583.2491851505</v>
      </c>
      <c r="IE54" s="46"/>
      <c r="IF54" s="46">
        <v>54468.785025373065</v>
      </c>
      <c r="IG54" s="73">
        <v>8158763.3248113217</v>
      </c>
      <c r="IH54" s="26"/>
      <c r="II54" s="72">
        <v>15529828</v>
      </c>
      <c r="IJ54" s="46">
        <v>1529582.927074559</v>
      </c>
      <c r="IK54" s="46">
        <v>0</v>
      </c>
      <c r="IL54" s="46"/>
      <c r="IM54" s="46">
        <v>990842.40065660281</v>
      </c>
      <c r="IN54" s="46">
        <v>92278.311871043406</v>
      </c>
      <c r="IO54" s="46">
        <v>0</v>
      </c>
      <c r="IP54" s="46">
        <v>16245.950095329514</v>
      </c>
      <c r="IQ54" s="46">
        <v>18136.13768870764</v>
      </c>
      <c r="IR54" s="46">
        <v>0</v>
      </c>
      <c r="IS54" s="46">
        <v>111423.99999999997</v>
      </c>
      <c r="IT54" s="46">
        <v>157418.27666117693</v>
      </c>
      <c r="IU54" s="46">
        <v>0</v>
      </c>
      <c r="IV54" s="46"/>
      <c r="IW54" s="46"/>
      <c r="IX54" s="46"/>
      <c r="IY54" s="46">
        <v>1022651.0442450873</v>
      </c>
      <c r="IZ54" s="46">
        <v>19468407.048292506</v>
      </c>
      <c r="JA54" s="46">
        <v>711592.46931205434</v>
      </c>
      <c r="JB54" s="46">
        <v>3895238.9627793077</v>
      </c>
      <c r="JC54" s="46">
        <v>45007.334375011182</v>
      </c>
      <c r="JD54" s="46">
        <v>386165.81914511864</v>
      </c>
      <c r="JE54" s="46">
        <v>139110.36281167698</v>
      </c>
      <c r="JF54" s="46">
        <v>0</v>
      </c>
      <c r="JG54" s="46">
        <v>165591.01892609918</v>
      </c>
      <c r="JH54" s="46">
        <v>997407</v>
      </c>
      <c r="JI54" s="46">
        <v>19418.371302115585</v>
      </c>
      <c r="JJ54" s="46"/>
      <c r="JK54" s="46">
        <v>26560.998960991012</v>
      </c>
      <c r="JL54" s="46">
        <v>36900</v>
      </c>
      <c r="JM54" s="46"/>
      <c r="JN54" s="46">
        <v>0</v>
      </c>
      <c r="JO54" s="46">
        <v>0</v>
      </c>
      <c r="JP54" s="46">
        <v>25891399.385904878</v>
      </c>
      <c r="JQ54" s="46">
        <v>22373.209571656495</v>
      </c>
      <c r="JR54" s="46">
        <v>883.21771842760427</v>
      </c>
      <c r="JS54" s="46">
        <v>494.66196851122277</v>
      </c>
      <c r="JT54" s="46">
        <v>0</v>
      </c>
      <c r="JU54" s="46">
        <v>18386.243637837979</v>
      </c>
      <c r="JV54" s="46">
        <v>389364.40683510329</v>
      </c>
      <c r="JW54" s="46">
        <v>0</v>
      </c>
      <c r="JX54" s="46">
        <v>85584.69</v>
      </c>
      <c r="JY54" s="46">
        <v>26408485.815636411</v>
      </c>
      <c r="JZ54" s="46"/>
      <c r="KA54" s="46">
        <v>226251.13697119852</v>
      </c>
      <c r="KB54" s="73">
        <v>25923144.483295556</v>
      </c>
      <c r="KC54" s="26"/>
      <c r="KD54" s="72">
        <v>0</v>
      </c>
      <c r="KE54" s="46">
        <v>2168547.3746706387</v>
      </c>
      <c r="KF54" s="46">
        <v>-1892097</v>
      </c>
      <c r="KG54" s="46">
        <v>0</v>
      </c>
      <c r="KH54" s="46">
        <v>990842.40065660281</v>
      </c>
      <c r="KI54" s="46">
        <v>234118.00980645558</v>
      </c>
      <c r="KJ54" s="46">
        <v>0</v>
      </c>
      <c r="KK54" s="46">
        <v>44039.290215012436</v>
      </c>
      <c r="KL54" s="46">
        <v>6322.670775999999</v>
      </c>
      <c r="KM54" s="46">
        <v>0</v>
      </c>
      <c r="KN54" s="46">
        <v>29551.999999999971</v>
      </c>
      <c r="KO54" s="46">
        <v>0</v>
      </c>
      <c r="KP54" s="46">
        <v>0</v>
      </c>
      <c r="KQ54" s="46">
        <v>-294223.5</v>
      </c>
      <c r="KR54" s="46">
        <v>-30743</v>
      </c>
      <c r="KS54" s="46">
        <v>0</v>
      </c>
      <c r="KT54" s="46">
        <v>0</v>
      </c>
      <c r="KU54" s="46">
        <v>2247200.6467813142</v>
      </c>
      <c r="KV54" s="46">
        <v>882881.17871125578</v>
      </c>
      <c r="KW54" s="46">
        <v>319696.1808410408</v>
      </c>
      <c r="KX54" s="46">
        <v>45007.334375011182</v>
      </c>
      <c r="KY54" s="46">
        <v>548065.09785647714</v>
      </c>
      <c r="KZ54" s="46">
        <v>14391.521399999998</v>
      </c>
      <c r="LA54" s="46">
        <v>0</v>
      </c>
      <c r="LB54" s="46">
        <v>165591.01892609918</v>
      </c>
      <c r="LC54" s="46">
        <v>997407</v>
      </c>
      <c r="LD54" s="46">
        <v>0</v>
      </c>
      <c r="LE54" s="46">
        <v>-95357.450788730173</v>
      </c>
      <c r="LF54" s="46">
        <v>85133.821747801951</v>
      </c>
      <c r="LG54" s="46">
        <v>24002.86</v>
      </c>
      <c r="LH54" s="46">
        <v>-16446.796548027261</v>
      </c>
      <c r="LI54" s="46">
        <v>0</v>
      </c>
      <c r="LJ54" s="46">
        <v>0</v>
      </c>
      <c r="LK54" s="46">
        <v>5217572.4133022428</v>
      </c>
      <c r="LL54" s="46">
        <v>0</v>
      </c>
      <c r="LM54" s="46">
        <v>0</v>
      </c>
      <c r="LN54" s="46">
        <v>0</v>
      </c>
      <c r="LO54" s="46">
        <v>0</v>
      </c>
      <c r="LP54" s="46">
        <v>0</v>
      </c>
      <c r="LQ54" s="46">
        <v>642510.81636890071</v>
      </c>
      <c r="LR54" s="46">
        <v>0</v>
      </c>
      <c r="LS54" s="46">
        <v>0</v>
      </c>
      <c r="LT54" s="46">
        <v>5860083.2296711393</v>
      </c>
      <c r="LU54" s="46">
        <v>0</v>
      </c>
      <c r="LV54" s="46">
        <v>280719.92199657159</v>
      </c>
      <c r="LW54" s="73">
        <v>5257921.9729564525</v>
      </c>
      <c r="LX54" s="26">
        <v>0</v>
      </c>
      <c r="LY54" s="72">
        <v>0</v>
      </c>
      <c r="LZ54" s="46">
        <v>849045.44759607967</v>
      </c>
      <c r="MA54" s="46">
        <v>-1892097</v>
      </c>
      <c r="MB54" s="46">
        <v>0</v>
      </c>
      <c r="MC54" s="46">
        <v>0</v>
      </c>
      <c r="MD54" s="46">
        <v>141839.69793541217</v>
      </c>
      <c r="ME54" s="46">
        <v>0</v>
      </c>
      <c r="MF54" s="46">
        <v>43266.604249281889</v>
      </c>
      <c r="MG54" s="46">
        <v>2500.5330872923601</v>
      </c>
      <c r="MH54" s="46">
        <v>0</v>
      </c>
      <c r="MI54" s="46">
        <v>0</v>
      </c>
      <c r="MJ54" s="46">
        <v>124245.72333882307</v>
      </c>
      <c r="MK54" s="46">
        <v>0</v>
      </c>
      <c r="ML54" s="46">
        <v>-294223.5</v>
      </c>
      <c r="MM54" s="46">
        <v>0</v>
      </c>
      <c r="MN54" s="46">
        <v>0</v>
      </c>
      <c r="MO54" s="46">
        <v>0</v>
      </c>
      <c r="MP54" s="46">
        <v>-1025422.4937931113</v>
      </c>
      <c r="MQ54" s="46">
        <v>171288.70939920156</v>
      </c>
      <c r="MR54" s="46">
        <v>235400.28113849054</v>
      </c>
      <c r="MS54" s="46">
        <v>0</v>
      </c>
      <c r="MT54" s="46">
        <v>161899.27871135849</v>
      </c>
      <c r="MU54" s="46">
        <v>-4399.9938816770155</v>
      </c>
      <c r="MV54" s="46">
        <v>0</v>
      </c>
      <c r="MW54" s="46">
        <v>0</v>
      </c>
      <c r="MX54" s="46">
        <v>0</v>
      </c>
      <c r="MY54" s="46">
        <v>-19418.371302115585</v>
      </c>
      <c r="MZ54" s="46">
        <v>0</v>
      </c>
      <c r="NA54" s="46">
        <v>58572.822786810939</v>
      </c>
      <c r="NB54" s="46">
        <v>0</v>
      </c>
      <c r="NC54" s="46">
        <v>0</v>
      </c>
      <c r="ND54" s="46">
        <v>0</v>
      </c>
      <c r="NE54" s="46">
        <v>0</v>
      </c>
      <c r="NF54" s="46">
        <v>-422079.76694104262</v>
      </c>
      <c r="NG54" s="46">
        <v>-22373.209571656495</v>
      </c>
      <c r="NH54" s="46">
        <v>-883.21771842760427</v>
      </c>
      <c r="NI54" s="46">
        <v>2676.3380314887772</v>
      </c>
      <c r="NJ54" s="46">
        <v>0</v>
      </c>
      <c r="NK54" s="46">
        <v>-18386.243637837979</v>
      </c>
      <c r="NL54" s="46">
        <v>480774.83199124224</v>
      </c>
      <c r="NM54" s="46">
        <v>0</v>
      </c>
      <c r="NN54" s="46">
        <v>-85584.69</v>
      </c>
      <c r="NO54" s="46">
        <v>-65855.957846234553</v>
      </c>
      <c r="NP54" s="46">
        <v>0</v>
      </c>
      <c r="NQ54" s="46">
        <v>54468.785025373065</v>
      </c>
      <c r="NR54" s="73">
        <v>-182675.88222006336</v>
      </c>
      <c r="NS54" s="26">
        <v>0</v>
      </c>
      <c r="NT54" s="72">
        <v>0</v>
      </c>
      <c r="NU54" s="46">
        <v>1319501.927074559</v>
      </c>
      <c r="NV54" s="46">
        <v>0</v>
      </c>
      <c r="NW54" s="46">
        <v>0</v>
      </c>
      <c r="NX54" s="46">
        <v>990842.40065660281</v>
      </c>
      <c r="NY54" s="46">
        <v>92278.311871043406</v>
      </c>
      <c r="NZ54" s="46">
        <v>0</v>
      </c>
      <c r="OA54" s="46">
        <v>772.68596573054856</v>
      </c>
      <c r="OB54" s="46">
        <v>3822.1376887076403</v>
      </c>
      <c r="OC54" s="46">
        <v>0</v>
      </c>
      <c r="OD54" s="46">
        <v>29551.999999999971</v>
      </c>
      <c r="OE54" s="46">
        <v>-124245.72333882307</v>
      </c>
      <c r="OF54" s="46">
        <v>0</v>
      </c>
      <c r="OG54" s="46">
        <v>0</v>
      </c>
      <c r="OH54" s="46">
        <v>-30743</v>
      </c>
      <c r="OI54" s="46">
        <v>0</v>
      </c>
      <c r="OJ54" s="46">
        <v>0</v>
      </c>
      <c r="OK54" s="46">
        <v>2281780.7399178222</v>
      </c>
      <c r="OL54" s="46">
        <v>711592.46931205434</v>
      </c>
      <c r="OM54" s="46">
        <v>84295.899702550378</v>
      </c>
      <c r="ON54" s="46">
        <v>45007.334375011182</v>
      </c>
      <c r="OO54" s="46">
        <v>386165.81914511864</v>
      </c>
      <c r="OP54" s="46">
        <v>18791.515281676984</v>
      </c>
      <c r="OQ54" s="46">
        <v>0</v>
      </c>
      <c r="OR54" s="46">
        <v>165591.01892609918</v>
      </c>
      <c r="OS54" s="46">
        <v>997407</v>
      </c>
      <c r="OT54" s="46">
        <v>19418.371302115585</v>
      </c>
      <c r="OU54" s="46">
        <v>-95357.450788730173</v>
      </c>
      <c r="OV54" s="46">
        <v>26560.998960991012</v>
      </c>
      <c r="OW54" s="46">
        <v>24002.86</v>
      </c>
      <c r="OX54" s="46">
        <v>-16446.796548027261</v>
      </c>
      <c r="OY54" s="46">
        <v>0</v>
      </c>
      <c r="OZ54" s="46">
        <v>0</v>
      </c>
      <c r="PA54" s="46">
        <v>4648809.7795866802</v>
      </c>
      <c r="PB54" s="46">
        <v>22373.209571656495</v>
      </c>
      <c r="PC54" s="46">
        <v>883.21771842760427</v>
      </c>
      <c r="PD54" s="46">
        <v>-2676.3380314887772</v>
      </c>
      <c r="PE54" s="46">
        <v>0</v>
      </c>
      <c r="PF54" s="46">
        <v>18386.243637837979</v>
      </c>
      <c r="PG54" s="46">
        <v>161735.98437765834</v>
      </c>
      <c r="PH54" s="46">
        <v>0</v>
      </c>
      <c r="PI54" s="46">
        <v>85584.69</v>
      </c>
      <c r="PJ54" s="46">
        <v>4935096.7868607678</v>
      </c>
      <c r="PK54" s="46"/>
      <c r="PL54" s="46">
        <v>226251.13697119852</v>
      </c>
      <c r="PM54" s="73">
        <v>4449755.4545199126</v>
      </c>
      <c r="PO54" s="72">
        <v>6567.0000068384643</v>
      </c>
      <c r="PP54" s="46">
        <v>724.00010635715864</v>
      </c>
      <c r="PQ54" s="46">
        <v>800.09907462845297</v>
      </c>
      <c r="PR54" s="46">
        <v>0</v>
      </c>
      <c r="PS54" s="46">
        <v>0</v>
      </c>
      <c r="PT54" s="46">
        <v>0</v>
      </c>
      <c r="PU54" s="46">
        <v>0</v>
      </c>
      <c r="PV54" s="46">
        <v>6.5430812012141901</v>
      </c>
      <c r="PW54" s="46">
        <v>6.052870521031255</v>
      </c>
      <c r="PX54" s="46">
        <v>0</v>
      </c>
      <c r="PY54" s="46">
        <v>34.620694096539815</v>
      </c>
      <c r="PZ54" s="46">
        <v>224.3841473085661</v>
      </c>
      <c r="QA54" s="46">
        <v>0</v>
      </c>
      <c r="QB54" s="46">
        <v>124.41642795477432</v>
      </c>
      <c r="QC54" s="46">
        <v>13.000097696525351</v>
      </c>
      <c r="QD54" s="46">
        <v>0</v>
      </c>
      <c r="QE54" s="46">
        <v>432.44197003024442</v>
      </c>
      <c r="QF54" s="46">
        <v>8932.5584766329703</v>
      </c>
      <c r="QG54" s="46">
        <v>0</v>
      </c>
      <c r="QH54" s="46">
        <v>1611.5093561426479</v>
      </c>
      <c r="QI54" s="46">
        <v>0</v>
      </c>
      <c r="QJ54" s="46">
        <v>0</v>
      </c>
      <c r="QK54" s="46">
        <v>72.68352715012189</v>
      </c>
      <c r="QL54" s="46">
        <v>0</v>
      </c>
      <c r="QM54" s="46">
        <v>0</v>
      </c>
      <c r="QN54" s="46">
        <v>0</v>
      </c>
      <c r="QO54" s="46">
        <v>52.638183368241677</v>
      </c>
      <c r="QP54" s="46">
        <v>40.323201260290169</v>
      </c>
      <c r="QQ54" s="46">
        <v>36</v>
      </c>
      <c r="QR54" s="46">
        <v>5.4537319066377705</v>
      </c>
      <c r="QS54" s="46">
        <v>6.9547526890423939</v>
      </c>
      <c r="QT54" s="46">
        <v>0</v>
      </c>
      <c r="QU54" s="46">
        <v>0</v>
      </c>
      <c r="QV54" s="46">
        <v>10758.121229149951</v>
      </c>
      <c r="QW54" s="46">
        <v>62.136075709414357</v>
      </c>
      <c r="QX54" s="46">
        <v>2.3941748508850078</v>
      </c>
      <c r="QY54" s="46">
        <v>1.3409006861946424</v>
      </c>
      <c r="QZ54" s="46">
        <v>0</v>
      </c>
      <c r="RA54" s="46">
        <v>49.84040313577902</v>
      </c>
      <c r="RB54" s="46">
        <v>619.50464715338194</v>
      </c>
      <c r="RC54" s="46">
        <v>1114.2701505723692</v>
      </c>
      <c r="RD54" s="46">
        <v>0</v>
      </c>
      <c r="RE54" s="46">
        <v>12607.607581257977</v>
      </c>
      <c r="RF54" s="46">
        <v>0</v>
      </c>
      <c r="RG54" s="46">
        <v>0</v>
      </c>
      <c r="RH54" s="73">
        <v>12607.607581257977</v>
      </c>
      <c r="RI54" s="26">
        <v>0</v>
      </c>
      <c r="RJ54" s="72">
        <v>0</v>
      </c>
      <c r="RK54" s="46">
        <v>635.16448445351421</v>
      </c>
      <c r="RL54" s="46">
        <v>800.09907462845297</v>
      </c>
      <c r="RM54" s="46">
        <v>0</v>
      </c>
      <c r="RN54" s="46">
        <v>0</v>
      </c>
      <c r="RO54" s="46">
        <v>0</v>
      </c>
      <c r="RP54" s="46">
        <v>0</v>
      </c>
      <c r="RQ54" s="46">
        <v>0</v>
      </c>
      <c r="RR54" s="46">
        <v>0</v>
      </c>
      <c r="RS54" s="46">
        <v>0</v>
      </c>
      <c r="RT54" s="46">
        <v>0</v>
      </c>
      <c r="RU54" s="46">
        <v>105.27867557210196</v>
      </c>
      <c r="RV54" s="46">
        <v>0</v>
      </c>
      <c r="RW54" s="46">
        <v>124.41642795477432</v>
      </c>
      <c r="RX54" s="46">
        <v>0</v>
      </c>
      <c r="RY54" s="46">
        <v>0</v>
      </c>
      <c r="RZ54" s="46">
        <v>0</v>
      </c>
      <c r="SA54" s="46">
        <v>1664.9586626088435</v>
      </c>
      <c r="SB54" s="46">
        <v>0</v>
      </c>
      <c r="SC54" s="46">
        <v>0</v>
      </c>
      <c r="SD54" s="46">
        <v>0</v>
      </c>
      <c r="SE54" s="46">
        <v>0</v>
      </c>
      <c r="SF54" s="46">
        <v>21.805058145036565</v>
      </c>
      <c r="SG54" s="46">
        <v>0</v>
      </c>
      <c r="SH54" s="46">
        <v>0</v>
      </c>
      <c r="SI54" s="46">
        <v>0</v>
      </c>
      <c r="SJ54" s="46">
        <v>52.638183368241677</v>
      </c>
      <c r="SK54" s="46">
        <v>0</v>
      </c>
      <c r="SL54" s="46">
        <v>36</v>
      </c>
      <c r="SM54" s="46">
        <v>0</v>
      </c>
      <c r="SN54" s="46">
        <v>0</v>
      </c>
      <c r="SO54" s="46">
        <v>0</v>
      </c>
      <c r="SP54" s="46">
        <v>0</v>
      </c>
      <c r="SQ54" s="46">
        <v>1775.4019041221216</v>
      </c>
      <c r="SR54" s="46">
        <v>62.136075709414357</v>
      </c>
      <c r="SS54" s="46">
        <v>2.3941748508850078</v>
      </c>
      <c r="ST54" s="46">
        <v>0</v>
      </c>
      <c r="SU54" s="46">
        <v>0</v>
      </c>
      <c r="SV54" s="46">
        <v>49.84040313577902</v>
      </c>
      <c r="SW54" s="46">
        <v>523.24885785328991</v>
      </c>
      <c r="SX54" s="46">
        <v>1114.2701505723692</v>
      </c>
      <c r="SY54" s="46">
        <v>0</v>
      </c>
      <c r="SZ54" s="46">
        <v>3527.2915662438591</v>
      </c>
      <c r="TA54" s="46">
        <v>0</v>
      </c>
      <c r="TB54" s="46">
        <v>0</v>
      </c>
      <c r="TC54" s="73">
        <v>3527.2915662438591</v>
      </c>
      <c r="TD54" s="26">
        <v>0</v>
      </c>
      <c r="TE54" s="72">
        <v>6567.0000068384643</v>
      </c>
      <c r="TF54" s="46">
        <v>88.83562190364448</v>
      </c>
      <c r="TG54" s="46">
        <v>0</v>
      </c>
      <c r="TH54" s="46">
        <v>0</v>
      </c>
      <c r="TI54" s="46">
        <v>0</v>
      </c>
      <c r="TJ54" s="46">
        <v>0</v>
      </c>
      <c r="TK54" s="46">
        <v>0</v>
      </c>
      <c r="TL54" s="46">
        <v>6.5430812012141901</v>
      </c>
      <c r="TM54" s="46">
        <v>6.052870521031255</v>
      </c>
      <c r="TN54" s="46">
        <v>0</v>
      </c>
      <c r="TO54" s="46">
        <v>34.620694096539815</v>
      </c>
      <c r="TP54" s="46">
        <v>119.10547173646412</v>
      </c>
      <c r="TQ54" s="46">
        <v>0</v>
      </c>
      <c r="TR54" s="46">
        <v>0</v>
      </c>
      <c r="TS54" s="46">
        <v>13.000097696525351</v>
      </c>
      <c r="TT54" s="46">
        <v>0</v>
      </c>
      <c r="TU54" s="46">
        <v>432.44197003024442</v>
      </c>
      <c r="TV54" s="46">
        <v>7267.5998140241272</v>
      </c>
      <c r="TW54" s="46">
        <v>0</v>
      </c>
      <c r="TX54" s="46">
        <v>1611.5093561426479</v>
      </c>
      <c r="TY54" s="46">
        <v>0</v>
      </c>
      <c r="TZ54" s="46">
        <v>0</v>
      </c>
      <c r="UA54" s="46">
        <v>50.878469005085321</v>
      </c>
      <c r="UB54" s="46">
        <v>0</v>
      </c>
      <c r="UC54" s="46">
        <v>0</v>
      </c>
      <c r="UD54" s="46">
        <v>0</v>
      </c>
      <c r="UE54" s="46">
        <v>0</v>
      </c>
      <c r="UF54" s="46">
        <v>40.323201260290169</v>
      </c>
      <c r="UG54" s="46">
        <v>0</v>
      </c>
      <c r="UH54" s="46">
        <v>5.4537319066377705</v>
      </c>
      <c r="UI54" s="46">
        <v>6.9547526890423939</v>
      </c>
      <c r="UJ54" s="46">
        <v>0</v>
      </c>
      <c r="UK54" s="46">
        <v>0</v>
      </c>
      <c r="UL54" s="46">
        <v>8982.7193250278306</v>
      </c>
      <c r="UM54" s="46">
        <v>0</v>
      </c>
      <c r="UN54" s="46">
        <v>0</v>
      </c>
      <c r="UO54" s="46">
        <v>1.3409006861946424</v>
      </c>
      <c r="UP54" s="46">
        <v>0</v>
      </c>
      <c r="UQ54" s="46">
        <v>0</v>
      </c>
      <c r="UR54" s="46">
        <v>96.255789300092047</v>
      </c>
      <c r="US54" s="46">
        <v>0</v>
      </c>
      <c r="UT54" s="46">
        <v>0</v>
      </c>
      <c r="UU54" s="46">
        <v>9080.3160150141175</v>
      </c>
      <c r="UV54" s="46">
        <v>0</v>
      </c>
      <c r="UW54" s="46">
        <v>0</v>
      </c>
      <c r="UX54" s="73">
        <v>9080.3160150141175</v>
      </c>
      <c r="UY54" s="26">
        <v>0</v>
      </c>
      <c r="UZ54" s="26">
        <v>6567.0000068384643</v>
      </c>
      <c r="VA54" s="26">
        <v>1641</v>
      </c>
      <c r="VB54" s="26">
        <v>0</v>
      </c>
      <c r="VC54" s="26">
        <v>0</v>
      </c>
      <c r="VD54" s="26">
        <v>418.99125037880339</v>
      </c>
      <c r="VE54" s="26">
        <v>99.000000000000099</v>
      </c>
      <c r="VF54" s="26">
        <v>0</v>
      </c>
      <c r="VG54" s="26">
        <v>25.165696927746886</v>
      </c>
      <c r="VH54" s="26">
        <v>8.726498266890987</v>
      </c>
      <c r="VI54" s="26">
        <v>0</v>
      </c>
      <c r="VJ54" s="26">
        <v>47.117161166367644</v>
      </c>
      <c r="VK54" s="26">
        <v>224.3841473085661</v>
      </c>
      <c r="VL54" s="26">
        <v>0</v>
      </c>
      <c r="VM54" s="26">
        <v>0</v>
      </c>
      <c r="VN54" s="26">
        <v>0</v>
      </c>
      <c r="VO54" s="26">
        <v>0</v>
      </c>
      <c r="VP54" s="26">
        <v>432.44197003024442</v>
      </c>
      <c r="VQ54" s="26">
        <v>9882.8179812958879</v>
      </c>
      <c r="VR54" s="26">
        <v>373.3383722365997</v>
      </c>
      <c r="VS54" s="26">
        <v>1746.697255311225</v>
      </c>
      <c r="VT54" s="26">
        <v>19.031966429279159</v>
      </c>
      <c r="VU54" s="26">
        <v>231.75681671242006</v>
      </c>
      <c r="VV54" s="26">
        <v>78.769178654582589</v>
      </c>
      <c r="VW54" s="26">
        <v>0</v>
      </c>
      <c r="VX54" s="26">
        <v>70.022425388103557</v>
      </c>
      <c r="VY54" s="26">
        <v>421.76718092568262</v>
      </c>
      <c r="VZ54" s="26">
        <v>52.638183368241677</v>
      </c>
      <c r="WA54" s="26">
        <v>0</v>
      </c>
      <c r="WB54" s="26">
        <v>72</v>
      </c>
      <c r="WC54" s="26">
        <v>15.603669290628289</v>
      </c>
      <c r="WD54" s="26">
        <v>0</v>
      </c>
      <c r="WE54" s="26">
        <v>0</v>
      </c>
      <c r="WF54" s="26">
        <v>0</v>
      </c>
      <c r="WG54" s="26">
        <v>12964.443029612648</v>
      </c>
      <c r="WH54" s="26">
        <v>62.136075709414357</v>
      </c>
      <c r="WI54" s="26">
        <v>2.3941748508850078</v>
      </c>
      <c r="WJ54" s="26">
        <v>1.3409006861946424</v>
      </c>
      <c r="WK54" s="26">
        <v>0</v>
      </c>
      <c r="WL54" s="26">
        <v>49.84040313577902</v>
      </c>
      <c r="WM54" s="26">
        <v>891.19912667294636</v>
      </c>
      <c r="WN54" s="26">
        <v>1114.2701505723692</v>
      </c>
      <c r="WO54" s="26">
        <v>0</v>
      </c>
      <c r="WP54" s="26">
        <v>15085.623861240236</v>
      </c>
      <c r="WQ54" s="26">
        <v>0</v>
      </c>
      <c r="WR54" s="26">
        <v>118.70625545055482</v>
      </c>
      <c r="WS54" s="26">
        <v>14830.99174445419</v>
      </c>
      <c r="WT54" s="26">
        <v>0</v>
      </c>
      <c r="WU54" s="72">
        <v>0</v>
      </c>
      <c r="WV54" s="46">
        <v>994.19495537499654</v>
      </c>
      <c r="WW54" s="46">
        <v>0</v>
      </c>
      <c r="WX54" s="46">
        <v>0</v>
      </c>
      <c r="WY54" s="46">
        <v>0</v>
      </c>
      <c r="WZ54" s="46">
        <v>59.978854711836952</v>
      </c>
      <c r="XA54" s="46">
        <v>0</v>
      </c>
      <c r="XB54" s="46">
        <v>18.295874906078243</v>
      </c>
      <c r="XC54" s="46">
        <v>1.0573845892786922</v>
      </c>
      <c r="XD54" s="46">
        <v>0</v>
      </c>
      <c r="XE54" s="46">
        <v>0</v>
      </c>
      <c r="XF54" s="46">
        <v>157.81767767925351</v>
      </c>
      <c r="XG54" s="46">
        <v>0</v>
      </c>
      <c r="XH54" s="46">
        <v>0</v>
      </c>
      <c r="XI54" s="46">
        <v>0</v>
      </c>
      <c r="XJ54" s="46">
        <v>0</v>
      </c>
      <c r="XK54" s="46">
        <v>0</v>
      </c>
      <c r="XL54" s="46">
        <v>1231.3447472614437</v>
      </c>
      <c r="XM54" s="46">
        <v>72.431771671644299</v>
      </c>
      <c r="XN54" s="46">
        <v>99.54222595680028</v>
      </c>
      <c r="XO54" s="46">
        <v>0</v>
      </c>
      <c r="XP54" s="46">
        <v>68.461322585455136</v>
      </c>
      <c r="XQ54" s="46">
        <v>19.944460600037214</v>
      </c>
      <c r="XR54" s="46">
        <v>0</v>
      </c>
      <c r="XS54" s="46">
        <v>0</v>
      </c>
      <c r="XT54" s="46">
        <v>0</v>
      </c>
      <c r="XU54" s="46">
        <v>44.426859683666102</v>
      </c>
      <c r="XV54" s="46">
        <v>0</v>
      </c>
      <c r="XW54" s="46">
        <v>60.768318595771674</v>
      </c>
      <c r="XX54" s="46">
        <v>0</v>
      </c>
      <c r="XY54" s="46">
        <v>0</v>
      </c>
      <c r="XZ54" s="46">
        <v>0</v>
      </c>
      <c r="YA54" s="46">
        <v>0</v>
      </c>
      <c r="YB54" s="46">
        <v>1596.9197063548183</v>
      </c>
      <c r="YC54" s="46">
        <v>52.675258280524183</v>
      </c>
      <c r="YD54" s="46">
        <v>2.0206941682300594</v>
      </c>
      <c r="YE54" s="46">
        <v>1.1317261125550677</v>
      </c>
      <c r="YF54" s="46">
        <v>0</v>
      </c>
      <c r="YG54" s="46">
        <v>42.065528739525845</v>
      </c>
      <c r="YH54" s="46">
        <v>726.55106602805199</v>
      </c>
      <c r="YI54" s="46">
        <v>1114.2701505723692</v>
      </c>
      <c r="YJ54" s="46">
        <v>-36.190655802193554</v>
      </c>
      <c r="YK54" s="46">
        <v>3499.4434744538808</v>
      </c>
      <c r="YL54" s="46">
        <v>0</v>
      </c>
      <c r="YM54" s="46">
        <v>23.032870140873921</v>
      </c>
      <c r="YN54" s="46">
        <v>3450.0445729231105</v>
      </c>
      <c r="YO54" s="73">
        <v>0</v>
      </c>
      <c r="YP54" s="72">
        <v>6567.0000068384643</v>
      </c>
      <c r="YQ54" s="46">
        <v>646.80504462500346</v>
      </c>
      <c r="YR54" s="46">
        <v>0</v>
      </c>
      <c r="YS54" s="46">
        <v>0</v>
      </c>
      <c r="YT54" s="46">
        <v>418.99125037880339</v>
      </c>
      <c r="YU54" s="46">
        <v>39.02114528816314</v>
      </c>
      <c r="YV54" s="46">
        <v>0</v>
      </c>
      <c r="YW54" s="46">
        <v>6.8698220216686412</v>
      </c>
      <c r="YX54" s="46">
        <v>7.6691136776122955</v>
      </c>
      <c r="YY54" s="46">
        <v>0</v>
      </c>
      <c r="YZ54" s="46">
        <v>47.117161166367644</v>
      </c>
      <c r="ZA54" s="46">
        <v>66.566469629312579</v>
      </c>
      <c r="ZB54" s="46">
        <v>0</v>
      </c>
      <c r="ZC54" s="46">
        <v>0</v>
      </c>
      <c r="ZD54" s="46">
        <v>0</v>
      </c>
      <c r="ZE54" s="46">
        <v>0</v>
      </c>
      <c r="ZF54" s="46">
        <v>432.44197003024442</v>
      </c>
      <c r="ZG54" s="46">
        <v>8232.4819836556399</v>
      </c>
      <c r="ZH54" s="46">
        <v>300.9066005649554</v>
      </c>
      <c r="ZI54" s="46">
        <v>1647.1550293544246</v>
      </c>
      <c r="ZJ54" s="46">
        <v>19.031966429279159</v>
      </c>
      <c r="ZK54" s="46">
        <v>163.29549412696491</v>
      </c>
      <c r="ZL54" s="46">
        <v>58.824718054545357</v>
      </c>
      <c r="ZM54" s="46">
        <v>0</v>
      </c>
      <c r="ZN54" s="46">
        <v>70.022425388103557</v>
      </c>
      <c r="ZO54" s="46">
        <v>421.76718092568262</v>
      </c>
      <c r="ZP54" s="46">
        <v>8.2113236845755715</v>
      </c>
      <c r="ZQ54" s="46">
        <v>0</v>
      </c>
      <c r="ZR54" s="46">
        <v>11.231681404228329</v>
      </c>
      <c r="ZS54" s="46">
        <v>15.603669290628289</v>
      </c>
      <c r="ZT54" s="46">
        <v>0</v>
      </c>
      <c r="ZU54" s="46">
        <v>0</v>
      </c>
      <c r="ZV54" s="46">
        <v>0</v>
      </c>
      <c r="ZW54" s="46">
        <v>10948.532072879027</v>
      </c>
      <c r="ZX54" s="46">
        <v>9.4608174288901719</v>
      </c>
      <c r="ZY54" s="46">
        <v>0.37348068265494827</v>
      </c>
      <c r="ZZ54" s="46">
        <v>0.20917457363957465</v>
      </c>
      <c r="AAA54" s="46">
        <v>0</v>
      </c>
      <c r="AAB54" s="46">
        <v>7.7748743962531766</v>
      </c>
      <c r="AAC54" s="46">
        <v>164.64806064489431</v>
      </c>
      <c r="AAD54" s="46">
        <v>0</v>
      </c>
      <c r="AAE54" s="46">
        <v>36.190655802193554</v>
      </c>
      <c r="AAF54" s="46">
        <v>11167.189136407551</v>
      </c>
      <c r="AAG54" s="46">
        <v>0</v>
      </c>
      <c r="AAH54" s="46">
        <v>95.673385309680896</v>
      </c>
      <c r="AAI54" s="46">
        <v>10961.955921152277</v>
      </c>
      <c r="AAJ54" s="73">
        <v>0</v>
      </c>
      <c r="AAK54" s="72">
        <v>0</v>
      </c>
      <c r="AAL54" s="46">
        <v>916.99989364284124</v>
      </c>
      <c r="AAM54" s="46">
        <v>-800.09907462845297</v>
      </c>
      <c r="AAN54" s="46">
        <v>0</v>
      </c>
      <c r="AAO54" s="46">
        <v>418.99125037880339</v>
      </c>
      <c r="AAP54" s="46">
        <v>99.000000000000099</v>
      </c>
      <c r="AAQ54" s="46">
        <v>0</v>
      </c>
      <c r="AAR54" s="46">
        <v>18.622615726532693</v>
      </c>
      <c r="AAS54" s="46">
        <v>2.673627745859732</v>
      </c>
      <c r="AAT54" s="46">
        <v>0</v>
      </c>
      <c r="AAU54" s="46">
        <v>12.496467069827824</v>
      </c>
      <c r="AAV54" s="46">
        <v>0</v>
      </c>
      <c r="AAW54" s="46">
        <v>0</v>
      </c>
      <c r="AAX54" s="46">
        <v>-124.41642795477432</v>
      </c>
      <c r="AAY54" s="46">
        <v>-13.000097696525351</v>
      </c>
      <c r="AAZ54" s="46">
        <v>0</v>
      </c>
      <c r="ABA54" s="46">
        <v>0</v>
      </c>
      <c r="ABB54" s="46">
        <v>950.25950466291647</v>
      </c>
      <c r="ABC54" s="46">
        <v>373.3383722365997</v>
      </c>
      <c r="ABD54" s="46">
        <v>135.18789916857713</v>
      </c>
      <c r="ABE54" s="46">
        <v>19.031966429279159</v>
      </c>
      <c r="ABF54" s="46">
        <v>231.75681671242006</v>
      </c>
      <c r="ABG54" s="46">
        <v>6.0856515044606994</v>
      </c>
      <c r="ABH54" s="46">
        <v>0</v>
      </c>
      <c r="ABI54" s="46">
        <v>70.022425388103557</v>
      </c>
      <c r="ABJ54" s="46">
        <v>421.76718092568262</v>
      </c>
      <c r="ABK54" s="46">
        <v>0</v>
      </c>
      <c r="ABL54" s="46">
        <v>-40.323201260290169</v>
      </c>
      <c r="ABM54" s="46">
        <v>36</v>
      </c>
      <c r="ABN54" s="46">
        <v>10.149937383990519</v>
      </c>
      <c r="ABO54" s="46">
        <v>-6.9547526890423939</v>
      </c>
      <c r="ABP54" s="46">
        <v>0</v>
      </c>
      <c r="ABQ54" s="46">
        <v>0</v>
      </c>
      <c r="ABR54" s="46">
        <v>2206.3218004626974</v>
      </c>
      <c r="ABS54" s="46">
        <v>0</v>
      </c>
      <c r="ABT54" s="46">
        <v>0</v>
      </c>
      <c r="ABU54" s="46">
        <v>0</v>
      </c>
      <c r="ABV54" s="46">
        <v>0</v>
      </c>
      <c r="ABW54" s="46">
        <v>0</v>
      </c>
      <c r="ABX54" s="46">
        <v>271.69447951956442</v>
      </c>
      <c r="ABY54" s="46">
        <v>0</v>
      </c>
      <c r="ABZ54" s="46">
        <v>0</v>
      </c>
      <c r="ACA54" s="46">
        <v>2478.0162799822601</v>
      </c>
      <c r="ACB54" s="46">
        <v>0</v>
      </c>
      <c r="ACC54" s="46">
        <v>118.70625545055482</v>
      </c>
      <c r="ACD54" s="46">
        <v>2223.3841631962141</v>
      </c>
      <c r="ACE54" s="73">
        <v>0</v>
      </c>
      <c r="ACF54" s="72">
        <v>0</v>
      </c>
      <c r="ACG54" s="46">
        <v>359.03047092148233</v>
      </c>
      <c r="ACH54" s="46">
        <v>-800.09907462845297</v>
      </c>
      <c r="ACI54" s="46">
        <v>0</v>
      </c>
      <c r="ACJ54" s="46">
        <v>0</v>
      </c>
      <c r="ACK54" s="46">
        <v>59.978854711836952</v>
      </c>
      <c r="ACL54" s="46">
        <v>0</v>
      </c>
      <c r="ACM54" s="46">
        <v>18.295874906078243</v>
      </c>
      <c r="ACN54" s="46">
        <v>1.0573845892786922</v>
      </c>
      <c r="ACO54" s="46">
        <v>0</v>
      </c>
      <c r="ACP54" s="46">
        <v>0</v>
      </c>
      <c r="ACQ54" s="46">
        <v>52.539002107151539</v>
      </c>
      <c r="ACR54" s="46">
        <v>0</v>
      </c>
      <c r="ACS54" s="46">
        <v>-124.41642795477432</v>
      </c>
      <c r="ACT54" s="46">
        <v>0</v>
      </c>
      <c r="ACU54" s="46">
        <v>0</v>
      </c>
      <c r="ACV54" s="46">
        <v>0</v>
      </c>
      <c r="ACW54" s="46">
        <v>-433.61391534739965</v>
      </c>
      <c r="ACX54" s="46">
        <v>72.431771671644299</v>
      </c>
      <c r="ACY54" s="46">
        <v>99.54222595680028</v>
      </c>
      <c r="ACZ54" s="46">
        <v>0</v>
      </c>
      <c r="ADA54" s="46">
        <v>68.461322585455136</v>
      </c>
      <c r="ADB54" s="46">
        <v>-1.8605975449993497</v>
      </c>
      <c r="ADC54" s="46">
        <v>0</v>
      </c>
      <c r="ADD54" s="46">
        <v>0</v>
      </c>
      <c r="ADE54" s="46">
        <v>0</v>
      </c>
      <c r="ADF54" s="46">
        <v>-8.2113236845755715</v>
      </c>
      <c r="ADG54" s="46">
        <v>0</v>
      </c>
      <c r="ADH54" s="46">
        <v>24.768318595771671</v>
      </c>
      <c r="ADI54" s="46">
        <v>0</v>
      </c>
      <c r="ADJ54" s="46">
        <v>0</v>
      </c>
      <c r="ADK54" s="46">
        <v>0</v>
      </c>
      <c r="ADL54" s="46">
        <v>0</v>
      </c>
      <c r="ADM54" s="46">
        <v>-178.48219776730329</v>
      </c>
      <c r="ADN54" s="46">
        <v>-9.4608174288901719</v>
      </c>
      <c r="ADO54" s="46">
        <v>-0.37348068265494827</v>
      </c>
      <c r="ADP54" s="46">
        <v>1.1317261125550677</v>
      </c>
      <c r="ADQ54" s="46">
        <v>0</v>
      </c>
      <c r="ADR54" s="46">
        <v>-7.7748743962531766</v>
      </c>
      <c r="ADS54" s="46">
        <v>203.30220817476211</v>
      </c>
      <c r="ADT54" s="46">
        <v>0</v>
      </c>
      <c r="ADU54" s="46">
        <v>-36.190655802193554</v>
      </c>
      <c r="ADV54" s="46">
        <v>-27.848091789978351</v>
      </c>
      <c r="ADW54" s="46">
        <v>0</v>
      </c>
      <c r="ADX54" s="46">
        <v>23.032870140873921</v>
      </c>
      <c r="ADY54" s="46">
        <v>-77.246993320748857</v>
      </c>
      <c r="ADZ54" s="73">
        <v>0</v>
      </c>
      <c r="AEA54" s="72">
        <v>0</v>
      </c>
      <c r="AEB54" s="46">
        <v>557.96942272135891</v>
      </c>
      <c r="AEC54" s="46">
        <v>0</v>
      </c>
      <c r="AED54" s="46">
        <v>0</v>
      </c>
      <c r="AEE54" s="46">
        <v>418.99125037880339</v>
      </c>
      <c r="AEF54" s="46">
        <v>39.02114528816314</v>
      </c>
      <c r="AEG54" s="46">
        <v>0</v>
      </c>
      <c r="AEH54" s="46">
        <v>0.32674082045445046</v>
      </c>
      <c r="AEI54" s="46">
        <v>1.6162431565810405</v>
      </c>
      <c r="AEJ54" s="46">
        <v>0</v>
      </c>
      <c r="AEK54" s="46">
        <v>12.496467069827824</v>
      </c>
      <c r="AEL54" s="46">
        <v>-52.539002107151539</v>
      </c>
      <c r="AEM54" s="46">
        <v>0</v>
      </c>
      <c r="AEN54" s="46">
        <v>0</v>
      </c>
      <c r="AEO54" s="46">
        <v>-13.000097696525351</v>
      </c>
      <c r="AEP54" s="46">
        <v>0</v>
      </c>
      <c r="AEQ54" s="46">
        <v>0</v>
      </c>
      <c r="AER54" s="46">
        <v>964.88216963151262</v>
      </c>
      <c r="AES54" s="46">
        <v>300.9066005649554</v>
      </c>
      <c r="AET54" s="46">
        <v>35.645673211776902</v>
      </c>
      <c r="AEU54" s="46">
        <v>19.031966429279159</v>
      </c>
      <c r="AEV54" s="46">
        <v>163.29549412696491</v>
      </c>
      <c r="AEW54" s="46">
        <v>7.9462490494600369</v>
      </c>
      <c r="AEX54" s="46">
        <v>0</v>
      </c>
      <c r="AEY54" s="46">
        <v>70.022425388103557</v>
      </c>
      <c r="AEZ54" s="46">
        <v>421.76718092568262</v>
      </c>
      <c r="AFA54" s="46">
        <v>8.2113236845755715</v>
      </c>
      <c r="AFB54" s="46">
        <v>-40.323201260290169</v>
      </c>
      <c r="AFC54" s="46">
        <v>11.231681404228329</v>
      </c>
      <c r="AFD54" s="46">
        <v>10.149937383990519</v>
      </c>
      <c r="AFE54" s="46">
        <v>-6.9547526890423939</v>
      </c>
      <c r="AFF54" s="46">
        <v>0</v>
      </c>
      <c r="AFG54" s="46">
        <v>0</v>
      </c>
      <c r="AFH54" s="46">
        <v>1965.8127478511963</v>
      </c>
      <c r="AFI54" s="46">
        <v>9.4608174288901719</v>
      </c>
      <c r="AFJ54" s="46">
        <v>0.37348068265494827</v>
      </c>
      <c r="AFK54" s="46">
        <v>-1.1317261125550677</v>
      </c>
      <c r="AFL54" s="46">
        <v>0</v>
      </c>
      <c r="AFM54" s="46">
        <v>7.7748743962531766</v>
      </c>
      <c r="AFN54" s="46">
        <v>68.392271344802282</v>
      </c>
      <c r="AFO54" s="46">
        <v>0</v>
      </c>
      <c r="AFP54" s="46">
        <v>36.190655802193554</v>
      </c>
      <c r="AFQ54" s="46">
        <v>2086.8731213934338</v>
      </c>
      <c r="AFR54" s="46">
        <v>0</v>
      </c>
      <c r="AFS54" s="46">
        <v>95.673385309680896</v>
      </c>
      <c r="AFT54" s="73">
        <v>1881.6399061381594</v>
      </c>
    </row>
    <row r="55" spans="1:852" s="30" customFormat="1" x14ac:dyDescent="0.25">
      <c r="A55" s="60">
        <v>91</v>
      </c>
      <c r="B55" s="60">
        <v>1</v>
      </c>
      <c r="C55" s="30" t="s">
        <v>29</v>
      </c>
      <c r="D55" s="30">
        <v>6</v>
      </c>
      <c r="E55" s="143">
        <f>IFERROR(VLOOKUP(A55,'Student Info'!A:D,4,FALSE),0)</f>
        <v>720.52709625166688</v>
      </c>
      <c r="F55" s="72">
        <v>4731701</v>
      </c>
      <c r="G55" s="46">
        <v>521662</v>
      </c>
      <c r="H55" s="46">
        <v>0</v>
      </c>
      <c r="I55" s="46"/>
      <c r="J55" s="46"/>
      <c r="K55" s="46">
        <v>0</v>
      </c>
      <c r="L55" s="46">
        <v>0</v>
      </c>
      <c r="M55" s="46">
        <v>21291.66219481024</v>
      </c>
      <c r="N55" s="46">
        <v>0</v>
      </c>
      <c r="O55" s="46">
        <v>97776</v>
      </c>
      <c r="P55" s="46">
        <v>0</v>
      </c>
      <c r="Q55" s="46">
        <v>163238</v>
      </c>
      <c r="R55" s="46">
        <v>0</v>
      </c>
      <c r="S55" s="46">
        <v>120043.5</v>
      </c>
      <c r="T55" s="46">
        <v>9367</v>
      </c>
      <c r="U55" s="46">
        <v>11975</v>
      </c>
      <c r="V55" s="46">
        <v>461659.91184249241</v>
      </c>
      <c r="W55" s="74">
        <v>6138714.0740373023</v>
      </c>
      <c r="X55" s="46">
        <v>0</v>
      </c>
      <c r="Y55" s="46">
        <v>1245423.1456155479</v>
      </c>
      <c r="Z55" s="46"/>
      <c r="AA55" s="46">
        <v>0</v>
      </c>
      <c r="AB55" s="46">
        <v>0</v>
      </c>
      <c r="AC55" s="46">
        <v>22148</v>
      </c>
      <c r="AD55" s="46">
        <v>0</v>
      </c>
      <c r="AE55" s="46">
        <v>0</v>
      </c>
      <c r="AF55" s="46">
        <v>18968.98</v>
      </c>
      <c r="AG55" s="46">
        <v>45799.739403576925</v>
      </c>
      <c r="AH55" s="46">
        <v>25938.975465060008</v>
      </c>
      <c r="AI55" s="46">
        <v>2201.9499999999998</v>
      </c>
      <c r="AJ55" s="46">
        <v>3190.5306300859465</v>
      </c>
      <c r="AK55" s="46">
        <v>3116.9999999999995</v>
      </c>
      <c r="AL55" s="46">
        <v>0</v>
      </c>
      <c r="AM55" s="46">
        <v>7505502.3951515732</v>
      </c>
      <c r="AN55" s="46">
        <v>32396.713754902899</v>
      </c>
      <c r="AO55" s="46">
        <v>8004.7999820691057</v>
      </c>
      <c r="AP55" s="46">
        <v>780</v>
      </c>
      <c r="AQ55" s="46">
        <v>0</v>
      </c>
      <c r="AR55" s="46">
        <v>0</v>
      </c>
      <c r="AS55" s="46">
        <v>376451.22618673742</v>
      </c>
      <c r="AT55" s="46">
        <v>0</v>
      </c>
      <c r="AU55" s="46">
        <v>0</v>
      </c>
      <c r="AV55" s="46">
        <v>7923135.1350752823</v>
      </c>
      <c r="AW55" s="46"/>
      <c r="AX55" s="46"/>
      <c r="AY55" s="73">
        <v>7923135.1350752823</v>
      </c>
      <c r="AZ55" s="26"/>
      <c r="BA55" s="72">
        <v>0</v>
      </c>
      <c r="BB55" s="46">
        <v>331888</v>
      </c>
      <c r="BC55" s="46">
        <v>0</v>
      </c>
      <c r="BD55" s="46">
        <v>0</v>
      </c>
      <c r="BE55" s="46">
        <v>0</v>
      </c>
      <c r="BF55" s="46">
        <v>0</v>
      </c>
      <c r="BG55" s="46">
        <v>0</v>
      </c>
      <c r="BH55" s="46">
        <v>0</v>
      </c>
      <c r="BI55" s="46">
        <v>0</v>
      </c>
      <c r="BJ55" s="46">
        <v>0</v>
      </c>
      <c r="BK55" s="46">
        <v>0</v>
      </c>
      <c r="BL55" s="46">
        <v>38426</v>
      </c>
      <c r="BM55" s="22"/>
      <c r="BN55" s="46">
        <v>92486</v>
      </c>
      <c r="BO55" s="46">
        <v>0</v>
      </c>
      <c r="BP55" s="46">
        <v>9226</v>
      </c>
      <c r="BQ55" s="46">
        <v>0</v>
      </c>
      <c r="BR55" s="46">
        <v>472026</v>
      </c>
      <c r="BS55" s="46">
        <v>0</v>
      </c>
      <c r="BT55" s="46">
        <v>0</v>
      </c>
      <c r="BU55" s="46">
        <v>0</v>
      </c>
      <c r="BV55" s="45">
        <v>0</v>
      </c>
      <c r="BW55" s="45">
        <v>0</v>
      </c>
      <c r="BX55" s="46">
        <v>0</v>
      </c>
      <c r="BY55" s="46">
        <v>0</v>
      </c>
      <c r="BZ55" s="46">
        <v>0</v>
      </c>
      <c r="CA55" s="45">
        <v>13356.65</v>
      </c>
      <c r="CB55" s="45">
        <v>0</v>
      </c>
      <c r="CC55" s="45">
        <v>25938.975465060008</v>
      </c>
      <c r="CD55" s="46">
        <v>0</v>
      </c>
      <c r="CE55" s="46">
        <v>0</v>
      </c>
      <c r="CF55" s="45">
        <v>3116.9999999999995</v>
      </c>
      <c r="CG55" s="45">
        <v>0</v>
      </c>
      <c r="CH55" s="117">
        <v>514438.62546506</v>
      </c>
      <c r="CI55" s="45">
        <v>32396.713754902899</v>
      </c>
      <c r="CJ55" s="45">
        <v>8004.7999820691057</v>
      </c>
      <c r="CK55" s="45">
        <v>0</v>
      </c>
      <c r="CL55" s="45">
        <v>0</v>
      </c>
      <c r="CM55" s="45">
        <v>0</v>
      </c>
      <c r="CN55" s="45">
        <v>209882.16005847632</v>
      </c>
      <c r="CO55" s="45">
        <v>0</v>
      </c>
      <c r="CP55" s="46">
        <v>0</v>
      </c>
      <c r="CQ55" s="46">
        <v>764722.29926050827</v>
      </c>
      <c r="CR55" s="46"/>
      <c r="CS55" s="46"/>
      <c r="CT55" s="73">
        <v>764722.29926050827</v>
      </c>
      <c r="CU55" s="26"/>
      <c r="CV55" s="72">
        <v>4731701</v>
      </c>
      <c r="CW55" s="46">
        <v>189774</v>
      </c>
      <c r="CX55" s="46">
        <v>0</v>
      </c>
      <c r="CY55" s="46">
        <v>0</v>
      </c>
      <c r="CZ55" s="46"/>
      <c r="DA55" s="46">
        <v>0</v>
      </c>
      <c r="DB55" s="46">
        <v>0</v>
      </c>
      <c r="DC55" s="46">
        <v>21291.66219481024</v>
      </c>
      <c r="DD55" s="46">
        <v>0</v>
      </c>
      <c r="DE55" s="46">
        <v>97776</v>
      </c>
      <c r="DF55" s="46">
        <v>0</v>
      </c>
      <c r="DG55" s="46">
        <v>124812</v>
      </c>
      <c r="DH55" s="46">
        <v>0</v>
      </c>
      <c r="DI55" s="46">
        <v>27557.5</v>
      </c>
      <c r="DJ55" s="46">
        <v>9367</v>
      </c>
      <c r="DK55" s="46">
        <v>2749</v>
      </c>
      <c r="DL55" s="46">
        <v>461659.91184249241</v>
      </c>
      <c r="DM55" s="46">
        <v>5666688.0740373023</v>
      </c>
      <c r="DN55" s="46">
        <v>0</v>
      </c>
      <c r="DO55" s="46">
        <v>1245423.1456155479</v>
      </c>
      <c r="DP55" s="46">
        <v>0</v>
      </c>
      <c r="DQ55" s="46">
        <v>0</v>
      </c>
      <c r="DR55" s="46">
        <v>0</v>
      </c>
      <c r="DS55" s="46">
        <v>22148</v>
      </c>
      <c r="DT55" s="46">
        <v>0</v>
      </c>
      <c r="DU55" s="46">
        <v>0</v>
      </c>
      <c r="DV55" s="46">
        <v>5612.33</v>
      </c>
      <c r="DW55" s="46">
        <v>45799.739403576925</v>
      </c>
      <c r="DX55" s="46">
        <v>0</v>
      </c>
      <c r="DY55" s="46">
        <v>2201.9499999999998</v>
      </c>
      <c r="DZ55" s="46">
        <v>3190.5306300859465</v>
      </c>
      <c r="EA55" s="46">
        <v>0</v>
      </c>
      <c r="EB55" s="46">
        <v>0</v>
      </c>
      <c r="EC55" s="46">
        <v>6991063.7696865136</v>
      </c>
      <c r="ED55" s="46">
        <v>0</v>
      </c>
      <c r="EE55" s="46">
        <v>0</v>
      </c>
      <c r="EF55" s="46">
        <v>780</v>
      </c>
      <c r="EG55" s="46">
        <v>0</v>
      </c>
      <c r="EH55" s="46">
        <v>0</v>
      </c>
      <c r="EI55" s="46">
        <v>166569.0661282611</v>
      </c>
      <c r="EJ55" s="46">
        <v>0</v>
      </c>
      <c r="EK55" s="46">
        <v>0</v>
      </c>
      <c r="EL55" s="46">
        <v>7158412.835814775</v>
      </c>
      <c r="EM55" s="46"/>
      <c r="EN55" s="46"/>
      <c r="EO55" s="73">
        <v>7158412.835814775</v>
      </c>
      <c r="EP55" s="26"/>
      <c r="EQ55" s="83">
        <v>4731701</v>
      </c>
      <c r="ER55" s="46">
        <v>1182384.9649489853</v>
      </c>
      <c r="ES55" s="46">
        <v>0</v>
      </c>
      <c r="ET55" s="46"/>
      <c r="EU55" s="46">
        <v>309264.59399245318</v>
      </c>
      <c r="EV55" s="46">
        <v>309264.59399245318</v>
      </c>
      <c r="EW55" s="46">
        <v>0</v>
      </c>
      <c r="EX55" s="46">
        <v>71332.182528915117</v>
      </c>
      <c r="EY55" s="46">
        <v>27318.407677649211</v>
      </c>
      <c r="EZ55" s="46">
        <v>81891.00844157784</v>
      </c>
      <c r="FA55" s="46">
        <v>0</v>
      </c>
      <c r="FB55" s="46">
        <v>156370.46134667189</v>
      </c>
      <c r="FC55" s="46">
        <v>0</v>
      </c>
      <c r="FD55" s="46">
        <v>163238</v>
      </c>
      <c r="FE55" s="46">
        <v>0</v>
      </c>
      <c r="FF55" s="46"/>
      <c r="FG55" s="46"/>
      <c r="FH55" s="46"/>
      <c r="FI55" s="46">
        <v>461659.91184249241</v>
      </c>
      <c r="FJ55" s="46">
        <v>7494425.1247711983</v>
      </c>
      <c r="FK55" s="46">
        <v>215691.07711866809</v>
      </c>
      <c r="FL55" s="46">
        <v>1338395.2867808377</v>
      </c>
      <c r="FM55" s="46">
        <v>8045.2852724159984</v>
      </c>
      <c r="FN55" s="46">
        <v>178974.18181818182</v>
      </c>
      <c r="FO55" s="46">
        <v>0</v>
      </c>
      <c r="FP55" s="46">
        <v>67272</v>
      </c>
      <c r="FQ55" s="46">
        <v>72733.910274510446</v>
      </c>
      <c r="FR55" s="46">
        <v>340578</v>
      </c>
      <c r="FS55" s="46">
        <v>18968.98</v>
      </c>
      <c r="FT55" s="46">
        <v>0</v>
      </c>
      <c r="FU55" s="46">
        <v>51877.950930120016</v>
      </c>
      <c r="FV55" s="46">
        <v>6300</v>
      </c>
      <c r="FW55" s="46">
        <v>0</v>
      </c>
      <c r="FX55" s="46">
        <v>3116.9999999999995</v>
      </c>
      <c r="FY55" s="46">
        <v>0</v>
      </c>
      <c r="FZ55" s="46">
        <v>9796378.7969659325</v>
      </c>
      <c r="GA55" s="46">
        <v>32396.713754902899</v>
      </c>
      <c r="GB55" s="46">
        <v>8004.7999820691057</v>
      </c>
      <c r="GC55" s="46">
        <v>780</v>
      </c>
      <c r="GD55" s="46">
        <v>0</v>
      </c>
      <c r="GE55" s="46">
        <v>0</v>
      </c>
      <c r="GF55" s="46">
        <v>572214.46058257704</v>
      </c>
      <c r="GG55" s="46">
        <v>0</v>
      </c>
      <c r="GH55" s="46"/>
      <c r="GI55" s="46">
        <v>10409774.771285482</v>
      </c>
      <c r="GJ55" s="46"/>
      <c r="GK55" s="46">
        <v>65160.195282515211</v>
      </c>
      <c r="GL55" s="73">
        <v>10259243.889449328</v>
      </c>
      <c r="GM55" s="26"/>
      <c r="GN55" s="72"/>
      <c r="GO55" s="46">
        <v>454410.34362585627</v>
      </c>
      <c r="GP55" s="46">
        <v>0</v>
      </c>
      <c r="GQ55" s="46"/>
      <c r="GR55" s="46">
        <v>0</v>
      </c>
      <c r="GS55" s="46">
        <v>27414.152357684216</v>
      </c>
      <c r="GT55" s="46">
        <v>12598.705891677917</v>
      </c>
      <c r="GU55" s="46">
        <v>37766.503183582841</v>
      </c>
      <c r="GV55" s="46">
        <v>0</v>
      </c>
      <c r="GW55" s="46">
        <v>36057.47223445485</v>
      </c>
      <c r="GX55" s="46">
        <v>0</v>
      </c>
      <c r="GY55" s="46">
        <v>57602.811322644513</v>
      </c>
      <c r="GZ55" s="46">
        <v>0</v>
      </c>
      <c r="HA55" s="46"/>
      <c r="HB55" s="46"/>
      <c r="HC55" s="46"/>
      <c r="HD55" s="46"/>
      <c r="HE55" s="46">
        <v>625849.98861590051</v>
      </c>
      <c r="HF55" s="46">
        <v>42163.374621341914</v>
      </c>
      <c r="HG55" s="46">
        <v>27917.621466696244</v>
      </c>
      <c r="HH55" s="46">
        <v>0</v>
      </c>
      <c r="HI55" s="46">
        <v>26525.409103866186</v>
      </c>
      <c r="HJ55" s="46">
        <v>0</v>
      </c>
      <c r="HK55" s="46">
        <v>0</v>
      </c>
      <c r="HL55" s="46">
        <v>0</v>
      </c>
      <c r="HM55" s="46">
        <v>0</v>
      </c>
      <c r="HN55" s="46">
        <v>8032.442759085634</v>
      </c>
      <c r="HO55" s="22"/>
      <c r="HP55" s="46">
        <v>21967.795385141551</v>
      </c>
      <c r="HQ55" s="46">
        <v>0</v>
      </c>
      <c r="HR55" s="46"/>
      <c r="HS55" s="46">
        <v>1319.8982802485909</v>
      </c>
      <c r="HT55" s="46">
        <v>0</v>
      </c>
      <c r="HU55" s="74">
        <v>753776.53023228073</v>
      </c>
      <c r="HV55" s="46">
        <v>19042.147660253926</v>
      </c>
      <c r="HW55" s="46">
        <v>3389.6444433965244</v>
      </c>
      <c r="HX55" s="46">
        <v>330.29215867625959</v>
      </c>
      <c r="HY55" s="46">
        <v>0</v>
      </c>
      <c r="HZ55" s="46">
        <v>0</v>
      </c>
      <c r="IA55" s="46">
        <v>287293.68957370939</v>
      </c>
      <c r="IB55" s="46">
        <v>0</v>
      </c>
      <c r="IC55" s="46">
        <v>0</v>
      </c>
      <c r="ID55" s="46">
        <v>1063832.3040683167</v>
      </c>
      <c r="IE55" s="46"/>
      <c r="IF55" s="46">
        <v>12662.505219833545</v>
      </c>
      <c r="IG55" s="73">
        <v>1034331.4346668082</v>
      </c>
      <c r="IH55" s="26"/>
      <c r="II55" s="72">
        <v>4731701</v>
      </c>
      <c r="IJ55" s="46">
        <v>727974.62132312893</v>
      </c>
      <c r="IK55" s="46">
        <v>0</v>
      </c>
      <c r="IL55" s="46"/>
      <c r="IM55" s="46">
        <v>309264.59399245318</v>
      </c>
      <c r="IN55" s="46">
        <v>43918.030171230901</v>
      </c>
      <c r="IO55" s="46">
        <v>14719.701785971294</v>
      </c>
      <c r="IP55" s="46">
        <v>44124.505257994999</v>
      </c>
      <c r="IQ55" s="46">
        <v>0</v>
      </c>
      <c r="IR55" s="46">
        <v>120312.98911221704</v>
      </c>
      <c r="IS55" s="46">
        <v>0</v>
      </c>
      <c r="IT55" s="46">
        <v>105635.18867735549</v>
      </c>
      <c r="IU55" s="46">
        <v>0</v>
      </c>
      <c r="IV55" s="46"/>
      <c r="IW55" s="46"/>
      <c r="IX55" s="46"/>
      <c r="IY55" s="46">
        <v>461659.91184249241</v>
      </c>
      <c r="IZ55" s="46">
        <v>6559310.542162844</v>
      </c>
      <c r="JA55" s="46">
        <v>173527.70249732622</v>
      </c>
      <c r="JB55" s="46">
        <v>1310477.6653141414</v>
      </c>
      <c r="JC55" s="46">
        <v>8045.2852724159984</v>
      </c>
      <c r="JD55" s="46">
        <v>152448.77271431562</v>
      </c>
      <c r="JE55" s="46">
        <v>0</v>
      </c>
      <c r="JF55" s="46">
        <v>67272</v>
      </c>
      <c r="JG55" s="46">
        <v>72733.910274510446</v>
      </c>
      <c r="JH55" s="46">
        <v>340578</v>
      </c>
      <c r="JI55" s="46">
        <v>10936.537240914366</v>
      </c>
      <c r="JJ55" s="46"/>
      <c r="JK55" s="46">
        <v>29910.155544978465</v>
      </c>
      <c r="JL55" s="46">
        <v>6300</v>
      </c>
      <c r="JM55" s="46"/>
      <c r="JN55" s="46">
        <v>1797.1017197514086</v>
      </c>
      <c r="JO55" s="46">
        <v>0</v>
      </c>
      <c r="JP55" s="46">
        <v>8733337.672741197</v>
      </c>
      <c r="JQ55" s="46">
        <v>13354.566094648973</v>
      </c>
      <c r="JR55" s="46">
        <v>4615.1555386725813</v>
      </c>
      <c r="JS55" s="46">
        <v>449.70784132374041</v>
      </c>
      <c r="JT55" s="46">
        <v>0</v>
      </c>
      <c r="JU55" s="46">
        <v>0</v>
      </c>
      <c r="JV55" s="46">
        <v>284920.77100886765</v>
      </c>
      <c r="JW55" s="46">
        <v>0</v>
      </c>
      <c r="JX55" s="46">
        <v>0</v>
      </c>
      <c r="JY55" s="46">
        <v>9036677.8732247092</v>
      </c>
      <c r="JZ55" s="46"/>
      <c r="KA55" s="46">
        <v>52497.690062681664</v>
      </c>
      <c r="KB55" s="73">
        <v>8915647.8607900646</v>
      </c>
      <c r="KC55" s="26"/>
      <c r="KD55" s="72">
        <v>0</v>
      </c>
      <c r="KE55" s="46">
        <v>660722.96494898526</v>
      </c>
      <c r="KF55" s="46">
        <v>0</v>
      </c>
      <c r="KG55" s="46">
        <v>0</v>
      </c>
      <c r="KH55" s="46">
        <v>309264.59399245318</v>
      </c>
      <c r="KI55" s="46">
        <v>71332.182528915117</v>
      </c>
      <c r="KJ55" s="46">
        <v>27318.407677649211</v>
      </c>
      <c r="KK55" s="46">
        <v>60599.3462467676</v>
      </c>
      <c r="KL55" s="46">
        <v>0</v>
      </c>
      <c r="KM55" s="46">
        <v>58594.461346671887</v>
      </c>
      <c r="KN55" s="46">
        <v>0</v>
      </c>
      <c r="KO55" s="46">
        <v>0</v>
      </c>
      <c r="KP55" s="46">
        <v>0</v>
      </c>
      <c r="KQ55" s="46">
        <v>-120043.5</v>
      </c>
      <c r="KR55" s="46">
        <v>-9367</v>
      </c>
      <c r="KS55" s="46">
        <v>-11975</v>
      </c>
      <c r="KT55" s="46">
        <v>0</v>
      </c>
      <c r="KU55" s="46">
        <v>1355711.050733896</v>
      </c>
      <c r="KV55" s="46">
        <v>215691.07711866809</v>
      </c>
      <c r="KW55" s="46">
        <v>92972.141165289795</v>
      </c>
      <c r="KX55" s="46">
        <v>8045.2852724159984</v>
      </c>
      <c r="KY55" s="46">
        <v>178974.18181818182</v>
      </c>
      <c r="KZ55" s="46">
        <v>0</v>
      </c>
      <c r="LA55" s="46">
        <v>45124</v>
      </c>
      <c r="LB55" s="46">
        <v>72733.910274510446</v>
      </c>
      <c r="LC55" s="46">
        <v>340578</v>
      </c>
      <c r="LD55" s="46">
        <v>0</v>
      </c>
      <c r="LE55" s="46">
        <v>-45799.739403576925</v>
      </c>
      <c r="LF55" s="46">
        <v>25938.975465060008</v>
      </c>
      <c r="LG55" s="46">
        <v>4098.05</v>
      </c>
      <c r="LH55" s="46">
        <v>-3190.5306300859465</v>
      </c>
      <c r="LI55" s="46">
        <v>0</v>
      </c>
      <c r="LJ55" s="46">
        <v>0</v>
      </c>
      <c r="LK55" s="46">
        <v>2290876.4018143592</v>
      </c>
      <c r="LL55" s="46">
        <v>0</v>
      </c>
      <c r="LM55" s="46">
        <v>0</v>
      </c>
      <c r="LN55" s="46">
        <v>0</v>
      </c>
      <c r="LO55" s="46">
        <v>0</v>
      </c>
      <c r="LP55" s="46">
        <v>0</v>
      </c>
      <c r="LQ55" s="46">
        <v>195763.23439583962</v>
      </c>
      <c r="LR55" s="46">
        <v>0</v>
      </c>
      <c r="LS55" s="46">
        <v>0</v>
      </c>
      <c r="LT55" s="46">
        <v>2486639.6362101994</v>
      </c>
      <c r="LU55" s="46">
        <v>0</v>
      </c>
      <c r="LV55" s="46">
        <v>65160.195282515211</v>
      </c>
      <c r="LW55" s="73">
        <v>2336108.7543740459</v>
      </c>
      <c r="LX55" s="26">
        <v>0</v>
      </c>
      <c r="LY55" s="72">
        <v>0</v>
      </c>
      <c r="LZ55" s="46">
        <v>122522.34362585627</v>
      </c>
      <c r="MA55" s="46">
        <v>0</v>
      </c>
      <c r="MB55" s="46">
        <v>0</v>
      </c>
      <c r="MC55" s="46">
        <v>0</v>
      </c>
      <c r="MD55" s="46">
        <v>27414.152357684216</v>
      </c>
      <c r="ME55" s="46">
        <v>12598.705891677917</v>
      </c>
      <c r="MF55" s="46">
        <v>37766.503183582841</v>
      </c>
      <c r="MG55" s="46">
        <v>0</v>
      </c>
      <c r="MH55" s="46">
        <v>36057.47223445485</v>
      </c>
      <c r="MI55" s="46">
        <v>0</v>
      </c>
      <c r="MJ55" s="46">
        <v>19176.811322644513</v>
      </c>
      <c r="MK55" s="46">
        <v>0</v>
      </c>
      <c r="ML55" s="46">
        <v>-92486</v>
      </c>
      <c r="MM55" s="46">
        <v>0</v>
      </c>
      <c r="MN55" s="46">
        <v>-9226</v>
      </c>
      <c r="MO55" s="46">
        <v>0</v>
      </c>
      <c r="MP55" s="46">
        <v>153823.98861590051</v>
      </c>
      <c r="MQ55" s="46">
        <v>42163.374621341914</v>
      </c>
      <c r="MR55" s="46">
        <v>27917.621466696244</v>
      </c>
      <c r="MS55" s="46">
        <v>0</v>
      </c>
      <c r="MT55" s="46">
        <v>26525.409103866186</v>
      </c>
      <c r="MU55" s="46">
        <v>0</v>
      </c>
      <c r="MV55" s="46">
        <v>0</v>
      </c>
      <c r="MW55" s="46">
        <v>0</v>
      </c>
      <c r="MX55" s="46">
        <v>0</v>
      </c>
      <c r="MY55" s="46">
        <v>-5324.2072409143657</v>
      </c>
      <c r="MZ55" s="46">
        <v>0</v>
      </c>
      <c r="NA55" s="46">
        <v>-3971.1800799184566</v>
      </c>
      <c r="NB55" s="46">
        <v>0</v>
      </c>
      <c r="NC55" s="46">
        <v>0</v>
      </c>
      <c r="ND55" s="46">
        <v>-1797.1017197514086</v>
      </c>
      <c r="NE55" s="46">
        <v>0</v>
      </c>
      <c r="NF55" s="46">
        <v>239337.90476722072</v>
      </c>
      <c r="NG55" s="46">
        <v>-13354.566094648973</v>
      </c>
      <c r="NH55" s="46">
        <v>-4615.1555386725813</v>
      </c>
      <c r="NI55" s="46">
        <v>330.29215867625959</v>
      </c>
      <c r="NJ55" s="46">
        <v>0</v>
      </c>
      <c r="NK55" s="46">
        <v>0</v>
      </c>
      <c r="NL55" s="46">
        <v>77411.529515233065</v>
      </c>
      <c r="NM55" s="46">
        <v>0</v>
      </c>
      <c r="NN55" s="46">
        <v>0</v>
      </c>
      <c r="NO55" s="46">
        <v>299110.00480780844</v>
      </c>
      <c r="NP55" s="46">
        <v>0</v>
      </c>
      <c r="NQ55" s="46">
        <v>12662.505219833545</v>
      </c>
      <c r="NR55" s="73">
        <v>269609.13540629996</v>
      </c>
      <c r="NS55" s="26">
        <v>0</v>
      </c>
      <c r="NT55" s="72">
        <v>0</v>
      </c>
      <c r="NU55" s="46">
        <v>538200.62132312893</v>
      </c>
      <c r="NV55" s="46">
        <v>0</v>
      </c>
      <c r="NW55" s="46">
        <v>0</v>
      </c>
      <c r="NX55" s="46">
        <v>309264.59399245318</v>
      </c>
      <c r="NY55" s="46">
        <v>43918.030171230901</v>
      </c>
      <c r="NZ55" s="46">
        <v>14719.701785971294</v>
      </c>
      <c r="OA55" s="46">
        <v>22832.843063184759</v>
      </c>
      <c r="OB55" s="46">
        <v>0</v>
      </c>
      <c r="OC55" s="46">
        <v>22536.989112217037</v>
      </c>
      <c r="OD55" s="46">
        <v>0</v>
      </c>
      <c r="OE55" s="46">
        <v>-19176.811322644513</v>
      </c>
      <c r="OF55" s="46">
        <v>0</v>
      </c>
      <c r="OG55" s="46">
        <v>-27557.5</v>
      </c>
      <c r="OH55" s="46">
        <v>-9367</v>
      </c>
      <c r="OI55" s="46">
        <v>-2749</v>
      </c>
      <c r="OJ55" s="46">
        <v>0</v>
      </c>
      <c r="OK55" s="46">
        <v>892622.46812554169</v>
      </c>
      <c r="OL55" s="46">
        <v>173527.70249732622</v>
      </c>
      <c r="OM55" s="46">
        <v>65054.519698593533</v>
      </c>
      <c r="ON55" s="46">
        <v>8045.2852724159984</v>
      </c>
      <c r="OO55" s="46">
        <v>152448.77271431562</v>
      </c>
      <c r="OP55" s="46">
        <v>0</v>
      </c>
      <c r="OQ55" s="46">
        <v>45124</v>
      </c>
      <c r="OR55" s="46">
        <v>72733.910274510446</v>
      </c>
      <c r="OS55" s="46">
        <v>340578</v>
      </c>
      <c r="OT55" s="46">
        <v>5324.2072409143657</v>
      </c>
      <c r="OU55" s="46">
        <v>-45799.739403576925</v>
      </c>
      <c r="OV55" s="46">
        <v>29910.155544978465</v>
      </c>
      <c r="OW55" s="46">
        <v>4098.05</v>
      </c>
      <c r="OX55" s="46">
        <v>-3190.5306300859465</v>
      </c>
      <c r="OY55" s="46">
        <v>1797.1017197514086</v>
      </c>
      <c r="OZ55" s="46">
        <v>0</v>
      </c>
      <c r="PA55" s="46">
        <v>1742273.9030546835</v>
      </c>
      <c r="PB55" s="46">
        <v>13354.566094648973</v>
      </c>
      <c r="PC55" s="46">
        <v>4615.1555386725813</v>
      </c>
      <c r="PD55" s="46">
        <v>-330.29215867625959</v>
      </c>
      <c r="PE55" s="46">
        <v>0</v>
      </c>
      <c r="PF55" s="46">
        <v>0</v>
      </c>
      <c r="PG55" s="46">
        <v>118351.70488060656</v>
      </c>
      <c r="PH55" s="46">
        <v>0</v>
      </c>
      <c r="PI55" s="46">
        <v>0</v>
      </c>
      <c r="PJ55" s="46">
        <v>1878265.0374099342</v>
      </c>
      <c r="PK55" s="46"/>
      <c r="PL55" s="46">
        <v>52497.690062681664</v>
      </c>
      <c r="PM55" s="73">
        <v>1757235.0249752896</v>
      </c>
      <c r="PO55" s="72">
        <v>6566.9993878305222</v>
      </c>
      <c r="PP55" s="46">
        <v>724.00053060293658</v>
      </c>
      <c r="PQ55" s="46">
        <v>0</v>
      </c>
      <c r="PR55" s="46">
        <v>0</v>
      </c>
      <c r="PS55" s="46">
        <v>0</v>
      </c>
      <c r="PT55" s="46">
        <v>0</v>
      </c>
      <c r="PU55" s="46">
        <v>0</v>
      </c>
      <c r="PV55" s="46">
        <v>29.5501200517981</v>
      </c>
      <c r="PW55" s="46">
        <v>0</v>
      </c>
      <c r="PX55" s="46">
        <v>135.70065651750124</v>
      </c>
      <c r="PY55" s="46">
        <v>0</v>
      </c>
      <c r="PZ55" s="46">
        <v>226.55358951689439</v>
      </c>
      <c r="QA55" s="46">
        <v>0</v>
      </c>
      <c r="QB55" s="46">
        <v>166.60511537247035</v>
      </c>
      <c r="QC55" s="46">
        <v>13.000205056449785</v>
      </c>
      <c r="QD55" s="46">
        <v>16.619777468878635</v>
      </c>
      <c r="QE55" s="46">
        <v>640.7252610542256</v>
      </c>
      <c r="QF55" s="46">
        <v>8519.7546434716769</v>
      </c>
      <c r="QG55" s="46">
        <v>0</v>
      </c>
      <c r="QH55" s="46">
        <v>1728.4889799349676</v>
      </c>
      <c r="QI55" s="46">
        <v>0</v>
      </c>
      <c r="QJ55" s="46">
        <v>0</v>
      </c>
      <c r="QK55" s="46">
        <v>0</v>
      </c>
      <c r="QL55" s="46">
        <v>30.738608048494697</v>
      </c>
      <c r="QM55" s="46">
        <v>0</v>
      </c>
      <c r="QN55" s="46">
        <v>0</v>
      </c>
      <c r="QO55" s="46">
        <v>26.32653247696112</v>
      </c>
      <c r="QP55" s="46">
        <v>63.564215200006743</v>
      </c>
      <c r="QQ55" s="46">
        <v>36</v>
      </c>
      <c r="QR55" s="46">
        <v>3.056026638630255</v>
      </c>
      <c r="QS55" s="46">
        <v>4.4280508626028867</v>
      </c>
      <c r="QT55" s="46">
        <v>4.3259996969097863</v>
      </c>
      <c r="QU55" s="46">
        <v>0</v>
      </c>
      <c r="QV55" s="46">
        <v>10416.68305633025</v>
      </c>
      <c r="QW55" s="46">
        <v>44.962519693481902</v>
      </c>
      <c r="QX55" s="46">
        <v>11.109644625041522</v>
      </c>
      <c r="QY55" s="46">
        <v>1.0825408288705916</v>
      </c>
      <c r="QZ55" s="46">
        <v>0</v>
      </c>
      <c r="RA55" s="46">
        <v>0</v>
      </c>
      <c r="RB55" s="46">
        <v>522.46643900710421</v>
      </c>
      <c r="RC55" s="46">
        <v>0</v>
      </c>
      <c r="RD55" s="46">
        <v>0</v>
      </c>
      <c r="RE55" s="46">
        <v>10996.304200484747</v>
      </c>
      <c r="RF55" s="46">
        <v>0</v>
      </c>
      <c r="RG55" s="46">
        <v>0</v>
      </c>
      <c r="RH55" s="73">
        <v>10996.304200484747</v>
      </c>
      <c r="RI55" s="26">
        <v>0</v>
      </c>
      <c r="RJ55" s="72">
        <v>0</v>
      </c>
      <c r="RK55" s="46">
        <v>460.61834693872169</v>
      </c>
      <c r="RL55" s="46">
        <v>0</v>
      </c>
      <c r="RM55" s="46">
        <v>0</v>
      </c>
      <c r="RN55" s="46">
        <v>0</v>
      </c>
      <c r="RO55" s="46">
        <v>0</v>
      </c>
      <c r="RP55" s="46">
        <v>0</v>
      </c>
      <c r="RQ55" s="46">
        <v>0</v>
      </c>
      <c r="RR55" s="46">
        <v>0</v>
      </c>
      <c r="RS55" s="46">
        <v>0</v>
      </c>
      <c r="RT55" s="46">
        <v>0</v>
      </c>
      <c r="RU55" s="46">
        <v>53.33040242330943</v>
      </c>
      <c r="RV55" s="46">
        <v>0</v>
      </c>
      <c r="RW55" s="46">
        <v>128.35880910118658</v>
      </c>
      <c r="RX55" s="46">
        <v>0</v>
      </c>
      <c r="RY55" s="46">
        <v>12.804514983538562</v>
      </c>
      <c r="RZ55" s="46">
        <v>0</v>
      </c>
      <c r="SA55" s="46">
        <v>655.1120734467562</v>
      </c>
      <c r="SB55" s="46">
        <v>0</v>
      </c>
      <c r="SC55" s="46">
        <v>0</v>
      </c>
      <c r="SD55" s="46">
        <v>0</v>
      </c>
      <c r="SE55" s="46">
        <v>0</v>
      </c>
      <c r="SF55" s="46">
        <v>0</v>
      </c>
      <c r="SG55" s="46">
        <v>0</v>
      </c>
      <c r="SH55" s="46">
        <v>0</v>
      </c>
      <c r="SI55" s="46">
        <v>0</v>
      </c>
      <c r="SJ55" s="46">
        <v>18.537332002479982</v>
      </c>
      <c r="SK55" s="46">
        <v>0</v>
      </c>
      <c r="SL55" s="46">
        <v>36</v>
      </c>
      <c r="SM55" s="46">
        <v>0</v>
      </c>
      <c r="SN55" s="46">
        <v>0</v>
      </c>
      <c r="SO55" s="46">
        <v>4.3259996969097863</v>
      </c>
      <c r="SP55" s="46">
        <v>0</v>
      </c>
      <c r="SQ55" s="46">
        <v>713.97540514614604</v>
      </c>
      <c r="SR55" s="46">
        <v>44.962519693481902</v>
      </c>
      <c r="SS55" s="46">
        <v>11.109644625041522</v>
      </c>
      <c r="ST55" s="46">
        <v>0</v>
      </c>
      <c r="SU55" s="46">
        <v>0</v>
      </c>
      <c r="SV55" s="46">
        <v>0</v>
      </c>
      <c r="SW55" s="46">
        <v>291.28975322417068</v>
      </c>
      <c r="SX55" s="46">
        <v>0</v>
      </c>
      <c r="SY55" s="46">
        <v>0</v>
      </c>
      <c r="SZ55" s="46">
        <v>1061.33732268884</v>
      </c>
      <c r="TA55" s="46">
        <v>0</v>
      </c>
      <c r="TB55" s="46">
        <v>0</v>
      </c>
      <c r="TC55" s="73">
        <v>1061.33732268884</v>
      </c>
      <c r="TD55" s="26">
        <v>0</v>
      </c>
      <c r="TE55" s="72">
        <v>6566.9993878305222</v>
      </c>
      <c r="TF55" s="46">
        <v>263.38218366421495</v>
      </c>
      <c r="TG55" s="46">
        <v>0</v>
      </c>
      <c r="TH55" s="46">
        <v>0</v>
      </c>
      <c r="TI55" s="46">
        <v>0</v>
      </c>
      <c r="TJ55" s="46">
        <v>0</v>
      </c>
      <c r="TK55" s="46">
        <v>0</v>
      </c>
      <c r="TL55" s="46">
        <v>29.5501200517981</v>
      </c>
      <c r="TM55" s="46">
        <v>0</v>
      </c>
      <c r="TN55" s="46">
        <v>135.70065651750124</v>
      </c>
      <c r="TO55" s="46">
        <v>0</v>
      </c>
      <c r="TP55" s="46">
        <v>173.22318709358498</v>
      </c>
      <c r="TQ55" s="46">
        <v>0</v>
      </c>
      <c r="TR55" s="46">
        <v>38.246306271283757</v>
      </c>
      <c r="TS55" s="46">
        <v>13.000205056449785</v>
      </c>
      <c r="TT55" s="46">
        <v>3.8152624853400723</v>
      </c>
      <c r="TU55" s="46">
        <v>640.7252610542256</v>
      </c>
      <c r="TV55" s="46">
        <v>7864.6425700249201</v>
      </c>
      <c r="TW55" s="46">
        <v>0</v>
      </c>
      <c r="TX55" s="46">
        <v>1728.4889799349676</v>
      </c>
      <c r="TY55" s="46">
        <v>0</v>
      </c>
      <c r="TZ55" s="46">
        <v>0</v>
      </c>
      <c r="UA55" s="46">
        <v>0</v>
      </c>
      <c r="UB55" s="46">
        <v>30.738608048494697</v>
      </c>
      <c r="UC55" s="46">
        <v>0</v>
      </c>
      <c r="UD55" s="46">
        <v>0</v>
      </c>
      <c r="UE55" s="46">
        <v>7.7892004744811372</v>
      </c>
      <c r="UF55" s="46">
        <v>63.564215200006743</v>
      </c>
      <c r="UG55" s="46">
        <v>0</v>
      </c>
      <c r="UH55" s="46">
        <v>3.056026638630255</v>
      </c>
      <c r="UI55" s="46">
        <v>4.4280508626028867</v>
      </c>
      <c r="UJ55" s="46">
        <v>0</v>
      </c>
      <c r="UK55" s="46">
        <v>0</v>
      </c>
      <c r="UL55" s="46">
        <v>9702.7076511841042</v>
      </c>
      <c r="UM55" s="46">
        <v>0</v>
      </c>
      <c r="UN55" s="46">
        <v>0</v>
      </c>
      <c r="UO55" s="46">
        <v>1.0825408288705916</v>
      </c>
      <c r="UP55" s="46">
        <v>0</v>
      </c>
      <c r="UQ55" s="46">
        <v>0</v>
      </c>
      <c r="UR55" s="46">
        <v>231.17668578293353</v>
      </c>
      <c r="US55" s="46">
        <v>0</v>
      </c>
      <c r="UT55" s="46">
        <v>0</v>
      </c>
      <c r="UU55" s="46">
        <v>9934.9668777959087</v>
      </c>
      <c r="UV55" s="46">
        <v>0</v>
      </c>
      <c r="UW55" s="46">
        <v>0</v>
      </c>
      <c r="UX55" s="73">
        <v>9934.9668777959087</v>
      </c>
      <c r="UY55" s="26">
        <v>0</v>
      </c>
      <c r="UZ55" s="26">
        <v>6566.9993878305222</v>
      </c>
      <c r="VA55" s="26">
        <v>1640.9999999999998</v>
      </c>
      <c r="VB55" s="26">
        <v>0</v>
      </c>
      <c r="VC55" s="26">
        <v>0</v>
      </c>
      <c r="VD55" s="26">
        <v>429.21993579604776</v>
      </c>
      <c r="VE55" s="26">
        <v>99.000000000000128</v>
      </c>
      <c r="VF55" s="26">
        <v>37.914476526650141</v>
      </c>
      <c r="VG55" s="26">
        <v>113.65430789153115</v>
      </c>
      <c r="VH55" s="26">
        <v>0</v>
      </c>
      <c r="VI55" s="26">
        <v>217.0223190219269</v>
      </c>
      <c r="VJ55" s="26">
        <v>0</v>
      </c>
      <c r="VK55" s="26">
        <v>226.55358951689439</v>
      </c>
      <c r="VL55" s="26">
        <v>0</v>
      </c>
      <c r="VM55" s="26">
        <v>0</v>
      </c>
      <c r="VN55" s="26">
        <v>0</v>
      </c>
      <c r="VO55" s="26">
        <v>0</v>
      </c>
      <c r="VP55" s="26">
        <v>640.7252610542256</v>
      </c>
      <c r="VQ55" s="26">
        <v>10401.309213433846</v>
      </c>
      <c r="VR55" s="26">
        <v>299.35179154363288</v>
      </c>
      <c r="VS55" s="26">
        <v>1857.5224911643861</v>
      </c>
      <c r="VT55" s="26">
        <v>11.165833060643049</v>
      </c>
      <c r="VU55" s="26">
        <v>248.39340914344939</v>
      </c>
      <c r="VV55" s="26">
        <v>0</v>
      </c>
      <c r="VW55" s="26">
        <v>93.364982871515949</v>
      </c>
      <c r="VX55" s="26">
        <v>100.94541989175356</v>
      </c>
      <c r="VY55" s="26">
        <v>472.67896207062608</v>
      </c>
      <c r="VZ55" s="26">
        <v>26.32653247696112</v>
      </c>
      <c r="WA55" s="26">
        <v>0</v>
      </c>
      <c r="WB55" s="26">
        <v>72</v>
      </c>
      <c r="WC55" s="26">
        <v>8.7435990024163175</v>
      </c>
      <c r="WD55" s="26">
        <v>0</v>
      </c>
      <c r="WE55" s="26">
        <v>4.3259996969097863</v>
      </c>
      <c r="WF55" s="26">
        <v>0</v>
      </c>
      <c r="WG55" s="26">
        <v>13596.12823435614</v>
      </c>
      <c r="WH55" s="26">
        <v>44.962519693481902</v>
      </c>
      <c r="WI55" s="26">
        <v>11.109644625041522</v>
      </c>
      <c r="WJ55" s="26">
        <v>1.0825408288705916</v>
      </c>
      <c r="WK55" s="26">
        <v>0</v>
      </c>
      <c r="WL55" s="26">
        <v>0</v>
      </c>
      <c r="WM55" s="26">
        <v>794.16091852666852</v>
      </c>
      <c r="WN55" s="26">
        <v>0</v>
      </c>
      <c r="WO55" s="26">
        <v>0</v>
      </c>
      <c r="WP55" s="26">
        <v>14447.443858030203</v>
      </c>
      <c r="WQ55" s="26">
        <v>0</v>
      </c>
      <c r="WR55" s="26">
        <v>90.434066423722598</v>
      </c>
      <c r="WS55" s="26">
        <v>14238.526132910292</v>
      </c>
      <c r="WT55" s="26">
        <v>0</v>
      </c>
      <c r="WU55" s="72">
        <v>0</v>
      </c>
      <c r="WV55" s="46">
        <v>630.66378209757022</v>
      </c>
      <c r="WW55" s="46">
        <v>0</v>
      </c>
      <c r="WX55" s="46">
        <v>0</v>
      </c>
      <c r="WY55" s="46">
        <v>0</v>
      </c>
      <c r="WZ55" s="46">
        <v>38.047357969323272</v>
      </c>
      <c r="XA55" s="46">
        <v>17.485401947017717</v>
      </c>
      <c r="XB55" s="46">
        <v>52.415104692178978</v>
      </c>
      <c r="XC55" s="46">
        <v>0</v>
      </c>
      <c r="XD55" s="46">
        <v>50.043187025211665</v>
      </c>
      <c r="XE55" s="46">
        <v>0</v>
      </c>
      <c r="XF55" s="46">
        <v>79.94537835191268</v>
      </c>
      <c r="XG55" s="46">
        <v>0</v>
      </c>
      <c r="XH55" s="46">
        <v>0</v>
      </c>
      <c r="XI55" s="46">
        <v>0</v>
      </c>
      <c r="XJ55" s="46">
        <v>0</v>
      </c>
      <c r="XK55" s="46">
        <v>0</v>
      </c>
      <c r="XL55" s="46">
        <v>868.60021208321439</v>
      </c>
      <c r="XM55" s="46">
        <v>58.517403218677877</v>
      </c>
      <c r="XN55" s="46">
        <v>38.746109080324068</v>
      </c>
      <c r="XO55" s="46">
        <v>0</v>
      </c>
      <c r="XP55" s="46">
        <v>36.813895330039536</v>
      </c>
      <c r="XQ55" s="46">
        <v>0</v>
      </c>
      <c r="XR55" s="46">
        <v>0</v>
      </c>
      <c r="XS55" s="46">
        <v>0</v>
      </c>
      <c r="XT55" s="46">
        <v>0</v>
      </c>
      <c r="XU55" s="46">
        <v>11.148009284969415</v>
      </c>
      <c r="XV55" s="46">
        <v>0</v>
      </c>
      <c r="XW55" s="46">
        <v>30.488506954731658</v>
      </c>
      <c r="XX55" s="46">
        <v>0</v>
      </c>
      <c r="XY55" s="46">
        <v>0</v>
      </c>
      <c r="XZ55" s="46">
        <v>1.8318509978527924</v>
      </c>
      <c r="YA55" s="46">
        <v>0</v>
      </c>
      <c r="YB55" s="46">
        <v>1046.1459869498099</v>
      </c>
      <c r="YC55" s="46">
        <v>26.428079886676258</v>
      </c>
      <c r="YD55" s="46">
        <v>4.7043955196552165</v>
      </c>
      <c r="YE55" s="46">
        <v>0.45840352208058338</v>
      </c>
      <c r="YF55" s="46">
        <v>0</v>
      </c>
      <c r="YG55" s="46">
        <v>0</v>
      </c>
      <c r="YH55" s="46">
        <v>398.72711389796643</v>
      </c>
      <c r="YI55" s="46">
        <v>0</v>
      </c>
      <c r="YJ55" s="46">
        <v>0</v>
      </c>
      <c r="YK55" s="46">
        <v>1476.4639797761881</v>
      </c>
      <c r="YL55" s="46">
        <v>0</v>
      </c>
      <c r="YM55" s="46">
        <v>17.57394730289333</v>
      </c>
      <c r="YN55" s="46">
        <v>1435.5205238604035</v>
      </c>
      <c r="YO55" s="73">
        <v>0</v>
      </c>
      <c r="YP55" s="72">
        <v>6566.9993878305222</v>
      </c>
      <c r="YQ55" s="46">
        <v>1010.3362179024296</v>
      </c>
      <c r="YR55" s="46">
        <v>0</v>
      </c>
      <c r="YS55" s="46">
        <v>0</v>
      </c>
      <c r="YT55" s="46">
        <v>429.21993579604776</v>
      </c>
      <c r="YU55" s="46">
        <v>60.952642030676856</v>
      </c>
      <c r="YV55" s="46">
        <v>20.429074579632427</v>
      </c>
      <c r="YW55" s="46">
        <v>61.239203199352161</v>
      </c>
      <c r="YX55" s="46">
        <v>0</v>
      </c>
      <c r="YY55" s="46">
        <v>166.97913199671524</v>
      </c>
      <c r="YZ55" s="46">
        <v>0</v>
      </c>
      <c r="ZA55" s="46">
        <v>146.60821116498173</v>
      </c>
      <c r="ZB55" s="46">
        <v>0</v>
      </c>
      <c r="ZC55" s="46">
        <v>0</v>
      </c>
      <c r="ZD55" s="46">
        <v>0</v>
      </c>
      <c r="ZE55" s="46">
        <v>0</v>
      </c>
      <c r="ZF55" s="46">
        <v>640.7252610542256</v>
      </c>
      <c r="ZG55" s="46">
        <v>9103.4890655545823</v>
      </c>
      <c r="ZH55" s="46">
        <v>240.83438832495506</v>
      </c>
      <c r="ZI55" s="46">
        <v>1818.7763820840621</v>
      </c>
      <c r="ZJ55" s="46">
        <v>11.165833060643049</v>
      </c>
      <c r="ZK55" s="46">
        <v>211.57951381340982</v>
      </c>
      <c r="ZL55" s="46">
        <v>0</v>
      </c>
      <c r="ZM55" s="46">
        <v>93.364982871515949</v>
      </c>
      <c r="ZN55" s="46">
        <v>100.94541989175356</v>
      </c>
      <c r="ZO55" s="46">
        <v>472.67896207062608</v>
      </c>
      <c r="ZP55" s="46">
        <v>15.178523191991706</v>
      </c>
      <c r="ZQ55" s="46">
        <v>0</v>
      </c>
      <c r="ZR55" s="46">
        <v>41.511493045268345</v>
      </c>
      <c r="ZS55" s="46">
        <v>8.7435990024163175</v>
      </c>
      <c r="ZT55" s="46">
        <v>0</v>
      </c>
      <c r="ZU55" s="46">
        <v>2.4941486990569941</v>
      </c>
      <c r="ZV55" s="46">
        <v>0</v>
      </c>
      <c r="ZW55" s="46">
        <v>12120.76231161028</v>
      </c>
      <c r="ZX55" s="46">
        <v>18.53443980680564</v>
      </c>
      <c r="ZY55" s="46">
        <v>6.4052491053863045</v>
      </c>
      <c r="ZZ55" s="46">
        <v>0.62413730679000823</v>
      </c>
      <c r="AAA55" s="46">
        <v>0</v>
      </c>
      <c r="AAB55" s="46">
        <v>0</v>
      </c>
      <c r="AAC55" s="46">
        <v>395.43380462870209</v>
      </c>
      <c r="AAD55" s="46">
        <v>0</v>
      </c>
      <c r="AAE55" s="46">
        <v>0</v>
      </c>
      <c r="AAF55" s="46">
        <v>12541.759942457964</v>
      </c>
      <c r="AAG55" s="46">
        <v>0</v>
      </c>
      <c r="AAH55" s="46">
        <v>72.860119120829268</v>
      </c>
      <c r="AAI55" s="46">
        <v>12373.785673253838</v>
      </c>
      <c r="AAJ55" s="73">
        <v>0</v>
      </c>
      <c r="AAK55" s="72">
        <v>0</v>
      </c>
      <c r="AAL55" s="46">
        <v>916.99946939706331</v>
      </c>
      <c r="AAM55" s="46">
        <v>0</v>
      </c>
      <c r="AAN55" s="46">
        <v>0</v>
      </c>
      <c r="AAO55" s="46">
        <v>429.21993579604776</v>
      </c>
      <c r="AAP55" s="46">
        <v>99.000000000000128</v>
      </c>
      <c r="AAQ55" s="46">
        <v>37.914476526650141</v>
      </c>
      <c r="AAR55" s="46">
        <v>84.104187839733044</v>
      </c>
      <c r="AAS55" s="46">
        <v>0</v>
      </c>
      <c r="AAT55" s="46">
        <v>81.321662504425674</v>
      </c>
      <c r="AAU55" s="46">
        <v>0</v>
      </c>
      <c r="AAV55" s="46">
        <v>0</v>
      </c>
      <c r="AAW55" s="46">
        <v>0</v>
      </c>
      <c r="AAX55" s="46">
        <v>-166.60511537247035</v>
      </c>
      <c r="AAY55" s="46">
        <v>-13.000205056449785</v>
      </c>
      <c r="AAZ55" s="46">
        <v>-16.619777468878635</v>
      </c>
      <c r="ABA55" s="46">
        <v>0</v>
      </c>
      <c r="ABB55" s="46">
        <v>1881.5545699621698</v>
      </c>
      <c r="ABC55" s="46">
        <v>299.35179154363288</v>
      </c>
      <c r="ABD55" s="46">
        <v>129.03351122941854</v>
      </c>
      <c r="ABE55" s="46">
        <v>11.165833060643049</v>
      </c>
      <c r="ABF55" s="46">
        <v>248.39340914344939</v>
      </c>
      <c r="ABG55" s="46">
        <v>0</v>
      </c>
      <c r="ABH55" s="46">
        <v>62.626374823021251</v>
      </c>
      <c r="ABI55" s="46">
        <v>100.94541989175356</v>
      </c>
      <c r="ABJ55" s="46">
        <v>472.67896207062608</v>
      </c>
      <c r="ABK55" s="46">
        <v>0</v>
      </c>
      <c r="ABL55" s="46">
        <v>-63.564215200006743</v>
      </c>
      <c r="ABM55" s="46">
        <v>36</v>
      </c>
      <c r="ABN55" s="46">
        <v>5.687572363786062</v>
      </c>
      <c r="ABO55" s="46">
        <v>-4.4280508626028867</v>
      </c>
      <c r="ABP55" s="46">
        <v>0</v>
      </c>
      <c r="ABQ55" s="46">
        <v>0</v>
      </c>
      <c r="ABR55" s="46">
        <v>3179.445178025891</v>
      </c>
      <c r="ABS55" s="46">
        <v>0</v>
      </c>
      <c r="ABT55" s="46">
        <v>0</v>
      </c>
      <c r="ABU55" s="46">
        <v>0</v>
      </c>
      <c r="ABV55" s="46">
        <v>0</v>
      </c>
      <c r="ABW55" s="46">
        <v>0</v>
      </c>
      <c r="ABX55" s="46">
        <v>271.69447951956425</v>
      </c>
      <c r="ABY55" s="46">
        <v>0</v>
      </c>
      <c r="ABZ55" s="46">
        <v>0</v>
      </c>
      <c r="ACA55" s="46">
        <v>3451.139657545456</v>
      </c>
      <c r="ACB55" s="46">
        <v>0</v>
      </c>
      <c r="ACC55" s="46">
        <v>90.434066423722598</v>
      </c>
      <c r="ACD55" s="46">
        <v>3242.2219324255448</v>
      </c>
      <c r="ACE55" s="73">
        <v>0</v>
      </c>
      <c r="ACF55" s="72">
        <v>0</v>
      </c>
      <c r="ACG55" s="46">
        <v>170.04543515884859</v>
      </c>
      <c r="ACH55" s="46">
        <v>0</v>
      </c>
      <c r="ACI55" s="46">
        <v>0</v>
      </c>
      <c r="ACJ55" s="46">
        <v>0</v>
      </c>
      <c r="ACK55" s="46">
        <v>38.047357969323272</v>
      </c>
      <c r="ACL55" s="46">
        <v>17.485401947017717</v>
      </c>
      <c r="ACM55" s="46">
        <v>52.415104692178978</v>
      </c>
      <c r="ACN55" s="46">
        <v>0</v>
      </c>
      <c r="ACO55" s="46">
        <v>50.043187025211665</v>
      </c>
      <c r="ACP55" s="46">
        <v>0</v>
      </c>
      <c r="ACQ55" s="46">
        <v>26.614975928603254</v>
      </c>
      <c r="ACR55" s="46">
        <v>0</v>
      </c>
      <c r="ACS55" s="46">
        <v>-128.35880910118658</v>
      </c>
      <c r="ACT55" s="46">
        <v>0</v>
      </c>
      <c r="ACU55" s="46">
        <v>-12.804514983538562</v>
      </c>
      <c r="ACV55" s="46">
        <v>0</v>
      </c>
      <c r="ACW55" s="46">
        <v>213.48813863645819</v>
      </c>
      <c r="ACX55" s="46">
        <v>58.517403218677877</v>
      </c>
      <c r="ACY55" s="46">
        <v>38.746109080324068</v>
      </c>
      <c r="ACZ55" s="46">
        <v>0</v>
      </c>
      <c r="ADA55" s="46">
        <v>36.813895330039536</v>
      </c>
      <c r="ADB55" s="46">
        <v>0</v>
      </c>
      <c r="ADC55" s="46">
        <v>0</v>
      </c>
      <c r="ADD55" s="46">
        <v>0</v>
      </c>
      <c r="ADE55" s="46">
        <v>0</v>
      </c>
      <c r="ADF55" s="46">
        <v>-7.3893227175105682</v>
      </c>
      <c r="ADG55" s="46">
        <v>0</v>
      </c>
      <c r="ADH55" s="46">
        <v>-5.5114930452683435</v>
      </c>
      <c r="ADI55" s="46">
        <v>0</v>
      </c>
      <c r="ADJ55" s="46">
        <v>0</v>
      </c>
      <c r="ADK55" s="46">
        <v>-2.4941486990569941</v>
      </c>
      <c r="ADL55" s="46">
        <v>0</v>
      </c>
      <c r="ADM55" s="46">
        <v>332.17058180366388</v>
      </c>
      <c r="ADN55" s="46">
        <v>-18.53443980680564</v>
      </c>
      <c r="ADO55" s="46">
        <v>-6.4052491053863045</v>
      </c>
      <c r="ADP55" s="46">
        <v>0.45840352208058338</v>
      </c>
      <c r="ADQ55" s="46">
        <v>0</v>
      </c>
      <c r="ADR55" s="46">
        <v>0</v>
      </c>
      <c r="ADS55" s="46">
        <v>107.43736067379572</v>
      </c>
      <c r="ADT55" s="46">
        <v>0</v>
      </c>
      <c r="ADU55" s="46">
        <v>0</v>
      </c>
      <c r="ADV55" s="46">
        <v>415.12665708734818</v>
      </c>
      <c r="ADW55" s="46">
        <v>0</v>
      </c>
      <c r="ADX55" s="46">
        <v>17.57394730289333</v>
      </c>
      <c r="ADY55" s="46">
        <v>374.1832011715635</v>
      </c>
      <c r="ADZ55" s="73">
        <v>0</v>
      </c>
      <c r="AEA55" s="72">
        <v>0</v>
      </c>
      <c r="AEB55" s="46">
        <v>746.9540342382146</v>
      </c>
      <c r="AEC55" s="46">
        <v>0</v>
      </c>
      <c r="AED55" s="46">
        <v>0</v>
      </c>
      <c r="AEE55" s="46">
        <v>429.21993579604776</v>
      </c>
      <c r="AEF55" s="46">
        <v>60.952642030676856</v>
      </c>
      <c r="AEG55" s="46">
        <v>20.429074579632427</v>
      </c>
      <c r="AEH55" s="46">
        <v>31.689083147554058</v>
      </c>
      <c r="AEI55" s="46">
        <v>0</v>
      </c>
      <c r="AEJ55" s="46">
        <v>31.278475479214013</v>
      </c>
      <c r="AEK55" s="46">
        <v>0</v>
      </c>
      <c r="AEL55" s="46">
        <v>-26.614975928603254</v>
      </c>
      <c r="AEM55" s="46">
        <v>0</v>
      </c>
      <c r="AEN55" s="46">
        <v>-38.246306271283757</v>
      </c>
      <c r="AEO55" s="46">
        <v>-13.000205056449785</v>
      </c>
      <c r="AEP55" s="46">
        <v>-3.8152624853400723</v>
      </c>
      <c r="AEQ55" s="46">
        <v>0</v>
      </c>
      <c r="AER55" s="46">
        <v>1238.8464955296631</v>
      </c>
      <c r="AES55" s="46">
        <v>240.83438832495506</v>
      </c>
      <c r="AET55" s="46">
        <v>90.287402149094447</v>
      </c>
      <c r="AEU55" s="46">
        <v>11.165833060643049</v>
      </c>
      <c r="AEV55" s="46">
        <v>211.57951381340982</v>
      </c>
      <c r="AEW55" s="46">
        <v>0</v>
      </c>
      <c r="AEX55" s="46">
        <v>62.626374823021251</v>
      </c>
      <c r="AEY55" s="46">
        <v>100.94541989175356</v>
      </c>
      <c r="AEZ55" s="46">
        <v>472.67896207062608</v>
      </c>
      <c r="AFA55" s="46">
        <v>7.3893227175105682</v>
      </c>
      <c r="AFB55" s="46">
        <v>-63.564215200006743</v>
      </c>
      <c r="AFC55" s="46">
        <v>41.511493045268345</v>
      </c>
      <c r="AFD55" s="46">
        <v>5.687572363786062</v>
      </c>
      <c r="AFE55" s="46">
        <v>-4.4280508626028867</v>
      </c>
      <c r="AFF55" s="46">
        <v>2.4941486990569941</v>
      </c>
      <c r="AFG55" s="46">
        <v>0</v>
      </c>
      <c r="AFH55" s="46">
        <v>2418.0546604261767</v>
      </c>
      <c r="AFI55" s="46">
        <v>18.53443980680564</v>
      </c>
      <c r="AFJ55" s="46">
        <v>6.4052491053863045</v>
      </c>
      <c r="AFK55" s="46">
        <v>-0.45840352208058338</v>
      </c>
      <c r="AFL55" s="46">
        <v>0</v>
      </c>
      <c r="AFM55" s="46">
        <v>0</v>
      </c>
      <c r="AFN55" s="46">
        <v>164.25711884576856</v>
      </c>
      <c r="AFO55" s="46">
        <v>0</v>
      </c>
      <c r="AFP55" s="46">
        <v>0</v>
      </c>
      <c r="AFQ55" s="46">
        <v>2606.7930646620553</v>
      </c>
      <c r="AFR55" s="46">
        <v>0</v>
      </c>
      <c r="AFS55" s="46">
        <v>72.860119120829268</v>
      </c>
      <c r="AFT55" s="73">
        <v>2438.8187954579294</v>
      </c>
    </row>
    <row r="56" spans="1:852" s="30" customFormat="1" x14ac:dyDescent="0.25">
      <c r="A56" s="60">
        <v>93</v>
      </c>
      <c r="B56" s="60">
        <v>1</v>
      </c>
      <c r="C56" s="30" t="s">
        <v>30</v>
      </c>
      <c r="D56" s="30">
        <v>6</v>
      </c>
      <c r="E56" s="143">
        <f>IFERROR(VLOOKUP(A56,'Student Info'!A:D,4,FALSE),0)</f>
        <v>389.27948334124807</v>
      </c>
      <c r="F56" s="72">
        <v>2556398</v>
      </c>
      <c r="G56" s="46">
        <v>281838</v>
      </c>
      <c r="H56" s="46">
        <v>316453</v>
      </c>
      <c r="I56" s="46"/>
      <c r="J56" s="46"/>
      <c r="K56" s="46">
        <v>0</v>
      </c>
      <c r="L56" s="46">
        <v>0</v>
      </c>
      <c r="M56" s="46">
        <v>10076.255399483462</v>
      </c>
      <c r="N56" s="46">
        <v>0</v>
      </c>
      <c r="O56" s="46">
        <v>125896</v>
      </c>
      <c r="P56" s="46">
        <v>0</v>
      </c>
      <c r="Q56" s="46">
        <v>94400</v>
      </c>
      <c r="R56" s="46">
        <v>0</v>
      </c>
      <c r="S56" s="46">
        <v>48121.5</v>
      </c>
      <c r="T56" s="46">
        <v>5061</v>
      </c>
      <c r="U56" s="46">
        <v>790</v>
      </c>
      <c r="V56" s="46">
        <v>275046.01631205907</v>
      </c>
      <c r="W56" s="74">
        <v>3714079.7717115423</v>
      </c>
      <c r="X56" s="46">
        <v>0</v>
      </c>
      <c r="Y56" s="46">
        <v>371891.56280105747</v>
      </c>
      <c r="Z56" s="46"/>
      <c r="AA56" s="46">
        <v>0</v>
      </c>
      <c r="AB56" s="46">
        <v>33120.921600000001</v>
      </c>
      <c r="AC56" s="46">
        <v>46492</v>
      </c>
      <c r="AD56" s="46">
        <v>0</v>
      </c>
      <c r="AE56" s="46">
        <v>0</v>
      </c>
      <c r="AF56" s="46">
        <v>20660.91</v>
      </c>
      <c r="AG56" s="46">
        <v>20988.598284199448</v>
      </c>
      <c r="AH56" s="46">
        <v>14014.061400284931</v>
      </c>
      <c r="AI56" s="46">
        <v>6081.58</v>
      </c>
      <c r="AJ56" s="46">
        <v>3248.0889183544987</v>
      </c>
      <c r="AK56" s="46">
        <v>10390</v>
      </c>
      <c r="AL56" s="46">
        <v>0</v>
      </c>
      <c r="AM56" s="46">
        <v>4240967.4947154392</v>
      </c>
      <c r="AN56" s="46">
        <v>36180.636586064706</v>
      </c>
      <c r="AO56" s="46">
        <v>0</v>
      </c>
      <c r="AP56" s="46">
        <v>498</v>
      </c>
      <c r="AQ56" s="46">
        <v>0</v>
      </c>
      <c r="AR56" s="46">
        <v>15418.4751</v>
      </c>
      <c r="AS56" s="46">
        <v>756647.06634569343</v>
      </c>
      <c r="AT56" s="46">
        <v>0</v>
      </c>
      <c r="AU56" s="46">
        <v>0</v>
      </c>
      <c r="AV56" s="46">
        <v>5049711.6727471976</v>
      </c>
      <c r="AW56" s="46"/>
      <c r="AX56" s="46"/>
      <c r="AY56" s="73">
        <v>5049711.6727471976</v>
      </c>
      <c r="AZ56" s="26"/>
      <c r="BA56" s="72">
        <v>0</v>
      </c>
      <c r="BB56" s="46">
        <v>246965</v>
      </c>
      <c r="BC56" s="46">
        <v>316453</v>
      </c>
      <c r="BD56" s="46">
        <v>0</v>
      </c>
      <c r="BE56" s="46">
        <v>0</v>
      </c>
      <c r="BF56" s="46">
        <v>0</v>
      </c>
      <c r="BG56" s="46">
        <v>0</v>
      </c>
      <c r="BH56" s="46">
        <v>0</v>
      </c>
      <c r="BI56" s="46">
        <v>0</v>
      </c>
      <c r="BJ56" s="46">
        <v>0</v>
      </c>
      <c r="BK56" s="46">
        <v>0</v>
      </c>
      <c r="BL56" s="46">
        <v>59290</v>
      </c>
      <c r="BM56" s="22"/>
      <c r="BN56" s="46">
        <v>48121.5</v>
      </c>
      <c r="BO56" s="46">
        <v>0</v>
      </c>
      <c r="BP56" s="46">
        <v>790</v>
      </c>
      <c r="BQ56" s="46">
        <v>0</v>
      </c>
      <c r="BR56" s="46">
        <v>671619.5</v>
      </c>
      <c r="BS56" s="46">
        <v>0</v>
      </c>
      <c r="BT56" s="46">
        <v>0</v>
      </c>
      <c r="BU56" s="46">
        <v>0</v>
      </c>
      <c r="BV56" s="45">
        <v>0</v>
      </c>
      <c r="BW56" s="45">
        <v>9936.2764800000004</v>
      </c>
      <c r="BX56" s="46">
        <v>0</v>
      </c>
      <c r="BY56" s="46">
        <v>0</v>
      </c>
      <c r="BZ56" s="46">
        <v>0</v>
      </c>
      <c r="CA56" s="45">
        <v>20660.91</v>
      </c>
      <c r="CB56" s="45">
        <v>0</v>
      </c>
      <c r="CC56" s="45">
        <v>14014.061400284931</v>
      </c>
      <c r="CD56" s="46">
        <v>0</v>
      </c>
      <c r="CE56" s="46">
        <v>0</v>
      </c>
      <c r="CF56" s="45">
        <v>10390</v>
      </c>
      <c r="CG56" s="45">
        <v>0</v>
      </c>
      <c r="CH56" s="117">
        <v>726620.74788028491</v>
      </c>
      <c r="CI56" s="45">
        <v>36180.636586064706</v>
      </c>
      <c r="CJ56" s="45">
        <v>0</v>
      </c>
      <c r="CK56" s="45">
        <v>0</v>
      </c>
      <c r="CL56" s="45">
        <v>0</v>
      </c>
      <c r="CM56" s="45">
        <v>15418.4751</v>
      </c>
      <c r="CN56" s="45">
        <v>756647.06634569343</v>
      </c>
      <c r="CO56" s="45">
        <v>0</v>
      </c>
      <c r="CP56" s="46">
        <v>0</v>
      </c>
      <c r="CQ56" s="46">
        <v>1534866.9259120431</v>
      </c>
      <c r="CR56" s="46"/>
      <c r="CS56" s="46"/>
      <c r="CT56" s="73">
        <v>1534866.9259120431</v>
      </c>
      <c r="CU56" s="26"/>
      <c r="CV56" s="72">
        <v>2556398</v>
      </c>
      <c r="CW56" s="46">
        <v>34873</v>
      </c>
      <c r="CX56" s="46">
        <v>0</v>
      </c>
      <c r="CY56" s="46">
        <v>0</v>
      </c>
      <c r="CZ56" s="46"/>
      <c r="DA56" s="46">
        <v>0</v>
      </c>
      <c r="DB56" s="46">
        <v>0</v>
      </c>
      <c r="DC56" s="46">
        <v>10076.255399483462</v>
      </c>
      <c r="DD56" s="46">
        <v>0</v>
      </c>
      <c r="DE56" s="46">
        <v>125896</v>
      </c>
      <c r="DF56" s="46">
        <v>0</v>
      </c>
      <c r="DG56" s="46">
        <v>35110</v>
      </c>
      <c r="DH56" s="46">
        <v>0</v>
      </c>
      <c r="DI56" s="46">
        <v>0</v>
      </c>
      <c r="DJ56" s="46">
        <v>5061</v>
      </c>
      <c r="DK56" s="46">
        <v>0</v>
      </c>
      <c r="DL56" s="46">
        <v>275046.01631205907</v>
      </c>
      <c r="DM56" s="46">
        <v>3042460.2717115423</v>
      </c>
      <c r="DN56" s="46">
        <v>0</v>
      </c>
      <c r="DO56" s="46">
        <v>371891.56280105747</v>
      </c>
      <c r="DP56" s="46">
        <v>0</v>
      </c>
      <c r="DQ56" s="46">
        <v>0</v>
      </c>
      <c r="DR56" s="46">
        <v>23184.645120000001</v>
      </c>
      <c r="DS56" s="46">
        <v>46492</v>
      </c>
      <c r="DT56" s="46">
        <v>0</v>
      </c>
      <c r="DU56" s="46">
        <v>0</v>
      </c>
      <c r="DV56" s="46">
        <v>0</v>
      </c>
      <c r="DW56" s="46">
        <v>20988.598284199448</v>
      </c>
      <c r="DX56" s="46">
        <v>0</v>
      </c>
      <c r="DY56" s="46">
        <v>6081.58</v>
      </c>
      <c r="DZ56" s="46">
        <v>3248.0889183544987</v>
      </c>
      <c r="EA56" s="46">
        <v>0</v>
      </c>
      <c r="EB56" s="46">
        <v>0</v>
      </c>
      <c r="EC56" s="46">
        <v>3514346.7468351545</v>
      </c>
      <c r="ED56" s="46">
        <v>0</v>
      </c>
      <c r="EE56" s="46">
        <v>0</v>
      </c>
      <c r="EF56" s="46">
        <v>498</v>
      </c>
      <c r="EG56" s="46">
        <v>0</v>
      </c>
      <c r="EH56" s="46">
        <v>0</v>
      </c>
      <c r="EI56" s="46">
        <v>0</v>
      </c>
      <c r="EJ56" s="46">
        <v>0</v>
      </c>
      <c r="EK56" s="46">
        <v>0</v>
      </c>
      <c r="EL56" s="46">
        <v>3514844.7468351545</v>
      </c>
      <c r="EM56" s="46"/>
      <c r="EN56" s="46"/>
      <c r="EO56" s="73">
        <v>3514844.7468351545</v>
      </c>
      <c r="EP56" s="26"/>
      <c r="EQ56" s="83">
        <v>2556398</v>
      </c>
      <c r="ER56" s="46">
        <v>638807.63216298807</v>
      </c>
      <c r="ES56" s="46">
        <v>0</v>
      </c>
      <c r="ET56" s="46"/>
      <c r="EU56" s="46">
        <v>167770.33934339607</v>
      </c>
      <c r="EV56" s="46">
        <v>167770.33934339607</v>
      </c>
      <c r="EW56" s="46">
        <v>0</v>
      </c>
      <c r="EX56" s="46">
        <v>38538.668850783608</v>
      </c>
      <c r="EY56" s="46">
        <v>14759.327833448244</v>
      </c>
      <c r="EZ56" s="46">
        <v>38754.828459551769</v>
      </c>
      <c r="FA56" s="46">
        <v>0</v>
      </c>
      <c r="FB56" s="46">
        <v>208800</v>
      </c>
      <c r="FC56" s="46">
        <v>0</v>
      </c>
      <c r="FD56" s="46">
        <v>94400</v>
      </c>
      <c r="FE56" s="46">
        <v>0</v>
      </c>
      <c r="FF56" s="46"/>
      <c r="FG56" s="46"/>
      <c r="FH56" s="46"/>
      <c r="FI56" s="46">
        <v>275046.01631205907</v>
      </c>
      <c r="FJ56" s="46">
        <v>4201045.1523056226</v>
      </c>
      <c r="FK56" s="46">
        <v>155294.16438737599</v>
      </c>
      <c r="FL56" s="46">
        <v>418354.75088682259</v>
      </c>
      <c r="FM56" s="46">
        <v>7925.3950863744012</v>
      </c>
      <c r="FN56" s="46">
        <v>96672.840095465392</v>
      </c>
      <c r="FO56" s="46">
        <v>38130.603000000003</v>
      </c>
      <c r="FP56" s="46">
        <v>149688</v>
      </c>
      <c r="FQ56" s="46">
        <v>91771.520977099251</v>
      </c>
      <c r="FR56" s="46">
        <v>240000</v>
      </c>
      <c r="FS56" s="46">
        <v>20660.91</v>
      </c>
      <c r="FT56" s="46">
        <v>0</v>
      </c>
      <c r="FU56" s="46">
        <v>30000</v>
      </c>
      <c r="FV56" s="46">
        <v>17400</v>
      </c>
      <c r="FW56" s="46">
        <v>0</v>
      </c>
      <c r="FX56" s="46">
        <v>10390</v>
      </c>
      <c r="FY56" s="46">
        <v>0</v>
      </c>
      <c r="FZ56" s="46">
        <v>5477333.3367387597</v>
      </c>
      <c r="GA56" s="46">
        <v>36180.636586064706</v>
      </c>
      <c r="GB56" s="46">
        <v>0</v>
      </c>
      <c r="GC56" s="46">
        <v>498</v>
      </c>
      <c r="GD56" s="46">
        <v>0</v>
      </c>
      <c r="GE56" s="46">
        <v>15418.4751</v>
      </c>
      <c r="GF56" s="46">
        <v>862412.15295973874</v>
      </c>
      <c r="GG56" s="46">
        <v>0</v>
      </c>
      <c r="GH56" s="46"/>
      <c r="GI56" s="46">
        <v>6391842.6013845634</v>
      </c>
      <c r="GJ56" s="46"/>
      <c r="GK56" s="46">
        <v>53869.330315856932</v>
      </c>
      <c r="GL56" s="73">
        <v>6290417.7673130445</v>
      </c>
      <c r="GM56" s="26"/>
      <c r="GN56" s="72"/>
      <c r="GO56" s="46">
        <v>385645.74182904023</v>
      </c>
      <c r="GP56" s="46">
        <v>0</v>
      </c>
      <c r="GQ56" s="46"/>
      <c r="GR56" s="46">
        <v>0</v>
      </c>
      <c r="GS56" s="46">
        <v>23265.648044530768</v>
      </c>
      <c r="GT56" s="46">
        <v>10692.18020195958</v>
      </c>
      <c r="GU56" s="46">
        <v>28075.371335440308</v>
      </c>
      <c r="GV56" s="46">
        <v>0</v>
      </c>
      <c r="GW56" s="46">
        <v>75631.060281407539</v>
      </c>
      <c r="GX56" s="46">
        <v>0</v>
      </c>
      <c r="GY56" s="46">
        <v>88879.144873920464</v>
      </c>
      <c r="GZ56" s="46">
        <v>0</v>
      </c>
      <c r="HA56" s="46"/>
      <c r="HB56" s="46"/>
      <c r="HC56" s="46"/>
      <c r="HD56" s="46"/>
      <c r="HE56" s="46">
        <v>612189.14656629891</v>
      </c>
      <c r="HF56" s="46">
        <v>30304.925509089499</v>
      </c>
      <c r="HG56" s="46">
        <v>32019.200294157275</v>
      </c>
      <c r="HH56" s="46">
        <v>0</v>
      </c>
      <c r="HI56" s="46">
        <v>33835.494033412891</v>
      </c>
      <c r="HJ56" s="46">
        <v>11439.180900000001</v>
      </c>
      <c r="HK56" s="46">
        <v>0</v>
      </c>
      <c r="HL56" s="46">
        <v>0</v>
      </c>
      <c r="HM56" s="46">
        <v>0</v>
      </c>
      <c r="HN56" s="46">
        <v>20660.91</v>
      </c>
      <c r="HO56" s="22"/>
      <c r="HP56" s="46">
        <v>30000</v>
      </c>
      <c r="HQ56" s="46">
        <v>0</v>
      </c>
      <c r="HR56" s="46"/>
      <c r="HS56" s="46">
        <v>10390</v>
      </c>
      <c r="HT56" s="46">
        <v>0</v>
      </c>
      <c r="HU56" s="74">
        <v>780838.85730295861</v>
      </c>
      <c r="HV56" s="46">
        <v>27449.382854597861</v>
      </c>
      <c r="HW56" s="46">
        <v>0</v>
      </c>
      <c r="HX56" s="46">
        <v>498</v>
      </c>
      <c r="HY56" s="46">
        <v>0</v>
      </c>
      <c r="HZ56" s="46">
        <v>15418.4751</v>
      </c>
      <c r="IA56" s="46">
        <v>862412.15295973874</v>
      </c>
      <c r="IB56" s="46">
        <v>0</v>
      </c>
      <c r="IC56" s="46">
        <v>-42542</v>
      </c>
      <c r="ID56" s="46">
        <v>1644074.8682172953</v>
      </c>
      <c r="IE56" s="46"/>
      <c r="IF56" s="46">
        <v>10193.316701966003</v>
      </c>
      <c r="IG56" s="73">
        <v>1623963.2594101718</v>
      </c>
      <c r="IH56" s="26"/>
      <c r="II56" s="72">
        <v>2556398</v>
      </c>
      <c r="IJ56" s="46">
        <v>253161.89033394784</v>
      </c>
      <c r="IK56" s="46">
        <v>0</v>
      </c>
      <c r="IL56" s="46"/>
      <c r="IM56" s="46">
        <v>167770.33934339607</v>
      </c>
      <c r="IN56" s="46">
        <v>15273.02080625284</v>
      </c>
      <c r="IO56" s="46">
        <v>4067.147631488664</v>
      </c>
      <c r="IP56" s="46">
        <v>10679.457124111461</v>
      </c>
      <c r="IQ56" s="46">
        <v>0</v>
      </c>
      <c r="IR56" s="46">
        <v>133168.93971859245</v>
      </c>
      <c r="IS56" s="46">
        <v>0</v>
      </c>
      <c r="IT56" s="46">
        <v>5520.8551260795357</v>
      </c>
      <c r="IU56" s="46">
        <v>0</v>
      </c>
      <c r="IV56" s="46"/>
      <c r="IW56" s="46"/>
      <c r="IX56" s="46"/>
      <c r="IY56" s="46">
        <v>275046.01631205907</v>
      </c>
      <c r="IZ56" s="46">
        <v>3421085.6663959278</v>
      </c>
      <c r="JA56" s="46">
        <v>124989.23887828656</v>
      </c>
      <c r="JB56" s="46">
        <v>386335.55059266533</v>
      </c>
      <c r="JC56" s="46">
        <v>7925.3950863744012</v>
      </c>
      <c r="JD56" s="46">
        <v>62837.3460620525</v>
      </c>
      <c r="JE56" s="46">
        <v>26691.4221</v>
      </c>
      <c r="JF56" s="46">
        <v>149688</v>
      </c>
      <c r="JG56" s="46">
        <v>91771.520977099251</v>
      </c>
      <c r="JH56" s="46">
        <v>240000</v>
      </c>
      <c r="JI56" s="46">
        <v>0</v>
      </c>
      <c r="JJ56" s="46"/>
      <c r="JK56" s="46">
        <v>0</v>
      </c>
      <c r="JL56" s="46">
        <v>17400</v>
      </c>
      <c r="JM56" s="46"/>
      <c r="JN56" s="46">
        <v>0</v>
      </c>
      <c r="JO56" s="46">
        <v>0</v>
      </c>
      <c r="JP56" s="46">
        <v>4528724.1400924064</v>
      </c>
      <c r="JQ56" s="46">
        <v>8731.2537314668443</v>
      </c>
      <c r="JR56" s="46">
        <v>0</v>
      </c>
      <c r="JS56" s="46">
        <v>0</v>
      </c>
      <c r="JT56" s="46">
        <v>0</v>
      </c>
      <c r="JU56" s="46">
        <v>0</v>
      </c>
      <c r="JV56" s="46">
        <v>0</v>
      </c>
      <c r="JW56" s="46">
        <v>0</v>
      </c>
      <c r="JX56" s="46">
        <v>42542</v>
      </c>
      <c r="JY56" s="46">
        <v>4579997.3938238733</v>
      </c>
      <c r="JZ56" s="46"/>
      <c r="KA56" s="46">
        <v>43676.013613890929</v>
      </c>
      <c r="KB56" s="73">
        <v>4498684.1685594777</v>
      </c>
      <c r="KC56" s="26"/>
      <c r="KD56" s="72">
        <v>0</v>
      </c>
      <c r="KE56" s="46">
        <v>356969.63216298807</v>
      </c>
      <c r="KF56" s="46">
        <v>-316453</v>
      </c>
      <c r="KG56" s="46">
        <v>0</v>
      </c>
      <c r="KH56" s="46">
        <v>167770.33934339607</v>
      </c>
      <c r="KI56" s="46">
        <v>38538.668850783608</v>
      </c>
      <c r="KJ56" s="46">
        <v>14759.327833448244</v>
      </c>
      <c r="KK56" s="46">
        <v>28678.573060068309</v>
      </c>
      <c r="KL56" s="46">
        <v>0</v>
      </c>
      <c r="KM56" s="46">
        <v>82904</v>
      </c>
      <c r="KN56" s="46">
        <v>0</v>
      </c>
      <c r="KO56" s="46">
        <v>0</v>
      </c>
      <c r="KP56" s="46">
        <v>0</v>
      </c>
      <c r="KQ56" s="46">
        <v>-48121.5</v>
      </c>
      <c r="KR56" s="46">
        <v>-5061</v>
      </c>
      <c r="KS56" s="46">
        <v>-790</v>
      </c>
      <c r="KT56" s="46">
        <v>0</v>
      </c>
      <c r="KU56" s="46">
        <v>486965.38059408031</v>
      </c>
      <c r="KV56" s="46">
        <v>155294.16438737599</v>
      </c>
      <c r="KW56" s="46">
        <v>46463.188085765112</v>
      </c>
      <c r="KX56" s="46">
        <v>7925.3950863744012</v>
      </c>
      <c r="KY56" s="46">
        <v>96672.840095465392</v>
      </c>
      <c r="KZ56" s="46">
        <v>5009.6814000000013</v>
      </c>
      <c r="LA56" s="46">
        <v>103196</v>
      </c>
      <c r="LB56" s="46">
        <v>91771.520977099251</v>
      </c>
      <c r="LC56" s="46">
        <v>240000</v>
      </c>
      <c r="LD56" s="46">
        <v>0</v>
      </c>
      <c r="LE56" s="46">
        <v>-20988.598284199448</v>
      </c>
      <c r="LF56" s="46">
        <v>15985.938599715069</v>
      </c>
      <c r="LG56" s="46">
        <v>11318.42</v>
      </c>
      <c r="LH56" s="46">
        <v>-3248.0889183544987</v>
      </c>
      <c r="LI56" s="46">
        <v>0</v>
      </c>
      <c r="LJ56" s="46">
        <v>0</v>
      </c>
      <c r="LK56" s="46">
        <v>1236365.8420233205</v>
      </c>
      <c r="LL56" s="46">
        <v>0</v>
      </c>
      <c r="LM56" s="46">
        <v>0</v>
      </c>
      <c r="LN56" s="46">
        <v>0</v>
      </c>
      <c r="LO56" s="46">
        <v>0</v>
      </c>
      <c r="LP56" s="46">
        <v>0</v>
      </c>
      <c r="LQ56" s="46">
        <v>105765.08661404531</v>
      </c>
      <c r="LR56" s="46">
        <v>0</v>
      </c>
      <c r="LS56" s="46">
        <v>0</v>
      </c>
      <c r="LT56" s="46">
        <v>1342130.9286373658</v>
      </c>
      <c r="LU56" s="46">
        <v>0</v>
      </c>
      <c r="LV56" s="46">
        <v>53869.330315856932</v>
      </c>
      <c r="LW56" s="73">
        <v>1240706.094565847</v>
      </c>
      <c r="LX56" s="26">
        <v>0</v>
      </c>
      <c r="LY56" s="72">
        <v>0</v>
      </c>
      <c r="LZ56" s="46">
        <v>138680.74182904023</v>
      </c>
      <c r="MA56" s="46">
        <v>-316453</v>
      </c>
      <c r="MB56" s="46">
        <v>0</v>
      </c>
      <c r="MC56" s="46">
        <v>0</v>
      </c>
      <c r="MD56" s="46">
        <v>23265.648044530768</v>
      </c>
      <c r="ME56" s="46">
        <v>10692.18020195958</v>
      </c>
      <c r="MF56" s="46">
        <v>28075.371335440308</v>
      </c>
      <c r="MG56" s="46">
        <v>0</v>
      </c>
      <c r="MH56" s="46">
        <v>75631.060281407539</v>
      </c>
      <c r="MI56" s="46">
        <v>0</v>
      </c>
      <c r="MJ56" s="46">
        <v>29589.144873920464</v>
      </c>
      <c r="MK56" s="46">
        <v>0</v>
      </c>
      <c r="ML56" s="46">
        <v>-48121.5</v>
      </c>
      <c r="MM56" s="46">
        <v>0</v>
      </c>
      <c r="MN56" s="46">
        <v>-790</v>
      </c>
      <c r="MO56" s="46">
        <v>0</v>
      </c>
      <c r="MP56" s="46">
        <v>-59430.353433701093</v>
      </c>
      <c r="MQ56" s="46">
        <v>30304.925509089499</v>
      </c>
      <c r="MR56" s="46">
        <v>32019.200294157275</v>
      </c>
      <c r="MS56" s="46">
        <v>0</v>
      </c>
      <c r="MT56" s="46">
        <v>33835.494033412891</v>
      </c>
      <c r="MU56" s="46">
        <v>1502.9044200000008</v>
      </c>
      <c r="MV56" s="46">
        <v>0</v>
      </c>
      <c r="MW56" s="46">
        <v>0</v>
      </c>
      <c r="MX56" s="46">
        <v>0</v>
      </c>
      <c r="MY56" s="46">
        <v>0</v>
      </c>
      <c r="MZ56" s="46">
        <v>0</v>
      </c>
      <c r="NA56" s="46">
        <v>15985.938599715069</v>
      </c>
      <c r="NB56" s="46">
        <v>0</v>
      </c>
      <c r="NC56" s="46">
        <v>0</v>
      </c>
      <c r="ND56" s="46">
        <v>0</v>
      </c>
      <c r="NE56" s="46">
        <v>0</v>
      </c>
      <c r="NF56" s="46">
        <v>54218.109422673704</v>
      </c>
      <c r="NG56" s="46">
        <v>-8731.2537314668443</v>
      </c>
      <c r="NH56" s="46">
        <v>0</v>
      </c>
      <c r="NI56" s="46">
        <v>498</v>
      </c>
      <c r="NJ56" s="46">
        <v>0</v>
      </c>
      <c r="NK56" s="46">
        <v>0</v>
      </c>
      <c r="NL56" s="46">
        <v>105765.08661404531</v>
      </c>
      <c r="NM56" s="46">
        <v>0</v>
      </c>
      <c r="NN56" s="46">
        <v>-42542</v>
      </c>
      <c r="NO56" s="46">
        <v>109207.94230525219</v>
      </c>
      <c r="NP56" s="46">
        <v>0</v>
      </c>
      <c r="NQ56" s="46">
        <v>10193.316701966003</v>
      </c>
      <c r="NR56" s="73">
        <v>89096.33349812869</v>
      </c>
      <c r="NS56" s="26">
        <v>0</v>
      </c>
      <c r="NT56" s="72">
        <v>0</v>
      </c>
      <c r="NU56" s="46">
        <v>218288.89033394784</v>
      </c>
      <c r="NV56" s="46">
        <v>0</v>
      </c>
      <c r="NW56" s="46">
        <v>0</v>
      </c>
      <c r="NX56" s="46">
        <v>167770.33934339607</v>
      </c>
      <c r="NY56" s="46">
        <v>15273.02080625284</v>
      </c>
      <c r="NZ56" s="46">
        <v>4067.147631488664</v>
      </c>
      <c r="OA56" s="46">
        <v>603.20172462799928</v>
      </c>
      <c r="OB56" s="46">
        <v>0</v>
      </c>
      <c r="OC56" s="46">
        <v>7272.9397185924463</v>
      </c>
      <c r="OD56" s="46">
        <v>0</v>
      </c>
      <c r="OE56" s="46">
        <v>-29589.144873920464</v>
      </c>
      <c r="OF56" s="46">
        <v>0</v>
      </c>
      <c r="OG56" s="46">
        <v>0</v>
      </c>
      <c r="OH56" s="46">
        <v>-5061</v>
      </c>
      <c r="OI56" s="46">
        <v>0</v>
      </c>
      <c r="OJ56" s="46">
        <v>0</v>
      </c>
      <c r="OK56" s="46">
        <v>378625.39468438551</v>
      </c>
      <c r="OL56" s="46">
        <v>124989.23887828656</v>
      </c>
      <c r="OM56" s="46">
        <v>14443.987791607855</v>
      </c>
      <c r="ON56" s="46">
        <v>7925.3950863744012</v>
      </c>
      <c r="OO56" s="46">
        <v>62837.3460620525</v>
      </c>
      <c r="OP56" s="46">
        <v>3506.7769799999987</v>
      </c>
      <c r="OQ56" s="46">
        <v>103196</v>
      </c>
      <c r="OR56" s="46">
        <v>91771.520977099251</v>
      </c>
      <c r="OS56" s="46">
        <v>240000</v>
      </c>
      <c r="OT56" s="46">
        <v>0</v>
      </c>
      <c r="OU56" s="46">
        <v>-20988.598284199448</v>
      </c>
      <c r="OV56" s="46">
        <v>0</v>
      </c>
      <c r="OW56" s="46">
        <v>11318.42</v>
      </c>
      <c r="OX56" s="46">
        <v>-3248.0889183544987</v>
      </c>
      <c r="OY56" s="46">
        <v>0</v>
      </c>
      <c r="OZ56" s="46">
        <v>0</v>
      </c>
      <c r="PA56" s="46">
        <v>1014377.3932572519</v>
      </c>
      <c r="PB56" s="46">
        <v>8731.2537314668443</v>
      </c>
      <c r="PC56" s="46">
        <v>0</v>
      </c>
      <c r="PD56" s="46">
        <v>-498</v>
      </c>
      <c r="PE56" s="46">
        <v>0</v>
      </c>
      <c r="PF56" s="46">
        <v>0</v>
      </c>
      <c r="PG56" s="46">
        <v>0</v>
      </c>
      <c r="PH56" s="46">
        <v>0</v>
      </c>
      <c r="PI56" s="46">
        <v>42542</v>
      </c>
      <c r="PJ56" s="46">
        <v>1065152.6469887188</v>
      </c>
      <c r="PK56" s="46"/>
      <c r="PL56" s="46">
        <v>43676.013613890929</v>
      </c>
      <c r="PM56" s="73">
        <v>983839.42172432318</v>
      </c>
      <c r="PO56" s="72">
        <v>6566.9990569706551</v>
      </c>
      <c r="PP56" s="46">
        <v>723.99911133497039</v>
      </c>
      <c r="PQ56" s="46">
        <v>812.91980066309497</v>
      </c>
      <c r="PR56" s="46">
        <v>0</v>
      </c>
      <c r="PS56" s="46">
        <v>0</v>
      </c>
      <c r="PT56" s="46">
        <v>0</v>
      </c>
      <c r="PU56" s="46">
        <v>0</v>
      </c>
      <c r="PV56" s="46">
        <v>25.884373132119244</v>
      </c>
      <c r="PW56" s="46">
        <v>0</v>
      </c>
      <c r="PX56" s="46">
        <v>323.40774530271796</v>
      </c>
      <c r="PY56" s="46">
        <v>0</v>
      </c>
      <c r="PZ56" s="46">
        <v>242.49929431099142</v>
      </c>
      <c r="QA56" s="46">
        <v>0</v>
      </c>
      <c r="QB56" s="46">
        <v>123.61684100833024</v>
      </c>
      <c r="QC56" s="46">
        <v>13.000942039278895</v>
      </c>
      <c r="QD56" s="46">
        <v>2.0293902807805426</v>
      </c>
      <c r="QE56" s="46">
        <v>706.55153452037882</v>
      </c>
      <c r="QF56" s="46">
        <v>9540.9080895633178</v>
      </c>
      <c r="QG56" s="46">
        <v>0</v>
      </c>
      <c r="QH56" s="46">
        <v>955.33306715538333</v>
      </c>
      <c r="QI56" s="46">
        <v>0</v>
      </c>
      <c r="QJ56" s="46">
        <v>0</v>
      </c>
      <c r="QK56" s="46">
        <v>85.082628336119427</v>
      </c>
      <c r="QL56" s="46">
        <v>119.43090244816328</v>
      </c>
      <c r="QM56" s="46">
        <v>0</v>
      </c>
      <c r="QN56" s="46">
        <v>0</v>
      </c>
      <c r="QO56" s="46">
        <v>53.074746767191797</v>
      </c>
      <c r="QP56" s="46">
        <v>53.916528310331053</v>
      </c>
      <c r="QQ56" s="46">
        <v>36</v>
      </c>
      <c r="QR56" s="46">
        <v>15.622657397201687</v>
      </c>
      <c r="QS56" s="46">
        <v>8.3438482050881078</v>
      </c>
      <c r="QT56" s="46">
        <v>26.690335464949161</v>
      </c>
      <c r="QU56" s="46">
        <v>0</v>
      </c>
      <c r="QV56" s="46">
        <v>10894.402803647747</v>
      </c>
      <c r="QW56" s="46">
        <v>92.942572455965347</v>
      </c>
      <c r="QX56" s="46">
        <v>0</v>
      </c>
      <c r="QY56" s="46">
        <v>1.2792865314287472</v>
      </c>
      <c r="QZ56" s="46">
        <v>0</v>
      </c>
      <c r="RA56" s="46">
        <v>39.607725965059245</v>
      </c>
      <c r="RB56" s="46">
        <v>1943.7116486367856</v>
      </c>
      <c r="RC56" s="46">
        <v>0</v>
      </c>
      <c r="RD56" s="46">
        <v>0</v>
      </c>
      <c r="RE56" s="46">
        <v>12971.944037236986</v>
      </c>
      <c r="RF56" s="46">
        <v>0</v>
      </c>
      <c r="RG56" s="46">
        <v>0</v>
      </c>
      <c r="RH56" s="73">
        <v>12971.944037236986</v>
      </c>
      <c r="RI56" s="26">
        <v>0</v>
      </c>
      <c r="RJ56" s="72">
        <v>0</v>
      </c>
      <c r="RK56" s="46">
        <v>634.41565910502118</v>
      </c>
      <c r="RL56" s="46">
        <v>812.91980066309497</v>
      </c>
      <c r="RM56" s="46">
        <v>0</v>
      </c>
      <c r="RN56" s="46">
        <v>0</v>
      </c>
      <c r="RO56" s="46">
        <v>0</v>
      </c>
      <c r="RP56" s="46">
        <v>0</v>
      </c>
      <c r="RQ56" s="46">
        <v>0</v>
      </c>
      <c r="RR56" s="46">
        <v>0</v>
      </c>
      <c r="RS56" s="46">
        <v>0</v>
      </c>
      <c r="RT56" s="46">
        <v>0</v>
      </c>
      <c r="RU56" s="46">
        <v>152.30702499680808</v>
      </c>
      <c r="RV56" s="46">
        <v>0</v>
      </c>
      <c r="RW56" s="46">
        <v>123.61684100833024</v>
      </c>
      <c r="RX56" s="46">
        <v>0</v>
      </c>
      <c r="RY56" s="46">
        <v>2.0293902807805426</v>
      </c>
      <c r="RZ56" s="46">
        <v>0</v>
      </c>
      <c r="SA56" s="46">
        <v>1725.2887160540351</v>
      </c>
      <c r="SB56" s="46">
        <v>0</v>
      </c>
      <c r="SC56" s="46">
        <v>0</v>
      </c>
      <c r="SD56" s="46">
        <v>0</v>
      </c>
      <c r="SE56" s="46">
        <v>0</v>
      </c>
      <c r="SF56" s="46">
        <v>25.524788500835825</v>
      </c>
      <c r="SG56" s="46">
        <v>0</v>
      </c>
      <c r="SH56" s="46">
        <v>0</v>
      </c>
      <c r="SI56" s="46">
        <v>0</v>
      </c>
      <c r="SJ56" s="46">
        <v>53.074746767191797</v>
      </c>
      <c r="SK56" s="46">
        <v>0</v>
      </c>
      <c r="SL56" s="46">
        <v>36</v>
      </c>
      <c r="SM56" s="46">
        <v>0</v>
      </c>
      <c r="SN56" s="46">
        <v>0</v>
      </c>
      <c r="SO56" s="46">
        <v>26.690335464949161</v>
      </c>
      <c r="SP56" s="46">
        <v>0</v>
      </c>
      <c r="SQ56" s="46">
        <v>1866.5785867870118</v>
      </c>
      <c r="SR56" s="46">
        <v>92.942572455965347</v>
      </c>
      <c r="SS56" s="46">
        <v>0</v>
      </c>
      <c r="ST56" s="46">
        <v>0</v>
      </c>
      <c r="SU56" s="46">
        <v>0</v>
      </c>
      <c r="SV56" s="46">
        <v>39.607725965059245</v>
      </c>
      <c r="SW56" s="46">
        <v>1943.7116486367856</v>
      </c>
      <c r="SX56" s="46">
        <v>0</v>
      </c>
      <c r="SY56" s="46">
        <v>0</v>
      </c>
      <c r="SZ56" s="46">
        <v>3942.8405338448219</v>
      </c>
      <c r="TA56" s="46">
        <v>0</v>
      </c>
      <c r="TB56" s="46">
        <v>0</v>
      </c>
      <c r="TC56" s="73">
        <v>3942.8405338448219</v>
      </c>
      <c r="TD56" s="26">
        <v>0</v>
      </c>
      <c r="TE56" s="72">
        <v>6566.9990569706551</v>
      </c>
      <c r="TF56" s="46">
        <v>89.583452229949202</v>
      </c>
      <c r="TG56" s="46">
        <v>0</v>
      </c>
      <c r="TH56" s="46">
        <v>0</v>
      </c>
      <c r="TI56" s="46">
        <v>0</v>
      </c>
      <c r="TJ56" s="46">
        <v>0</v>
      </c>
      <c r="TK56" s="46">
        <v>0</v>
      </c>
      <c r="TL56" s="46">
        <v>25.884373132119244</v>
      </c>
      <c r="TM56" s="46">
        <v>0</v>
      </c>
      <c r="TN56" s="46">
        <v>323.40774530271796</v>
      </c>
      <c r="TO56" s="46">
        <v>0</v>
      </c>
      <c r="TP56" s="46">
        <v>90.192269314183363</v>
      </c>
      <c r="TQ56" s="46">
        <v>0</v>
      </c>
      <c r="TR56" s="46">
        <v>0</v>
      </c>
      <c r="TS56" s="46">
        <v>13.000942039278895</v>
      </c>
      <c r="TT56" s="46">
        <v>0</v>
      </c>
      <c r="TU56" s="46">
        <v>706.55153452037882</v>
      </c>
      <c r="TV56" s="46">
        <v>7815.619373509282</v>
      </c>
      <c r="TW56" s="46">
        <v>0</v>
      </c>
      <c r="TX56" s="46">
        <v>955.33306715538333</v>
      </c>
      <c r="TY56" s="46">
        <v>0</v>
      </c>
      <c r="TZ56" s="46">
        <v>0</v>
      </c>
      <c r="UA56" s="46">
        <v>59.557839835283595</v>
      </c>
      <c r="UB56" s="46">
        <v>119.43090244816328</v>
      </c>
      <c r="UC56" s="46">
        <v>0</v>
      </c>
      <c r="UD56" s="46">
        <v>0</v>
      </c>
      <c r="UE56" s="46">
        <v>0</v>
      </c>
      <c r="UF56" s="46">
        <v>53.916528310331053</v>
      </c>
      <c r="UG56" s="46">
        <v>0</v>
      </c>
      <c r="UH56" s="46">
        <v>15.622657397201687</v>
      </c>
      <c r="UI56" s="46">
        <v>8.3438482050881078</v>
      </c>
      <c r="UJ56" s="46">
        <v>0</v>
      </c>
      <c r="UK56" s="46">
        <v>0</v>
      </c>
      <c r="UL56" s="46">
        <v>9027.8242168607358</v>
      </c>
      <c r="UM56" s="46">
        <v>0</v>
      </c>
      <c r="UN56" s="46">
        <v>0</v>
      </c>
      <c r="UO56" s="46">
        <v>1.2792865314287472</v>
      </c>
      <c r="UP56" s="46">
        <v>0</v>
      </c>
      <c r="UQ56" s="46">
        <v>0</v>
      </c>
      <c r="UR56" s="46">
        <v>0</v>
      </c>
      <c r="US56" s="46">
        <v>0</v>
      </c>
      <c r="UT56" s="46">
        <v>0</v>
      </c>
      <c r="UU56" s="46">
        <v>9029.1035033921635</v>
      </c>
      <c r="UV56" s="46">
        <v>0</v>
      </c>
      <c r="UW56" s="46">
        <v>0</v>
      </c>
      <c r="UX56" s="73">
        <v>9029.1035033921635</v>
      </c>
      <c r="UY56" s="26">
        <v>0</v>
      </c>
      <c r="UZ56" s="26">
        <v>6566.9990569706551</v>
      </c>
      <c r="VA56" s="26">
        <v>1641</v>
      </c>
      <c r="VB56" s="26">
        <v>0</v>
      </c>
      <c r="VC56" s="26">
        <v>0</v>
      </c>
      <c r="VD56" s="26">
        <v>430.97657729967278</v>
      </c>
      <c r="VE56" s="26">
        <v>99.000000000000128</v>
      </c>
      <c r="VF56" s="26">
        <v>37.914476526650141</v>
      </c>
      <c r="VG56" s="26">
        <v>99.555281277381681</v>
      </c>
      <c r="VH56" s="26">
        <v>0</v>
      </c>
      <c r="VI56" s="26">
        <v>536.3755577556675</v>
      </c>
      <c r="VJ56" s="26">
        <v>0</v>
      </c>
      <c r="VK56" s="26">
        <v>242.49929431099142</v>
      </c>
      <c r="VL56" s="26">
        <v>0</v>
      </c>
      <c r="VM56" s="26">
        <v>0</v>
      </c>
      <c r="VN56" s="26">
        <v>0</v>
      </c>
      <c r="VO56" s="26">
        <v>0</v>
      </c>
      <c r="VP56" s="26">
        <v>706.55153452037882</v>
      </c>
      <c r="VQ56" s="26">
        <v>10791.84835596107</v>
      </c>
      <c r="VR56" s="26">
        <v>398.92717451857811</v>
      </c>
      <c r="VS56" s="26">
        <v>1074.6899561621303</v>
      </c>
      <c r="VT56" s="26">
        <v>20.359138936245671</v>
      </c>
      <c r="VU56" s="26">
        <v>248.33787608251774</v>
      </c>
      <c r="VV56" s="26">
        <v>97.951740668989132</v>
      </c>
      <c r="VW56" s="26">
        <v>384.5257877841492</v>
      </c>
      <c r="VX56" s="26">
        <v>235.74713002958597</v>
      </c>
      <c r="VY56" s="26">
        <v>616.52362960421544</v>
      </c>
      <c r="VZ56" s="26">
        <v>53.074746767191797</v>
      </c>
      <c r="WA56" s="26">
        <v>0</v>
      </c>
      <c r="WB56" s="26">
        <v>77.06545370052693</v>
      </c>
      <c r="WC56" s="26">
        <v>44.697963146305625</v>
      </c>
      <c r="WD56" s="26">
        <v>0</v>
      </c>
      <c r="WE56" s="26">
        <v>26.690335464949161</v>
      </c>
      <c r="WF56" s="26">
        <v>0</v>
      </c>
      <c r="WG56" s="26">
        <v>14070.439288826454</v>
      </c>
      <c r="WH56" s="26">
        <v>92.942572455965347</v>
      </c>
      <c r="WI56" s="26">
        <v>0</v>
      </c>
      <c r="WJ56" s="26">
        <v>1.2792865314287472</v>
      </c>
      <c r="WK56" s="26">
        <v>0</v>
      </c>
      <c r="WL56" s="26">
        <v>39.607725965059245</v>
      </c>
      <c r="WM56" s="26">
        <v>2215.40612815635</v>
      </c>
      <c r="WN56" s="26">
        <v>0</v>
      </c>
      <c r="WO56" s="26">
        <v>0</v>
      </c>
      <c r="WP56" s="26">
        <v>16419.675001935258</v>
      </c>
      <c r="WQ56" s="26">
        <v>0</v>
      </c>
      <c r="WR56" s="26">
        <v>138.38214604450215</v>
      </c>
      <c r="WS56" s="26">
        <v>16159.129973461182</v>
      </c>
      <c r="WT56" s="26">
        <v>0</v>
      </c>
      <c r="WU56" s="72">
        <v>0</v>
      </c>
      <c r="WV56" s="46">
        <v>990.6654687243755</v>
      </c>
      <c r="WW56" s="46">
        <v>0</v>
      </c>
      <c r="WX56" s="46">
        <v>0</v>
      </c>
      <c r="WY56" s="46">
        <v>0</v>
      </c>
      <c r="WZ56" s="46">
        <v>59.765924072951364</v>
      </c>
      <c r="XA56" s="46">
        <v>27.46659061039356</v>
      </c>
      <c r="XB56" s="46">
        <v>72.121374325882542</v>
      </c>
      <c r="XC56" s="46">
        <v>0</v>
      </c>
      <c r="XD56" s="46">
        <v>194.28473248128583</v>
      </c>
      <c r="XE56" s="46">
        <v>0</v>
      </c>
      <c r="XF56" s="46">
        <v>228.31705414078479</v>
      </c>
      <c r="XG56" s="46">
        <v>0</v>
      </c>
      <c r="XH56" s="46">
        <v>0</v>
      </c>
      <c r="XI56" s="46">
        <v>0</v>
      </c>
      <c r="XJ56" s="46">
        <v>0</v>
      </c>
      <c r="XK56" s="46">
        <v>0</v>
      </c>
      <c r="XL56" s="46">
        <v>1572.6211443556736</v>
      </c>
      <c r="XM56" s="46">
        <v>77.848761123955143</v>
      </c>
      <c r="XN56" s="46">
        <v>82.252473259909195</v>
      </c>
      <c r="XO56" s="46">
        <v>0</v>
      </c>
      <c r="XP56" s="46">
        <v>86.918256628881224</v>
      </c>
      <c r="XQ56" s="46">
        <v>29.385522200696737</v>
      </c>
      <c r="XR56" s="46">
        <v>0</v>
      </c>
      <c r="XS56" s="46">
        <v>0</v>
      </c>
      <c r="XT56" s="46">
        <v>0</v>
      </c>
      <c r="XU56" s="46">
        <v>53.074746767191797</v>
      </c>
      <c r="XV56" s="46">
        <v>0</v>
      </c>
      <c r="XW56" s="46">
        <v>77.06545370052693</v>
      </c>
      <c r="XX56" s="46">
        <v>0</v>
      </c>
      <c r="XY56" s="46">
        <v>0</v>
      </c>
      <c r="XZ56" s="46">
        <v>26.690335464949161</v>
      </c>
      <c r="YA56" s="46">
        <v>0</v>
      </c>
      <c r="YB56" s="46">
        <v>2005.8566935017839</v>
      </c>
      <c r="YC56" s="46">
        <v>70.513304782968319</v>
      </c>
      <c r="YD56" s="46">
        <v>0</v>
      </c>
      <c r="YE56" s="46">
        <v>1.2792865314287472</v>
      </c>
      <c r="YF56" s="46">
        <v>0</v>
      </c>
      <c r="YG56" s="46">
        <v>39.607725965059245</v>
      </c>
      <c r="YH56" s="46">
        <v>2215.40612815635</v>
      </c>
      <c r="YI56" s="46">
        <v>0</v>
      </c>
      <c r="YJ56" s="46">
        <v>-109.28395104426056</v>
      </c>
      <c r="YK56" s="46">
        <v>4223.3791878933298</v>
      </c>
      <c r="YL56" s="46">
        <v>0</v>
      </c>
      <c r="YM56" s="46">
        <v>26.185085878338967</v>
      </c>
      <c r="YN56" s="46">
        <v>4171.7155126477137</v>
      </c>
      <c r="YO56" s="73">
        <v>0</v>
      </c>
      <c r="YP56" s="72">
        <v>6566.9990569706551</v>
      </c>
      <c r="YQ56" s="46">
        <v>650.3345312756245</v>
      </c>
      <c r="YR56" s="46">
        <v>0</v>
      </c>
      <c r="YS56" s="46">
        <v>0</v>
      </c>
      <c r="YT56" s="46">
        <v>430.97657729967278</v>
      </c>
      <c r="YU56" s="46">
        <v>39.234075927048764</v>
      </c>
      <c r="YV56" s="46">
        <v>10.447885916256581</v>
      </c>
      <c r="YW56" s="46">
        <v>27.433906951499146</v>
      </c>
      <c r="YX56" s="46">
        <v>0</v>
      </c>
      <c r="YY56" s="46">
        <v>342.09082527438164</v>
      </c>
      <c r="YZ56" s="46">
        <v>0</v>
      </c>
      <c r="ZA56" s="46">
        <v>14.182240170206642</v>
      </c>
      <c r="ZB56" s="46">
        <v>0</v>
      </c>
      <c r="ZC56" s="46">
        <v>0</v>
      </c>
      <c r="ZD56" s="46">
        <v>0</v>
      </c>
      <c r="ZE56" s="46">
        <v>0</v>
      </c>
      <c r="ZF56" s="46">
        <v>706.55153452037882</v>
      </c>
      <c r="ZG56" s="46">
        <v>8788.250634305723</v>
      </c>
      <c r="ZH56" s="46">
        <v>321.07841339462317</v>
      </c>
      <c r="ZI56" s="46">
        <v>992.43748290222106</v>
      </c>
      <c r="ZJ56" s="46">
        <v>20.359138936245671</v>
      </c>
      <c r="ZK56" s="46">
        <v>161.41961945363653</v>
      </c>
      <c r="ZL56" s="46">
        <v>68.566218468292377</v>
      </c>
      <c r="ZM56" s="46">
        <v>384.5257877841492</v>
      </c>
      <c r="ZN56" s="46">
        <v>235.74713002958597</v>
      </c>
      <c r="ZO56" s="46">
        <v>616.52362960421544</v>
      </c>
      <c r="ZP56" s="46">
        <v>0</v>
      </c>
      <c r="ZQ56" s="46">
        <v>0</v>
      </c>
      <c r="ZR56" s="46">
        <v>0</v>
      </c>
      <c r="ZS56" s="46">
        <v>44.697963146305625</v>
      </c>
      <c r="ZT56" s="46">
        <v>0</v>
      </c>
      <c r="ZU56" s="46">
        <v>0</v>
      </c>
      <c r="ZV56" s="46">
        <v>0</v>
      </c>
      <c r="ZW56" s="46">
        <v>11633.606018025001</v>
      </c>
      <c r="ZX56" s="46">
        <v>22.429267672997039</v>
      </c>
      <c r="ZY56" s="46">
        <v>0</v>
      </c>
      <c r="ZZ56" s="46">
        <v>0</v>
      </c>
      <c r="AAA56" s="46">
        <v>0</v>
      </c>
      <c r="AAB56" s="46">
        <v>0</v>
      </c>
      <c r="AAC56" s="46">
        <v>0</v>
      </c>
      <c r="AAD56" s="46">
        <v>0</v>
      </c>
      <c r="AAE56" s="46">
        <v>109.28395104426056</v>
      </c>
      <c r="AAF56" s="46">
        <v>11765.319236742258</v>
      </c>
      <c r="AAG56" s="46">
        <v>0</v>
      </c>
      <c r="AAH56" s="46">
        <v>112.19706016616318</v>
      </c>
      <c r="AAI56" s="46">
        <v>11556.437883513798</v>
      </c>
      <c r="AAJ56" s="73">
        <v>0</v>
      </c>
      <c r="AAK56" s="72">
        <v>0</v>
      </c>
      <c r="AAL56" s="46">
        <v>917.00088866502961</v>
      </c>
      <c r="AAM56" s="46">
        <v>-812.91980066309497</v>
      </c>
      <c r="AAN56" s="46">
        <v>0</v>
      </c>
      <c r="AAO56" s="46">
        <v>430.97657729967278</v>
      </c>
      <c r="AAP56" s="46">
        <v>99.000000000000128</v>
      </c>
      <c r="AAQ56" s="46">
        <v>37.914476526650141</v>
      </c>
      <c r="AAR56" s="46">
        <v>73.670908145262445</v>
      </c>
      <c r="AAS56" s="46">
        <v>0</v>
      </c>
      <c r="AAT56" s="46">
        <v>212.96781245294952</v>
      </c>
      <c r="AAU56" s="46">
        <v>0</v>
      </c>
      <c r="AAV56" s="46">
        <v>0</v>
      </c>
      <c r="AAW56" s="46">
        <v>0</v>
      </c>
      <c r="AAX56" s="46">
        <v>-123.61684100833024</v>
      </c>
      <c r="AAY56" s="46">
        <v>-13.000942039278895</v>
      </c>
      <c r="AAZ56" s="46">
        <v>-2.0293902807805426</v>
      </c>
      <c r="ABA56" s="46">
        <v>0</v>
      </c>
      <c r="ABB56" s="46">
        <v>1250.9402663977526</v>
      </c>
      <c r="ABC56" s="46">
        <v>398.92717451857811</v>
      </c>
      <c r="ABD56" s="46">
        <v>119.35688900674687</v>
      </c>
      <c r="ABE56" s="46">
        <v>20.359138936245671</v>
      </c>
      <c r="ABF56" s="46">
        <v>248.33787608251774</v>
      </c>
      <c r="ABG56" s="46">
        <v>12.869112332869703</v>
      </c>
      <c r="ABH56" s="46">
        <v>265.09488533598591</v>
      </c>
      <c r="ABI56" s="46">
        <v>235.74713002958597</v>
      </c>
      <c r="ABJ56" s="46">
        <v>616.52362960421544</v>
      </c>
      <c r="ABK56" s="46">
        <v>0</v>
      </c>
      <c r="ABL56" s="46">
        <v>-53.916528310331053</v>
      </c>
      <c r="ABM56" s="46">
        <v>41.065453700526938</v>
      </c>
      <c r="ABN56" s="46">
        <v>29.075305749103936</v>
      </c>
      <c r="ABO56" s="46">
        <v>-8.3438482050881078</v>
      </c>
      <c r="ABP56" s="46">
        <v>0</v>
      </c>
      <c r="ABQ56" s="46">
        <v>0</v>
      </c>
      <c r="ABR56" s="46">
        <v>3176.0364851787067</v>
      </c>
      <c r="ABS56" s="46">
        <v>0</v>
      </c>
      <c r="ABT56" s="46">
        <v>0</v>
      </c>
      <c r="ABU56" s="46">
        <v>0</v>
      </c>
      <c r="ABV56" s="46">
        <v>0</v>
      </c>
      <c r="ABW56" s="46">
        <v>0</v>
      </c>
      <c r="ABX56" s="46">
        <v>271.69447951956437</v>
      </c>
      <c r="ABY56" s="46">
        <v>0</v>
      </c>
      <c r="ABZ56" s="46">
        <v>0</v>
      </c>
      <c r="ACA56" s="46">
        <v>3447.7309646982712</v>
      </c>
      <c r="ACB56" s="46">
        <v>0</v>
      </c>
      <c r="ACC56" s="46">
        <v>138.38214604450215</v>
      </c>
      <c r="ACD56" s="46">
        <v>3187.1859362241958</v>
      </c>
      <c r="ACE56" s="73">
        <v>0</v>
      </c>
      <c r="ACF56" s="72">
        <v>0</v>
      </c>
      <c r="ACG56" s="46">
        <v>356.24980961935432</v>
      </c>
      <c r="ACH56" s="46">
        <v>-812.91980066309497</v>
      </c>
      <c r="ACI56" s="46">
        <v>0</v>
      </c>
      <c r="ACJ56" s="46">
        <v>0</v>
      </c>
      <c r="ACK56" s="46">
        <v>59.765924072951364</v>
      </c>
      <c r="ACL56" s="46">
        <v>27.46659061039356</v>
      </c>
      <c r="ACM56" s="46">
        <v>72.121374325882542</v>
      </c>
      <c r="ACN56" s="46">
        <v>0</v>
      </c>
      <c r="ACO56" s="46">
        <v>194.28473248128583</v>
      </c>
      <c r="ACP56" s="46">
        <v>0</v>
      </c>
      <c r="ACQ56" s="46">
        <v>76.010029143976723</v>
      </c>
      <c r="ACR56" s="46">
        <v>0</v>
      </c>
      <c r="ACS56" s="46">
        <v>-123.61684100833024</v>
      </c>
      <c r="ACT56" s="46">
        <v>0</v>
      </c>
      <c r="ACU56" s="46">
        <v>-2.0293902807805426</v>
      </c>
      <c r="ACV56" s="46">
        <v>0</v>
      </c>
      <c r="ACW56" s="46">
        <v>-152.66757169836146</v>
      </c>
      <c r="ACX56" s="46">
        <v>77.848761123955143</v>
      </c>
      <c r="ACY56" s="46">
        <v>82.252473259909195</v>
      </c>
      <c r="ACZ56" s="46">
        <v>0</v>
      </c>
      <c r="ADA56" s="46">
        <v>86.918256628881224</v>
      </c>
      <c r="ADB56" s="46">
        <v>3.8607336998609116</v>
      </c>
      <c r="ADC56" s="46">
        <v>0</v>
      </c>
      <c r="ADD56" s="46">
        <v>0</v>
      </c>
      <c r="ADE56" s="46">
        <v>0</v>
      </c>
      <c r="ADF56" s="46">
        <v>0</v>
      </c>
      <c r="ADG56" s="46">
        <v>0</v>
      </c>
      <c r="ADH56" s="46">
        <v>41.065453700526938</v>
      </c>
      <c r="ADI56" s="46">
        <v>0</v>
      </c>
      <c r="ADJ56" s="46">
        <v>0</v>
      </c>
      <c r="ADK56" s="46">
        <v>0</v>
      </c>
      <c r="ADL56" s="46">
        <v>0</v>
      </c>
      <c r="ADM56" s="46">
        <v>139.27810671477212</v>
      </c>
      <c r="ADN56" s="46">
        <v>-22.429267672997039</v>
      </c>
      <c r="ADO56" s="46">
        <v>0</v>
      </c>
      <c r="ADP56" s="46">
        <v>1.2792865314287472</v>
      </c>
      <c r="ADQ56" s="46">
        <v>0</v>
      </c>
      <c r="ADR56" s="46">
        <v>0</v>
      </c>
      <c r="ADS56" s="46">
        <v>271.69447951956437</v>
      </c>
      <c r="ADT56" s="46">
        <v>0</v>
      </c>
      <c r="ADU56" s="46">
        <v>-109.28395104426056</v>
      </c>
      <c r="ADV56" s="46">
        <v>280.53865404850762</v>
      </c>
      <c r="ADW56" s="46">
        <v>0</v>
      </c>
      <c r="ADX56" s="46">
        <v>26.185085878338967</v>
      </c>
      <c r="ADY56" s="46">
        <v>228.87497880289146</v>
      </c>
      <c r="ADZ56" s="73">
        <v>0</v>
      </c>
      <c r="AEA56" s="72">
        <v>0</v>
      </c>
      <c r="AEB56" s="46">
        <v>560.75107904567528</v>
      </c>
      <c r="AEC56" s="46">
        <v>0</v>
      </c>
      <c r="AED56" s="46">
        <v>0</v>
      </c>
      <c r="AEE56" s="46">
        <v>430.97657729967278</v>
      </c>
      <c r="AEF56" s="46">
        <v>39.234075927048764</v>
      </c>
      <c r="AEG56" s="46">
        <v>10.447885916256581</v>
      </c>
      <c r="AEH56" s="46">
        <v>1.5495338193799026</v>
      </c>
      <c r="AEI56" s="46">
        <v>0</v>
      </c>
      <c r="AEJ56" s="46">
        <v>18.683079971663652</v>
      </c>
      <c r="AEK56" s="46">
        <v>0</v>
      </c>
      <c r="AEL56" s="46">
        <v>-76.010029143976723</v>
      </c>
      <c r="AEM56" s="46">
        <v>0</v>
      </c>
      <c r="AEN56" s="46">
        <v>0</v>
      </c>
      <c r="AEO56" s="46">
        <v>-13.000942039278895</v>
      </c>
      <c r="AEP56" s="46">
        <v>0</v>
      </c>
      <c r="AEQ56" s="46">
        <v>0</v>
      </c>
      <c r="AER56" s="46">
        <v>972.63126079644167</v>
      </c>
      <c r="AES56" s="46">
        <v>321.07841339462317</v>
      </c>
      <c r="AET56" s="46">
        <v>37.104415746837716</v>
      </c>
      <c r="AEU56" s="46">
        <v>20.359138936245671</v>
      </c>
      <c r="AEV56" s="46">
        <v>161.41961945363653</v>
      </c>
      <c r="AEW56" s="46">
        <v>9.0083786330087854</v>
      </c>
      <c r="AEX56" s="46">
        <v>265.09488533598591</v>
      </c>
      <c r="AEY56" s="46">
        <v>235.74713002958597</v>
      </c>
      <c r="AEZ56" s="46">
        <v>616.52362960421544</v>
      </c>
      <c r="AFA56" s="46">
        <v>0</v>
      </c>
      <c r="AFB56" s="46">
        <v>-53.916528310331053</v>
      </c>
      <c r="AFC56" s="46">
        <v>0</v>
      </c>
      <c r="AFD56" s="46">
        <v>29.075305749103936</v>
      </c>
      <c r="AFE56" s="46">
        <v>-8.3438482050881078</v>
      </c>
      <c r="AFF56" s="46">
        <v>0</v>
      </c>
      <c r="AFG56" s="46">
        <v>0</v>
      </c>
      <c r="AFH56" s="46">
        <v>2605.7818011642653</v>
      </c>
      <c r="AFI56" s="46">
        <v>22.429267672997039</v>
      </c>
      <c r="AFJ56" s="46">
        <v>0</v>
      </c>
      <c r="AFK56" s="46">
        <v>-1.2792865314287472</v>
      </c>
      <c r="AFL56" s="46">
        <v>0</v>
      </c>
      <c r="AFM56" s="46">
        <v>0</v>
      </c>
      <c r="AFN56" s="46">
        <v>0</v>
      </c>
      <c r="AFO56" s="46">
        <v>0</v>
      </c>
      <c r="AFP56" s="46">
        <v>109.28395104426056</v>
      </c>
      <c r="AFQ56" s="46">
        <v>2736.2157333500941</v>
      </c>
      <c r="AFR56" s="46">
        <v>0</v>
      </c>
      <c r="AFS56" s="46">
        <v>112.19706016616318</v>
      </c>
      <c r="AFT56" s="73">
        <v>2527.3343801216342</v>
      </c>
    </row>
    <row r="57" spans="1:852" s="30" customFormat="1" x14ac:dyDescent="0.25">
      <c r="A57" s="60">
        <v>94</v>
      </c>
      <c r="B57" s="60">
        <v>1</v>
      </c>
      <c r="C57" s="30" t="s">
        <v>31</v>
      </c>
      <c r="D57" s="30">
        <v>4</v>
      </c>
      <c r="E57" s="143">
        <f>IFERROR(VLOOKUP(A57,'Student Info'!A:D,4,FALSE),0)</f>
        <v>3112.7000000000003</v>
      </c>
      <c r="F57" s="72">
        <v>20441101</v>
      </c>
      <c r="G57" s="46">
        <v>2253595</v>
      </c>
      <c r="H57" s="46">
        <v>0</v>
      </c>
      <c r="I57" s="46"/>
      <c r="J57" s="46"/>
      <c r="K57" s="46">
        <v>0</v>
      </c>
      <c r="L57" s="46">
        <v>0</v>
      </c>
      <c r="M57" s="46">
        <v>0</v>
      </c>
      <c r="N57" s="46">
        <v>14083</v>
      </c>
      <c r="O57" s="46">
        <v>0</v>
      </c>
      <c r="P57" s="46">
        <v>52193</v>
      </c>
      <c r="Q57" s="46">
        <v>690955</v>
      </c>
      <c r="R57" s="46">
        <v>0</v>
      </c>
      <c r="S57" s="46">
        <v>521112.5</v>
      </c>
      <c r="T57" s="46">
        <v>40465</v>
      </c>
      <c r="U57" s="46">
        <v>4918</v>
      </c>
      <c r="V57" s="46">
        <v>2547928</v>
      </c>
      <c r="W57" s="74">
        <v>26566350.5</v>
      </c>
      <c r="X57" s="46">
        <v>0</v>
      </c>
      <c r="Y57" s="46">
        <v>4549500.2850720314</v>
      </c>
      <c r="Z57" s="46"/>
      <c r="AA57" s="46">
        <v>0</v>
      </c>
      <c r="AB57" s="46">
        <v>338998.71370000002</v>
      </c>
      <c r="AC57" s="46">
        <v>218690</v>
      </c>
      <c r="AD57" s="46">
        <v>0</v>
      </c>
      <c r="AE57" s="46">
        <v>0</v>
      </c>
      <c r="AF57" s="46">
        <v>154509.46</v>
      </c>
      <c r="AG57" s="46">
        <v>149297.09849529975</v>
      </c>
      <c r="AH57" s="46">
        <v>112057.20000000001</v>
      </c>
      <c r="AI57" s="46">
        <v>30198.18</v>
      </c>
      <c r="AJ57" s="46">
        <v>7522.1895383513938</v>
      </c>
      <c r="AK57" s="46">
        <v>18182.5</v>
      </c>
      <c r="AL57" s="46">
        <v>0</v>
      </c>
      <c r="AM57" s="46">
        <v>32145306.126805685</v>
      </c>
      <c r="AN57" s="46">
        <v>113569.471109269</v>
      </c>
      <c r="AO57" s="46">
        <v>225940.99703967856</v>
      </c>
      <c r="AP57" s="46">
        <v>3120</v>
      </c>
      <c r="AQ57" s="46">
        <v>0</v>
      </c>
      <c r="AR57" s="46">
        <v>142738.56290000002</v>
      </c>
      <c r="AS57" s="46">
        <v>1903570.6686378084</v>
      </c>
      <c r="AT57" s="46">
        <v>3676006.6395037449</v>
      </c>
      <c r="AU57" s="46">
        <v>0</v>
      </c>
      <c r="AV57" s="46">
        <v>38210252.465996191</v>
      </c>
      <c r="AW57" s="46"/>
      <c r="AX57" s="46"/>
      <c r="AY57" s="73">
        <v>38210252.465996191</v>
      </c>
      <c r="AZ57" s="26"/>
      <c r="BA57" s="72">
        <v>0</v>
      </c>
      <c r="BB57" s="46">
        <v>1352499</v>
      </c>
      <c r="BC57" s="46">
        <v>0</v>
      </c>
      <c r="BD57" s="46">
        <v>0</v>
      </c>
      <c r="BE57" s="46">
        <v>0</v>
      </c>
      <c r="BF57" s="46">
        <v>0</v>
      </c>
      <c r="BG57" s="46">
        <v>0</v>
      </c>
      <c r="BH57" s="46">
        <v>0</v>
      </c>
      <c r="BI57" s="46">
        <v>0</v>
      </c>
      <c r="BJ57" s="46">
        <v>0</v>
      </c>
      <c r="BK57" s="46">
        <v>0</v>
      </c>
      <c r="BL57" s="46">
        <v>121988</v>
      </c>
      <c r="BM57" s="22"/>
      <c r="BN57" s="46">
        <v>378729</v>
      </c>
      <c r="BO57" s="46">
        <v>0</v>
      </c>
      <c r="BP57" s="46">
        <v>3574</v>
      </c>
      <c r="BQ57" s="46">
        <v>0</v>
      </c>
      <c r="BR57" s="46">
        <v>1856790</v>
      </c>
      <c r="BS57" s="46">
        <v>0</v>
      </c>
      <c r="BT57" s="46">
        <v>0</v>
      </c>
      <c r="BU57" s="46">
        <v>0</v>
      </c>
      <c r="BV57" s="45">
        <v>0</v>
      </c>
      <c r="BW57" s="45">
        <v>101699.61411000001</v>
      </c>
      <c r="BX57" s="46">
        <v>0</v>
      </c>
      <c r="BY57" s="46">
        <v>0</v>
      </c>
      <c r="BZ57" s="46">
        <v>0</v>
      </c>
      <c r="CA57" s="45">
        <v>81596.03</v>
      </c>
      <c r="CB57" s="45">
        <v>0</v>
      </c>
      <c r="CC57" s="45">
        <v>112057.20000000001</v>
      </c>
      <c r="CD57" s="46">
        <v>0</v>
      </c>
      <c r="CE57" s="46">
        <v>0</v>
      </c>
      <c r="CF57" s="45">
        <v>18182.5</v>
      </c>
      <c r="CG57" s="45">
        <v>0</v>
      </c>
      <c r="CH57" s="117">
        <v>2170325.3441099999</v>
      </c>
      <c r="CI57" s="45">
        <v>113569.471109269</v>
      </c>
      <c r="CJ57" s="45">
        <v>225940.99703967856</v>
      </c>
      <c r="CK57" s="45">
        <v>0</v>
      </c>
      <c r="CL57" s="45">
        <v>0</v>
      </c>
      <c r="CM57" s="45">
        <v>142738.56290000002</v>
      </c>
      <c r="CN57" s="45">
        <v>1132956.0153906695</v>
      </c>
      <c r="CO57" s="45">
        <v>3107787.1599565069</v>
      </c>
      <c r="CP57" s="46">
        <v>0</v>
      </c>
      <c r="CQ57" s="46">
        <v>6893317.5505061243</v>
      </c>
      <c r="CR57" s="46"/>
      <c r="CS57" s="46"/>
      <c r="CT57" s="73">
        <v>6893317.5505061243</v>
      </c>
      <c r="CU57" s="26"/>
      <c r="CV57" s="72">
        <v>20441101</v>
      </c>
      <c r="CW57" s="46">
        <v>901096</v>
      </c>
      <c r="CX57" s="46">
        <v>0</v>
      </c>
      <c r="CY57" s="46">
        <v>0</v>
      </c>
      <c r="CZ57" s="46"/>
      <c r="DA57" s="46">
        <v>0</v>
      </c>
      <c r="DB57" s="46">
        <v>0</v>
      </c>
      <c r="DC57" s="46">
        <v>0</v>
      </c>
      <c r="DD57" s="46">
        <v>14083</v>
      </c>
      <c r="DE57" s="46">
        <v>0</v>
      </c>
      <c r="DF57" s="46">
        <v>52193</v>
      </c>
      <c r="DG57" s="46">
        <v>568967</v>
      </c>
      <c r="DH57" s="46">
        <v>0</v>
      </c>
      <c r="DI57" s="46">
        <v>142383.5</v>
      </c>
      <c r="DJ57" s="46">
        <v>40465</v>
      </c>
      <c r="DK57" s="46">
        <v>1344</v>
      </c>
      <c r="DL57" s="46">
        <v>2547928</v>
      </c>
      <c r="DM57" s="46">
        <v>24709560.5</v>
      </c>
      <c r="DN57" s="46">
        <v>0</v>
      </c>
      <c r="DO57" s="46">
        <v>4549500.2850720314</v>
      </c>
      <c r="DP57" s="46">
        <v>0</v>
      </c>
      <c r="DQ57" s="46">
        <v>0</v>
      </c>
      <c r="DR57" s="46">
        <v>237299.09959</v>
      </c>
      <c r="DS57" s="46">
        <v>218690</v>
      </c>
      <c r="DT57" s="46">
        <v>0</v>
      </c>
      <c r="DU57" s="46">
        <v>0</v>
      </c>
      <c r="DV57" s="46">
        <v>72913.429999999993</v>
      </c>
      <c r="DW57" s="46">
        <v>149297.09849529975</v>
      </c>
      <c r="DX57" s="46">
        <v>0</v>
      </c>
      <c r="DY57" s="46">
        <v>30198.18</v>
      </c>
      <c r="DZ57" s="46">
        <v>7522.1895383513938</v>
      </c>
      <c r="EA57" s="46">
        <v>0</v>
      </c>
      <c r="EB57" s="46">
        <v>0</v>
      </c>
      <c r="EC57" s="46">
        <v>29974980.782695685</v>
      </c>
      <c r="ED57" s="46">
        <v>0</v>
      </c>
      <c r="EE57" s="46">
        <v>0</v>
      </c>
      <c r="EF57" s="46">
        <v>3120</v>
      </c>
      <c r="EG57" s="46">
        <v>0</v>
      </c>
      <c r="EH57" s="46">
        <v>0</v>
      </c>
      <c r="EI57" s="46">
        <v>770614.65324713895</v>
      </c>
      <c r="EJ57" s="46">
        <v>568219.47954723798</v>
      </c>
      <c r="EK57" s="46">
        <v>0</v>
      </c>
      <c r="EL57" s="46">
        <v>31316934.915490061</v>
      </c>
      <c r="EM57" s="46"/>
      <c r="EN57" s="46"/>
      <c r="EO57" s="73">
        <v>31316934.915490061</v>
      </c>
      <c r="EP57" s="26"/>
      <c r="EQ57" s="83">
        <v>20441101</v>
      </c>
      <c r="ER57" s="46">
        <v>5107940.7</v>
      </c>
      <c r="ES57" s="46">
        <v>0</v>
      </c>
      <c r="ET57" s="46"/>
      <c r="EU57" s="46">
        <v>1398016.7735849055</v>
      </c>
      <c r="EV57" s="46">
        <v>1398016.7735849055</v>
      </c>
      <c r="EW57" s="46">
        <v>0</v>
      </c>
      <c r="EX57" s="46">
        <v>308157.30000000075</v>
      </c>
      <c r="EY57" s="46">
        <v>120217.87781794468</v>
      </c>
      <c r="EZ57" s="46">
        <v>0</v>
      </c>
      <c r="FA57" s="46">
        <v>20304.470508800001</v>
      </c>
      <c r="FB57" s="46">
        <v>0</v>
      </c>
      <c r="FC57" s="46">
        <v>71032.799999999988</v>
      </c>
      <c r="FD57" s="46">
        <v>690955</v>
      </c>
      <c r="FE57" s="46">
        <v>0</v>
      </c>
      <c r="FF57" s="46"/>
      <c r="FG57" s="46"/>
      <c r="FH57" s="46"/>
      <c r="FI57" s="46">
        <v>2547928</v>
      </c>
      <c r="FJ57" s="46">
        <v>32103670.695496555</v>
      </c>
      <c r="FK57" s="46">
        <v>1343168.291400217</v>
      </c>
      <c r="FL57" s="46">
        <v>4873855.9669694919</v>
      </c>
      <c r="FM57" s="46">
        <v>49576.670197948821</v>
      </c>
      <c r="FN57" s="46">
        <v>708996.81056011422</v>
      </c>
      <c r="FO57" s="46">
        <v>390289.63650000002</v>
      </c>
      <c r="FP57" s="46">
        <v>732660</v>
      </c>
      <c r="FQ57" s="46">
        <v>915314.14035801124</v>
      </c>
      <c r="FR57" s="46">
        <v>1265958</v>
      </c>
      <c r="FS57" s="46">
        <v>154509.46</v>
      </c>
      <c r="FT57" s="46">
        <v>0</v>
      </c>
      <c r="FU57" s="46">
        <v>224114.40000000002</v>
      </c>
      <c r="FV57" s="46">
        <v>86400</v>
      </c>
      <c r="FW57" s="46">
        <v>0</v>
      </c>
      <c r="FX57" s="46">
        <v>18182.5</v>
      </c>
      <c r="FY57" s="46">
        <v>750000</v>
      </c>
      <c r="FZ57" s="46">
        <v>43616696.571482338</v>
      </c>
      <c r="GA57" s="46">
        <v>113569.471109269</v>
      </c>
      <c r="GB57" s="46">
        <v>225940.99703967856</v>
      </c>
      <c r="GC57" s="46">
        <v>3120</v>
      </c>
      <c r="GD57" s="46">
        <v>0</v>
      </c>
      <c r="GE57" s="46">
        <v>142738.56290000002</v>
      </c>
      <c r="GF57" s="46">
        <v>2749274.0750383567</v>
      </c>
      <c r="GG57" s="46">
        <v>3676006.6395037449</v>
      </c>
      <c r="GH57" s="46"/>
      <c r="GI57" s="46">
        <v>50527346.31707339</v>
      </c>
      <c r="GJ57" s="46"/>
      <c r="GK57" s="46">
        <v>547247.68631095462</v>
      </c>
      <c r="GL57" s="73">
        <v>49731425.711984128</v>
      </c>
      <c r="GM57" s="26"/>
      <c r="GN57" s="72"/>
      <c r="GO57" s="46">
        <v>1851798.5669876602</v>
      </c>
      <c r="GP57" s="46">
        <v>0</v>
      </c>
      <c r="GQ57" s="46"/>
      <c r="GR57" s="46">
        <v>0</v>
      </c>
      <c r="GS57" s="46">
        <v>111717.28100656834</v>
      </c>
      <c r="GT57" s="46">
        <v>52299.579876383657</v>
      </c>
      <c r="GU57" s="46">
        <v>0</v>
      </c>
      <c r="GV57" s="46">
        <v>1472.209314866911</v>
      </c>
      <c r="GW57" s="46">
        <v>0</v>
      </c>
      <c r="GX57" s="46">
        <v>0</v>
      </c>
      <c r="GY57" s="46">
        <v>182865.78006072436</v>
      </c>
      <c r="GZ57" s="46">
        <v>0</v>
      </c>
      <c r="HA57" s="46"/>
      <c r="HB57" s="46"/>
      <c r="HC57" s="46"/>
      <c r="HD57" s="46"/>
      <c r="HE57" s="46">
        <v>2200153.4172462039</v>
      </c>
      <c r="HF57" s="46">
        <v>256933.06409880234</v>
      </c>
      <c r="HG57" s="46">
        <v>127522.9007367311</v>
      </c>
      <c r="HH57" s="46">
        <v>0</v>
      </c>
      <c r="HI57" s="46">
        <v>78809.078776373528</v>
      </c>
      <c r="HJ57" s="46">
        <v>37185.377887341521</v>
      </c>
      <c r="HK57" s="46">
        <v>0</v>
      </c>
      <c r="HL57" s="46">
        <v>0</v>
      </c>
      <c r="HM57" s="46">
        <v>0</v>
      </c>
      <c r="HN57" s="46">
        <v>49070.332388641145</v>
      </c>
      <c r="HO57" s="22"/>
      <c r="HP57" s="46">
        <v>71176.017967319785</v>
      </c>
      <c r="HQ57" s="46">
        <v>0</v>
      </c>
      <c r="HR57" s="46"/>
      <c r="HS57" s="46">
        <v>5774.5416925052205</v>
      </c>
      <c r="HT57" s="46">
        <v>163139.9822524265</v>
      </c>
      <c r="HU57" s="74">
        <v>2989764.7130463449</v>
      </c>
      <c r="HV57" s="46">
        <v>61696.87127181227</v>
      </c>
      <c r="HW57" s="46">
        <v>71756.123055235657</v>
      </c>
      <c r="HX57" s="46">
        <v>990.8741966515214</v>
      </c>
      <c r="HY57" s="46">
        <v>0</v>
      </c>
      <c r="HZ57" s="46">
        <v>45332.04666083397</v>
      </c>
      <c r="IA57" s="46">
        <v>1431117.4313261455</v>
      </c>
      <c r="IB57" s="46">
        <v>2244540.0489506153</v>
      </c>
      <c r="IC57" s="46">
        <v>-289854.46999999997</v>
      </c>
      <c r="ID57" s="46">
        <v>6555343.6385076391</v>
      </c>
      <c r="IE57" s="46"/>
      <c r="IF57" s="46">
        <v>96534.763863438449</v>
      </c>
      <c r="IG57" s="73">
        <v>6394945.3382722754</v>
      </c>
      <c r="IH57" s="26"/>
      <c r="II57" s="72">
        <v>20441101</v>
      </c>
      <c r="IJ57" s="46">
        <v>3256142.1330123399</v>
      </c>
      <c r="IK57" s="46">
        <v>0</v>
      </c>
      <c r="IL57" s="46"/>
      <c r="IM57" s="46">
        <v>1398016.7735849055</v>
      </c>
      <c r="IN57" s="46">
        <v>196440.0189934324</v>
      </c>
      <c r="IO57" s="46">
        <v>67918.297941561032</v>
      </c>
      <c r="IP57" s="46">
        <v>0</v>
      </c>
      <c r="IQ57" s="46">
        <v>18832.261193933089</v>
      </c>
      <c r="IR57" s="46">
        <v>0</v>
      </c>
      <c r="IS57" s="46">
        <v>71032.799999999988</v>
      </c>
      <c r="IT57" s="46">
        <v>508089.21993927564</v>
      </c>
      <c r="IU57" s="46">
        <v>0</v>
      </c>
      <c r="IV57" s="46"/>
      <c r="IW57" s="46"/>
      <c r="IX57" s="46"/>
      <c r="IY57" s="46">
        <v>2547928</v>
      </c>
      <c r="IZ57" s="46">
        <v>28505500.504665453</v>
      </c>
      <c r="JA57" s="46">
        <v>1086235.2273014148</v>
      </c>
      <c r="JB57" s="46">
        <v>4746333.0662327604</v>
      </c>
      <c r="JC57" s="46">
        <v>49576.670197948821</v>
      </c>
      <c r="JD57" s="46">
        <v>630187.73178374069</v>
      </c>
      <c r="JE57" s="46">
        <v>353104.25861265848</v>
      </c>
      <c r="JF57" s="46">
        <v>732660</v>
      </c>
      <c r="JG57" s="46">
        <v>915314.14035801124</v>
      </c>
      <c r="JH57" s="46">
        <v>1265958</v>
      </c>
      <c r="JI57" s="46">
        <v>105439.12761135885</v>
      </c>
      <c r="JJ57" s="46"/>
      <c r="JK57" s="46">
        <v>152938.38203268024</v>
      </c>
      <c r="JL57" s="46">
        <v>86400</v>
      </c>
      <c r="JM57" s="46"/>
      <c r="JN57" s="46">
        <v>12407.95830749478</v>
      </c>
      <c r="JO57" s="46">
        <v>586860.01774757355</v>
      </c>
      <c r="JP57" s="46">
        <v>39228915.084851094</v>
      </c>
      <c r="JQ57" s="46">
        <v>51872.599837456728</v>
      </c>
      <c r="JR57" s="46">
        <v>154184.87398444291</v>
      </c>
      <c r="JS57" s="46">
        <v>2129.1258033484787</v>
      </c>
      <c r="JT57" s="46">
        <v>0</v>
      </c>
      <c r="JU57" s="46">
        <v>97406.516239166056</v>
      </c>
      <c r="JV57" s="46">
        <v>1318156.6437122112</v>
      </c>
      <c r="JW57" s="46">
        <v>1431466.5905531296</v>
      </c>
      <c r="JX57" s="46">
        <v>289854.46999999997</v>
      </c>
      <c r="JY57" s="46">
        <v>42573985.904980846</v>
      </c>
      <c r="JZ57" s="46"/>
      <c r="KA57" s="46">
        <v>450712.92244751612</v>
      </c>
      <c r="KB57" s="73">
        <v>41938463.600126952</v>
      </c>
      <c r="KC57" s="26"/>
      <c r="KD57" s="72">
        <v>0</v>
      </c>
      <c r="KE57" s="46">
        <v>2854345.7</v>
      </c>
      <c r="KF57" s="46">
        <v>0</v>
      </c>
      <c r="KG57" s="46">
        <v>0</v>
      </c>
      <c r="KH57" s="46">
        <v>1398016.7735849055</v>
      </c>
      <c r="KI57" s="46">
        <v>308157.30000000075</v>
      </c>
      <c r="KJ57" s="46">
        <v>120217.87781794468</v>
      </c>
      <c r="KK57" s="46">
        <v>0</v>
      </c>
      <c r="KL57" s="46">
        <v>6221.470508800001</v>
      </c>
      <c r="KM57" s="46">
        <v>0</v>
      </c>
      <c r="KN57" s="46">
        <v>18839.799999999988</v>
      </c>
      <c r="KO57" s="46">
        <v>0</v>
      </c>
      <c r="KP57" s="46">
        <v>0</v>
      </c>
      <c r="KQ57" s="46">
        <v>-521112.5</v>
      </c>
      <c r="KR57" s="46">
        <v>-40465</v>
      </c>
      <c r="KS57" s="46">
        <v>-4918</v>
      </c>
      <c r="KT57" s="46">
        <v>0</v>
      </c>
      <c r="KU57" s="46">
        <v>5537320.1954965554</v>
      </c>
      <c r="KV57" s="46">
        <v>1343168.291400217</v>
      </c>
      <c r="KW57" s="46">
        <v>324355.68189746048</v>
      </c>
      <c r="KX57" s="46">
        <v>49576.670197948821</v>
      </c>
      <c r="KY57" s="46">
        <v>708996.81056011422</v>
      </c>
      <c r="KZ57" s="46">
        <v>51290.9228</v>
      </c>
      <c r="LA57" s="46">
        <v>513970</v>
      </c>
      <c r="LB57" s="46">
        <v>915314.14035801124</v>
      </c>
      <c r="LC57" s="46">
        <v>1265958</v>
      </c>
      <c r="LD57" s="46">
        <v>0</v>
      </c>
      <c r="LE57" s="46">
        <v>-149297.09849529975</v>
      </c>
      <c r="LF57" s="46">
        <v>112057.20000000001</v>
      </c>
      <c r="LG57" s="46">
        <v>56201.82</v>
      </c>
      <c r="LH57" s="46">
        <v>-7522.1895383513938</v>
      </c>
      <c r="LI57" s="46">
        <v>0</v>
      </c>
      <c r="LJ57" s="46">
        <v>750000</v>
      </c>
      <c r="LK57" s="46">
        <v>11471390.444676653</v>
      </c>
      <c r="LL57" s="46">
        <v>0</v>
      </c>
      <c r="LM57" s="46">
        <v>0</v>
      </c>
      <c r="LN57" s="46">
        <v>0</v>
      </c>
      <c r="LO57" s="46">
        <v>0</v>
      </c>
      <c r="LP57" s="46">
        <v>0</v>
      </c>
      <c r="LQ57" s="46">
        <v>845703.40640054829</v>
      </c>
      <c r="LR57" s="46">
        <v>0</v>
      </c>
      <c r="LS57" s="46">
        <v>0</v>
      </c>
      <c r="LT57" s="46">
        <v>12317093.851077199</v>
      </c>
      <c r="LU57" s="46">
        <v>0</v>
      </c>
      <c r="LV57" s="46">
        <v>547247.68631095462</v>
      </c>
      <c r="LW57" s="73">
        <v>11521173.245987937</v>
      </c>
      <c r="LX57" s="26">
        <v>0</v>
      </c>
      <c r="LY57" s="72">
        <v>0</v>
      </c>
      <c r="LZ57" s="46">
        <v>499299.56698766025</v>
      </c>
      <c r="MA57" s="46">
        <v>0</v>
      </c>
      <c r="MB57" s="46">
        <v>0</v>
      </c>
      <c r="MC57" s="46">
        <v>0</v>
      </c>
      <c r="MD57" s="46">
        <v>111717.28100656834</v>
      </c>
      <c r="ME57" s="46">
        <v>52299.579876383657</v>
      </c>
      <c r="MF57" s="46">
        <v>0</v>
      </c>
      <c r="MG57" s="46">
        <v>1472.209314866911</v>
      </c>
      <c r="MH57" s="46">
        <v>0</v>
      </c>
      <c r="MI57" s="46">
        <v>0</v>
      </c>
      <c r="MJ57" s="46">
        <v>60877.780060724355</v>
      </c>
      <c r="MK57" s="46">
        <v>0</v>
      </c>
      <c r="ML57" s="46">
        <v>-378729</v>
      </c>
      <c r="MM57" s="46">
        <v>0</v>
      </c>
      <c r="MN57" s="46">
        <v>-3574</v>
      </c>
      <c r="MO57" s="46">
        <v>0</v>
      </c>
      <c r="MP57" s="46">
        <v>343363.41724620387</v>
      </c>
      <c r="MQ57" s="46">
        <v>256933.06409880234</v>
      </c>
      <c r="MR57" s="46">
        <v>127522.9007367311</v>
      </c>
      <c r="MS57" s="46">
        <v>0</v>
      </c>
      <c r="MT57" s="46">
        <v>78809.078776373528</v>
      </c>
      <c r="MU57" s="46">
        <v>-64514.236222658488</v>
      </c>
      <c r="MV57" s="46">
        <v>0</v>
      </c>
      <c r="MW57" s="46">
        <v>0</v>
      </c>
      <c r="MX57" s="46">
        <v>0</v>
      </c>
      <c r="MY57" s="46">
        <v>-32525.697611358853</v>
      </c>
      <c r="MZ57" s="46">
        <v>0</v>
      </c>
      <c r="NA57" s="46">
        <v>-40881.182032680226</v>
      </c>
      <c r="NB57" s="46">
        <v>0</v>
      </c>
      <c r="NC57" s="46">
        <v>0</v>
      </c>
      <c r="ND57" s="46">
        <v>-12407.95830749478</v>
      </c>
      <c r="NE57" s="46">
        <v>163139.9822524265</v>
      </c>
      <c r="NF57" s="46">
        <v>819439.36893634498</v>
      </c>
      <c r="NG57" s="46">
        <v>-51872.599837456728</v>
      </c>
      <c r="NH57" s="46">
        <v>-154184.87398444291</v>
      </c>
      <c r="NI57" s="46">
        <v>990.8741966515214</v>
      </c>
      <c r="NJ57" s="46">
        <v>0</v>
      </c>
      <c r="NK57" s="46">
        <v>-97406.516239166056</v>
      </c>
      <c r="NL57" s="46">
        <v>298161.41593547608</v>
      </c>
      <c r="NM57" s="46">
        <v>-863247.11100589158</v>
      </c>
      <c r="NN57" s="46">
        <v>-289854.46999999997</v>
      </c>
      <c r="NO57" s="46">
        <v>-337973.91199848522</v>
      </c>
      <c r="NP57" s="46">
        <v>0</v>
      </c>
      <c r="NQ57" s="46">
        <v>96534.763863438449</v>
      </c>
      <c r="NR57" s="73">
        <v>-498372.21223384887</v>
      </c>
      <c r="NS57" s="26">
        <v>0</v>
      </c>
      <c r="NT57" s="72">
        <v>0</v>
      </c>
      <c r="NU57" s="46">
        <v>2355046.1330123399</v>
      </c>
      <c r="NV57" s="46">
        <v>0</v>
      </c>
      <c r="NW57" s="46">
        <v>0</v>
      </c>
      <c r="NX57" s="46">
        <v>1398016.7735849055</v>
      </c>
      <c r="NY57" s="46">
        <v>196440.0189934324</v>
      </c>
      <c r="NZ57" s="46">
        <v>67918.297941561032</v>
      </c>
      <c r="OA57" s="46">
        <v>0</v>
      </c>
      <c r="OB57" s="46">
        <v>4749.2611939330891</v>
      </c>
      <c r="OC57" s="46">
        <v>0</v>
      </c>
      <c r="OD57" s="46">
        <v>18839.799999999988</v>
      </c>
      <c r="OE57" s="46">
        <v>-60877.780060724355</v>
      </c>
      <c r="OF57" s="46">
        <v>0</v>
      </c>
      <c r="OG57" s="46">
        <v>-142383.5</v>
      </c>
      <c r="OH57" s="46">
        <v>-40465</v>
      </c>
      <c r="OI57" s="46">
        <v>-1344</v>
      </c>
      <c r="OJ57" s="46">
        <v>0</v>
      </c>
      <c r="OK57" s="46">
        <v>3795940.004665453</v>
      </c>
      <c r="OL57" s="46">
        <v>1086235.2273014148</v>
      </c>
      <c r="OM57" s="46">
        <v>196832.78116072901</v>
      </c>
      <c r="ON57" s="46">
        <v>49576.670197948821</v>
      </c>
      <c r="OO57" s="46">
        <v>630187.73178374069</v>
      </c>
      <c r="OP57" s="46">
        <v>115805.15902265848</v>
      </c>
      <c r="OQ57" s="46">
        <v>513970</v>
      </c>
      <c r="OR57" s="46">
        <v>915314.14035801124</v>
      </c>
      <c r="OS57" s="46">
        <v>1265958</v>
      </c>
      <c r="OT57" s="46">
        <v>32525.697611358861</v>
      </c>
      <c r="OU57" s="46">
        <v>-149297.09849529975</v>
      </c>
      <c r="OV57" s="46">
        <v>152938.38203268024</v>
      </c>
      <c r="OW57" s="46">
        <v>56201.82</v>
      </c>
      <c r="OX57" s="46">
        <v>-7522.1895383513938</v>
      </c>
      <c r="OY57" s="46">
        <v>12407.95830749478</v>
      </c>
      <c r="OZ57" s="46">
        <v>586860.01774757355</v>
      </c>
      <c r="PA57" s="46">
        <v>9253934.302155409</v>
      </c>
      <c r="PB57" s="46">
        <v>51872.599837456728</v>
      </c>
      <c r="PC57" s="46">
        <v>154184.87398444291</v>
      </c>
      <c r="PD57" s="46">
        <v>-990.87419665152129</v>
      </c>
      <c r="PE57" s="46">
        <v>0</v>
      </c>
      <c r="PF57" s="46">
        <v>97406.516239166056</v>
      </c>
      <c r="PG57" s="46">
        <v>547541.99046507222</v>
      </c>
      <c r="PH57" s="46">
        <v>863247.11100589158</v>
      </c>
      <c r="PI57" s="46">
        <v>289854.46999999997</v>
      </c>
      <c r="PJ57" s="46">
        <v>11257050.989490785</v>
      </c>
      <c r="PK57" s="46"/>
      <c r="PL57" s="46">
        <v>450712.92244751612</v>
      </c>
      <c r="PM57" s="73">
        <v>10621528.684636891</v>
      </c>
      <c r="PO57" s="72">
        <v>6567.0000321264488</v>
      </c>
      <c r="PP57" s="46">
        <v>724.00006425289939</v>
      </c>
      <c r="PQ57" s="46">
        <v>0</v>
      </c>
      <c r="PR57" s="46">
        <v>0</v>
      </c>
      <c r="PS57" s="46">
        <v>0</v>
      </c>
      <c r="PT57" s="46">
        <v>0</v>
      </c>
      <c r="PU57" s="46">
        <v>0</v>
      </c>
      <c r="PV57" s="46">
        <v>0</v>
      </c>
      <c r="PW57" s="46">
        <v>4.5243679121020328</v>
      </c>
      <c r="PX57" s="46">
        <v>0</v>
      </c>
      <c r="PY57" s="46">
        <v>16.767757895075015</v>
      </c>
      <c r="PZ57" s="46">
        <v>221.9793105663893</v>
      </c>
      <c r="QA57" s="46">
        <v>0</v>
      </c>
      <c r="QB57" s="46">
        <v>167.41494522440323</v>
      </c>
      <c r="QC57" s="46">
        <v>12.999967873550293</v>
      </c>
      <c r="QD57" s="46">
        <v>1.579978796543194</v>
      </c>
      <c r="QE57" s="46">
        <v>818.55880746618686</v>
      </c>
      <c r="QF57" s="46">
        <v>8534.8252321135988</v>
      </c>
      <c r="QG57" s="46">
        <v>0</v>
      </c>
      <c r="QH57" s="46">
        <v>1461.5929209599483</v>
      </c>
      <c r="QI57" s="46">
        <v>0</v>
      </c>
      <c r="QJ57" s="46">
        <v>0</v>
      </c>
      <c r="QK57" s="46">
        <v>108.90825126096316</v>
      </c>
      <c r="QL57" s="46">
        <v>70.257332862145404</v>
      </c>
      <c r="QM57" s="46">
        <v>0</v>
      </c>
      <c r="QN57" s="46">
        <v>0</v>
      </c>
      <c r="QO57" s="46">
        <v>49.638403957978596</v>
      </c>
      <c r="QP57" s="46">
        <v>47.963857260673926</v>
      </c>
      <c r="QQ57" s="46">
        <v>36</v>
      </c>
      <c r="QR57" s="46">
        <v>9.701603109840331</v>
      </c>
      <c r="QS57" s="46">
        <v>2.4166124388316872</v>
      </c>
      <c r="QT57" s="46">
        <v>5.8413917178012653</v>
      </c>
      <c r="QU57" s="46">
        <v>0</v>
      </c>
      <c r="QV57" s="46">
        <v>10327.145605681782</v>
      </c>
      <c r="QW57" s="46">
        <v>36.485839017338321</v>
      </c>
      <c r="QX57" s="46">
        <v>72.586820779284395</v>
      </c>
      <c r="QY57" s="46">
        <v>1.002345230828541</v>
      </c>
      <c r="QZ57" s="46">
        <v>0</v>
      </c>
      <c r="RA57" s="46">
        <v>45.856832621197036</v>
      </c>
      <c r="RB57" s="46">
        <v>611.54967347891159</v>
      </c>
      <c r="RC57" s="46">
        <v>1180.9704242309713</v>
      </c>
      <c r="RD57" s="46">
        <v>0</v>
      </c>
      <c r="RE57" s="46">
        <v>12275.597541040315</v>
      </c>
      <c r="RF57" s="46">
        <v>0</v>
      </c>
      <c r="RG57" s="46">
        <v>0</v>
      </c>
      <c r="RH57" s="73">
        <v>12275.597541040315</v>
      </c>
      <c r="RI57" s="26">
        <v>0</v>
      </c>
      <c r="RJ57" s="72">
        <v>0</v>
      </c>
      <c r="RK57" s="46">
        <v>434.50991100973425</v>
      </c>
      <c r="RL57" s="46">
        <v>0</v>
      </c>
      <c r="RM57" s="46">
        <v>0</v>
      </c>
      <c r="RN57" s="46">
        <v>0</v>
      </c>
      <c r="RO57" s="46">
        <v>0</v>
      </c>
      <c r="RP57" s="46">
        <v>0</v>
      </c>
      <c r="RQ57" s="46">
        <v>0</v>
      </c>
      <c r="RR57" s="46">
        <v>0</v>
      </c>
      <c r="RS57" s="46">
        <v>0</v>
      </c>
      <c r="RT57" s="46">
        <v>0</v>
      </c>
      <c r="RU57" s="46">
        <v>39.190413467407716</v>
      </c>
      <c r="RV57" s="46">
        <v>0</v>
      </c>
      <c r="RW57" s="46">
        <v>121.67218170719953</v>
      </c>
      <c r="RX57" s="46">
        <v>0</v>
      </c>
      <c r="RY57" s="46">
        <v>1.1481993124939762</v>
      </c>
      <c r="RZ57" s="46">
        <v>0</v>
      </c>
      <c r="SA57" s="46">
        <v>596.52070549683549</v>
      </c>
      <c r="SB57" s="46">
        <v>0</v>
      </c>
      <c r="SC57" s="46">
        <v>0</v>
      </c>
      <c r="SD57" s="46">
        <v>0</v>
      </c>
      <c r="SE57" s="46">
        <v>0</v>
      </c>
      <c r="SF57" s="46">
        <v>32.672475378288944</v>
      </c>
      <c r="SG57" s="46">
        <v>0</v>
      </c>
      <c r="SH57" s="46">
        <v>0</v>
      </c>
      <c r="SI57" s="46">
        <v>0</v>
      </c>
      <c r="SJ57" s="46">
        <v>26.213907540077745</v>
      </c>
      <c r="SK57" s="46">
        <v>0</v>
      </c>
      <c r="SL57" s="46">
        <v>36</v>
      </c>
      <c r="SM57" s="46">
        <v>0</v>
      </c>
      <c r="SN57" s="46">
        <v>0</v>
      </c>
      <c r="SO57" s="46">
        <v>5.8413917178012653</v>
      </c>
      <c r="SP57" s="46">
        <v>0</v>
      </c>
      <c r="SQ57" s="46">
        <v>697.24848013300345</v>
      </c>
      <c r="SR57" s="46">
        <v>36.485839017338321</v>
      </c>
      <c r="SS57" s="46">
        <v>72.586820779284395</v>
      </c>
      <c r="ST57" s="46">
        <v>0</v>
      </c>
      <c r="SU57" s="46">
        <v>0</v>
      </c>
      <c r="SV57" s="46">
        <v>45.856832621197036</v>
      </c>
      <c r="SW57" s="46">
        <v>363.97854447607199</v>
      </c>
      <c r="SX57" s="46">
        <v>998.4216789142888</v>
      </c>
      <c r="SY57" s="46">
        <v>0</v>
      </c>
      <c r="SZ57" s="46">
        <v>2214.5781959411843</v>
      </c>
      <c r="TA57" s="46">
        <v>0</v>
      </c>
      <c r="TB57" s="46">
        <v>0</v>
      </c>
      <c r="TC57" s="73">
        <v>2214.5781959411843</v>
      </c>
      <c r="TD57" s="26">
        <v>0</v>
      </c>
      <c r="TE57" s="72">
        <v>6567.0000321264488</v>
      </c>
      <c r="TF57" s="46">
        <v>289.49015324316508</v>
      </c>
      <c r="TG57" s="46">
        <v>0</v>
      </c>
      <c r="TH57" s="46">
        <v>0</v>
      </c>
      <c r="TI57" s="46">
        <v>0</v>
      </c>
      <c r="TJ57" s="46">
        <v>0</v>
      </c>
      <c r="TK57" s="46">
        <v>0</v>
      </c>
      <c r="TL57" s="46">
        <v>0</v>
      </c>
      <c r="TM57" s="46">
        <v>4.5243679121020328</v>
      </c>
      <c r="TN57" s="46">
        <v>0</v>
      </c>
      <c r="TO57" s="46">
        <v>16.767757895075015</v>
      </c>
      <c r="TP57" s="46">
        <v>182.78889709898158</v>
      </c>
      <c r="TQ57" s="46">
        <v>0</v>
      </c>
      <c r="TR57" s="46">
        <v>45.742763517203713</v>
      </c>
      <c r="TS57" s="46">
        <v>12.999967873550293</v>
      </c>
      <c r="TT57" s="46">
        <v>0.43177948404921768</v>
      </c>
      <c r="TU57" s="46">
        <v>818.55880746618686</v>
      </c>
      <c r="TV57" s="46">
        <v>7938.3045266167628</v>
      </c>
      <c r="TW57" s="46">
        <v>0</v>
      </c>
      <c r="TX57" s="46">
        <v>1461.5929209599483</v>
      </c>
      <c r="TY57" s="46">
        <v>0</v>
      </c>
      <c r="TZ57" s="46">
        <v>0</v>
      </c>
      <c r="UA57" s="46">
        <v>76.235775882674204</v>
      </c>
      <c r="UB57" s="46">
        <v>70.257332862145404</v>
      </c>
      <c r="UC57" s="46">
        <v>0</v>
      </c>
      <c r="UD57" s="46">
        <v>0</v>
      </c>
      <c r="UE57" s="46">
        <v>23.424496417900855</v>
      </c>
      <c r="UF57" s="46">
        <v>47.963857260673926</v>
      </c>
      <c r="UG57" s="46">
        <v>0</v>
      </c>
      <c r="UH57" s="46">
        <v>9.701603109840331</v>
      </c>
      <c r="UI57" s="46">
        <v>2.4166124388316872</v>
      </c>
      <c r="UJ57" s="46">
        <v>0</v>
      </c>
      <c r="UK57" s="46">
        <v>0</v>
      </c>
      <c r="UL57" s="46">
        <v>9629.8971255487777</v>
      </c>
      <c r="UM57" s="46">
        <v>0</v>
      </c>
      <c r="UN57" s="46">
        <v>0</v>
      </c>
      <c r="UO57" s="46">
        <v>1.002345230828541</v>
      </c>
      <c r="UP57" s="46">
        <v>0</v>
      </c>
      <c r="UQ57" s="46">
        <v>0</v>
      </c>
      <c r="UR57" s="46">
        <v>247.57112900283963</v>
      </c>
      <c r="US57" s="46">
        <v>182.54874531668261</v>
      </c>
      <c r="UT57" s="46">
        <v>0</v>
      </c>
      <c r="UU57" s="46">
        <v>10061.019345099128</v>
      </c>
      <c r="UV57" s="46">
        <v>0</v>
      </c>
      <c r="UW57" s="46">
        <v>0</v>
      </c>
      <c r="UX57" s="73">
        <v>10061.019345099128</v>
      </c>
      <c r="UY57" s="26">
        <v>0</v>
      </c>
      <c r="UZ57" s="26">
        <v>6567.0000321264488</v>
      </c>
      <c r="VA57" s="26">
        <v>1641</v>
      </c>
      <c r="VB57" s="26">
        <v>0</v>
      </c>
      <c r="VC57" s="26">
        <v>0</v>
      </c>
      <c r="VD57" s="26">
        <v>449.13315564779947</v>
      </c>
      <c r="VE57" s="26">
        <v>99.000000000000227</v>
      </c>
      <c r="VF57" s="26">
        <v>38.621736054854203</v>
      </c>
      <c r="VG57" s="26">
        <v>0</v>
      </c>
      <c r="VH57" s="26">
        <v>6.5231055060879619</v>
      </c>
      <c r="VI57" s="26">
        <v>0</v>
      </c>
      <c r="VJ57" s="26">
        <v>22.820316766794097</v>
      </c>
      <c r="VK57" s="26">
        <v>221.9793105663893</v>
      </c>
      <c r="VL57" s="26">
        <v>0</v>
      </c>
      <c r="VM57" s="26">
        <v>0</v>
      </c>
      <c r="VN57" s="26">
        <v>0</v>
      </c>
      <c r="VO57" s="26">
        <v>0</v>
      </c>
      <c r="VP57" s="26">
        <v>818.55880746618686</v>
      </c>
      <c r="VQ57" s="26">
        <v>10313.769619782361</v>
      </c>
      <c r="VR57" s="26">
        <v>431.51228560420753</v>
      </c>
      <c r="VS57" s="26">
        <v>1565.7968859734287</v>
      </c>
      <c r="VT57" s="26">
        <v>15.927224017074828</v>
      </c>
      <c r="VU57" s="26">
        <v>227.77550376204394</v>
      </c>
      <c r="VV57" s="26">
        <v>125.38620377807048</v>
      </c>
      <c r="VW57" s="26">
        <v>235.37764641629451</v>
      </c>
      <c r="VX57" s="26">
        <v>294.05793695441616</v>
      </c>
      <c r="VY57" s="26">
        <v>406.70736016962763</v>
      </c>
      <c r="VZ57" s="26">
        <v>49.638403957978596</v>
      </c>
      <c r="WA57" s="26">
        <v>0</v>
      </c>
      <c r="WB57" s="26">
        <v>72</v>
      </c>
      <c r="WC57" s="26">
        <v>27.757252546021135</v>
      </c>
      <c r="WD57" s="26">
        <v>0</v>
      </c>
      <c r="WE57" s="26">
        <v>5.8413917178012653</v>
      </c>
      <c r="WF57" s="26">
        <v>240.94837279532237</v>
      </c>
      <c r="WG57" s="26">
        <v>14012.496087474647</v>
      </c>
      <c r="WH57" s="26">
        <v>36.485839017338321</v>
      </c>
      <c r="WI57" s="26">
        <v>72.586820779284395</v>
      </c>
      <c r="WJ57" s="26">
        <v>1.002345230828541</v>
      </c>
      <c r="WK57" s="26">
        <v>0</v>
      </c>
      <c r="WL57" s="26">
        <v>45.856832621197036</v>
      </c>
      <c r="WM57" s="26">
        <v>883.24415299847612</v>
      </c>
      <c r="WN57" s="26">
        <v>1180.9704242309713</v>
      </c>
      <c r="WO57" s="26">
        <v>0</v>
      </c>
      <c r="WP57" s="26">
        <v>16232.642502352744</v>
      </c>
      <c r="WQ57" s="26">
        <v>0</v>
      </c>
      <c r="WR57" s="26">
        <v>175.81125271017271</v>
      </c>
      <c r="WS57" s="26">
        <v>15976.941469458709</v>
      </c>
      <c r="WT57" s="26">
        <v>0</v>
      </c>
      <c r="WU57" s="72">
        <v>0</v>
      </c>
      <c r="WV57" s="46">
        <v>594.91713528051537</v>
      </c>
      <c r="WW57" s="46">
        <v>0</v>
      </c>
      <c r="WX57" s="46">
        <v>0</v>
      </c>
      <c r="WY57" s="46">
        <v>0</v>
      </c>
      <c r="WZ57" s="46">
        <v>35.890796095533887</v>
      </c>
      <c r="XA57" s="46">
        <v>16.801998225458171</v>
      </c>
      <c r="XB57" s="46">
        <v>0</v>
      </c>
      <c r="XC57" s="46">
        <v>0.47296858510839812</v>
      </c>
      <c r="XD57" s="46">
        <v>0</v>
      </c>
      <c r="XE57" s="46">
        <v>0</v>
      </c>
      <c r="XF57" s="46">
        <v>58.748282860771788</v>
      </c>
      <c r="XG57" s="46">
        <v>0</v>
      </c>
      <c r="XH57" s="46">
        <v>0</v>
      </c>
      <c r="XI57" s="46">
        <v>0</v>
      </c>
      <c r="XJ57" s="46">
        <v>0</v>
      </c>
      <c r="XK57" s="46">
        <v>0</v>
      </c>
      <c r="XL57" s="46">
        <v>706.83118104738764</v>
      </c>
      <c r="XM57" s="46">
        <v>82.543471615896905</v>
      </c>
      <c r="XN57" s="46">
        <v>40.96858056887303</v>
      </c>
      <c r="XO57" s="46">
        <v>0</v>
      </c>
      <c r="XP57" s="46">
        <v>25.318559056887434</v>
      </c>
      <c r="XQ57" s="46">
        <v>11.946341724978803</v>
      </c>
      <c r="XR57" s="46">
        <v>0</v>
      </c>
      <c r="XS57" s="46">
        <v>0</v>
      </c>
      <c r="XT57" s="46">
        <v>0</v>
      </c>
      <c r="XU57" s="46">
        <v>15.764555655424918</v>
      </c>
      <c r="XV57" s="46">
        <v>0</v>
      </c>
      <c r="XW57" s="46">
        <v>22.866327615035107</v>
      </c>
      <c r="XX57" s="46">
        <v>0</v>
      </c>
      <c r="XY57" s="46">
        <v>0</v>
      </c>
      <c r="XZ57" s="46">
        <v>1.855155232597173</v>
      </c>
      <c r="YA57" s="46">
        <v>52.411084348773251</v>
      </c>
      <c r="YB57" s="46">
        <v>960.50525686585434</v>
      </c>
      <c r="YC57" s="46">
        <v>19.821014319340851</v>
      </c>
      <c r="YD57" s="46">
        <v>23.052694784346595</v>
      </c>
      <c r="YE57" s="46">
        <v>0.31833270043740847</v>
      </c>
      <c r="YF57" s="46">
        <v>0</v>
      </c>
      <c r="YG57" s="46">
        <v>14.563577171212764</v>
      </c>
      <c r="YH57" s="46">
        <v>459.76722180940834</v>
      </c>
      <c r="YI57" s="46">
        <v>721.09102995811202</v>
      </c>
      <c r="YJ57" s="46">
        <v>-93.119950525267441</v>
      </c>
      <c r="YK57" s="46">
        <v>2105.9991770834449</v>
      </c>
      <c r="YL57" s="46">
        <v>0</v>
      </c>
      <c r="YM57" s="46">
        <v>31.013192361434911</v>
      </c>
      <c r="YN57" s="46">
        <v>2054.4688978289828</v>
      </c>
      <c r="YO57" s="73">
        <v>0</v>
      </c>
      <c r="YP57" s="72">
        <v>6567.0000321264488</v>
      </c>
      <c r="YQ57" s="46">
        <v>1046.0828647194846</v>
      </c>
      <c r="YR57" s="46">
        <v>0</v>
      </c>
      <c r="YS57" s="46">
        <v>0</v>
      </c>
      <c r="YT57" s="46">
        <v>449.13315564779947</v>
      </c>
      <c r="YU57" s="46">
        <v>63.109203904466341</v>
      </c>
      <c r="YV57" s="46">
        <v>21.819737829396033</v>
      </c>
      <c r="YW57" s="46">
        <v>0</v>
      </c>
      <c r="YX57" s="46">
        <v>6.0501369209795639</v>
      </c>
      <c r="YY57" s="46">
        <v>0</v>
      </c>
      <c r="YZ57" s="46">
        <v>22.820316766794097</v>
      </c>
      <c r="ZA57" s="46">
        <v>163.23102770561749</v>
      </c>
      <c r="ZB57" s="46">
        <v>0</v>
      </c>
      <c r="ZC57" s="46">
        <v>0</v>
      </c>
      <c r="ZD57" s="46">
        <v>0</v>
      </c>
      <c r="ZE57" s="46">
        <v>0</v>
      </c>
      <c r="ZF57" s="46">
        <v>818.55880746618686</v>
      </c>
      <c r="ZG57" s="46">
        <v>9157.8052830871748</v>
      </c>
      <c r="ZH57" s="46">
        <v>348.96881398831073</v>
      </c>
      <c r="ZI57" s="46">
        <v>1524.8283054045555</v>
      </c>
      <c r="ZJ57" s="46">
        <v>15.927224017074828</v>
      </c>
      <c r="ZK57" s="46">
        <v>202.4569447051565</v>
      </c>
      <c r="ZL57" s="46">
        <v>113.43986205309167</v>
      </c>
      <c r="ZM57" s="46">
        <v>235.37764641629451</v>
      </c>
      <c r="ZN57" s="46">
        <v>294.05793695441616</v>
      </c>
      <c r="ZO57" s="46">
        <v>406.70736016962763</v>
      </c>
      <c r="ZP57" s="46">
        <v>33.873848302553682</v>
      </c>
      <c r="ZQ57" s="46">
        <v>0</v>
      </c>
      <c r="ZR57" s="46">
        <v>49.133672384964896</v>
      </c>
      <c r="ZS57" s="46">
        <v>27.757252546021135</v>
      </c>
      <c r="ZT57" s="46">
        <v>0</v>
      </c>
      <c r="ZU57" s="46">
        <v>3.9862364852040928</v>
      </c>
      <c r="ZV57" s="46">
        <v>188.53728844654913</v>
      </c>
      <c r="ZW57" s="46">
        <v>12602.857674960995</v>
      </c>
      <c r="ZX57" s="46">
        <v>16.664824697997471</v>
      </c>
      <c r="ZY57" s="46">
        <v>49.534125994937803</v>
      </c>
      <c r="ZZ57" s="46">
        <v>0.68401253039113263</v>
      </c>
      <c r="AAA57" s="46">
        <v>0</v>
      </c>
      <c r="AAB57" s="46">
        <v>31.293255449984272</v>
      </c>
      <c r="AAC57" s="46">
        <v>423.47693118906773</v>
      </c>
      <c r="AAD57" s="46">
        <v>459.87939427285937</v>
      </c>
      <c r="AAE57" s="46">
        <v>93.119950525267441</v>
      </c>
      <c r="AAF57" s="46">
        <v>13677.510169621499</v>
      </c>
      <c r="AAG57" s="46">
        <v>0</v>
      </c>
      <c r="AAH57" s="46">
        <v>144.79806034873778</v>
      </c>
      <c r="AAI57" s="46">
        <v>13473.339415981929</v>
      </c>
      <c r="AAJ57" s="73">
        <v>0</v>
      </c>
      <c r="AAK57" s="72">
        <v>0</v>
      </c>
      <c r="AAL57" s="46">
        <v>916.99993574710061</v>
      </c>
      <c r="AAM57" s="46">
        <v>0</v>
      </c>
      <c r="AAN57" s="46">
        <v>0</v>
      </c>
      <c r="AAO57" s="46">
        <v>449.13315564779947</v>
      </c>
      <c r="AAP57" s="46">
        <v>99.000000000000227</v>
      </c>
      <c r="AAQ57" s="46">
        <v>38.621736054854203</v>
      </c>
      <c r="AAR57" s="46">
        <v>0</v>
      </c>
      <c r="AAS57" s="46">
        <v>1.9987375939859287</v>
      </c>
      <c r="AAT57" s="46">
        <v>0</v>
      </c>
      <c r="AAU57" s="46">
        <v>6.0525588717190821</v>
      </c>
      <c r="AAV57" s="46">
        <v>0</v>
      </c>
      <c r="AAW57" s="46">
        <v>0</v>
      </c>
      <c r="AAX57" s="46">
        <v>-167.41494522440323</v>
      </c>
      <c r="AAY57" s="46">
        <v>-12.999967873550293</v>
      </c>
      <c r="AAZ57" s="46">
        <v>-1.579978796543194</v>
      </c>
      <c r="ABA57" s="46">
        <v>0</v>
      </c>
      <c r="ABB57" s="46">
        <v>1778.9443876687619</v>
      </c>
      <c r="ABC57" s="46">
        <v>431.51228560420753</v>
      </c>
      <c r="ABD57" s="46">
        <v>104.2039650134804</v>
      </c>
      <c r="ABE57" s="46">
        <v>15.927224017074828</v>
      </c>
      <c r="ABF57" s="46">
        <v>227.77550376204394</v>
      </c>
      <c r="ABG57" s="46">
        <v>16.477952517107333</v>
      </c>
      <c r="ABH57" s="46">
        <v>165.12031355414911</v>
      </c>
      <c r="ABI57" s="46">
        <v>294.05793695441616</v>
      </c>
      <c r="ABJ57" s="46">
        <v>406.70736016962763</v>
      </c>
      <c r="ABK57" s="46">
        <v>0</v>
      </c>
      <c r="ABL57" s="46">
        <v>-47.963857260673926</v>
      </c>
      <c r="ABM57" s="46">
        <v>36</v>
      </c>
      <c r="ABN57" s="46">
        <v>18.055649436180808</v>
      </c>
      <c r="ABO57" s="46">
        <v>-2.4166124388316872</v>
      </c>
      <c r="ABP57" s="46">
        <v>0</v>
      </c>
      <c r="ABQ57" s="46">
        <v>240.94837279532237</v>
      </c>
      <c r="ABR57" s="46">
        <v>3685.3504817928651</v>
      </c>
      <c r="ABS57" s="46">
        <v>0</v>
      </c>
      <c r="ABT57" s="46">
        <v>0</v>
      </c>
      <c r="ABU57" s="46">
        <v>0</v>
      </c>
      <c r="ABV57" s="46">
        <v>0</v>
      </c>
      <c r="ABW57" s="46">
        <v>0</v>
      </c>
      <c r="ABX57" s="46">
        <v>271.69447951956442</v>
      </c>
      <c r="ABY57" s="46">
        <v>0</v>
      </c>
      <c r="ABZ57" s="46">
        <v>0</v>
      </c>
      <c r="ACA57" s="46">
        <v>3957.0449613124292</v>
      </c>
      <c r="ACB57" s="46">
        <v>0</v>
      </c>
      <c r="ACC57" s="46">
        <v>175.81125271017271</v>
      </c>
      <c r="ACD57" s="46">
        <v>3701.3439284183942</v>
      </c>
      <c r="ACE57" s="73">
        <v>0</v>
      </c>
      <c r="ACF57" s="72">
        <v>0</v>
      </c>
      <c r="ACG57" s="46">
        <v>160.40722427078106</v>
      </c>
      <c r="ACH57" s="46">
        <v>0</v>
      </c>
      <c r="ACI57" s="46">
        <v>0</v>
      </c>
      <c r="ACJ57" s="46">
        <v>0</v>
      </c>
      <c r="ACK57" s="46">
        <v>35.890796095533887</v>
      </c>
      <c r="ACL57" s="46">
        <v>16.801998225458171</v>
      </c>
      <c r="ACM57" s="46">
        <v>0</v>
      </c>
      <c r="ACN57" s="46">
        <v>0.47296858510839812</v>
      </c>
      <c r="ACO57" s="46">
        <v>0</v>
      </c>
      <c r="ACP57" s="46">
        <v>0</v>
      </c>
      <c r="ACQ57" s="46">
        <v>19.557869393364072</v>
      </c>
      <c r="ACR57" s="46">
        <v>0</v>
      </c>
      <c r="ACS57" s="46">
        <v>-121.67218170719953</v>
      </c>
      <c r="ACT57" s="46">
        <v>0</v>
      </c>
      <c r="ACU57" s="46">
        <v>-1.1481993124939762</v>
      </c>
      <c r="ACV57" s="46">
        <v>0</v>
      </c>
      <c r="ACW57" s="46">
        <v>110.3104755505522</v>
      </c>
      <c r="ACX57" s="46">
        <v>82.543471615896905</v>
      </c>
      <c r="ACY57" s="46">
        <v>40.96858056887303</v>
      </c>
      <c r="ACZ57" s="46">
        <v>0</v>
      </c>
      <c r="ADA57" s="46">
        <v>25.318559056887434</v>
      </c>
      <c r="ADB57" s="46">
        <v>-20.726133653310143</v>
      </c>
      <c r="ADC57" s="46">
        <v>0</v>
      </c>
      <c r="ADD57" s="46">
        <v>0</v>
      </c>
      <c r="ADE57" s="46">
        <v>0</v>
      </c>
      <c r="ADF57" s="46">
        <v>-10.449351884652826</v>
      </c>
      <c r="ADG57" s="46">
        <v>0</v>
      </c>
      <c r="ADH57" s="46">
        <v>-13.133672384964893</v>
      </c>
      <c r="ADI57" s="46">
        <v>0</v>
      </c>
      <c r="ADJ57" s="46">
        <v>0</v>
      </c>
      <c r="ADK57" s="46">
        <v>-3.9862364852040928</v>
      </c>
      <c r="ADL57" s="46">
        <v>52.411084348773251</v>
      </c>
      <c r="ADM57" s="46">
        <v>263.25677673285088</v>
      </c>
      <c r="ADN57" s="46">
        <v>-16.664824697997471</v>
      </c>
      <c r="ADO57" s="46">
        <v>-49.534125994937803</v>
      </c>
      <c r="ADP57" s="46">
        <v>0.31833270043740847</v>
      </c>
      <c r="ADQ57" s="46">
        <v>0</v>
      </c>
      <c r="ADR57" s="46">
        <v>-31.293255449984272</v>
      </c>
      <c r="ADS57" s="46">
        <v>95.788677333336352</v>
      </c>
      <c r="ADT57" s="46">
        <v>-277.33064895617679</v>
      </c>
      <c r="ADU57" s="46">
        <v>-93.119950525267441</v>
      </c>
      <c r="ADV57" s="46">
        <v>-108.57901885773933</v>
      </c>
      <c r="ADW57" s="46">
        <v>0</v>
      </c>
      <c r="ADX57" s="46">
        <v>31.013192361434911</v>
      </c>
      <c r="ADY57" s="46">
        <v>-160.10929811220126</v>
      </c>
      <c r="ADZ57" s="73">
        <v>0</v>
      </c>
      <c r="AEA57" s="72">
        <v>0</v>
      </c>
      <c r="AEB57" s="46">
        <v>756.59271147631955</v>
      </c>
      <c r="AEC57" s="46">
        <v>0</v>
      </c>
      <c r="AED57" s="46">
        <v>0</v>
      </c>
      <c r="AEE57" s="46">
        <v>449.13315564779947</v>
      </c>
      <c r="AEF57" s="46">
        <v>63.109203904466341</v>
      </c>
      <c r="AEG57" s="46">
        <v>21.819737829396033</v>
      </c>
      <c r="AEH57" s="46">
        <v>0</v>
      </c>
      <c r="AEI57" s="46">
        <v>1.5257690088775304</v>
      </c>
      <c r="AEJ57" s="46">
        <v>0</v>
      </c>
      <c r="AEK57" s="46">
        <v>6.0525588717190821</v>
      </c>
      <c r="AEL57" s="46">
        <v>-19.557869393364072</v>
      </c>
      <c r="AEM57" s="46">
        <v>0</v>
      </c>
      <c r="AEN57" s="46">
        <v>-45.742763517203713</v>
      </c>
      <c r="AEO57" s="46">
        <v>-12.999967873550293</v>
      </c>
      <c r="AEP57" s="46">
        <v>-0.43177948404921768</v>
      </c>
      <c r="AEQ57" s="46">
        <v>0</v>
      </c>
      <c r="AER57" s="46">
        <v>1219.5007564704124</v>
      </c>
      <c r="AES57" s="46">
        <v>348.96881398831073</v>
      </c>
      <c r="AET57" s="46">
        <v>63.235384444607249</v>
      </c>
      <c r="AEU57" s="46">
        <v>15.927224017074828</v>
      </c>
      <c r="AEV57" s="46">
        <v>202.4569447051565</v>
      </c>
      <c r="AEW57" s="46">
        <v>37.204086170417476</v>
      </c>
      <c r="AEX57" s="46">
        <v>165.12031355414911</v>
      </c>
      <c r="AEY57" s="46">
        <v>294.05793695441616</v>
      </c>
      <c r="AEZ57" s="46">
        <v>406.70736016962763</v>
      </c>
      <c r="AFA57" s="46">
        <v>10.449351884652827</v>
      </c>
      <c r="AFB57" s="46">
        <v>-47.963857260673926</v>
      </c>
      <c r="AFC57" s="46">
        <v>49.133672384964896</v>
      </c>
      <c r="AFD57" s="46">
        <v>18.055649436180808</v>
      </c>
      <c r="AFE57" s="46">
        <v>-2.4166124388316872</v>
      </c>
      <c r="AFF57" s="46">
        <v>3.9862364852040928</v>
      </c>
      <c r="AFG57" s="46">
        <v>188.53728844654913</v>
      </c>
      <c r="AFH57" s="46">
        <v>2972.960549412217</v>
      </c>
      <c r="AFI57" s="46">
        <v>16.664824697997471</v>
      </c>
      <c r="AFJ57" s="46">
        <v>49.534125994937803</v>
      </c>
      <c r="AFK57" s="46">
        <v>-0.31833270043740841</v>
      </c>
      <c r="AFL57" s="46">
        <v>0</v>
      </c>
      <c r="AFM57" s="46">
        <v>31.293255449984272</v>
      </c>
      <c r="AFN57" s="46">
        <v>175.9058021862281</v>
      </c>
      <c r="AFO57" s="46">
        <v>277.33064895617679</v>
      </c>
      <c r="AFP57" s="46">
        <v>93.119950525267441</v>
      </c>
      <c r="AFQ57" s="46">
        <v>3616.490824522371</v>
      </c>
      <c r="AFR57" s="46">
        <v>0</v>
      </c>
      <c r="AFS57" s="46">
        <v>144.79806034873778</v>
      </c>
      <c r="AFT57" s="73">
        <v>3412.3200708827994</v>
      </c>
    </row>
    <row r="58" spans="1:852" s="23" customFormat="1" x14ac:dyDescent="0.25">
      <c r="A58" s="78">
        <v>95</v>
      </c>
      <c r="B58" s="78">
        <v>1</v>
      </c>
      <c r="C58" s="23" t="s">
        <v>32</v>
      </c>
      <c r="D58" s="23">
        <v>6</v>
      </c>
      <c r="E58" s="143">
        <f>IFERROR(VLOOKUP(A58,'Student Info'!A:D,4,FALSE),0)</f>
        <v>326.59999999999997</v>
      </c>
      <c r="F58" s="104">
        <v>2144782</v>
      </c>
      <c r="G58" s="105">
        <v>236458</v>
      </c>
      <c r="H58" s="105">
        <v>0</v>
      </c>
      <c r="I58" s="105"/>
      <c r="J58" s="105"/>
      <c r="K58" s="105">
        <v>0</v>
      </c>
      <c r="L58" s="105">
        <v>0</v>
      </c>
      <c r="M58" s="105">
        <v>0</v>
      </c>
      <c r="N58" s="105">
        <v>0</v>
      </c>
      <c r="O58" s="105">
        <v>117225</v>
      </c>
      <c r="P58" s="105">
        <v>0</v>
      </c>
      <c r="Q58" s="105">
        <v>72316</v>
      </c>
      <c r="R58" s="105">
        <v>0</v>
      </c>
      <c r="S58" s="105">
        <v>54095</v>
      </c>
      <c r="T58" s="105">
        <v>4246</v>
      </c>
      <c r="U58" s="105">
        <v>11330</v>
      </c>
      <c r="V58" s="105">
        <v>735937</v>
      </c>
      <c r="W58" s="81">
        <v>3376389</v>
      </c>
      <c r="X58" s="105">
        <v>0</v>
      </c>
      <c r="Y58" s="105">
        <v>509888.44976203854</v>
      </c>
      <c r="Z58" s="105"/>
      <c r="AA58" s="105">
        <v>0</v>
      </c>
      <c r="AB58" s="105">
        <v>13012.8992</v>
      </c>
      <c r="AC58" s="105">
        <v>0</v>
      </c>
      <c r="AD58" s="105">
        <v>0</v>
      </c>
      <c r="AE58" s="105">
        <v>0</v>
      </c>
      <c r="AF58" s="105">
        <v>24309.41</v>
      </c>
      <c r="AG58" s="105">
        <v>14488.189965410176</v>
      </c>
      <c r="AH58" s="105">
        <v>11757.599999999999</v>
      </c>
      <c r="AI58" s="105">
        <v>2201.9499999999998</v>
      </c>
      <c r="AJ58" s="105">
        <v>1555.0538285488715</v>
      </c>
      <c r="AK58" s="105">
        <v>0</v>
      </c>
      <c r="AL58" s="105">
        <v>0</v>
      </c>
      <c r="AM58" s="105">
        <v>3953602.5527559975</v>
      </c>
      <c r="AN58" s="105">
        <v>14985.667952486601</v>
      </c>
      <c r="AO58" s="105">
        <v>0</v>
      </c>
      <c r="AP58" s="105">
        <v>237</v>
      </c>
      <c r="AQ58" s="105">
        <v>0</v>
      </c>
      <c r="AR58" s="105">
        <v>2069.5830000000001</v>
      </c>
      <c r="AS58" s="105">
        <v>122567.55536992106</v>
      </c>
      <c r="AT58" s="105">
        <v>400454.65033770719</v>
      </c>
      <c r="AU58" s="105">
        <v>0</v>
      </c>
      <c r="AV58" s="105">
        <v>4493917.0094161127</v>
      </c>
      <c r="AW58" s="105"/>
      <c r="AX58" s="105"/>
      <c r="AY58" s="106">
        <v>4493917.0094161127</v>
      </c>
      <c r="AZ58" s="27"/>
      <c r="BA58" s="104">
        <v>0</v>
      </c>
      <c r="BB58" s="105">
        <v>154175</v>
      </c>
      <c r="BC58" s="105">
        <v>0</v>
      </c>
      <c r="BD58" s="105">
        <v>0</v>
      </c>
      <c r="BE58" s="105">
        <v>0</v>
      </c>
      <c r="BF58" s="105">
        <v>0</v>
      </c>
      <c r="BG58" s="105">
        <v>0</v>
      </c>
      <c r="BH58" s="105">
        <v>0</v>
      </c>
      <c r="BI58" s="105">
        <v>0</v>
      </c>
      <c r="BJ58" s="105">
        <v>0</v>
      </c>
      <c r="BK58" s="105">
        <v>0</v>
      </c>
      <c r="BL58" s="105">
        <v>22374</v>
      </c>
      <c r="BM58" s="10"/>
      <c r="BN58" s="105">
        <v>42712</v>
      </c>
      <c r="BO58" s="105">
        <v>0</v>
      </c>
      <c r="BP58" s="105">
        <v>8946</v>
      </c>
      <c r="BQ58" s="105">
        <v>0</v>
      </c>
      <c r="BR58" s="105">
        <v>228207</v>
      </c>
      <c r="BS58" s="105">
        <v>0</v>
      </c>
      <c r="BT58" s="105">
        <v>0</v>
      </c>
      <c r="BU58" s="105">
        <v>0</v>
      </c>
      <c r="BV58" s="105">
        <v>0</v>
      </c>
      <c r="BW58" s="105">
        <v>3903.8697599999996</v>
      </c>
      <c r="BX58" s="105">
        <v>0</v>
      </c>
      <c r="BY58" s="105">
        <v>0</v>
      </c>
      <c r="BZ58" s="105">
        <v>0</v>
      </c>
      <c r="CA58" s="105">
        <v>22497.22</v>
      </c>
      <c r="CB58" s="105">
        <v>0</v>
      </c>
      <c r="CC58" s="105">
        <v>11757.599999999999</v>
      </c>
      <c r="CD58" s="105">
        <v>0</v>
      </c>
      <c r="CE58" s="105">
        <v>0</v>
      </c>
      <c r="CF58" s="105">
        <v>0</v>
      </c>
      <c r="CG58" s="105">
        <v>0</v>
      </c>
      <c r="CH58" s="105">
        <v>266365.68975999998</v>
      </c>
      <c r="CI58" s="105">
        <v>14985.667952486601</v>
      </c>
      <c r="CJ58" s="105">
        <v>0</v>
      </c>
      <c r="CK58" s="105">
        <v>95.889999999999986</v>
      </c>
      <c r="CL58" s="105">
        <v>0</v>
      </c>
      <c r="CM58" s="105">
        <v>2069.5830000000001</v>
      </c>
      <c r="CN58" s="105">
        <v>64174.836906284829</v>
      </c>
      <c r="CO58" s="105">
        <v>400454.65033770719</v>
      </c>
      <c r="CP58" s="105">
        <v>0</v>
      </c>
      <c r="CQ58" s="105">
        <v>748146.31795647857</v>
      </c>
      <c r="CR58" s="105"/>
      <c r="CS58" s="105"/>
      <c r="CT58" s="106">
        <v>748146.31795647857</v>
      </c>
      <c r="CU58" s="27"/>
      <c r="CV58" s="104">
        <v>2144782</v>
      </c>
      <c r="CW58" s="105">
        <v>82283</v>
      </c>
      <c r="CX58" s="105">
        <v>0</v>
      </c>
      <c r="CY58" s="105">
        <v>0</v>
      </c>
      <c r="CZ58" s="105"/>
      <c r="DA58" s="105">
        <v>0</v>
      </c>
      <c r="DB58" s="105">
        <v>0</v>
      </c>
      <c r="DC58" s="105">
        <v>0</v>
      </c>
      <c r="DD58" s="105">
        <v>0</v>
      </c>
      <c r="DE58" s="105">
        <v>117225</v>
      </c>
      <c r="DF58" s="105">
        <v>0</v>
      </c>
      <c r="DG58" s="105">
        <v>49942</v>
      </c>
      <c r="DH58" s="105">
        <v>0</v>
      </c>
      <c r="DI58" s="105">
        <v>11383</v>
      </c>
      <c r="DJ58" s="105">
        <v>4246</v>
      </c>
      <c r="DK58" s="105">
        <v>2384</v>
      </c>
      <c r="DL58" s="105">
        <v>735937</v>
      </c>
      <c r="DM58" s="105">
        <v>3148182</v>
      </c>
      <c r="DN58" s="105">
        <v>0</v>
      </c>
      <c r="DO58" s="105">
        <v>509888.44976203854</v>
      </c>
      <c r="DP58" s="105">
        <v>0</v>
      </c>
      <c r="DQ58" s="105">
        <v>0</v>
      </c>
      <c r="DR58" s="105">
        <v>9109.0294400000002</v>
      </c>
      <c r="DS58" s="105">
        <v>0</v>
      </c>
      <c r="DT58" s="105">
        <v>0</v>
      </c>
      <c r="DU58" s="105">
        <v>0</v>
      </c>
      <c r="DV58" s="105">
        <v>1812.1899999999987</v>
      </c>
      <c r="DW58" s="105">
        <v>14488.189965410176</v>
      </c>
      <c r="DX58" s="105">
        <v>0</v>
      </c>
      <c r="DY58" s="105">
        <v>2201.9499999999998</v>
      </c>
      <c r="DZ58" s="105">
        <v>1555.0538285488715</v>
      </c>
      <c r="EA58" s="105">
        <v>0</v>
      </c>
      <c r="EB58" s="105">
        <v>0</v>
      </c>
      <c r="EC58" s="105">
        <v>3687236.8629959975</v>
      </c>
      <c r="ED58" s="105">
        <v>0</v>
      </c>
      <c r="EE58" s="105">
        <v>0</v>
      </c>
      <c r="EF58" s="105">
        <v>141.11000000000001</v>
      </c>
      <c r="EG58" s="105">
        <v>0</v>
      </c>
      <c r="EH58" s="105">
        <v>0</v>
      </c>
      <c r="EI58" s="105">
        <v>58392.718463636229</v>
      </c>
      <c r="EJ58" s="46">
        <v>0</v>
      </c>
      <c r="EK58" s="105">
        <v>0</v>
      </c>
      <c r="EL58" s="105">
        <v>3745770.6914596334</v>
      </c>
      <c r="EM58" s="105"/>
      <c r="EN58" s="105"/>
      <c r="EO58" s="106">
        <v>3745770.6914596334</v>
      </c>
      <c r="EP58" s="27"/>
      <c r="EQ58" s="80">
        <v>2144782</v>
      </c>
      <c r="ER58" s="105">
        <v>535950.6</v>
      </c>
      <c r="ES58" s="105">
        <v>0</v>
      </c>
      <c r="ET58" s="105"/>
      <c r="EU58" s="46">
        <v>176688.96981132074</v>
      </c>
      <c r="EV58" s="46">
        <v>176688.96981132074</v>
      </c>
      <c r="EW58" s="46">
        <v>0</v>
      </c>
      <c r="EX58" s="105">
        <v>32333.399999999907</v>
      </c>
      <c r="EY58" s="105">
        <v>12378.110989839821</v>
      </c>
      <c r="EZ58" s="105">
        <v>0</v>
      </c>
      <c r="FA58" s="105">
        <v>0</v>
      </c>
      <c r="FB58" s="105">
        <v>208800</v>
      </c>
      <c r="FC58" s="105">
        <v>0</v>
      </c>
      <c r="FD58" s="105">
        <v>72316</v>
      </c>
      <c r="FE58" s="105">
        <v>0</v>
      </c>
      <c r="FF58" s="105"/>
      <c r="FG58" s="105"/>
      <c r="FH58" s="105"/>
      <c r="FI58" s="105">
        <v>735937</v>
      </c>
      <c r="FJ58" s="105">
        <v>4095875.0506124813</v>
      </c>
      <c r="FK58" s="105">
        <v>100936.31677437566</v>
      </c>
      <c r="FL58" s="105">
        <v>532998.82849220023</v>
      </c>
      <c r="FM58" s="105">
        <v>2510.4740843663999</v>
      </c>
      <c r="FN58" s="105">
        <v>82200.625</v>
      </c>
      <c r="FO58" s="105">
        <v>14979.574200000001</v>
      </c>
      <c r="FP58" s="105">
        <v>0</v>
      </c>
      <c r="FQ58" s="105">
        <v>23235.741796721315</v>
      </c>
      <c r="FR58" s="105">
        <v>240000</v>
      </c>
      <c r="FS58" s="105">
        <v>24309.41</v>
      </c>
      <c r="FT58" s="105">
        <v>0</v>
      </c>
      <c r="FU58" s="105">
        <v>30000</v>
      </c>
      <c r="FV58" s="105">
        <v>6300</v>
      </c>
      <c r="FW58" s="105">
        <v>0</v>
      </c>
      <c r="FX58" s="105">
        <v>0</v>
      </c>
      <c r="FY58" s="105">
        <v>0</v>
      </c>
      <c r="FZ58" s="105">
        <v>5153346.0209601447</v>
      </c>
      <c r="GA58" s="105">
        <v>14985.667952486601</v>
      </c>
      <c r="GB58" s="105">
        <v>0</v>
      </c>
      <c r="GC58" s="105">
        <v>237</v>
      </c>
      <c r="GD58" s="105">
        <v>0</v>
      </c>
      <c r="GE58" s="46">
        <v>2069.5830000000001</v>
      </c>
      <c r="GF58" s="105">
        <v>209655.02892223341</v>
      </c>
      <c r="GG58" s="105">
        <v>400454.65033770719</v>
      </c>
      <c r="GH58" s="105"/>
      <c r="GI58" s="105">
        <v>5780747.9511725716</v>
      </c>
      <c r="GJ58" s="105"/>
      <c r="GK58" s="46">
        <v>37721.954317747441</v>
      </c>
      <c r="GL58" s="106">
        <v>5717533.5887159435</v>
      </c>
      <c r="GM58" s="27"/>
      <c r="GN58" s="104"/>
      <c r="GO58" s="105">
        <v>211092.10396991047</v>
      </c>
      <c r="GP58" s="105">
        <v>0</v>
      </c>
      <c r="GQ58" s="105"/>
      <c r="GR58" s="105">
        <v>0</v>
      </c>
      <c r="GS58" s="105">
        <v>12734.989819025621</v>
      </c>
      <c r="GT58" s="105">
        <v>5850.3634298049683</v>
      </c>
      <c r="GU58" s="105">
        <v>0</v>
      </c>
      <c r="GV58" s="105">
        <v>0</v>
      </c>
      <c r="GW58" s="105">
        <v>49343.388710359468</v>
      </c>
      <c r="GX58" s="105">
        <v>0</v>
      </c>
      <c r="GY58" s="105">
        <v>33539.566883006126</v>
      </c>
      <c r="GZ58" s="105">
        <v>0</v>
      </c>
      <c r="HA58" s="105"/>
      <c r="HB58" s="105"/>
      <c r="HC58" s="105"/>
      <c r="HD58" s="105"/>
      <c r="HE58" s="105">
        <v>312560.41281210666</v>
      </c>
      <c r="HF58" s="105">
        <v>19764.081853754022</v>
      </c>
      <c r="HG58" s="105">
        <v>9636.4077952725111</v>
      </c>
      <c r="HH58" s="105">
        <v>0</v>
      </c>
      <c r="HI58" s="105">
        <v>16012.06940656577</v>
      </c>
      <c r="HJ58" s="105">
        <v>2501.0652562855671</v>
      </c>
      <c r="HK58" s="105">
        <v>0</v>
      </c>
      <c r="HL58" s="105">
        <v>0</v>
      </c>
      <c r="HM58" s="105">
        <v>0</v>
      </c>
      <c r="HN58" s="105">
        <v>13529.405651552928</v>
      </c>
      <c r="HO58" s="10"/>
      <c r="HP58" s="105">
        <v>16696.50433912579</v>
      </c>
      <c r="HQ58" s="105">
        <v>0</v>
      </c>
      <c r="HR58" s="105"/>
      <c r="HS58" s="105">
        <v>0</v>
      </c>
      <c r="HT58" s="105">
        <v>0</v>
      </c>
      <c r="HU58" s="81">
        <v>390699.9471146632</v>
      </c>
      <c r="HV58" s="105">
        <v>11344.423492417745</v>
      </c>
      <c r="HW58" s="105">
        <v>0</v>
      </c>
      <c r="HX58" s="105">
        <v>131.90238427909372</v>
      </c>
      <c r="HY58" s="105">
        <v>0</v>
      </c>
      <c r="HZ58" s="105">
        <v>1151.8269357308363</v>
      </c>
      <c r="IA58" s="105">
        <v>109772.74733969774</v>
      </c>
      <c r="IB58" s="46">
        <v>340242.52384466678</v>
      </c>
      <c r="IC58" s="46">
        <v>-8763.5400000000009</v>
      </c>
      <c r="ID58" s="105">
        <v>844579.83111145534</v>
      </c>
      <c r="IE58" s="105"/>
      <c r="IF58" s="46">
        <v>7181.2818955074508</v>
      </c>
      <c r="IG58" s="106">
        <v>831997.03115320881</v>
      </c>
      <c r="IH58" s="27"/>
      <c r="II58" s="104">
        <v>2144782</v>
      </c>
      <c r="IJ58" s="105">
        <v>324858.4960300895</v>
      </c>
      <c r="IK58" s="105">
        <v>0</v>
      </c>
      <c r="IL58" s="105"/>
      <c r="IM58" s="105">
        <v>176688.96981132074</v>
      </c>
      <c r="IN58" s="105">
        <v>19598.410180974286</v>
      </c>
      <c r="IO58" s="105">
        <v>6527.7475600348525</v>
      </c>
      <c r="IP58" s="105">
        <v>0</v>
      </c>
      <c r="IQ58" s="105">
        <v>0</v>
      </c>
      <c r="IR58" s="105">
        <v>159456.61128964054</v>
      </c>
      <c r="IS58" s="105">
        <v>0</v>
      </c>
      <c r="IT58" s="105">
        <v>38776.433116993874</v>
      </c>
      <c r="IU58" s="105">
        <v>0</v>
      </c>
      <c r="IV58" s="105"/>
      <c r="IW58" s="105"/>
      <c r="IX58" s="105"/>
      <c r="IY58" s="105">
        <v>735937</v>
      </c>
      <c r="IZ58" s="105">
        <v>3606625.6679890538</v>
      </c>
      <c r="JA58" s="105">
        <v>81172.23492062166</v>
      </c>
      <c r="JB58" s="105">
        <v>523362.4206969277</v>
      </c>
      <c r="JC58" s="105">
        <v>2510.4740843663999</v>
      </c>
      <c r="JD58" s="105">
        <v>66188.555593434226</v>
      </c>
      <c r="JE58" s="105">
        <v>12478.508943714434</v>
      </c>
      <c r="JF58" s="105">
        <v>0</v>
      </c>
      <c r="JG58" s="105">
        <v>23235.741796721315</v>
      </c>
      <c r="JH58" s="105">
        <v>240000</v>
      </c>
      <c r="JI58" s="105">
        <v>10780.004348447072</v>
      </c>
      <c r="JJ58" s="105"/>
      <c r="JK58" s="105">
        <v>13303.49566087421</v>
      </c>
      <c r="JL58" s="105">
        <v>6300</v>
      </c>
      <c r="JM58" s="105"/>
      <c r="JN58" s="105">
        <v>0</v>
      </c>
      <c r="JO58" s="105">
        <v>0</v>
      </c>
      <c r="JP58" s="105">
        <v>4585957.1040341593</v>
      </c>
      <c r="JQ58" s="105">
        <v>3641.2444600688559</v>
      </c>
      <c r="JR58" s="105">
        <v>0</v>
      </c>
      <c r="JS58" s="105">
        <v>105.09761572090628</v>
      </c>
      <c r="JT58" s="105">
        <v>0</v>
      </c>
      <c r="JU58" s="105">
        <v>917.75606426916374</v>
      </c>
      <c r="JV58" s="105">
        <v>99882.281582535667</v>
      </c>
      <c r="JW58" s="46">
        <v>60212.126493040443</v>
      </c>
      <c r="JX58" s="105">
        <v>8763.5400000000009</v>
      </c>
      <c r="JY58" s="105">
        <v>4759479.1502497932</v>
      </c>
      <c r="JZ58" s="105"/>
      <c r="KA58" s="46">
        <v>30540.672422239997</v>
      </c>
      <c r="KB58" s="106">
        <v>4708847.5877514109</v>
      </c>
      <c r="KC58" s="27"/>
      <c r="KD58" s="104">
        <v>0</v>
      </c>
      <c r="KE58" s="105">
        <v>299492.59999999998</v>
      </c>
      <c r="KF58" s="105">
        <v>0</v>
      </c>
      <c r="KG58" s="105">
        <v>0</v>
      </c>
      <c r="KH58" s="105">
        <v>176688.96981132074</v>
      </c>
      <c r="KI58" s="105">
        <v>32333.399999999907</v>
      </c>
      <c r="KJ58" s="105">
        <v>12378.110989839821</v>
      </c>
      <c r="KK58" s="105">
        <v>0</v>
      </c>
      <c r="KL58" s="105">
        <v>0</v>
      </c>
      <c r="KM58" s="105">
        <v>91575</v>
      </c>
      <c r="KN58" s="105">
        <v>0</v>
      </c>
      <c r="KO58" s="105">
        <v>0</v>
      </c>
      <c r="KP58" s="105">
        <v>0</v>
      </c>
      <c r="KQ58" s="105">
        <v>-54095</v>
      </c>
      <c r="KR58" s="105">
        <v>-4246</v>
      </c>
      <c r="KS58" s="105">
        <v>-11330</v>
      </c>
      <c r="KT58" s="105">
        <v>0</v>
      </c>
      <c r="KU58" s="105">
        <v>719486.05061248131</v>
      </c>
      <c r="KV58" s="105">
        <v>100936.31677437566</v>
      </c>
      <c r="KW58" s="105">
        <v>23110.378730161698</v>
      </c>
      <c r="KX58" s="105">
        <v>2510.4740843663999</v>
      </c>
      <c r="KY58" s="105">
        <v>82200.625</v>
      </c>
      <c r="KZ58" s="105">
        <v>1966.6750000000011</v>
      </c>
      <c r="LA58" s="105">
        <v>0</v>
      </c>
      <c r="LB58" s="105">
        <v>23235.741796721315</v>
      </c>
      <c r="LC58" s="105">
        <v>240000</v>
      </c>
      <c r="LD58" s="105">
        <v>0</v>
      </c>
      <c r="LE58" s="105">
        <v>-14488.189965410176</v>
      </c>
      <c r="LF58" s="105">
        <v>18242.400000000001</v>
      </c>
      <c r="LG58" s="105">
        <v>4098.05</v>
      </c>
      <c r="LH58" s="105">
        <v>-1555.0538285488715</v>
      </c>
      <c r="LI58" s="105">
        <v>0</v>
      </c>
      <c r="LJ58" s="105">
        <v>0</v>
      </c>
      <c r="LK58" s="105">
        <v>1199743.4682041472</v>
      </c>
      <c r="LL58" s="105">
        <v>0</v>
      </c>
      <c r="LM58" s="105">
        <v>0</v>
      </c>
      <c r="LN58" s="105">
        <v>0</v>
      </c>
      <c r="LO58" s="105">
        <v>0</v>
      </c>
      <c r="LP58" s="46">
        <v>0</v>
      </c>
      <c r="LQ58" s="105">
        <v>87087.473552312353</v>
      </c>
      <c r="LR58" s="105">
        <v>0</v>
      </c>
      <c r="LS58" s="105">
        <v>0</v>
      </c>
      <c r="LT58" s="105">
        <v>1286830.941756459</v>
      </c>
      <c r="LU58" s="105">
        <v>0</v>
      </c>
      <c r="LV58" s="105">
        <v>37721.954317747441</v>
      </c>
      <c r="LW58" s="106">
        <v>1223616.5792998308</v>
      </c>
      <c r="LX58" s="27">
        <v>0</v>
      </c>
      <c r="LY58" s="104">
        <v>0</v>
      </c>
      <c r="LZ58" s="105">
        <v>56917.103969910473</v>
      </c>
      <c r="MA58" s="105">
        <v>0</v>
      </c>
      <c r="MB58" s="105">
        <v>0</v>
      </c>
      <c r="MC58" s="105">
        <v>0</v>
      </c>
      <c r="MD58" s="105">
        <v>12734.989819025621</v>
      </c>
      <c r="ME58" s="105">
        <v>5850.3634298049683</v>
      </c>
      <c r="MF58" s="105">
        <v>0</v>
      </c>
      <c r="MG58" s="105">
        <v>0</v>
      </c>
      <c r="MH58" s="105">
        <v>49343.388710359468</v>
      </c>
      <c r="MI58" s="105">
        <v>0</v>
      </c>
      <c r="MJ58" s="105">
        <v>11165.566883006126</v>
      </c>
      <c r="MK58" s="105">
        <v>0</v>
      </c>
      <c r="ML58" s="105">
        <v>-42712</v>
      </c>
      <c r="MM58" s="105">
        <v>0</v>
      </c>
      <c r="MN58" s="105">
        <v>-8946</v>
      </c>
      <c r="MO58" s="105">
        <v>0</v>
      </c>
      <c r="MP58" s="105">
        <v>84353.412812106661</v>
      </c>
      <c r="MQ58" s="105">
        <v>19764.081853754022</v>
      </c>
      <c r="MR58" s="105">
        <v>9636.4077952725111</v>
      </c>
      <c r="MS58" s="105">
        <v>0</v>
      </c>
      <c r="MT58" s="105">
        <v>16012.06940656577</v>
      </c>
      <c r="MU58" s="105">
        <v>-1402.8045037144325</v>
      </c>
      <c r="MV58" s="105">
        <v>0</v>
      </c>
      <c r="MW58" s="105">
        <v>0</v>
      </c>
      <c r="MX58" s="105">
        <v>0</v>
      </c>
      <c r="MY58" s="105">
        <v>-8967.8143484470729</v>
      </c>
      <c r="MZ58" s="105">
        <v>0</v>
      </c>
      <c r="NA58" s="105">
        <v>4938.904339125791</v>
      </c>
      <c r="NB58" s="105">
        <v>0</v>
      </c>
      <c r="NC58" s="105">
        <v>0</v>
      </c>
      <c r="ND58" s="105">
        <v>0</v>
      </c>
      <c r="NE58" s="105">
        <v>0</v>
      </c>
      <c r="NF58" s="105">
        <v>124334.25735466322</v>
      </c>
      <c r="NG58" s="105">
        <v>-3641.2444600688559</v>
      </c>
      <c r="NH58" s="105">
        <v>0</v>
      </c>
      <c r="NI58" s="105">
        <v>36.012384279093737</v>
      </c>
      <c r="NJ58" s="105">
        <v>0</v>
      </c>
      <c r="NK58" s="105">
        <v>-917.75606426916374</v>
      </c>
      <c r="NL58" s="105">
        <v>45597.910433412915</v>
      </c>
      <c r="NM58" s="105">
        <v>-60212.126493040414</v>
      </c>
      <c r="NN58" s="105">
        <v>-8763.5400000000009</v>
      </c>
      <c r="NO58" s="105">
        <v>96433.513154976768</v>
      </c>
      <c r="NP58" s="105">
        <v>0</v>
      </c>
      <c r="NQ58" s="105">
        <v>7181.2818955074508</v>
      </c>
      <c r="NR58" s="106">
        <v>83850.713196730241</v>
      </c>
      <c r="NS58" s="27">
        <v>0</v>
      </c>
      <c r="NT58" s="104">
        <v>0</v>
      </c>
      <c r="NU58" s="105">
        <v>242575.4960300895</v>
      </c>
      <c r="NV58" s="105">
        <v>0</v>
      </c>
      <c r="NW58" s="105">
        <v>0</v>
      </c>
      <c r="NX58" s="105">
        <v>176688.96981132074</v>
      </c>
      <c r="NY58" s="105">
        <v>19598.410180974286</v>
      </c>
      <c r="NZ58" s="105">
        <v>6527.7475600348525</v>
      </c>
      <c r="OA58" s="105">
        <v>0</v>
      </c>
      <c r="OB58" s="105">
        <v>0</v>
      </c>
      <c r="OC58" s="105">
        <v>42231.611289640539</v>
      </c>
      <c r="OD58" s="105">
        <v>0</v>
      </c>
      <c r="OE58" s="105">
        <v>-11165.566883006126</v>
      </c>
      <c r="OF58" s="105">
        <v>0</v>
      </c>
      <c r="OG58" s="105">
        <v>-11383</v>
      </c>
      <c r="OH58" s="105">
        <v>-4246</v>
      </c>
      <c r="OI58" s="105">
        <v>-2384</v>
      </c>
      <c r="OJ58" s="105">
        <v>0</v>
      </c>
      <c r="OK58" s="105">
        <v>458443.66798905376</v>
      </c>
      <c r="OL58" s="105">
        <v>81172.23492062166</v>
      </c>
      <c r="OM58" s="105">
        <v>13473.970934889163</v>
      </c>
      <c r="ON58" s="105">
        <v>2510.4740843663999</v>
      </c>
      <c r="OO58" s="105">
        <v>66188.555593434226</v>
      </c>
      <c r="OP58" s="105">
        <v>3369.479503714434</v>
      </c>
      <c r="OQ58" s="105">
        <v>0</v>
      </c>
      <c r="OR58" s="105">
        <v>23235.741796721315</v>
      </c>
      <c r="OS58" s="105">
        <v>240000</v>
      </c>
      <c r="OT58" s="105">
        <v>8967.8143484470729</v>
      </c>
      <c r="OU58" s="105">
        <v>-14488.189965410176</v>
      </c>
      <c r="OV58" s="105">
        <v>13303.49566087421</v>
      </c>
      <c r="OW58" s="105">
        <v>4098.05</v>
      </c>
      <c r="OX58" s="105">
        <v>-1555.0538285488715</v>
      </c>
      <c r="OY58" s="105">
        <v>0</v>
      </c>
      <c r="OZ58" s="105">
        <v>0</v>
      </c>
      <c r="PA58" s="105">
        <v>898720.2410381618</v>
      </c>
      <c r="PB58" s="105">
        <v>3641.2444600688559</v>
      </c>
      <c r="PC58" s="105">
        <v>0</v>
      </c>
      <c r="PD58" s="105">
        <v>-36.012384279093737</v>
      </c>
      <c r="PE58" s="105">
        <v>0</v>
      </c>
      <c r="PF58" s="105">
        <v>917.75606426916374</v>
      </c>
      <c r="PG58" s="105">
        <v>41489.563118899438</v>
      </c>
      <c r="PH58" s="105">
        <v>60212.126493040443</v>
      </c>
      <c r="PI58" s="105">
        <v>8763.5400000000009</v>
      </c>
      <c r="PJ58" s="105">
        <v>1013708.4587901598</v>
      </c>
      <c r="PK58" s="105"/>
      <c r="PL58" s="105">
        <v>30540.672422239997</v>
      </c>
      <c r="PM58" s="106">
        <v>963076.89629177749</v>
      </c>
      <c r="PO58" s="104">
        <v>6566.9993876301296</v>
      </c>
      <c r="PP58" s="105">
        <v>723.99877526025728</v>
      </c>
      <c r="PQ58" s="105">
        <v>0</v>
      </c>
      <c r="PR58" s="105">
        <v>0</v>
      </c>
      <c r="PS58" s="105">
        <v>0</v>
      </c>
      <c r="PT58" s="105">
        <v>0</v>
      </c>
      <c r="PU58" s="105">
        <v>0</v>
      </c>
      <c r="PV58" s="105">
        <v>0</v>
      </c>
      <c r="PW58" s="105">
        <v>0</v>
      </c>
      <c r="PX58" s="105">
        <v>358.92529087568897</v>
      </c>
      <c r="PY58" s="105">
        <v>0</v>
      </c>
      <c r="PZ58" s="105">
        <v>221.42069810165341</v>
      </c>
      <c r="QA58" s="105">
        <v>0</v>
      </c>
      <c r="QB58" s="105">
        <v>165.63074096754443</v>
      </c>
      <c r="QC58" s="105">
        <v>13.000612369871403</v>
      </c>
      <c r="QD58" s="105">
        <v>34.690753214941829</v>
      </c>
      <c r="QE58" s="105">
        <v>2253.328230251072</v>
      </c>
      <c r="QF58" s="105">
        <v>10337.994488671158</v>
      </c>
      <c r="QG58" s="105">
        <v>0</v>
      </c>
      <c r="QH58" s="105">
        <v>1561.2016220515573</v>
      </c>
      <c r="QI58" s="105">
        <v>0</v>
      </c>
      <c r="QJ58" s="105">
        <v>0</v>
      </c>
      <c r="QK58" s="105">
        <v>39.843537048377222</v>
      </c>
      <c r="QL58" s="105">
        <v>0</v>
      </c>
      <c r="QM58" s="105">
        <v>0</v>
      </c>
      <c r="QN58" s="105">
        <v>0</v>
      </c>
      <c r="QO58" s="105">
        <v>74.431751377832214</v>
      </c>
      <c r="QP58" s="105">
        <v>44.360655129853576</v>
      </c>
      <c r="QQ58" s="105">
        <v>36</v>
      </c>
      <c r="QR58" s="105">
        <v>6.7420391916717701</v>
      </c>
      <c r="QS58" s="105">
        <v>4.761340565060844</v>
      </c>
      <c r="QT58" s="105">
        <v>0</v>
      </c>
      <c r="QU58" s="105">
        <v>0</v>
      </c>
      <c r="QV58" s="105">
        <v>12105.335434035511</v>
      </c>
      <c r="QW58" s="105">
        <v>45.883857784710969</v>
      </c>
      <c r="QX58" s="105">
        <v>0</v>
      </c>
      <c r="QY58" s="105">
        <v>0.7256582976117576</v>
      </c>
      <c r="QZ58" s="105">
        <v>0</v>
      </c>
      <c r="RA58" s="105">
        <v>6.3367513778322113</v>
      </c>
      <c r="RB58" s="105">
        <v>375.28339059988082</v>
      </c>
      <c r="RC58" s="105">
        <v>1226.131813648828</v>
      </c>
      <c r="RD58" s="105">
        <v>0</v>
      </c>
      <c r="RE58" s="105">
        <v>13759.696905744377</v>
      </c>
      <c r="RF58" s="105">
        <v>0</v>
      </c>
      <c r="RG58" s="105">
        <v>0</v>
      </c>
      <c r="RH58" s="106">
        <v>13759.696905744377</v>
      </c>
      <c r="RI58" s="27">
        <v>0</v>
      </c>
      <c r="RJ58" s="104">
        <v>0</v>
      </c>
      <c r="RK58" s="105">
        <v>472.0606246172689</v>
      </c>
      <c r="RL58" s="105">
        <v>0</v>
      </c>
      <c r="RM58" s="105">
        <v>0</v>
      </c>
      <c r="RN58" s="105">
        <v>0</v>
      </c>
      <c r="RO58" s="105">
        <v>0</v>
      </c>
      <c r="RP58" s="105">
        <v>0</v>
      </c>
      <c r="RQ58" s="105">
        <v>0</v>
      </c>
      <c r="RR58" s="105">
        <v>0</v>
      </c>
      <c r="RS58" s="105">
        <v>0</v>
      </c>
      <c r="RT58" s="105">
        <v>0</v>
      </c>
      <c r="RU58" s="105">
        <v>68.505817513778325</v>
      </c>
      <c r="RV58" s="105">
        <v>0</v>
      </c>
      <c r="RW58" s="105">
        <v>130.77770973668098</v>
      </c>
      <c r="RX58" s="105">
        <v>0</v>
      </c>
      <c r="RY58" s="105">
        <v>27.39130434782609</v>
      </c>
      <c r="RZ58" s="105">
        <v>0</v>
      </c>
      <c r="SA58" s="105">
        <v>698.73545621555422</v>
      </c>
      <c r="SB58" s="105">
        <v>0</v>
      </c>
      <c r="SC58" s="105">
        <v>0</v>
      </c>
      <c r="SD58" s="105">
        <v>0</v>
      </c>
      <c r="SE58" s="105">
        <v>0</v>
      </c>
      <c r="SF58" s="105">
        <v>11.953061114513165</v>
      </c>
      <c r="SG58" s="105">
        <v>0</v>
      </c>
      <c r="SH58" s="105">
        <v>0</v>
      </c>
      <c r="SI58" s="105">
        <v>0</v>
      </c>
      <c r="SJ58" s="105">
        <v>68.883098591549313</v>
      </c>
      <c r="SK58" s="105">
        <v>0</v>
      </c>
      <c r="SL58" s="105">
        <v>36</v>
      </c>
      <c r="SM58" s="105">
        <v>0</v>
      </c>
      <c r="SN58" s="105">
        <v>0</v>
      </c>
      <c r="SO58" s="105">
        <v>0</v>
      </c>
      <c r="SP58" s="105">
        <v>0</v>
      </c>
      <c r="SQ58" s="105">
        <v>815.57161592161663</v>
      </c>
      <c r="SR58" s="105">
        <v>45.883857784710969</v>
      </c>
      <c r="SS58" s="105">
        <v>0</v>
      </c>
      <c r="ST58" s="105">
        <v>0.29360073484384569</v>
      </c>
      <c r="SU58" s="105">
        <v>0</v>
      </c>
      <c r="SV58" s="105">
        <v>6.3367513778322113</v>
      </c>
      <c r="SW58" s="105">
        <v>196.49368311783476</v>
      </c>
      <c r="SX58" s="105">
        <v>1226.131813648828</v>
      </c>
      <c r="SY58" s="105">
        <v>0</v>
      </c>
      <c r="SZ58" s="105">
        <v>2290.7113225856665</v>
      </c>
      <c r="TA58" s="105">
        <v>0</v>
      </c>
      <c r="TB58" s="105">
        <v>0</v>
      </c>
      <c r="TC58" s="106">
        <v>2290.7113225856665</v>
      </c>
      <c r="TD58" s="27">
        <v>0</v>
      </c>
      <c r="TE58" s="104">
        <v>6566.9993876301296</v>
      </c>
      <c r="TF58" s="105">
        <v>251.9381506429884</v>
      </c>
      <c r="TG58" s="105">
        <v>0</v>
      </c>
      <c r="TH58" s="105">
        <v>0</v>
      </c>
      <c r="TI58" s="105">
        <v>0</v>
      </c>
      <c r="TJ58" s="105">
        <v>0</v>
      </c>
      <c r="TK58" s="105">
        <v>0</v>
      </c>
      <c r="TL58" s="105">
        <v>0</v>
      </c>
      <c r="TM58" s="105">
        <v>0</v>
      </c>
      <c r="TN58" s="105">
        <v>358.92529087568897</v>
      </c>
      <c r="TO58" s="105">
        <v>0</v>
      </c>
      <c r="TP58" s="105">
        <v>152.9148805878751</v>
      </c>
      <c r="TQ58" s="105">
        <v>0</v>
      </c>
      <c r="TR58" s="105">
        <v>34.853031230863444</v>
      </c>
      <c r="TS58" s="105">
        <v>13.000612369871403</v>
      </c>
      <c r="TT58" s="105">
        <v>7.2994488671157383</v>
      </c>
      <c r="TU58" s="105">
        <v>2253.328230251072</v>
      </c>
      <c r="TV58" s="105">
        <v>9639.259032455604</v>
      </c>
      <c r="TW58" s="105">
        <v>0</v>
      </c>
      <c r="TX58" s="105">
        <v>1561.2016220515573</v>
      </c>
      <c r="TY58" s="105">
        <v>0</v>
      </c>
      <c r="TZ58" s="105">
        <v>0</v>
      </c>
      <c r="UA58" s="105">
        <v>27.890475933864057</v>
      </c>
      <c r="UB58" s="105">
        <v>0</v>
      </c>
      <c r="UC58" s="105">
        <v>0</v>
      </c>
      <c r="UD58" s="105">
        <v>0</v>
      </c>
      <c r="UE58" s="105">
        <v>5.5486527862829114</v>
      </c>
      <c r="UF58" s="105">
        <v>44.360655129853576</v>
      </c>
      <c r="UG58" s="105">
        <v>0</v>
      </c>
      <c r="UH58" s="105">
        <v>6.7420391916717701</v>
      </c>
      <c r="UI58" s="105">
        <v>4.761340565060844</v>
      </c>
      <c r="UJ58" s="105">
        <v>0</v>
      </c>
      <c r="UK58" s="105">
        <v>0</v>
      </c>
      <c r="UL58" s="105">
        <v>11289.763818113894</v>
      </c>
      <c r="UM58" s="105">
        <v>0</v>
      </c>
      <c r="UN58" s="105">
        <v>0</v>
      </c>
      <c r="UO58" s="105">
        <v>0.43205756276791191</v>
      </c>
      <c r="UP58" s="105">
        <v>0</v>
      </c>
      <c r="UQ58" s="105">
        <v>0</v>
      </c>
      <c r="UR58" s="105">
        <v>178.78970748204603</v>
      </c>
      <c r="US58" s="105">
        <v>0</v>
      </c>
      <c r="UT58" s="105">
        <v>0</v>
      </c>
      <c r="UU58" s="105">
        <v>11468.985583158707</v>
      </c>
      <c r="UV58" s="105">
        <v>0</v>
      </c>
      <c r="UW58" s="105">
        <v>0</v>
      </c>
      <c r="UX58" s="106">
        <v>11468.985583158707</v>
      </c>
      <c r="UY58" s="27">
        <v>0</v>
      </c>
      <c r="UZ58" s="27">
        <v>6566.9993876301296</v>
      </c>
      <c r="VA58" s="27">
        <v>1641</v>
      </c>
      <c r="VB58" s="27">
        <v>0</v>
      </c>
      <c r="VC58" s="27">
        <v>0</v>
      </c>
      <c r="VD58" s="27">
        <v>540.99500860784065</v>
      </c>
      <c r="VE58" s="27">
        <v>98.99999999999973</v>
      </c>
      <c r="VF58" s="27">
        <v>37.89991117525971</v>
      </c>
      <c r="VG58" s="27">
        <v>0</v>
      </c>
      <c r="VH58" s="27">
        <v>0</v>
      </c>
      <c r="VI58" s="27">
        <v>639.31414574402947</v>
      </c>
      <c r="VJ58" s="27">
        <v>0</v>
      </c>
      <c r="VK58" s="27">
        <v>221.42069810165341</v>
      </c>
      <c r="VL58" s="27">
        <v>0</v>
      </c>
      <c r="VM58" s="27">
        <v>0</v>
      </c>
      <c r="VN58" s="27">
        <v>0</v>
      </c>
      <c r="VO58" s="27">
        <v>0</v>
      </c>
      <c r="VP58" s="27">
        <v>2253.328230251072</v>
      </c>
      <c r="VQ58" s="27">
        <v>12540.952390117825</v>
      </c>
      <c r="VR58" s="27">
        <v>309.05179661474489</v>
      </c>
      <c r="VS58" s="27">
        <v>1631.9621203067982</v>
      </c>
      <c r="VT58" s="27">
        <v>7.6866934610116351</v>
      </c>
      <c r="VU58" s="27">
        <v>251.68593080220455</v>
      </c>
      <c r="VV58" s="27">
        <v>45.865199632578083</v>
      </c>
      <c r="VW58" s="27">
        <v>0</v>
      </c>
      <c r="VX58" s="27">
        <v>71.14434107997954</v>
      </c>
      <c r="VY58" s="27">
        <v>734.84384568279245</v>
      </c>
      <c r="VZ58" s="27">
        <v>74.431751377832214</v>
      </c>
      <c r="WA58" s="27">
        <v>0</v>
      </c>
      <c r="WB58" s="27">
        <v>91.855480710349056</v>
      </c>
      <c r="WC58" s="27">
        <v>19.289650949173303</v>
      </c>
      <c r="WD58" s="27">
        <v>0</v>
      </c>
      <c r="WE58" s="27">
        <v>0</v>
      </c>
      <c r="WF58" s="27">
        <v>0</v>
      </c>
      <c r="WG58" s="27">
        <v>15778.769200735289</v>
      </c>
      <c r="WH58" s="27">
        <v>45.883857784710969</v>
      </c>
      <c r="WI58" s="27">
        <v>0</v>
      </c>
      <c r="WJ58" s="27">
        <v>0.7256582976117576</v>
      </c>
      <c r="WK58" s="27">
        <v>0</v>
      </c>
      <c r="WL58" s="27">
        <v>6.3367513778322113</v>
      </c>
      <c r="WM58" s="27">
        <v>641.93211549979617</v>
      </c>
      <c r="WN58" s="27">
        <v>1226.131813648828</v>
      </c>
      <c r="WO58" s="27">
        <v>0</v>
      </c>
      <c r="WP58" s="27">
        <v>17699.779397344068</v>
      </c>
      <c r="WQ58" s="27">
        <v>0</v>
      </c>
      <c r="WR58" s="27">
        <v>115.49894157301728</v>
      </c>
      <c r="WS58" s="27">
        <v>17506.226542302338</v>
      </c>
      <c r="WT58" s="27">
        <v>0</v>
      </c>
      <c r="WU58" s="104">
        <v>0</v>
      </c>
      <c r="WV58" s="105">
        <v>646.33222281050371</v>
      </c>
      <c r="WW58" s="105">
        <v>0</v>
      </c>
      <c r="WX58" s="105">
        <v>0</v>
      </c>
      <c r="WY58" s="105">
        <v>0</v>
      </c>
      <c r="WZ58" s="105">
        <v>38.992620388933318</v>
      </c>
      <c r="XA58" s="105">
        <v>17.912931505832727</v>
      </c>
      <c r="XB58" s="105">
        <v>0</v>
      </c>
      <c r="XC58" s="105">
        <v>0</v>
      </c>
      <c r="XD58" s="105">
        <v>151.08202299558931</v>
      </c>
      <c r="XE58" s="105">
        <v>0</v>
      </c>
      <c r="XF58" s="105">
        <v>102.69310129518105</v>
      </c>
      <c r="XG58" s="105">
        <v>0</v>
      </c>
      <c r="XH58" s="105">
        <v>0</v>
      </c>
      <c r="XI58" s="105">
        <v>0</v>
      </c>
      <c r="XJ58" s="105">
        <v>0</v>
      </c>
      <c r="XK58" s="105">
        <v>0</v>
      </c>
      <c r="XL58" s="105">
        <v>957.01289899604012</v>
      </c>
      <c r="XM58" s="105">
        <v>60.514641315842084</v>
      </c>
      <c r="XN58" s="105">
        <v>29.505229011857047</v>
      </c>
      <c r="XO58" s="105">
        <v>0</v>
      </c>
      <c r="XP58" s="105">
        <v>49.02654441691908</v>
      </c>
      <c r="XQ58" s="105">
        <v>7.6578850468021047</v>
      </c>
      <c r="XR58" s="105">
        <v>0</v>
      </c>
      <c r="XS58" s="105">
        <v>0</v>
      </c>
      <c r="XT58" s="105">
        <v>0</v>
      </c>
      <c r="XU58" s="105">
        <v>41.425001994956922</v>
      </c>
      <c r="XV58" s="105">
        <v>0</v>
      </c>
      <c r="XW58" s="105">
        <v>51.122181075094275</v>
      </c>
      <c r="XX58" s="105">
        <v>0</v>
      </c>
      <c r="XY58" s="105">
        <v>0</v>
      </c>
      <c r="XZ58" s="105">
        <v>0</v>
      </c>
      <c r="YA58" s="105">
        <v>0</v>
      </c>
      <c r="YB58" s="105">
        <v>1196.2643818575114</v>
      </c>
      <c r="YC58" s="105">
        <v>34.734915775926964</v>
      </c>
      <c r="YD58" s="105">
        <v>0</v>
      </c>
      <c r="YE58" s="105">
        <v>0.40386523049324474</v>
      </c>
      <c r="YF58" s="105">
        <v>0</v>
      </c>
      <c r="YG58" s="105">
        <v>3.5267205625561435</v>
      </c>
      <c r="YH58" s="105">
        <v>336.10761585945426</v>
      </c>
      <c r="YI58" s="105">
        <v>1041.771352861809</v>
      </c>
      <c r="YJ58" s="105">
        <v>-26.832639314145748</v>
      </c>
      <c r="YK58" s="105">
        <v>2585.9762128336051</v>
      </c>
      <c r="YL58" s="105">
        <v>0</v>
      </c>
      <c r="YM58" s="105">
        <v>21.988003354278785</v>
      </c>
      <c r="YN58" s="105">
        <v>2547.4495748720419</v>
      </c>
      <c r="YO58" s="106">
        <v>0</v>
      </c>
      <c r="YP58" s="104">
        <v>6566.9993876301296</v>
      </c>
      <c r="YQ58" s="105">
        <v>994.66777718949641</v>
      </c>
      <c r="YR58" s="105">
        <v>0</v>
      </c>
      <c r="YS58" s="105">
        <v>0</v>
      </c>
      <c r="YT58" s="105">
        <v>540.99500860784065</v>
      </c>
      <c r="YU58" s="105">
        <v>60.007379611066405</v>
      </c>
      <c r="YV58" s="105">
        <v>19.986979669426983</v>
      </c>
      <c r="YW58" s="105">
        <v>0</v>
      </c>
      <c r="YX58" s="105">
        <v>0</v>
      </c>
      <c r="YY58" s="105">
        <v>488.23212274844013</v>
      </c>
      <c r="YZ58" s="105">
        <v>0</v>
      </c>
      <c r="ZA58" s="105">
        <v>118.72759680647238</v>
      </c>
      <c r="ZB58" s="105">
        <v>0</v>
      </c>
      <c r="ZC58" s="105">
        <v>0</v>
      </c>
      <c r="ZD58" s="105">
        <v>0</v>
      </c>
      <c r="ZE58" s="105">
        <v>0</v>
      </c>
      <c r="ZF58" s="105">
        <v>2253.328230251072</v>
      </c>
      <c r="ZG58" s="105">
        <v>11042.944482513944</v>
      </c>
      <c r="ZH58" s="105">
        <v>248.53715529890283</v>
      </c>
      <c r="ZI58" s="105">
        <v>1602.456891294941</v>
      </c>
      <c r="ZJ58" s="105">
        <v>7.6866934610116351</v>
      </c>
      <c r="ZK58" s="105">
        <v>202.65938638528547</v>
      </c>
      <c r="ZL58" s="105">
        <v>38.207314585775983</v>
      </c>
      <c r="ZM58" s="105">
        <v>0</v>
      </c>
      <c r="ZN58" s="105">
        <v>71.14434107997954</v>
      </c>
      <c r="ZO58" s="105">
        <v>734.84384568279245</v>
      </c>
      <c r="ZP58" s="105">
        <v>33.006749382875299</v>
      </c>
      <c r="ZQ58" s="105">
        <v>0</v>
      </c>
      <c r="ZR58" s="105">
        <v>40.733299635254781</v>
      </c>
      <c r="ZS58" s="105">
        <v>19.289650949173303</v>
      </c>
      <c r="ZT58" s="105">
        <v>0</v>
      </c>
      <c r="ZU58" s="105">
        <v>0</v>
      </c>
      <c r="ZV58" s="105">
        <v>0</v>
      </c>
      <c r="ZW58" s="105">
        <v>14041.509810269932</v>
      </c>
      <c r="ZX58" s="105">
        <v>11.148942008784006</v>
      </c>
      <c r="ZY58" s="105">
        <v>0</v>
      </c>
      <c r="ZZ58" s="105">
        <v>0.3217930671185128</v>
      </c>
      <c r="AAA58" s="105">
        <v>0</v>
      </c>
      <c r="AAB58" s="105">
        <v>2.8100308152760682</v>
      </c>
      <c r="AAC58" s="105">
        <v>305.82449964034191</v>
      </c>
      <c r="AAD58" s="105">
        <v>184.36046078701912</v>
      </c>
      <c r="AAE58" s="105">
        <v>26.832639314145748</v>
      </c>
      <c r="AAF58" s="105">
        <v>14572.808175902614</v>
      </c>
      <c r="AAG58" s="105">
        <v>0</v>
      </c>
      <c r="AAH58" s="105">
        <v>93.510938218738517</v>
      </c>
      <c r="AAI58" s="105">
        <v>14417.781958822448</v>
      </c>
      <c r="AAJ58" s="106">
        <v>0</v>
      </c>
      <c r="AAK58" s="104">
        <v>0</v>
      </c>
      <c r="AAL58" s="105">
        <v>917.00122473974284</v>
      </c>
      <c r="AAM58" s="105">
        <v>0</v>
      </c>
      <c r="AAN58" s="105">
        <v>0</v>
      </c>
      <c r="AAO58" s="105">
        <v>540.99500860784065</v>
      </c>
      <c r="AAP58" s="105">
        <v>98.99999999999973</v>
      </c>
      <c r="AAQ58" s="105">
        <v>37.89991117525971</v>
      </c>
      <c r="AAR58" s="105">
        <v>0</v>
      </c>
      <c r="AAS58" s="105">
        <v>0</v>
      </c>
      <c r="AAT58" s="105">
        <v>280.3888548683405</v>
      </c>
      <c r="AAU58" s="105">
        <v>0</v>
      </c>
      <c r="AAV58" s="105">
        <v>0</v>
      </c>
      <c r="AAW58" s="105">
        <v>0</v>
      </c>
      <c r="AAX58" s="105">
        <v>-165.63074096754443</v>
      </c>
      <c r="AAY58" s="105">
        <v>-13.000612369871403</v>
      </c>
      <c r="AAZ58" s="105">
        <v>-34.690753214941829</v>
      </c>
      <c r="ABA58" s="105">
        <v>0</v>
      </c>
      <c r="ABB58" s="105">
        <v>2202.9579014466667</v>
      </c>
      <c r="ABC58" s="105">
        <v>309.05179661474489</v>
      </c>
      <c r="ABD58" s="105">
        <v>70.760498255240961</v>
      </c>
      <c r="ABE58" s="105">
        <v>7.6866934610116351</v>
      </c>
      <c r="ABF58" s="105">
        <v>251.68593080220455</v>
      </c>
      <c r="ABG58" s="105">
        <v>6.0216625842008611</v>
      </c>
      <c r="ABH58" s="105">
        <v>0</v>
      </c>
      <c r="ABI58" s="105">
        <v>71.14434107997954</v>
      </c>
      <c r="ABJ58" s="105">
        <v>734.84384568279245</v>
      </c>
      <c r="ABK58" s="105">
        <v>0</v>
      </c>
      <c r="ABL58" s="105">
        <v>-44.360655129853576</v>
      </c>
      <c r="ABM58" s="105">
        <v>55.855480710349063</v>
      </c>
      <c r="ABN58" s="105">
        <v>12.547611757501533</v>
      </c>
      <c r="ABO58" s="105">
        <v>-4.761340565060844</v>
      </c>
      <c r="ABP58" s="105">
        <v>0</v>
      </c>
      <c r="ABQ58" s="105">
        <v>0</v>
      </c>
      <c r="ABR58" s="105">
        <v>3673.4337666997776</v>
      </c>
      <c r="ABS58" s="105">
        <v>0</v>
      </c>
      <c r="ABT58" s="105">
        <v>0</v>
      </c>
      <c r="ABU58" s="105">
        <v>0</v>
      </c>
      <c r="ABV58" s="105">
        <v>0</v>
      </c>
      <c r="ABW58" s="105">
        <v>0</v>
      </c>
      <c r="ABX58" s="105">
        <v>266.64872489991535</v>
      </c>
      <c r="ABY58" s="105">
        <v>0</v>
      </c>
      <c r="ABZ58" s="105">
        <v>0</v>
      </c>
      <c r="ACA58" s="105">
        <v>3940.0824915996909</v>
      </c>
      <c r="ACB58" s="105">
        <v>0</v>
      </c>
      <c r="ACC58" s="105">
        <v>115.49894157301728</v>
      </c>
      <c r="ACD58" s="105">
        <v>3746.5296365579638</v>
      </c>
      <c r="ACE58" s="106">
        <v>0</v>
      </c>
      <c r="ACF58" s="104">
        <v>0</v>
      </c>
      <c r="ACG58" s="105">
        <v>174.27159819323478</v>
      </c>
      <c r="ACH58" s="105">
        <v>0</v>
      </c>
      <c r="ACI58" s="105">
        <v>0</v>
      </c>
      <c r="ACJ58" s="105">
        <v>0</v>
      </c>
      <c r="ACK58" s="105">
        <v>38.992620388933318</v>
      </c>
      <c r="ACL58" s="105">
        <v>17.912931505832727</v>
      </c>
      <c r="ACM58" s="105">
        <v>0</v>
      </c>
      <c r="ACN58" s="105">
        <v>0</v>
      </c>
      <c r="ACO58" s="105">
        <v>151.08202299558931</v>
      </c>
      <c r="ACP58" s="105">
        <v>0</v>
      </c>
      <c r="ACQ58" s="105">
        <v>34.187283781402719</v>
      </c>
      <c r="ACR58" s="105">
        <v>0</v>
      </c>
      <c r="ACS58" s="105">
        <v>-130.77770973668098</v>
      </c>
      <c r="ACT58" s="105">
        <v>0</v>
      </c>
      <c r="ACU58" s="105">
        <v>-27.39130434782609</v>
      </c>
      <c r="ACV58" s="105">
        <v>0</v>
      </c>
      <c r="ACW58" s="105">
        <v>258.27744278048584</v>
      </c>
      <c r="ACX58" s="105">
        <v>60.514641315842084</v>
      </c>
      <c r="ACY58" s="105">
        <v>29.505229011857047</v>
      </c>
      <c r="ACZ58" s="105">
        <v>0</v>
      </c>
      <c r="ADA58" s="105">
        <v>49.02654441691908</v>
      </c>
      <c r="ADB58" s="105">
        <v>-4.2951760677110613</v>
      </c>
      <c r="ADC58" s="105">
        <v>0</v>
      </c>
      <c r="ADD58" s="105">
        <v>0</v>
      </c>
      <c r="ADE58" s="105">
        <v>0</v>
      </c>
      <c r="ADF58" s="105">
        <v>-27.458096596592387</v>
      </c>
      <c r="ADG58" s="105">
        <v>0</v>
      </c>
      <c r="ADH58" s="105">
        <v>15.122181075094279</v>
      </c>
      <c r="ADI58" s="105">
        <v>0</v>
      </c>
      <c r="ADJ58" s="105">
        <v>0</v>
      </c>
      <c r="ADK58" s="105">
        <v>0</v>
      </c>
      <c r="ADL58" s="105">
        <v>0</v>
      </c>
      <c r="ADM58" s="105">
        <v>380.69276593589478</v>
      </c>
      <c r="ADN58" s="105">
        <v>-11.148942008784006</v>
      </c>
      <c r="ADO58" s="105">
        <v>0</v>
      </c>
      <c r="ADP58" s="105">
        <v>0.11026449564939908</v>
      </c>
      <c r="ADQ58" s="105">
        <v>0</v>
      </c>
      <c r="ADR58" s="105">
        <v>-2.8100308152760682</v>
      </c>
      <c r="ADS58" s="105">
        <v>139.61393274161946</v>
      </c>
      <c r="ADT58" s="105">
        <v>-184.36046078701904</v>
      </c>
      <c r="ADU58" s="105">
        <v>-26.832639314145748</v>
      </c>
      <c r="ADV58" s="105">
        <v>295.26489024793869</v>
      </c>
      <c r="ADW58" s="105">
        <v>0</v>
      </c>
      <c r="ADX58" s="105">
        <v>21.988003354278785</v>
      </c>
      <c r="ADY58" s="105">
        <v>256.73825228637554</v>
      </c>
      <c r="ADZ58" s="106">
        <v>0</v>
      </c>
      <c r="AEA58" s="104">
        <v>0</v>
      </c>
      <c r="AEB58" s="105">
        <v>742.72962654650803</v>
      </c>
      <c r="AEC58" s="105">
        <v>0</v>
      </c>
      <c r="AED58" s="105">
        <v>0</v>
      </c>
      <c r="AEE58" s="105">
        <v>540.99500860784065</v>
      </c>
      <c r="AEF58" s="105">
        <v>60.007379611066405</v>
      </c>
      <c r="AEG58" s="105">
        <v>19.986979669426983</v>
      </c>
      <c r="AEH58" s="105">
        <v>0</v>
      </c>
      <c r="AEI58" s="105">
        <v>0</v>
      </c>
      <c r="AEJ58" s="105">
        <v>129.30683187275122</v>
      </c>
      <c r="AEK58" s="105">
        <v>0</v>
      </c>
      <c r="AEL58" s="105">
        <v>-34.187283781402719</v>
      </c>
      <c r="AEM58" s="105">
        <v>0</v>
      </c>
      <c r="AEN58" s="105">
        <v>-34.853031230863444</v>
      </c>
      <c r="AEO58" s="105">
        <v>-13.000612369871403</v>
      </c>
      <c r="AEP58" s="105">
        <v>-7.2994488671157383</v>
      </c>
      <c r="AEQ58" s="105">
        <v>0</v>
      </c>
      <c r="AER58" s="105">
        <v>1403.6854500583399</v>
      </c>
      <c r="AES58" s="105">
        <v>248.53715529890283</v>
      </c>
      <c r="AET58" s="105">
        <v>41.255269243383843</v>
      </c>
      <c r="AEU58" s="105">
        <v>7.6866934610116351</v>
      </c>
      <c r="AEV58" s="105">
        <v>202.65938638528547</v>
      </c>
      <c r="AEW58" s="105">
        <v>10.316838651911924</v>
      </c>
      <c r="AEX58" s="105">
        <v>0</v>
      </c>
      <c r="AEY58" s="105">
        <v>71.14434107997954</v>
      </c>
      <c r="AEZ58" s="105">
        <v>734.84384568279245</v>
      </c>
      <c r="AFA58" s="105">
        <v>27.458096596592387</v>
      </c>
      <c r="AFB58" s="105">
        <v>-44.360655129853576</v>
      </c>
      <c r="AFC58" s="105">
        <v>40.733299635254781</v>
      </c>
      <c r="AFD58" s="105">
        <v>12.547611757501533</v>
      </c>
      <c r="AFE58" s="105">
        <v>-4.761340565060844</v>
      </c>
      <c r="AFF58" s="105">
        <v>0</v>
      </c>
      <c r="AFG58" s="105">
        <v>0</v>
      </c>
      <c r="AFH58" s="105">
        <v>2751.7459921560376</v>
      </c>
      <c r="AFI58" s="105">
        <v>11.148942008784006</v>
      </c>
      <c r="AFJ58" s="105">
        <v>0</v>
      </c>
      <c r="AFK58" s="105">
        <v>-0.11026449564939908</v>
      </c>
      <c r="AFL58" s="105">
        <v>0</v>
      </c>
      <c r="AFM58" s="105">
        <v>2.8100308152760682</v>
      </c>
      <c r="AFN58" s="105">
        <v>127.0347921582959</v>
      </c>
      <c r="AFO58" s="105">
        <v>184.36046078701912</v>
      </c>
      <c r="AFP58" s="105">
        <v>26.832639314145748</v>
      </c>
      <c r="AFQ58" s="105">
        <v>3103.8225927439066</v>
      </c>
      <c r="AFR58" s="105">
        <v>0</v>
      </c>
      <c r="AFS58" s="105">
        <v>93.510938218738517</v>
      </c>
      <c r="AFT58" s="106">
        <v>2948.7963756637405</v>
      </c>
    </row>
    <row r="59" spans="1:852" s="30" customFormat="1" x14ac:dyDescent="0.25">
      <c r="A59" s="60">
        <v>97</v>
      </c>
      <c r="B59" s="60">
        <v>1</v>
      </c>
      <c r="C59" s="30" t="s">
        <v>33</v>
      </c>
      <c r="D59" s="30">
        <v>6</v>
      </c>
      <c r="E59" s="143">
        <f>IFERROR(VLOOKUP(A59,'Student Info'!A:D,4,FALSE),0)</f>
        <v>677.6786606668918</v>
      </c>
      <c r="F59" s="72">
        <v>4450316</v>
      </c>
      <c r="G59" s="46">
        <v>490639</v>
      </c>
      <c r="H59" s="46">
        <v>0</v>
      </c>
      <c r="I59" s="46"/>
      <c r="J59" s="46"/>
      <c r="K59" s="46">
        <v>0</v>
      </c>
      <c r="L59" s="46">
        <v>0</v>
      </c>
      <c r="M59" s="46">
        <v>0</v>
      </c>
      <c r="N59" s="46">
        <v>14084</v>
      </c>
      <c r="O59" s="46">
        <v>108416</v>
      </c>
      <c r="P59" s="46">
        <v>0</v>
      </c>
      <c r="Q59" s="46">
        <v>128881</v>
      </c>
      <c r="R59" s="46">
        <v>0</v>
      </c>
      <c r="S59" s="46">
        <v>113511.5</v>
      </c>
      <c r="T59" s="46">
        <v>8810</v>
      </c>
      <c r="U59" s="46">
        <v>0</v>
      </c>
      <c r="V59" s="46">
        <v>386861</v>
      </c>
      <c r="W59" s="74">
        <v>5701518.5</v>
      </c>
      <c r="X59" s="46">
        <v>0</v>
      </c>
      <c r="Y59" s="46">
        <v>923319.62197924906</v>
      </c>
      <c r="Z59" s="46"/>
      <c r="AA59" s="46">
        <v>0</v>
      </c>
      <c r="AB59" s="46">
        <v>0</v>
      </c>
      <c r="AC59" s="46">
        <v>0</v>
      </c>
      <c r="AD59" s="46">
        <v>0</v>
      </c>
      <c r="AE59" s="46">
        <v>0</v>
      </c>
      <c r="AF59" s="46">
        <v>10768.1</v>
      </c>
      <c r="AG59" s="46">
        <v>28466.813016800901</v>
      </c>
      <c r="AH59" s="46">
        <v>24396.431784008106</v>
      </c>
      <c r="AI59" s="46">
        <v>2201.9499999999998</v>
      </c>
      <c r="AJ59" s="46">
        <v>3295.1675594598751</v>
      </c>
      <c r="AK59" s="46">
        <v>2078</v>
      </c>
      <c r="AL59" s="46">
        <v>0</v>
      </c>
      <c r="AM59" s="46">
        <v>6696044.5843395172</v>
      </c>
      <c r="AN59" s="46">
        <v>49674.405448732003</v>
      </c>
      <c r="AO59" s="46">
        <v>30059.636129325427</v>
      </c>
      <c r="AP59" s="46">
        <v>720</v>
      </c>
      <c r="AQ59" s="46">
        <v>0</v>
      </c>
      <c r="AR59" s="46">
        <v>37647.684400000006</v>
      </c>
      <c r="AS59" s="46">
        <v>90696.91215502625</v>
      </c>
      <c r="AT59" s="46">
        <v>2499735</v>
      </c>
      <c r="AU59" s="46">
        <v>0</v>
      </c>
      <c r="AV59" s="46">
        <v>9404578.2224726006</v>
      </c>
      <c r="AW59" s="46"/>
      <c r="AX59" s="46"/>
      <c r="AY59" s="73">
        <v>9404578.2224726006</v>
      </c>
      <c r="AZ59" s="26"/>
      <c r="BA59" s="72">
        <v>0</v>
      </c>
      <c r="BB59" s="46">
        <v>413202</v>
      </c>
      <c r="BC59" s="46">
        <v>0</v>
      </c>
      <c r="BD59" s="46">
        <v>0</v>
      </c>
      <c r="BE59" s="46">
        <v>0</v>
      </c>
      <c r="BF59" s="46">
        <v>0</v>
      </c>
      <c r="BG59" s="46">
        <v>0</v>
      </c>
      <c r="BH59" s="46">
        <v>0</v>
      </c>
      <c r="BI59" s="46">
        <v>0</v>
      </c>
      <c r="BJ59" s="46">
        <v>0</v>
      </c>
      <c r="BK59" s="46">
        <v>0</v>
      </c>
      <c r="BL59" s="46">
        <v>45598</v>
      </c>
      <c r="BM59" s="22"/>
      <c r="BN59" s="46">
        <v>113511.5</v>
      </c>
      <c r="BO59" s="46">
        <v>0</v>
      </c>
      <c r="BP59" s="46">
        <v>0</v>
      </c>
      <c r="BQ59" s="46">
        <v>0</v>
      </c>
      <c r="BR59" s="46">
        <v>572311.5</v>
      </c>
      <c r="BS59" s="46">
        <v>0</v>
      </c>
      <c r="BT59" s="46">
        <v>0</v>
      </c>
      <c r="BU59" s="46">
        <v>0</v>
      </c>
      <c r="BV59" s="45">
        <v>0</v>
      </c>
      <c r="BW59" s="45">
        <v>0</v>
      </c>
      <c r="BX59" s="46">
        <v>0</v>
      </c>
      <c r="BY59" s="46">
        <v>0</v>
      </c>
      <c r="BZ59" s="46">
        <v>0</v>
      </c>
      <c r="CA59" s="45">
        <v>10768.1</v>
      </c>
      <c r="CB59" s="45">
        <v>0</v>
      </c>
      <c r="CC59" s="45">
        <v>24396.431784008106</v>
      </c>
      <c r="CD59" s="46">
        <v>0</v>
      </c>
      <c r="CE59" s="46">
        <v>0</v>
      </c>
      <c r="CF59" s="45">
        <v>2078</v>
      </c>
      <c r="CG59" s="45">
        <v>0</v>
      </c>
      <c r="CH59" s="117">
        <v>609554.03178400802</v>
      </c>
      <c r="CI59" s="45">
        <v>49674.405448732003</v>
      </c>
      <c r="CJ59" s="45">
        <v>30059.636129325427</v>
      </c>
      <c r="CK59" s="45">
        <v>4480.45</v>
      </c>
      <c r="CL59" s="45">
        <v>0</v>
      </c>
      <c r="CM59" s="45">
        <v>37647.684400000006</v>
      </c>
      <c r="CN59" s="45">
        <v>60504.173497844997</v>
      </c>
      <c r="CO59" s="45">
        <v>1068502</v>
      </c>
      <c r="CP59" s="46">
        <v>0</v>
      </c>
      <c r="CQ59" s="46">
        <v>1860422.3812599103</v>
      </c>
      <c r="CR59" s="46"/>
      <c r="CS59" s="46"/>
      <c r="CT59" s="73">
        <v>1860422.3812599103</v>
      </c>
      <c r="CU59" s="26"/>
      <c r="CV59" s="72">
        <v>4450316</v>
      </c>
      <c r="CW59" s="46">
        <v>77437</v>
      </c>
      <c r="CX59" s="46">
        <v>0</v>
      </c>
      <c r="CY59" s="46">
        <v>0</v>
      </c>
      <c r="CZ59" s="46"/>
      <c r="DA59" s="46">
        <v>0</v>
      </c>
      <c r="DB59" s="46">
        <v>0</v>
      </c>
      <c r="DC59" s="46">
        <v>0</v>
      </c>
      <c r="DD59" s="46">
        <v>14084</v>
      </c>
      <c r="DE59" s="46">
        <v>108416</v>
      </c>
      <c r="DF59" s="46">
        <v>0</v>
      </c>
      <c r="DG59" s="46">
        <v>83283</v>
      </c>
      <c r="DH59" s="46">
        <v>0</v>
      </c>
      <c r="DI59" s="46">
        <v>0</v>
      </c>
      <c r="DJ59" s="46">
        <v>8810</v>
      </c>
      <c r="DK59" s="46">
        <v>0</v>
      </c>
      <c r="DL59" s="46">
        <v>386861</v>
      </c>
      <c r="DM59" s="46">
        <v>5129207</v>
      </c>
      <c r="DN59" s="46">
        <v>0</v>
      </c>
      <c r="DO59" s="46">
        <v>923319.62197924906</v>
      </c>
      <c r="DP59" s="46">
        <v>0</v>
      </c>
      <c r="DQ59" s="46">
        <v>0</v>
      </c>
      <c r="DR59" s="46">
        <v>0</v>
      </c>
      <c r="DS59" s="46">
        <v>0</v>
      </c>
      <c r="DT59" s="46">
        <v>0</v>
      </c>
      <c r="DU59" s="46">
        <v>0</v>
      </c>
      <c r="DV59" s="46">
        <v>0</v>
      </c>
      <c r="DW59" s="46">
        <v>28466.813016800901</v>
      </c>
      <c r="DX59" s="46">
        <v>0</v>
      </c>
      <c r="DY59" s="46">
        <v>2201.9499999999998</v>
      </c>
      <c r="DZ59" s="46">
        <v>3295.1675594598751</v>
      </c>
      <c r="EA59" s="46">
        <v>0</v>
      </c>
      <c r="EB59" s="46">
        <v>0</v>
      </c>
      <c r="EC59" s="46">
        <v>6086490.5525555089</v>
      </c>
      <c r="ED59" s="46">
        <v>0</v>
      </c>
      <c r="EE59" s="46">
        <v>0</v>
      </c>
      <c r="EF59" s="46">
        <v>-3760.45</v>
      </c>
      <c r="EG59" s="46">
        <v>0</v>
      </c>
      <c r="EH59" s="46">
        <v>0</v>
      </c>
      <c r="EI59" s="46">
        <v>30192.738657181253</v>
      </c>
      <c r="EJ59" s="46">
        <v>1431233</v>
      </c>
      <c r="EK59" s="46">
        <v>0</v>
      </c>
      <c r="EL59" s="46">
        <v>7544155.8412126899</v>
      </c>
      <c r="EM59" s="46"/>
      <c r="EN59" s="46"/>
      <c r="EO59" s="73">
        <v>7544155.8412126899</v>
      </c>
      <c r="EP59" s="26"/>
      <c r="EQ59" s="83">
        <v>4450316</v>
      </c>
      <c r="ER59" s="46">
        <v>1112070.6821543695</v>
      </c>
      <c r="ES59" s="46">
        <v>0</v>
      </c>
      <c r="ET59" s="46"/>
      <c r="EU59" s="46">
        <v>291869.90566037735</v>
      </c>
      <c r="EV59" s="46">
        <v>291869.90566037735</v>
      </c>
      <c r="EW59" s="46">
        <v>0</v>
      </c>
      <c r="EX59" s="46">
        <v>67090.187406022102</v>
      </c>
      <c r="EY59" s="46">
        <v>5466.5832461245727</v>
      </c>
      <c r="EZ59" s="46">
        <v>0</v>
      </c>
      <c r="FA59" s="46">
        <v>20305.181026400001</v>
      </c>
      <c r="FB59" s="46">
        <v>173386.60207473036</v>
      </c>
      <c r="FC59" s="46">
        <v>0</v>
      </c>
      <c r="FD59" s="46">
        <v>128881</v>
      </c>
      <c r="FE59" s="46">
        <v>0</v>
      </c>
      <c r="FF59" s="46"/>
      <c r="FG59" s="46"/>
      <c r="FH59" s="46"/>
      <c r="FI59" s="46">
        <v>386861</v>
      </c>
      <c r="FJ59" s="46">
        <v>6928117.0472284015</v>
      </c>
      <c r="FK59" s="46">
        <v>275831.19806500181</v>
      </c>
      <c r="FL59" s="46">
        <v>957853.75980679528</v>
      </c>
      <c r="FM59" s="46">
        <v>8111.0213774928015</v>
      </c>
      <c r="FN59" s="46">
        <v>164074.70113085621</v>
      </c>
      <c r="FO59" s="46">
        <v>0</v>
      </c>
      <c r="FP59" s="46">
        <v>0</v>
      </c>
      <c r="FQ59" s="46">
        <v>40489.85108348728</v>
      </c>
      <c r="FR59" s="46">
        <v>312435</v>
      </c>
      <c r="FS59" s="46">
        <v>10768.1</v>
      </c>
      <c r="FT59" s="46">
        <v>0</v>
      </c>
      <c r="FU59" s="46">
        <v>48792.863568016212</v>
      </c>
      <c r="FV59" s="46">
        <v>6300</v>
      </c>
      <c r="FW59" s="46">
        <v>0</v>
      </c>
      <c r="FX59" s="46">
        <v>2078</v>
      </c>
      <c r="FY59" s="46">
        <v>250000</v>
      </c>
      <c r="FZ59" s="46">
        <v>9004851.5422600489</v>
      </c>
      <c r="GA59" s="46">
        <v>49674.405448732003</v>
      </c>
      <c r="GB59" s="46">
        <v>30059.636129325427</v>
      </c>
      <c r="GC59" s="46">
        <v>720</v>
      </c>
      <c r="GD59" s="46">
        <v>0</v>
      </c>
      <c r="GE59" s="46">
        <v>37647.684400000006</v>
      </c>
      <c r="GF59" s="46">
        <v>155139.45500201857</v>
      </c>
      <c r="GG59" s="46">
        <v>2499735</v>
      </c>
      <c r="GH59" s="46"/>
      <c r="GI59" s="46">
        <v>11777827.723240126</v>
      </c>
      <c r="GJ59" s="46"/>
      <c r="GK59" s="46">
        <v>82455.52853643251</v>
      </c>
      <c r="GL59" s="73">
        <v>11584452.053711558</v>
      </c>
      <c r="GM59" s="26"/>
      <c r="GN59" s="72"/>
      <c r="GO59" s="46">
        <v>592594.20142755331</v>
      </c>
      <c r="GP59" s="46">
        <v>0</v>
      </c>
      <c r="GQ59" s="46"/>
      <c r="GR59" s="46">
        <v>0</v>
      </c>
      <c r="GS59" s="46">
        <v>35750.655661991215</v>
      </c>
      <c r="GT59" s="46">
        <v>3495.6039236629254</v>
      </c>
      <c r="GU59" s="46">
        <v>0</v>
      </c>
      <c r="GV59" s="46">
        <v>2164.0229759264744</v>
      </c>
      <c r="GW59" s="46">
        <v>55435.98800518459</v>
      </c>
      <c r="GX59" s="46">
        <v>0</v>
      </c>
      <c r="GY59" s="46">
        <v>68353.777234615758</v>
      </c>
      <c r="GZ59" s="46">
        <v>0</v>
      </c>
      <c r="HA59" s="46"/>
      <c r="HB59" s="46"/>
      <c r="HC59" s="46"/>
      <c r="HD59" s="46"/>
      <c r="HE59" s="46">
        <v>757794.24922893429</v>
      </c>
      <c r="HF59" s="46">
        <v>52704.218276677399</v>
      </c>
      <c r="HG59" s="46">
        <v>45883.182945771761</v>
      </c>
      <c r="HH59" s="46">
        <v>0</v>
      </c>
      <c r="HI59" s="46">
        <v>36548.077216909987</v>
      </c>
      <c r="HJ59" s="46">
        <v>0</v>
      </c>
      <c r="HK59" s="46">
        <v>0</v>
      </c>
      <c r="HL59" s="46">
        <v>0</v>
      </c>
      <c r="HM59" s="46">
        <v>0</v>
      </c>
      <c r="HN59" s="46">
        <v>6853.2085440683986</v>
      </c>
      <c r="HO59" s="22"/>
      <c r="HP59" s="46">
        <v>31053.544218004325</v>
      </c>
      <c r="HQ59" s="46">
        <v>0</v>
      </c>
      <c r="HR59" s="46"/>
      <c r="HS59" s="46">
        <v>1322.5144040800262</v>
      </c>
      <c r="HT59" s="46">
        <v>79931.187505034919</v>
      </c>
      <c r="HU59" s="74">
        <v>1012090.1823394811</v>
      </c>
      <c r="HV59" s="46">
        <v>26917.866085616432</v>
      </c>
      <c r="HW59" s="46">
        <v>19131.04030916133</v>
      </c>
      <c r="HX59" s="46">
        <v>458.23405723658271</v>
      </c>
      <c r="HY59" s="46">
        <v>0</v>
      </c>
      <c r="HZ59" s="46">
        <v>23960.353374154096</v>
      </c>
      <c r="IA59" s="46">
        <v>103493.9809831559</v>
      </c>
      <c r="IB59" s="46">
        <v>1068502</v>
      </c>
      <c r="IC59" s="46">
        <v>-55820.160000000003</v>
      </c>
      <c r="ID59" s="46">
        <v>2198733.4971488053</v>
      </c>
      <c r="IE59" s="46"/>
      <c r="IF59" s="46">
        <v>15401.557767386192</v>
      </c>
      <c r="IG59" s="73">
        <v>2161430.8366395142</v>
      </c>
      <c r="IH59" s="26"/>
      <c r="II59" s="72">
        <v>4450316</v>
      </c>
      <c r="IJ59" s="46">
        <v>519476.48072681623</v>
      </c>
      <c r="IK59" s="46">
        <v>0</v>
      </c>
      <c r="IL59" s="46"/>
      <c r="IM59" s="46">
        <v>291869.90566037735</v>
      </c>
      <c r="IN59" s="46">
        <v>31339.531744030886</v>
      </c>
      <c r="IO59" s="46">
        <v>1970.9793224616474</v>
      </c>
      <c r="IP59" s="46">
        <v>0</v>
      </c>
      <c r="IQ59" s="46">
        <v>18141.158050473528</v>
      </c>
      <c r="IR59" s="46">
        <v>117950.61406954576</v>
      </c>
      <c r="IS59" s="46">
        <v>0</v>
      </c>
      <c r="IT59" s="46">
        <v>60527.222765384242</v>
      </c>
      <c r="IU59" s="46">
        <v>0</v>
      </c>
      <c r="IV59" s="46"/>
      <c r="IW59" s="46"/>
      <c r="IX59" s="46"/>
      <c r="IY59" s="46">
        <v>386861</v>
      </c>
      <c r="IZ59" s="46">
        <v>5878452.8923390899</v>
      </c>
      <c r="JA59" s="46">
        <v>223126.97978832439</v>
      </c>
      <c r="JB59" s="46">
        <v>911970.57686102355</v>
      </c>
      <c r="JC59" s="46">
        <v>8111.0213774928015</v>
      </c>
      <c r="JD59" s="46">
        <v>127526.62391394621</v>
      </c>
      <c r="JE59" s="46">
        <v>0</v>
      </c>
      <c r="JF59" s="46">
        <v>0</v>
      </c>
      <c r="JG59" s="46">
        <v>40489.85108348728</v>
      </c>
      <c r="JH59" s="46">
        <v>312435</v>
      </c>
      <c r="JI59" s="46">
        <v>3914.8914559316017</v>
      </c>
      <c r="JJ59" s="46"/>
      <c r="JK59" s="46">
        <v>17739.319350011887</v>
      </c>
      <c r="JL59" s="46">
        <v>6300</v>
      </c>
      <c r="JM59" s="46"/>
      <c r="JN59" s="46">
        <v>755.48559591997378</v>
      </c>
      <c r="JO59" s="46">
        <v>170068.8124949651</v>
      </c>
      <c r="JP59" s="46">
        <v>7700891.4542601937</v>
      </c>
      <c r="JQ59" s="46">
        <v>22756.539363115571</v>
      </c>
      <c r="JR59" s="46">
        <v>10928.595820164097</v>
      </c>
      <c r="JS59" s="46">
        <v>261.76594276341729</v>
      </c>
      <c r="JT59" s="46">
        <v>0</v>
      </c>
      <c r="JU59" s="46">
        <v>13687.33102584591</v>
      </c>
      <c r="JV59" s="46">
        <v>51645.474018862675</v>
      </c>
      <c r="JW59" s="46">
        <v>1431233</v>
      </c>
      <c r="JX59" s="46">
        <v>55820.160000000003</v>
      </c>
      <c r="JY59" s="46">
        <v>9287224.3204309456</v>
      </c>
      <c r="JZ59" s="46"/>
      <c r="KA59" s="46">
        <v>67053.970769046311</v>
      </c>
      <c r="KB59" s="73">
        <v>9131151.3114116676</v>
      </c>
      <c r="KC59" s="26"/>
      <c r="KD59" s="72">
        <v>0</v>
      </c>
      <c r="KE59" s="46">
        <v>621431.68215436954</v>
      </c>
      <c r="KF59" s="46">
        <v>0</v>
      </c>
      <c r="KG59" s="46">
        <v>0</v>
      </c>
      <c r="KH59" s="46">
        <v>291869.90566037735</v>
      </c>
      <c r="KI59" s="46">
        <v>67090.187406022102</v>
      </c>
      <c r="KJ59" s="46">
        <v>5466.5832461245727</v>
      </c>
      <c r="KK59" s="46">
        <v>0</v>
      </c>
      <c r="KL59" s="46">
        <v>6221.1810264000014</v>
      </c>
      <c r="KM59" s="46">
        <v>64970.602074730356</v>
      </c>
      <c r="KN59" s="46">
        <v>0</v>
      </c>
      <c r="KO59" s="46">
        <v>0</v>
      </c>
      <c r="KP59" s="46">
        <v>0</v>
      </c>
      <c r="KQ59" s="46">
        <v>-113511.5</v>
      </c>
      <c r="KR59" s="46">
        <v>-8810</v>
      </c>
      <c r="KS59" s="46">
        <v>0</v>
      </c>
      <c r="KT59" s="46">
        <v>0</v>
      </c>
      <c r="KU59" s="46">
        <v>1226598.5472284015</v>
      </c>
      <c r="KV59" s="46">
        <v>275831.19806500181</v>
      </c>
      <c r="KW59" s="46">
        <v>34534.137827546219</v>
      </c>
      <c r="KX59" s="46">
        <v>8111.0213774928015</v>
      </c>
      <c r="KY59" s="46">
        <v>164074.70113085621</v>
      </c>
      <c r="KZ59" s="46">
        <v>0</v>
      </c>
      <c r="LA59" s="46">
        <v>0</v>
      </c>
      <c r="LB59" s="46">
        <v>40489.85108348728</v>
      </c>
      <c r="LC59" s="46">
        <v>312435</v>
      </c>
      <c r="LD59" s="46">
        <v>0</v>
      </c>
      <c r="LE59" s="46">
        <v>-28466.813016800901</v>
      </c>
      <c r="LF59" s="46">
        <v>24396.431784008106</v>
      </c>
      <c r="LG59" s="46">
        <v>4098.05</v>
      </c>
      <c r="LH59" s="46">
        <v>-3295.1675594598751</v>
      </c>
      <c r="LI59" s="46">
        <v>0</v>
      </c>
      <c r="LJ59" s="46">
        <v>250000</v>
      </c>
      <c r="LK59" s="46">
        <v>2308806.9579205317</v>
      </c>
      <c r="LL59" s="46">
        <v>0</v>
      </c>
      <c r="LM59" s="46">
        <v>0</v>
      </c>
      <c r="LN59" s="46">
        <v>0</v>
      </c>
      <c r="LO59" s="46">
        <v>0</v>
      </c>
      <c r="LP59" s="46">
        <v>0</v>
      </c>
      <c r="LQ59" s="46">
        <v>64442.542846992321</v>
      </c>
      <c r="LR59" s="46">
        <v>0</v>
      </c>
      <c r="LS59" s="46">
        <v>0</v>
      </c>
      <c r="LT59" s="46">
        <v>2373249.5007675253</v>
      </c>
      <c r="LU59" s="46">
        <v>0</v>
      </c>
      <c r="LV59" s="46">
        <v>82455.52853643251</v>
      </c>
      <c r="LW59" s="73">
        <v>2179873.8312389571</v>
      </c>
      <c r="LX59" s="26">
        <v>0</v>
      </c>
      <c r="LY59" s="72">
        <v>0</v>
      </c>
      <c r="LZ59" s="46">
        <v>179392.20142755331</v>
      </c>
      <c r="MA59" s="46">
        <v>0</v>
      </c>
      <c r="MB59" s="46">
        <v>0</v>
      </c>
      <c r="MC59" s="46">
        <v>0</v>
      </c>
      <c r="MD59" s="46">
        <v>35750.655661991215</v>
      </c>
      <c r="ME59" s="46">
        <v>3495.6039236629254</v>
      </c>
      <c r="MF59" s="46">
        <v>0</v>
      </c>
      <c r="MG59" s="46">
        <v>2164.0229759264744</v>
      </c>
      <c r="MH59" s="46">
        <v>55435.98800518459</v>
      </c>
      <c r="MI59" s="46">
        <v>0</v>
      </c>
      <c r="MJ59" s="46">
        <v>22755.777234615758</v>
      </c>
      <c r="MK59" s="46">
        <v>0</v>
      </c>
      <c r="ML59" s="46">
        <v>-113511.5</v>
      </c>
      <c r="MM59" s="46">
        <v>0</v>
      </c>
      <c r="MN59" s="46">
        <v>0</v>
      </c>
      <c r="MO59" s="46">
        <v>0</v>
      </c>
      <c r="MP59" s="46">
        <v>185482.74922893429</v>
      </c>
      <c r="MQ59" s="46">
        <v>52704.218276677399</v>
      </c>
      <c r="MR59" s="46">
        <v>45883.182945771761</v>
      </c>
      <c r="MS59" s="46">
        <v>0</v>
      </c>
      <c r="MT59" s="46">
        <v>36548.077216909987</v>
      </c>
      <c r="MU59" s="46">
        <v>0</v>
      </c>
      <c r="MV59" s="46">
        <v>0</v>
      </c>
      <c r="MW59" s="46">
        <v>0</v>
      </c>
      <c r="MX59" s="46">
        <v>0</v>
      </c>
      <c r="MY59" s="46">
        <v>-3914.8914559316017</v>
      </c>
      <c r="MZ59" s="46">
        <v>0</v>
      </c>
      <c r="NA59" s="46">
        <v>6657.1124339962189</v>
      </c>
      <c r="NB59" s="46">
        <v>0</v>
      </c>
      <c r="NC59" s="46">
        <v>0</v>
      </c>
      <c r="ND59" s="46">
        <v>-755.48559591997378</v>
      </c>
      <c r="NE59" s="46">
        <v>79931.187505034919</v>
      </c>
      <c r="NF59" s="46">
        <v>402536.15055547305</v>
      </c>
      <c r="NG59" s="46">
        <v>-22756.539363115571</v>
      </c>
      <c r="NH59" s="46">
        <v>-10928.595820164097</v>
      </c>
      <c r="NI59" s="46">
        <v>-4022.2159427634169</v>
      </c>
      <c r="NJ59" s="46">
        <v>0</v>
      </c>
      <c r="NK59" s="46">
        <v>-13687.33102584591</v>
      </c>
      <c r="NL59" s="46">
        <v>42989.807485310899</v>
      </c>
      <c r="NM59" s="46">
        <v>0</v>
      </c>
      <c r="NN59" s="46">
        <v>-55820.160000000003</v>
      </c>
      <c r="NO59" s="46">
        <v>338311.115888895</v>
      </c>
      <c r="NP59" s="46">
        <v>0</v>
      </c>
      <c r="NQ59" s="46">
        <v>15401.557767386192</v>
      </c>
      <c r="NR59" s="73">
        <v>301008.4553796039</v>
      </c>
      <c r="NS59" s="26">
        <v>0</v>
      </c>
      <c r="NT59" s="72">
        <v>0</v>
      </c>
      <c r="NU59" s="46">
        <v>442039.48072681623</v>
      </c>
      <c r="NV59" s="46">
        <v>0</v>
      </c>
      <c r="NW59" s="46">
        <v>0</v>
      </c>
      <c r="NX59" s="46">
        <v>291869.90566037735</v>
      </c>
      <c r="NY59" s="46">
        <v>31339.531744030886</v>
      </c>
      <c r="NZ59" s="46">
        <v>1970.9793224616474</v>
      </c>
      <c r="OA59" s="46">
        <v>0</v>
      </c>
      <c r="OB59" s="46">
        <v>4057.1580504735284</v>
      </c>
      <c r="OC59" s="46">
        <v>9534.614069545758</v>
      </c>
      <c r="OD59" s="46">
        <v>0</v>
      </c>
      <c r="OE59" s="46">
        <v>-22755.777234615758</v>
      </c>
      <c r="OF59" s="46">
        <v>0</v>
      </c>
      <c r="OG59" s="46">
        <v>0</v>
      </c>
      <c r="OH59" s="46">
        <v>-8810</v>
      </c>
      <c r="OI59" s="46">
        <v>0</v>
      </c>
      <c r="OJ59" s="46">
        <v>0</v>
      </c>
      <c r="OK59" s="46">
        <v>749245.89233908989</v>
      </c>
      <c r="OL59" s="46">
        <v>223126.97978832439</v>
      </c>
      <c r="OM59" s="46">
        <v>-11349.045118225506</v>
      </c>
      <c r="ON59" s="46">
        <v>8111.0213774928015</v>
      </c>
      <c r="OO59" s="46">
        <v>127526.62391394621</v>
      </c>
      <c r="OP59" s="46">
        <v>0</v>
      </c>
      <c r="OQ59" s="46">
        <v>0</v>
      </c>
      <c r="OR59" s="46">
        <v>40489.85108348728</v>
      </c>
      <c r="OS59" s="46">
        <v>312435</v>
      </c>
      <c r="OT59" s="46">
        <v>3914.8914559316017</v>
      </c>
      <c r="OU59" s="46">
        <v>-28466.813016800901</v>
      </c>
      <c r="OV59" s="46">
        <v>17739.319350011887</v>
      </c>
      <c r="OW59" s="46">
        <v>4098.05</v>
      </c>
      <c r="OX59" s="46">
        <v>-3295.1675594598751</v>
      </c>
      <c r="OY59" s="46">
        <v>755.48559591997378</v>
      </c>
      <c r="OZ59" s="46">
        <v>170068.8124949651</v>
      </c>
      <c r="PA59" s="46">
        <v>1614400.9017046848</v>
      </c>
      <c r="PB59" s="46">
        <v>22756.539363115571</v>
      </c>
      <c r="PC59" s="46">
        <v>10928.595820164097</v>
      </c>
      <c r="PD59" s="46">
        <v>4022.2159427634169</v>
      </c>
      <c r="PE59" s="46">
        <v>0</v>
      </c>
      <c r="PF59" s="46">
        <v>13687.33102584591</v>
      </c>
      <c r="PG59" s="46">
        <v>21452.735361681422</v>
      </c>
      <c r="PH59" s="46">
        <v>0</v>
      </c>
      <c r="PI59" s="46">
        <v>55820.160000000003</v>
      </c>
      <c r="PJ59" s="46">
        <v>1743068.4792182557</v>
      </c>
      <c r="PK59" s="46"/>
      <c r="PL59" s="46">
        <v>67053.970769046311</v>
      </c>
      <c r="PM59" s="73">
        <v>1586995.4701989777</v>
      </c>
      <c r="PO59" s="72">
        <v>6567.0003473630431</v>
      </c>
      <c r="PP59" s="46">
        <v>723.99948305465409</v>
      </c>
      <c r="PQ59" s="46">
        <v>0</v>
      </c>
      <c r="PR59" s="46">
        <v>0</v>
      </c>
      <c r="PS59" s="46">
        <v>0</v>
      </c>
      <c r="PT59" s="46">
        <v>0</v>
      </c>
      <c r="PU59" s="46">
        <v>0</v>
      </c>
      <c r="PV59" s="46">
        <v>0</v>
      </c>
      <c r="PW59" s="46">
        <v>20.78271136078002</v>
      </c>
      <c r="PX59" s="46">
        <v>159.9814282086287</v>
      </c>
      <c r="PY59" s="46">
        <v>0</v>
      </c>
      <c r="PZ59" s="46">
        <v>190.1801067089385</v>
      </c>
      <c r="QA59" s="46">
        <v>0</v>
      </c>
      <c r="QB59" s="46">
        <v>167.50047860190153</v>
      </c>
      <c r="QC59" s="46">
        <v>13.000261792706047</v>
      </c>
      <c r="QD59" s="46">
        <v>0</v>
      </c>
      <c r="QE59" s="46">
        <v>570.86200651396757</v>
      </c>
      <c r="QF59" s="46">
        <v>8413.3068236046183</v>
      </c>
      <c r="QG59" s="46">
        <v>0</v>
      </c>
      <c r="QH59" s="46">
        <v>1362.4740980786178</v>
      </c>
      <c r="QI59" s="46">
        <v>0</v>
      </c>
      <c r="QJ59" s="46">
        <v>0</v>
      </c>
      <c r="QK59" s="46">
        <v>0</v>
      </c>
      <c r="QL59" s="46">
        <v>0</v>
      </c>
      <c r="QM59" s="46">
        <v>0</v>
      </c>
      <c r="QN59" s="46">
        <v>0</v>
      </c>
      <c r="QO59" s="46">
        <v>15.889684337121226</v>
      </c>
      <c r="QP59" s="46">
        <v>42.006358867471505</v>
      </c>
      <c r="QQ59" s="46">
        <v>36</v>
      </c>
      <c r="QR59" s="46">
        <v>3.2492538540804858</v>
      </c>
      <c r="QS59" s="46">
        <v>4.8624337030432061</v>
      </c>
      <c r="QT59" s="46">
        <v>3.0663500573488269</v>
      </c>
      <c r="QU59" s="46">
        <v>0</v>
      </c>
      <c r="QV59" s="46">
        <v>9880.8550025023014</v>
      </c>
      <c r="QW59" s="46">
        <v>73.300825792342764</v>
      </c>
      <c r="QX59" s="46">
        <v>44.356769474996099</v>
      </c>
      <c r="QY59" s="46">
        <v>1.0624504529793819</v>
      </c>
      <c r="QZ59" s="46">
        <v>0</v>
      </c>
      <c r="RA59" s="46">
        <v>55.553887978340022</v>
      </c>
      <c r="RB59" s="46">
        <v>133.83468805963727</v>
      </c>
      <c r="RC59" s="46">
        <v>3688.6730320533543</v>
      </c>
      <c r="RD59" s="46">
        <v>0</v>
      </c>
      <c r="RE59" s="46">
        <v>13877.636656313951</v>
      </c>
      <c r="RF59" s="46">
        <v>0</v>
      </c>
      <c r="RG59" s="46">
        <v>0</v>
      </c>
      <c r="RH59" s="73">
        <v>13877.636656313951</v>
      </c>
      <c r="RI59" s="26">
        <v>0</v>
      </c>
      <c r="RJ59" s="72">
        <v>0</v>
      </c>
      <c r="RK59" s="46">
        <v>609.73146121109244</v>
      </c>
      <c r="RL59" s="46">
        <v>0</v>
      </c>
      <c r="RM59" s="46">
        <v>0</v>
      </c>
      <c r="RN59" s="46">
        <v>0</v>
      </c>
      <c r="RO59" s="46">
        <v>0</v>
      </c>
      <c r="RP59" s="46">
        <v>0</v>
      </c>
      <c r="RQ59" s="46">
        <v>0</v>
      </c>
      <c r="RR59" s="46">
        <v>0</v>
      </c>
      <c r="RS59" s="46">
        <v>0</v>
      </c>
      <c r="RT59" s="46">
        <v>0</v>
      </c>
      <c r="RU59" s="46">
        <v>67.285577437435904</v>
      </c>
      <c r="RV59" s="46">
        <v>0</v>
      </c>
      <c r="RW59" s="46">
        <v>167.50047860190153</v>
      </c>
      <c r="RX59" s="46">
        <v>0</v>
      </c>
      <c r="RY59" s="46">
        <v>0</v>
      </c>
      <c r="RZ59" s="46">
        <v>0</v>
      </c>
      <c r="SA59" s="46">
        <v>844.51751725042982</v>
      </c>
      <c r="SB59" s="46">
        <v>0</v>
      </c>
      <c r="SC59" s="46">
        <v>0</v>
      </c>
      <c r="SD59" s="46">
        <v>0</v>
      </c>
      <c r="SE59" s="46">
        <v>0</v>
      </c>
      <c r="SF59" s="46">
        <v>0</v>
      </c>
      <c r="SG59" s="46">
        <v>0</v>
      </c>
      <c r="SH59" s="46">
        <v>0</v>
      </c>
      <c r="SI59" s="46">
        <v>0</v>
      </c>
      <c r="SJ59" s="46">
        <v>15.889684337121226</v>
      </c>
      <c r="SK59" s="46">
        <v>0</v>
      </c>
      <c r="SL59" s="46">
        <v>36</v>
      </c>
      <c r="SM59" s="46">
        <v>0</v>
      </c>
      <c r="SN59" s="46">
        <v>0</v>
      </c>
      <c r="SO59" s="46">
        <v>3.0663500573488269</v>
      </c>
      <c r="SP59" s="46">
        <v>0</v>
      </c>
      <c r="SQ59" s="46">
        <v>899.47355164489977</v>
      </c>
      <c r="SR59" s="46">
        <v>73.300825792342764</v>
      </c>
      <c r="SS59" s="46">
        <v>44.356769474996099</v>
      </c>
      <c r="ST59" s="46">
        <v>6.6114668500714879</v>
      </c>
      <c r="SU59" s="46">
        <v>0</v>
      </c>
      <c r="SV59" s="46">
        <v>55.553887978340022</v>
      </c>
      <c r="SW59" s="46">
        <v>89.28150908323407</v>
      </c>
      <c r="SX59" s="46">
        <v>1576.7089359852437</v>
      </c>
      <c r="SY59" s="46">
        <v>0</v>
      </c>
      <c r="SZ59" s="46">
        <v>2745.2869468091276</v>
      </c>
      <c r="TA59" s="46">
        <v>0</v>
      </c>
      <c r="TB59" s="46">
        <v>0</v>
      </c>
      <c r="TC59" s="73">
        <v>2745.2869468091276</v>
      </c>
      <c r="TD59" s="26">
        <v>0</v>
      </c>
      <c r="TE59" s="72">
        <v>6567.0003473630431</v>
      </c>
      <c r="TF59" s="46">
        <v>114.26802184356166</v>
      </c>
      <c r="TG59" s="46">
        <v>0</v>
      </c>
      <c r="TH59" s="46">
        <v>0</v>
      </c>
      <c r="TI59" s="46">
        <v>0</v>
      </c>
      <c r="TJ59" s="46">
        <v>0</v>
      </c>
      <c r="TK59" s="46">
        <v>0</v>
      </c>
      <c r="TL59" s="46">
        <v>0</v>
      </c>
      <c r="TM59" s="46">
        <v>20.78271136078002</v>
      </c>
      <c r="TN59" s="46">
        <v>159.9814282086287</v>
      </c>
      <c r="TO59" s="46">
        <v>0</v>
      </c>
      <c r="TP59" s="46">
        <v>122.89452927150258</v>
      </c>
      <c r="TQ59" s="46">
        <v>0</v>
      </c>
      <c r="TR59" s="46">
        <v>0</v>
      </c>
      <c r="TS59" s="46">
        <v>13.000261792706047</v>
      </c>
      <c r="TT59" s="46">
        <v>0</v>
      </c>
      <c r="TU59" s="46">
        <v>570.86200651396757</v>
      </c>
      <c r="TV59" s="46">
        <v>7568.7893063541896</v>
      </c>
      <c r="TW59" s="46">
        <v>0</v>
      </c>
      <c r="TX59" s="46">
        <v>1362.4740980786178</v>
      </c>
      <c r="TY59" s="46">
        <v>0</v>
      </c>
      <c r="TZ59" s="46">
        <v>0</v>
      </c>
      <c r="UA59" s="46">
        <v>0</v>
      </c>
      <c r="UB59" s="46">
        <v>0</v>
      </c>
      <c r="UC59" s="46">
        <v>0</v>
      </c>
      <c r="UD59" s="46">
        <v>0</v>
      </c>
      <c r="UE59" s="46">
        <v>0</v>
      </c>
      <c r="UF59" s="46">
        <v>42.006358867471505</v>
      </c>
      <c r="UG59" s="46">
        <v>0</v>
      </c>
      <c r="UH59" s="46">
        <v>3.2492538540804858</v>
      </c>
      <c r="UI59" s="46">
        <v>4.8624337030432061</v>
      </c>
      <c r="UJ59" s="46">
        <v>0</v>
      </c>
      <c r="UK59" s="46">
        <v>0</v>
      </c>
      <c r="UL59" s="46">
        <v>8981.3814508574014</v>
      </c>
      <c r="UM59" s="46">
        <v>0</v>
      </c>
      <c r="UN59" s="46">
        <v>0</v>
      </c>
      <c r="UO59" s="46">
        <v>-5.5490163970921058</v>
      </c>
      <c r="UP59" s="46">
        <v>0</v>
      </c>
      <c r="UQ59" s="46">
        <v>0</v>
      </c>
      <c r="UR59" s="46">
        <v>44.553178976403217</v>
      </c>
      <c r="US59" s="46">
        <v>2111.9640960681104</v>
      </c>
      <c r="UT59" s="46">
        <v>0</v>
      </c>
      <c r="UU59" s="46">
        <v>11132.349709504822</v>
      </c>
      <c r="UV59" s="46">
        <v>0</v>
      </c>
      <c r="UW59" s="46">
        <v>0</v>
      </c>
      <c r="UX59" s="73">
        <v>11132.349709504822</v>
      </c>
      <c r="UY59" s="26">
        <v>0</v>
      </c>
      <c r="UZ59" s="26">
        <v>6567.0003473630431</v>
      </c>
      <c r="VA59" s="26">
        <v>1641.0000000000002</v>
      </c>
      <c r="VB59" s="26">
        <v>0</v>
      </c>
      <c r="VC59" s="26">
        <v>0</v>
      </c>
      <c r="VD59" s="26">
        <v>430.69071316655192</v>
      </c>
      <c r="VE59" s="26">
        <v>98.99999999999973</v>
      </c>
      <c r="VF59" s="26">
        <v>8.066630341797989</v>
      </c>
      <c r="VG59" s="26">
        <v>0</v>
      </c>
      <c r="VH59" s="26">
        <v>29.9628455268431</v>
      </c>
      <c r="VI59" s="26">
        <v>255.8537137706293</v>
      </c>
      <c r="VJ59" s="26">
        <v>0</v>
      </c>
      <c r="VK59" s="26">
        <v>190.1801067089385</v>
      </c>
      <c r="VL59" s="26">
        <v>0</v>
      </c>
      <c r="VM59" s="26">
        <v>0</v>
      </c>
      <c r="VN59" s="26">
        <v>0</v>
      </c>
      <c r="VO59" s="26">
        <v>0</v>
      </c>
      <c r="VP59" s="26">
        <v>570.86200651396757</v>
      </c>
      <c r="VQ59" s="26">
        <v>10223.307076558323</v>
      </c>
      <c r="VR59" s="26">
        <v>407.02358518056496</v>
      </c>
      <c r="VS59" s="26">
        <v>1413.4335569371301</v>
      </c>
      <c r="VT59" s="26">
        <v>11.968831023114829</v>
      </c>
      <c r="VU59" s="26">
        <v>242.112834081854</v>
      </c>
      <c r="VV59" s="26">
        <v>0</v>
      </c>
      <c r="VW59" s="26">
        <v>0</v>
      </c>
      <c r="VX59" s="26">
        <v>59.747861978776079</v>
      </c>
      <c r="VY59" s="26">
        <v>461.03709343974049</v>
      </c>
      <c r="VZ59" s="26">
        <v>15.889684337121226</v>
      </c>
      <c r="WA59" s="26">
        <v>0</v>
      </c>
      <c r="WB59" s="26">
        <v>72</v>
      </c>
      <c r="WC59" s="26">
        <v>9.2964414635695913</v>
      </c>
      <c r="WD59" s="26">
        <v>0</v>
      </c>
      <c r="WE59" s="26">
        <v>3.0663500573488269</v>
      </c>
      <c r="WF59" s="26">
        <v>368.90640728450757</v>
      </c>
      <c r="WG59" s="26">
        <v>13287.789722342048</v>
      </c>
      <c r="WH59" s="26">
        <v>73.300825792342764</v>
      </c>
      <c r="WI59" s="26">
        <v>44.356769474996099</v>
      </c>
      <c r="WJ59" s="26">
        <v>1.0624504529793819</v>
      </c>
      <c r="WK59" s="26">
        <v>0</v>
      </c>
      <c r="WL59" s="26">
        <v>55.553887978340022</v>
      </c>
      <c r="WM59" s="26">
        <v>228.92775589148479</v>
      </c>
      <c r="WN59" s="26">
        <v>3688.6730320533543</v>
      </c>
      <c r="WO59" s="26">
        <v>0</v>
      </c>
      <c r="WP59" s="26">
        <v>17379.664443985548</v>
      </c>
      <c r="WQ59" s="26">
        <v>0</v>
      </c>
      <c r="WR59" s="26">
        <v>121.67349117248204</v>
      </c>
      <c r="WS59" s="26">
        <v>17094.314349977467</v>
      </c>
      <c r="WT59" s="26">
        <v>0</v>
      </c>
      <c r="WU59" s="72">
        <v>0</v>
      </c>
      <c r="WV59" s="46">
        <v>874.44719130508201</v>
      </c>
      <c r="WW59" s="46">
        <v>0</v>
      </c>
      <c r="WX59" s="46">
        <v>0</v>
      </c>
      <c r="WY59" s="46">
        <v>0</v>
      </c>
      <c r="WZ59" s="46">
        <v>52.754583753322876</v>
      </c>
      <c r="XA59" s="46">
        <v>5.1582027390724718</v>
      </c>
      <c r="XB59" s="46">
        <v>0</v>
      </c>
      <c r="XC59" s="46">
        <v>3.1932877653206564</v>
      </c>
      <c r="XD59" s="46">
        <v>81.802764677038809</v>
      </c>
      <c r="XE59" s="46">
        <v>0</v>
      </c>
      <c r="XF59" s="46">
        <v>100.86458553579065</v>
      </c>
      <c r="XG59" s="46">
        <v>0</v>
      </c>
      <c r="XH59" s="46">
        <v>0</v>
      </c>
      <c r="XI59" s="46">
        <v>0</v>
      </c>
      <c r="XJ59" s="46">
        <v>0</v>
      </c>
      <c r="XK59" s="46">
        <v>0</v>
      </c>
      <c r="XL59" s="46">
        <v>1118.2206157756275</v>
      </c>
      <c r="XM59" s="46">
        <v>77.771695252750163</v>
      </c>
      <c r="XN59" s="46">
        <v>67.706400701209802</v>
      </c>
      <c r="XO59" s="46">
        <v>0</v>
      </c>
      <c r="XP59" s="46">
        <v>53.931279436988113</v>
      </c>
      <c r="XQ59" s="46">
        <v>0</v>
      </c>
      <c r="XR59" s="46">
        <v>0</v>
      </c>
      <c r="XS59" s="46">
        <v>0</v>
      </c>
      <c r="XT59" s="46">
        <v>0</v>
      </c>
      <c r="XU59" s="46">
        <v>10.112770169455056</v>
      </c>
      <c r="XV59" s="46">
        <v>0</v>
      </c>
      <c r="XW59" s="46">
        <v>45.823405723658276</v>
      </c>
      <c r="XX59" s="46">
        <v>0</v>
      </c>
      <c r="XY59" s="46">
        <v>0</v>
      </c>
      <c r="XZ59" s="46">
        <v>1.9515361495646959</v>
      </c>
      <c r="YA59" s="46">
        <v>117.94850884986703</v>
      </c>
      <c r="YB59" s="46">
        <v>1493.4662120591206</v>
      </c>
      <c r="YC59" s="46">
        <v>39.720693077640995</v>
      </c>
      <c r="YD59" s="46">
        <v>28.230253392271205</v>
      </c>
      <c r="YE59" s="46">
        <v>0.67618191900220459</v>
      </c>
      <c r="YF59" s="46">
        <v>0</v>
      </c>
      <c r="YG59" s="46">
        <v>35.356511522105663</v>
      </c>
      <c r="YH59" s="46">
        <v>152.71837080026876</v>
      </c>
      <c r="YI59" s="46">
        <v>1576.7089359852437</v>
      </c>
      <c r="YJ59" s="46">
        <v>-82.369658718585526</v>
      </c>
      <c r="YK59" s="46">
        <v>3244.5075000370675</v>
      </c>
      <c r="YL59" s="46">
        <v>0</v>
      </c>
      <c r="YM59" s="46">
        <v>22.726933370204968</v>
      </c>
      <c r="YN59" s="46">
        <v>3189.4627381545224</v>
      </c>
      <c r="YO59" s="73">
        <v>0</v>
      </c>
      <c r="YP59" s="72">
        <v>6567.0003473630431</v>
      </c>
      <c r="YQ59" s="46">
        <v>766.5528086949181</v>
      </c>
      <c r="YR59" s="46">
        <v>0</v>
      </c>
      <c r="YS59" s="46">
        <v>0</v>
      </c>
      <c r="YT59" s="46">
        <v>430.69071316655192</v>
      </c>
      <c r="YU59" s="46">
        <v>46.245416246676854</v>
      </c>
      <c r="YV59" s="46">
        <v>2.9084276027255171</v>
      </c>
      <c r="YW59" s="46">
        <v>0</v>
      </c>
      <c r="YX59" s="46">
        <v>26.769557761522446</v>
      </c>
      <c r="YY59" s="46">
        <v>174.05094909359048</v>
      </c>
      <c r="YZ59" s="46">
        <v>0</v>
      </c>
      <c r="ZA59" s="46">
        <v>89.315521173147829</v>
      </c>
      <c r="ZB59" s="46">
        <v>0</v>
      </c>
      <c r="ZC59" s="46">
        <v>0</v>
      </c>
      <c r="ZD59" s="46">
        <v>0</v>
      </c>
      <c r="ZE59" s="46">
        <v>0</v>
      </c>
      <c r="ZF59" s="46">
        <v>570.86200651396757</v>
      </c>
      <c r="ZG59" s="46">
        <v>8674.3957476161431</v>
      </c>
      <c r="ZH59" s="46">
        <v>329.25188992781477</v>
      </c>
      <c r="ZI59" s="46">
        <v>1345.7271562359203</v>
      </c>
      <c r="ZJ59" s="46">
        <v>11.968831023114829</v>
      </c>
      <c r="ZK59" s="46">
        <v>188.18155464486586</v>
      </c>
      <c r="ZL59" s="46">
        <v>0</v>
      </c>
      <c r="ZM59" s="46">
        <v>0</v>
      </c>
      <c r="ZN59" s="46">
        <v>59.747861978776079</v>
      </c>
      <c r="ZO59" s="46">
        <v>461.03709343974049</v>
      </c>
      <c r="ZP59" s="46">
        <v>5.7769141676661695</v>
      </c>
      <c r="ZQ59" s="46">
        <v>0</v>
      </c>
      <c r="ZR59" s="46">
        <v>26.176594276341728</v>
      </c>
      <c r="ZS59" s="46">
        <v>9.2964414635695913</v>
      </c>
      <c r="ZT59" s="46">
        <v>0</v>
      </c>
      <c r="ZU59" s="46">
        <v>1.114813907784131</v>
      </c>
      <c r="ZV59" s="46">
        <v>250.95789843464058</v>
      </c>
      <c r="ZW59" s="46">
        <v>11363.632797116379</v>
      </c>
      <c r="ZX59" s="46">
        <v>33.580132714701769</v>
      </c>
      <c r="ZY59" s="46">
        <v>16.126516082724894</v>
      </c>
      <c r="ZZ59" s="46">
        <v>0.38626853397717725</v>
      </c>
      <c r="AAA59" s="46">
        <v>0</v>
      </c>
      <c r="AAB59" s="46">
        <v>20.197376456234352</v>
      </c>
      <c r="AAC59" s="46">
        <v>76.209385091216035</v>
      </c>
      <c r="AAD59" s="46">
        <v>2111.9640960681104</v>
      </c>
      <c r="AAE59" s="46">
        <v>82.369658718585526</v>
      </c>
      <c r="AAF59" s="46">
        <v>13704.466230781931</v>
      </c>
      <c r="AAG59" s="46">
        <v>0</v>
      </c>
      <c r="AAH59" s="46">
        <v>98.946557802277056</v>
      </c>
      <c r="AAI59" s="46">
        <v>13474.160898656393</v>
      </c>
      <c r="AAJ59" s="73">
        <v>0</v>
      </c>
      <c r="AAK59" s="72">
        <v>0</v>
      </c>
      <c r="AAL59" s="46">
        <v>917.00051694534602</v>
      </c>
      <c r="AAM59" s="46">
        <v>0</v>
      </c>
      <c r="AAN59" s="46">
        <v>0</v>
      </c>
      <c r="AAO59" s="46">
        <v>430.69071316655192</v>
      </c>
      <c r="AAP59" s="46">
        <v>98.99999999999973</v>
      </c>
      <c r="AAQ59" s="46">
        <v>8.066630341797989</v>
      </c>
      <c r="AAR59" s="46">
        <v>0</v>
      </c>
      <c r="AAS59" s="46">
        <v>9.1801341660630804</v>
      </c>
      <c r="AAT59" s="46">
        <v>95.872285562000599</v>
      </c>
      <c r="AAU59" s="46">
        <v>0</v>
      </c>
      <c r="AAV59" s="46">
        <v>0</v>
      </c>
      <c r="AAW59" s="46">
        <v>0</v>
      </c>
      <c r="AAX59" s="46">
        <v>-167.50047860190153</v>
      </c>
      <c r="AAY59" s="46">
        <v>-13.000261792706047</v>
      </c>
      <c r="AAZ59" s="46">
        <v>0</v>
      </c>
      <c r="ABA59" s="46">
        <v>0</v>
      </c>
      <c r="ABB59" s="46">
        <v>1810.0002529537041</v>
      </c>
      <c r="ABC59" s="46">
        <v>407.02358518056496</v>
      </c>
      <c r="ABD59" s="46">
        <v>50.959458858512342</v>
      </c>
      <c r="ABE59" s="46">
        <v>11.968831023114829</v>
      </c>
      <c r="ABF59" s="46">
        <v>242.112834081854</v>
      </c>
      <c r="ABG59" s="46">
        <v>0</v>
      </c>
      <c r="ABH59" s="46">
        <v>0</v>
      </c>
      <c r="ABI59" s="46">
        <v>59.747861978776079</v>
      </c>
      <c r="ABJ59" s="46">
        <v>461.03709343974049</v>
      </c>
      <c r="ABK59" s="46">
        <v>0</v>
      </c>
      <c r="ABL59" s="46">
        <v>-42.006358867471505</v>
      </c>
      <c r="ABM59" s="46">
        <v>36</v>
      </c>
      <c r="ABN59" s="46">
        <v>6.0471876094891055</v>
      </c>
      <c r="ABO59" s="46">
        <v>-4.8624337030432061</v>
      </c>
      <c r="ABP59" s="46">
        <v>0</v>
      </c>
      <c r="ABQ59" s="46">
        <v>368.90640728450757</v>
      </c>
      <c r="ABR59" s="46">
        <v>3406.9347198397468</v>
      </c>
      <c r="ABS59" s="46">
        <v>0</v>
      </c>
      <c r="ABT59" s="46">
        <v>0</v>
      </c>
      <c r="ABU59" s="46">
        <v>0</v>
      </c>
      <c r="ABV59" s="46">
        <v>0</v>
      </c>
      <c r="ABW59" s="46">
        <v>0</v>
      </c>
      <c r="ABX59" s="46">
        <v>95.09306783184752</v>
      </c>
      <c r="ABY59" s="46">
        <v>0</v>
      </c>
      <c r="ABZ59" s="46">
        <v>0</v>
      </c>
      <c r="ACA59" s="46">
        <v>3502.0277876715959</v>
      </c>
      <c r="ACB59" s="46">
        <v>0</v>
      </c>
      <c r="ACC59" s="46">
        <v>121.67349117248204</v>
      </c>
      <c r="ACD59" s="46">
        <v>3216.6776936635147</v>
      </c>
      <c r="ACE59" s="73">
        <v>0</v>
      </c>
      <c r="ACF59" s="72">
        <v>0</v>
      </c>
      <c r="ACG59" s="46">
        <v>264.71573009398963</v>
      </c>
      <c r="ACH59" s="46">
        <v>0</v>
      </c>
      <c r="ACI59" s="46">
        <v>0</v>
      </c>
      <c r="ACJ59" s="46">
        <v>0</v>
      </c>
      <c r="ACK59" s="46">
        <v>52.754583753322876</v>
      </c>
      <c r="ACL59" s="46">
        <v>5.1582027390724718</v>
      </c>
      <c r="ACM59" s="46">
        <v>0</v>
      </c>
      <c r="ACN59" s="46">
        <v>3.1932877653206564</v>
      </c>
      <c r="ACO59" s="46">
        <v>81.802764677038809</v>
      </c>
      <c r="ACP59" s="46">
        <v>0</v>
      </c>
      <c r="ACQ59" s="46">
        <v>33.579008098354748</v>
      </c>
      <c r="ACR59" s="46">
        <v>0</v>
      </c>
      <c r="ACS59" s="46">
        <v>-167.50047860190153</v>
      </c>
      <c r="ACT59" s="46">
        <v>0</v>
      </c>
      <c r="ACU59" s="46">
        <v>0</v>
      </c>
      <c r="ACV59" s="46">
        <v>0</v>
      </c>
      <c r="ACW59" s="46">
        <v>273.70309852519767</v>
      </c>
      <c r="ACX59" s="46">
        <v>77.771695252750163</v>
      </c>
      <c r="ACY59" s="46">
        <v>67.706400701209802</v>
      </c>
      <c r="ACZ59" s="46">
        <v>0</v>
      </c>
      <c r="ADA59" s="46">
        <v>53.931279436988113</v>
      </c>
      <c r="ADB59" s="46">
        <v>0</v>
      </c>
      <c r="ADC59" s="46">
        <v>0</v>
      </c>
      <c r="ADD59" s="46">
        <v>0</v>
      </c>
      <c r="ADE59" s="46">
        <v>0</v>
      </c>
      <c r="ADF59" s="46">
        <v>-5.7769141676661695</v>
      </c>
      <c r="ADG59" s="46">
        <v>0</v>
      </c>
      <c r="ADH59" s="46">
        <v>9.8234057236582757</v>
      </c>
      <c r="ADI59" s="46">
        <v>0</v>
      </c>
      <c r="ADJ59" s="46">
        <v>0</v>
      </c>
      <c r="ADK59" s="46">
        <v>-1.114813907784131</v>
      </c>
      <c r="ADL59" s="46">
        <v>117.94850884986703</v>
      </c>
      <c r="ADM59" s="46">
        <v>593.99266041422084</v>
      </c>
      <c r="ADN59" s="46">
        <v>-33.580132714701769</v>
      </c>
      <c r="ADO59" s="46">
        <v>-16.126516082724894</v>
      </c>
      <c r="ADP59" s="46">
        <v>-5.9352849310692832</v>
      </c>
      <c r="ADQ59" s="46">
        <v>0</v>
      </c>
      <c r="ADR59" s="46">
        <v>-20.197376456234352</v>
      </c>
      <c r="ADS59" s="46">
        <v>63.436861717034702</v>
      </c>
      <c r="ADT59" s="46">
        <v>0</v>
      </c>
      <c r="ADU59" s="46">
        <v>-82.369658718585526</v>
      </c>
      <c r="ADV59" s="46">
        <v>499.22055322793977</v>
      </c>
      <c r="ADW59" s="46">
        <v>0</v>
      </c>
      <c r="ADX59" s="46">
        <v>22.726933370204968</v>
      </c>
      <c r="ADY59" s="46">
        <v>444.17579134539471</v>
      </c>
      <c r="ADZ59" s="73">
        <v>0</v>
      </c>
      <c r="AEA59" s="72">
        <v>0</v>
      </c>
      <c r="AEB59" s="46">
        <v>652.28478685135644</v>
      </c>
      <c r="AEC59" s="46">
        <v>0</v>
      </c>
      <c r="AED59" s="46">
        <v>0</v>
      </c>
      <c r="AEE59" s="46">
        <v>430.69071316655192</v>
      </c>
      <c r="AEF59" s="46">
        <v>46.245416246676854</v>
      </c>
      <c r="AEG59" s="46">
        <v>2.9084276027255171</v>
      </c>
      <c r="AEH59" s="46">
        <v>0</v>
      </c>
      <c r="AEI59" s="46">
        <v>5.9868464007424249</v>
      </c>
      <c r="AEJ59" s="46">
        <v>14.069520884961776</v>
      </c>
      <c r="AEK59" s="46">
        <v>0</v>
      </c>
      <c r="AEL59" s="46">
        <v>-33.579008098354748</v>
      </c>
      <c r="AEM59" s="46">
        <v>0</v>
      </c>
      <c r="AEN59" s="46">
        <v>0</v>
      </c>
      <c r="AEO59" s="46">
        <v>-13.000261792706047</v>
      </c>
      <c r="AEP59" s="46">
        <v>0</v>
      </c>
      <c r="AEQ59" s="46">
        <v>0</v>
      </c>
      <c r="AER59" s="46">
        <v>1105.6064412619544</v>
      </c>
      <c r="AES59" s="46">
        <v>329.25188992781477</v>
      </c>
      <c r="AET59" s="46">
        <v>-16.746941842697403</v>
      </c>
      <c r="AEU59" s="46">
        <v>11.968831023114829</v>
      </c>
      <c r="AEV59" s="46">
        <v>188.18155464486586</v>
      </c>
      <c r="AEW59" s="46">
        <v>0</v>
      </c>
      <c r="AEX59" s="46">
        <v>0</v>
      </c>
      <c r="AEY59" s="46">
        <v>59.747861978776079</v>
      </c>
      <c r="AEZ59" s="46">
        <v>461.03709343974049</v>
      </c>
      <c r="AFA59" s="46">
        <v>5.7769141676661695</v>
      </c>
      <c r="AFB59" s="46">
        <v>-42.006358867471505</v>
      </c>
      <c r="AFC59" s="46">
        <v>26.176594276341728</v>
      </c>
      <c r="AFD59" s="46">
        <v>6.0471876094891055</v>
      </c>
      <c r="AFE59" s="46">
        <v>-4.8624337030432061</v>
      </c>
      <c r="AFF59" s="46">
        <v>1.114813907784131</v>
      </c>
      <c r="AFG59" s="46">
        <v>250.95789843464058</v>
      </c>
      <c r="AFH59" s="46">
        <v>2382.2513462589791</v>
      </c>
      <c r="AFI59" s="46">
        <v>33.580132714701769</v>
      </c>
      <c r="AFJ59" s="46">
        <v>16.126516082724894</v>
      </c>
      <c r="AFK59" s="46">
        <v>5.9352849310692832</v>
      </c>
      <c r="AFL59" s="46">
        <v>0</v>
      </c>
      <c r="AFM59" s="46">
        <v>20.197376456234352</v>
      </c>
      <c r="AFN59" s="46">
        <v>31.656206114812818</v>
      </c>
      <c r="AFO59" s="46">
        <v>0</v>
      </c>
      <c r="AFP59" s="46">
        <v>82.369658718585526</v>
      </c>
      <c r="AFQ59" s="46">
        <v>2572.1165212771084</v>
      </c>
      <c r="AFR59" s="46">
        <v>0</v>
      </c>
      <c r="AFS59" s="46">
        <v>98.946557802277056</v>
      </c>
      <c r="AFT59" s="73">
        <v>2341.8111891515709</v>
      </c>
    </row>
    <row r="60" spans="1:852" s="30" customFormat="1" x14ac:dyDescent="0.25">
      <c r="A60" s="60">
        <v>99</v>
      </c>
      <c r="B60" s="60">
        <v>1</v>
      </c>
      <c r="C60" s="30" t="s">
        <v>34</v>
      </c>
      <c r="D60" s="30">
        <v>5</v>
      </c>
      <c r="E60" s="143">
        <f>IFERROR(VLOOKUP(A60,'Student Info'!A:D,4,FALSE),0)</f>
        <v>1365.4492470713199</v>
      </c>
      <c r="F60" s="72">
        <v>8966905</v>
      </c>
      <c r="G60" s="46">
        <v>988585</v>
      </c>
      <c r="H60" s="46">
        <v>0</v>
      </c>
      <c r="I60" s="46"/>
      <c r="J60" s="46"/>
      <c r="K60" s="46">
        <v>0</v>
      </c>
      <c r="L60" s="46">
        <v>0</v>
      </c>
      <c r="M60" s="46">
        <v>0</v>
      </c>
      <c r="N60" s="46">
        <v>14082</v>
      </c>
      <c r="O60" s="46">
        <v>0</v>
      </c>
      <c r="P60" s="46">
        <v>0</v>
      </c>
      <c r="Q60" s="46">
        <v>310716</v>
      </c>
      <c r="R60" s="46">
        <v>0</v>
      </c>
      <c r="S60" s="46">
        <v>228483.25</v>
      </c>
      <c r="T60" s="46">
        <v>17751</v>
      </c>
      <c r="U60" s="46">
        <v>4247</v>
      </c>
      <c r="V60" s="46">
        <v>242618</v>
      </c>
      <c r="W60" s="74">
        <v>10773387.25</v>
      </c>
      <c r="X60" s="46">
        <v>0</v>
      </c>
      <c r="Y60" s="46">
        <v>1261899.9459269759</v>
      </c>
      <c r="Z60" s="46"/>
      <c r="AA60" s="46">
        <v>0</v>
      </c>
      <c r="AB60" s="46">
        <v>0</v>
      </c>
      <c r="AC60" s="46">
        <v>0</v>
      </c>
      <c r="AD60" s="46">
        <v>0</v>
      </c>
      <c r="AE60" s="46">
        <v>0</v>
      </c>
      <c r="AF60" s="46">
        <v>50399.03</v>
      </c>
      <c r="AG60" s="46">
        <v>82312.990664674042</v>
      </c>
      <c r="AH60" s="46">
        <v>49156.172894567513</v>
      </c>
      <c r="AI60" s="46">
        <v>19240.849999999999</v>
      </c>
      <c r="AJ60" s="46">
        <v>1787.1969303666035</v>
      </c>
      <c r="AK60" s="46">
        <v>5195</v>
      </c>
      <c r="AL60" s="46">
        <v>0</v>
      </c>
      <c r="AM60" s="46">
        <v>12243378.436416583</v>
      </c>
      <c r="AN60" s="46">
        <v>43023.369282945401</v>
      </c>
      <c r="AO60" s="46">
        <v>1698.0895032890264</v>
      </c>
      <c r="AP60" s="46">
        <v>1185</v>
      </c>
      <c r="AQ60" s="46">
        <v>0</v>
      </c>
      <c r="AR60" s="46">
        <v>161343.98000000001</v>
      </c>
      <c r="AS60" s="46">
        <v>655104.92869444762</v>
      </c>
      <c r="AT60" s="46">
        <v>515052.33120431367</v>
      </c>
      <c r="AU60" s="46">
        <v>0</v>
      </c>
      <c r="AV60" s="46">
        <v>13620786.135101579</v>
      </c>
      <c r="AW60" s="46"/>
      <c r="AX60" s="46"/>
      <c r="AY60" s="73">
        <v>13620786.135101579</v>
      </c>
      <c r="AZ60" s="26"/>
      <c r="BA60" s="72">
        <v>0</v>
      </c>
      <c r="BB60" s="46">
        <v>792038</v>
      </c>
      <c r="BC60" s="46">
        <v>0</v>
      </c>
      <c r="BD60" s="46">
        <v>0</v>
      </c>
      <c r="BE60" s="46">
        <v>0</v>
      </c>
      <c r="BF60" s="46">
        <v>0</v>
      </c>
      <c r="BG60" s="46">
        <v>0</v>
      </c>
      <c r="BH60" s="46">
        <v>0</v>
      </c>
      <c r="BI60" s="46">
        <v>0</v>
      </c>
      <c r="BJ60" s="46">
        <v>0</v>
      </c>
      <c r="BK60" s="46">
        <v>0</v>
      </c>
      <c r="BL60" s="46">
        <v>67286</v>
      </c>
      <c r="BM60" s="22"/>
      <c r="BN60" s="46">
        <v>221678</v>
      </c>
      <c r="BO60" s="46">
        <v>0</v>
      </c>
      <c r="BP60" s="46">
        <v>4121</v>
      </c>
      <c r="BQ60" s="46">
        <v>0</v>
      </c>
      <c r="BR60" s="46">
        <v>1085123</v>
      </c>
      <c r="BS60" s="46">
        <v>0</v>
      </c>
      <c r="BT60" s="46">
        <v>0</v>
      </c>
      <c r="BU60" s="46">
        <v>0</v>
      </c>
      <c r="BV60" s="45">
        <v>0</v>
      </c>
      <c r="BW60" s="45">
        <v>0</v>
      </c>
      <c r="BX60" s="46">
        <v>0</v>
      </c>
      <c r="BY60" s="46">
        <v>0</v>
      </c>
      <c r="BZ60" s="46">
        <v>0</v>
      </c>
      <c r="CA60" s="45">
        <v>32646.01</v>
      </c>
      <c r="CB60" s="45">
        <v>0</v>
      </c>
      <c r="CC60" s="45">
        <v>49156.172894567513</v>
      </c>
      <c r="CD60" s="46">
        <v>0</v>
      </c>
      <c r="CE60" s="46">
        <v>0</v>
      </c>
      <c r="CF60" s="45">
        <v>5195</v>
      </c>
      <c r="CG60" s="45">
        <v>0</v>
      </c>
      <c r="CH60" s="117">
        <v>1172120.1828945675</v>
      </c>
      <c r="CI60" s="45">
        <v>43023.369282945401</v>
      </c>
      <c r="CJ60" s="45">
        <v>1698.0895032890264</v>
      </c>
      <c r="CK60" s="45">
        <v>0</v>
      </c>
      <c r="CL60" s="45">
        <v>0</v>
      </c>
      <c r="CM60" s="45">
        <v>161343.98000000001</v>
      </c>
      <c r="CN60" s="45">
        <v>351103.21153943945</v>
      </c>
      <c r="CO60" s="45">
        <v>515052.33120431367</v>
      </c>
      <c r="CP60" s="46">
        <v>0</v>
      </c>
      <c r="CQ60" s="46">
        <v>2244341.1644245549</v>
      </c>
      <c r="CR60" s="46"/>
      <c r="CS60" s="46"/>
      <c r="CT60" s="73">
        <v>2244341.1644245549</v>
      </c>
      <c r="CU60" s="26"/>
      <c r="CV60" s="72">
        <v>8966905</v>
      </c>
      <c r="CW60" s="46">
        <v>196547</v>
      </c>
      <c r="CX60" s="46">
        <v>0</v>
      </c>
      <c r="CY60" s="46">
        <v>0</v>
      </c>
      <c r="CZ60" s="46"/>
      <c r="DA60" s="46">
        <v>0</v>
      </c>
      <c r="DB60" s="46">
        <v>0</v>
      </c>
      <c r="DC60" s="46">
        <v>0</v>
      </c>
      <c r="DD60" s="46">
        <v>14082</v>
      </c>
      <c r="DE60" s="46">
        <v>0</v>
      </c>
      <c r="DF60" s="46">
        <v>0</v>
      </c>
      <c r="DG60" s="46">
        <v>243430</v>
      </c>
      <c r="DH60" s="46">
        <v>0</v>
      </c>
      <c r="DI60" s="46">
        <v>6805.25</v>
      </c>
      <c r="DJ60" s="46">
        <v>17751</v>
      </c>
      <c r="DK60" s="46">
        <v>126</v>
      </c>
      <c r="DL60" s="46">
        <v>242618</v>
      </c>
      <c r="DM60" s="46">
        <v>9688264.25</v>
      </c>
      <c r="DN60" s="46">
        <v>0</v>
      </c>
      <c r="DO60" s="46">
        <v>1261899.9459269759</v>
      </c>
      <c r="DP60" s="46">
        <v>0</v>
      </c>
      <c r="DQ60" s="46">
        <v>0</v>
      </c>
      <c r="DR60" s="46">
        <v>0</v>
      </c>
      <c r="DS60" s="46">
        <v>0</v>
      </c>
      <c r="DT60" s="46">
        <v>0</v>
      </c>
      <c r="DU60" s="46">
        <v>0</v>
      </c>
      <c r="DV60" s="46">
        <v>17753.02</v>
      </c>
      <c r="DW60" s="46">
        <v>82312.990664674042</v>
      </c>
      <c r="DX60" s="46">
        <v>0</v>
      </c>
      <c r="DY60" s="46">
        <v>19240.849999999999</v>
      </c>
      <c r="DZ60" s="46">
        <v>1787.1969303666035</v>
      </c>
      <c r="EA60" s="46">
        <v>0</v>
      </c>
      <c r="EB60" s="46">
        <v>0</v>
      </c>
      <c r="EC60" s="46">
        <v>11071258.253522016</v>
      </c>
      <c r="ED60" s="46">
        <v>0</v>
      </c>
      <c r="EE60" s="46">
        <v>0</v>
      </c>
      <c r="EF60" s="46">
        <v>1185</v>
      </c>
      <c r="EG60" s="46">
        <v>0</v>
      </c>
      <c r="EH60" s="46">
        <v>0</v>
      </c>
      <c r="EI60" s="46">
        <v>304001.71715500817</v>
      </c>
      <c r="EJ60" s="46">
        <v>0</v>
      </c>
      <c r="EK60" s="46">
        <v>0</v>
      </c>
      <c r="EL60" s="46">
        <v>11376444.970677024</v>
      </c>
      <c r="EM60" s="46"/>
      <c r="EN60" s="46"/>
      <c r="EO60" s="73">
        <v>11376444.970677024</v>
      </c>
      <c r="EP60" s="26"/>
      <c r="EQ60" s="83">
        <v>8966905</v>
      </c>
      <c r="ER60" s="46">
        <v>2240702.2144440357</v>
      </c>
      <c r="ES60" s="46">
        <v>0</v>
      </c>
      <c r="ET60" s="46"/>
      <c r="EU60" s="46">
        <v>552967.06792452827</v>
      </c>
      <c r="EV60" s="46">
        <v>552967.06792452827</v>
      </c>
      <c r="EW60" s="46">
        <v>0</v>
      </c>
      <c r="EX60" s="46">
        <v>135179.47546006087</v>
      </c>
      <c r="EY60" s="46">
        <v>51770.293426417666</v>
      </c>
      <c r="EZ60" s="46">
        <v>0</v>
      </c>
      <c r="FA60" s="46">
        <v>20302.5584408</v>
      </c>
      <c r="FB60" s="46">
        <v>0</v>
      </c>
      <c r="FC60" s="46">
        <v>0</v>
      </c>
      <c r="FD60" s="46">
        <v>310716</v>
      </c>
      <c r="FE60" s="46">
        <v>0</v>
      </c>
      <c r="FF60" s="46"/>
      <c r="FG60" s="46"/>
      <c r="FH60" s="46"/>
      <c r="FI60" s="46">
        <v>242618</v>
      </c>
      <c r="FJ60" s="46">
        <v>13074127.67762037</v>
      </c>
      <c r="FK60" s="46">
        <v>570423.36124829517</v>
      </c>
      <c r="FL60" s="46">
        <v>1396316.4832056118</v>
      </c>
      <c r="FM60" s="46">
        <v>8858.6139731184012</v>
      </c>
      <c r="FN60" s="46">
        <v>337235.29411764699</v>
      </c>
      <c r="FO60" s="46">
        <v>0</v>
      </c>
      <c r="FP60" s="46">
        <v>0</v>
      </c>
      <c r="FQ60" s="46">
        <v>94001.056159898741</v>
      </c>
      <c r="FR60" s="46">
        <v>611991</v>
      </c>
      <c r="FS60" s="46">
        <v>50399.03</v>
      </c>
      <c r="FT60" s="46">
        <v>0</v>
      </c>
      <c r="FU60" s="46">
        <v>98312.345789135026</v>
      </c>
      <c r="FV60" s="46">
        <v>55050</v>
      </c>
      <c r="FW60" s="46">
        <v>0</v>
      </c>
      <c r="FX60" s="46">
        <v>5195</v>
      </c>
      <c r="FY60" s="46">
        <v>0</v>
      </c>
      <c r="FZ60" s="46">
        <v>16301909.862114076</v>
      </c>
      <c r="GA60" s="46">
        <v>43023.369282945401</v>
      </c>
      <c r="GB60" s="46">
        <v>1698.0895032890264</v>
      </c>
      <c r="GC60" s="46">
        <v>1185</v>
      </c>
      <c r="GD60" s="46">
        <v>0</v>
      </c>
      <c r="GE60" s="46">
        <v>161343.98000000001</v>
      </c>
      <c r="GF60" s="46">
        <v>1026089.9511878709</v>
      </c>
      <c r="GG60" s="46">
        <v>515052.33120431367</v>
      </c>
      <c r="GH60" s="46"/>
      <c r="GI60" s="46">
        <v>18050302.583292495</v>
      </c>
      <c r="GJ60" s="46"/>
      <c r="GK60" s="46">
        <v>46392.231516642962</v>
      </c>
      <c r="GL60" s="73">
        <v>17526271.453560844</v>
      </c>
      <c r="GM60" s="26"/>
      <c r="GN60" s="72"/>
      <c r="GO60" s="46">
        <v>1084434.8910992441</v>
      </c>
      <c r="GP60" s="46">
        <v>0</v>
      </c>
      <c r="GQ60" s="46"/>
      <c r="GR60" s="46">
        <v>0</v>
      </c>
      <c r="GS60" s="46">
        <v>65422.945898126345</v>
      </c>
      <c r="GT60" s="46">
        <v>30066.384806773451</v>
      </c>
      <c r="GU60" s="46">
        <v>0</v>
      </c>
      <c r="GV60" s="46">
        <v>1965.169901637091</v>
      </c>
      <c r="GW60" s="46">
        <v>0</v>
      </c>
      <c r="GX60" s="46">
        <v>0</v>
      </c>
      <c r="GY60" s="46">
        <v>100864.93971623233</v>
      </c>
      <c r="GZ60" s="46">
        <v>0</v>
      </c>
      <c r="HA60" s="46"/>
      <c r="HB60" s="46"/>
      <c r="HC60" s="46"/>
      <c r="HD60" s="46"/>
      <c r="HE60" s="46">
        <v>1282754.3314220132</v>
      </c>
      <c r="HF60" s="46">
        <v>106726.04201027172</v>
      </c>
      <c r="HG60" s="46">
        <v>47801.859210757371</v>
      </c>
      <c r="HH60" s="46">
        <v>0</v>
      </c>
      <c r="HI60" s="46">
        <v>45978.937025361382</v>
      </c>
      <c r="HJ60" s="46">
        <v>0</v>
      </c>
      <c r="HK60" s="46">
        <v>0</v>
      </c>
      <c r="HL60" s="46">
        <v>0</v>
      </c>
      <c r="HM60" s="46">
        <v>0</v>
      </c>
      <c r="HN60" s="46">
        <v>19632.700431416153</v>
      </c>
      <c r="HO60" s="22"/>
      <c r="HP60" s="46">
        <v>38297.102813047895</v>
      </c>
      <c r="HQ60" s="46">
        <v>0</v>
      </c>
      <c r="HR60" s="46"/>
      <c r="HS60" s="46">
        <v>2023.6873356730659</v>
      </c>
      <c r="HT60" s="46">
        <v>0</v>
      </c>
      <c r="HU60" s="74">
        <v>1543214.6602485406</v>
      </c>
      <c r="HV60" s="46">
        <v>33196.735218101858</v>
      </c>
      <c r="HW60" s="46">
        <v>661.48262226089889</v>
      </c>
      <c r="HX60" s="46">
        <v>461.61106694371188</v>
      </c>
      <c r="HY60" s="46">
        <v>0</v>
      </c>
      <c r="HZ60" s="46">
        <v>62850.785512326671</v>
      </c>
      <c r="IA60" s="46">
        <v>506087.01394904114</v>
      </c>
      <c r="IB60" s="46">
        <v>515052.33120431367</v>
      </c>
      <c r="IC60" s="46">
        <v>-16739.36</v>
      </c>
      <c r="ID60" s="46">
        <v>2644785.259821529</v>
      </c>
      <c r="IE60" s="46"/>
      <c r="IF60" s="46">
        <v>9854.4084740233993</v>
      </c>
      <c r="IG60" s="73">
        <v>2547913.6262852806</v>
      </c>
      <c r="IH60" s="26"/>
      <c r="II60" s="72">
        <v>8966905</v>
      </c>
      <c r="IJ60" s="46">
        <v>1156267.3233447915</v>
      </c>
      <c r="IK60" s="46">
        <v>0</v>
      </c>
      <c r="IL60" s="46"/>
      <c r="IM60" s="46">
        <v>552967.06792452827</v>
      </c>
      <c r="IN60" s="46">
        <v>69756.529561934527</v>
      </c>
      <c r="IO60" s="46">
        <v>21703.908619644215</v>
      </c>
      <c r="IP60" s="46">
        <v>0</v>
      </c>
      <c r="IQ60" s="46">
        <v>18337.388539162908</v>
      </c>
      <c r="IR60" s="46">
        <v>0</v>
      </c>
      <c r="IS60" s="46">
        <v>0</v>
      </c>
      <c r="IT60" s="46">
        <v>209851.06028376767</v>
      </c>
      <c r="IU60" s="46">
        <v>0</v>
      </c>
      <c r="IV60" s="46"/>
      <c r="IW60" s="46"/>
      <c r="IX60" s="46"/>
      <c r="IY60" s="46">
        <v>242618</v>
      </c>
      <c r="IZ60" s="46">
        <v>11238406.278273828</v>
      </c>
      <c r="JA60" s="46">
        <v>463697.3192380236</v>
      </c>
      <c r="JB60" s="46">
        <v>1348514.6239948545</v>
      </c>
      <c r="JC60" s="46">
        <v>8858.6139731184012</v>
      </c>
      <c r="JD60" s="46">
        <v>291256.35709228559</v>
      </c>
      <c r="JE60" s="46">
        <v>0</v>
      </c>
      <c r="JF60" s="46">
        <v>0</v>
      </c>
      <c r="JG60" s="46">
        <v>94001.056159898741</v>
      </c>
      <c r="JH60" s="46">
        <v>611991</v>
      </c>
      <c r="JI60" s="46">
        <v>30766.329568583846</v>
      </c>
      <c r="JJ60" s="46"/>
      <c r="JK60" s="46">
        <v>60015.242976087131</v>
      </c>
      <c r="JL60" s="46">
        <v>55050</v>
      </c>
      <c r="JM60" s="46"/>
      <c r="JN60" s="46">
        <v>3171.3126643269343</v>
      </c>
      <c r="JO60" s="46">
        <v>0</v>
      </c>
      <c r="JP60" s="46">
        <v>14205728.133941006</v>
      </c>
      <c r="JQ60" s="46">
        <v>9826.6340648435435</v>
      </c>
      <c r="JR60" s="46">
        <v>1036.6068810281276</v>
      </c>
      <c r="JS60" s="46">
        <v>723.38893305628812</v>
      </c>
      <c r="JT60" s="46">
        <v>0</v>
      </c>
      <c r="JU60" s="46">
        <v>98493.194487673347</v>
      </c>
      <c r="JV60" s="46">
        <v>520002.93723882979</v>
      </c>
      <c r="JW60" s="46">
        <v>0</v>
      </c>
      <c r="JX60" s="46">
        <v>16739.36</v>
      </c>
      <c r="JY60" s="46">
        <v>14852550.255546438</v>
      </c>
      <c r="JZ60" s="46"/>
      <c r="KA60" s="46">
        <v>36537.823042619559</v>
      </c>
      <c r="KB60" s="73">
        <v>14425390.759351034</v>
      </c>
      <c r="KC60" s="26"/>
      <c r="KD60" s="72">
        <v>0</v>
      </c>
      <c r="KE60" s="46">
        <v>1252117.2144440357</v>
      </c>
      <c r="KF60" s="46">
        <v>0</v>
      </c>
      <c r="KG60" s="46">
        <v>0</v>
      </c>
      <c r="KH60" s="46">
        <v>552967.06792452827</v>
      </c>
      <c r="KI60" s="46">
        <v>135179.47546006087</v>
      </c>
      <c r="KJ60" s="46">
        <v>51770.293426417666</v>
      </c>
      <c r="KK60" s="46">
        <v>0</v>
      </c>
      <c r="KL60" s="46">
        <v>6220.5584407999995</v>
      </c>
      <c r="KM60" s="46">
        <v>0</v>
      </c>
      <c r="KN60" s="46">
        <v>0</v>
      </c>
      <c r="KO60" s="46">
        <v>0</v>
      </c>
      <c r="KP60" s="46">
        <v>0</v>
      </c>
      <c r="KQ60" s="46">
        <v>-228483.25</v>
      </c>
      <c r="KR60" s="46">
        <v>-17751</v>
      </c>
      <c r="KS60" s="46">
        <v>-4247</v>
      </c>
      <c r="KT60" s="46">
        <v>0</v>
      </c>
      <c r="KU60" s="46">
        <v>2300740.4276203699</v>
      </c>
      <c r="KV60" s="46">
        <v>570423.36124829517</v>
      </c>
      <c r="KW60" s="46">
        <v>134416.53727863589</v>
      </c>
      <c r="KX60" s="46">
        <v>8858.6139731184012</v>
      </c>
      <c r="KY60" s="46">
        <v>337235.29411764699</v>
      </c>
      <c r="KZ60" s="46">
        <v>0</v>
      </c>
      <c r="LA60" s="46">
        <v>0</v>
      </c>
      <c r="LB60" s="46">
        <v>94001.056159898741</v>
      </c>
      <c r="LC60" s="46">
        <v>611991</v>
      </c>
      <c r="LD60" s="46">
        <v>0</v>
      </c>
      <c r="LE60" s="46">
        <v>-82312.990664674042</v>
      </c>
      <c r="LF60" s="46">
        <v>49156.172894567513</v>
      </c>
      <c r="LG60" s="46">
        <v>35809.15</v>
      </c>
      <c r="LH60" s="46">
        <v>-1787.1969303666035</v>
      </c>
      <c r="LI60" s="46">
        <v>0</v>
      </c>
      <c r="LJ60" s="46">
        <v>0</v>
      </c>
      <c r="LK60" s="46">
        <v>4058531.4256974924</v>
      </c>
      <c r="LL60" s="46">
        <v>0</v>
      </c>
      <c r="LM60" s="46">
        <v>0</v>
      </c>
      <c r="LN60" s="46">
        <v>0</v>
      </c>
      <c r="LO60" s="46">
        <v>0</v>
      </c>
      <c r="LP60" s="46">
        <v>0</v>
      </c>
      <c r="LQ60" s="46">
        <v>370985.02249342331</v>
      </c>
      <c r="LR60" s="46">
        <v>0</v>
      </c>
      <c r="LS60" s="46">
        <v>0</v>
      </c>
      <c r="LT60" s="46">
        <v>4429516.4481909163</v>
      </c>
      <c r="LU60" s="46">
        <v>0</v>
      </c>
      <c r="LV60" s="46">
        <v>46392.231516642962</v>
      </c>
      <c r="LW60" s="73">
        <v>3905485.3184592649</v>
      </c>
      <c r="LX60" s="26">
        <v>0</v>
      </c>
      <c r="LY60" s="72">
        <v>0</v>
      </c>
      <c r="LZ60" s="46">
        <v>292396.89109924412</v>
      </c>
      <c r="MA60" s="46">
        <v>0</v>
      </c>
      <c r="MB60" s="46">
        <v>0</v>
      </c>
      <c r="MC60" s="46">
        <v>0</v>
      </c>
      <c r="MD60" s="46">
        <v>65422.945898126345</v>
      </c>
      <c r="ME60" s="46">
        <v>30066.384806773451</v>
      </c>
      <c r="MF60" s="46">
        <v>0</v>
      </c>
      <c r="MG60" s="46">
        <v>1965.169901637091</v>
      </c>
      <c r="MH60" s="46">
        <v>0</v>
      </c>
      <c r="MI60" s="46">
        <v>0</v>
      </c>
      <c r="MJ60" s="46">
        <v>33578.939716232329</v>
      </c>
      <c r="MK60" s="46">
        <v>0</v>
      </c>
      <c r="ML60" s="46">
        <v>-221678</v>
      </c>
      <c r="MM60" s="46">
        <v>0</v>
      </c>
      <c r="MN60" s="46">
        <v>-4121</v>
      </c>
      <c r="MO60" s="46">
        <v>0</v>
      </c>
      <c r="MP60" s="46">
        <v>197631.33142201323</v>
      </c>
      <c r="MQ60" s="46">
        <v>106726.04201027172</v>
      </c>
      <c r="MR60" s="46">
        <v>47801.859210757371</v>
      </c>
      <c r="MS60" s="46">
        <v>0</v>
      </c>
      <c r="MT60" s="46">
        <v>45978.937025361382</v>
      </c>
      <c r="MU60" s="46">
        <v>0</v>
      </c>
      <c r="MV60" s="46">
        <v>0</v>
      </c>
      <c r="MW60" s="46">
        <v>0</v>
      </c>
      <c r="MX60" s="46">
        <v>0</v>
      </c>
      <c r="MY60" s="46">
        <v>-13013.309568583845</v>
      </c>
      <c r="MZ60" s="46">
        <v>0</v>
      </c>
      <c r="NA60" s="46">
        <v>-10859.070081519618</v>
      </c>
      <c r="NB60" s="46">
        <v>0</v>
      </c>
      <c r="NC60" s="46">
        <v>0</v>
      </c>
      <c r="ND60" s="46">
        <v>-3171.3126643269343</v>
      </c>
      <c r="NE60" s="46">
        <v>0</v>
      </c>
      <c r="NF60" s="46">
        <v>371094.47735397308</v>
      </c>
      <c r="NG60" s="46">
        <v>-9826.6340648435435</v>
      </c>
      <c r="NH60" s="46">
        <v>-1036.6068810281276</v>
      </c>
      <c r="NI60" s="46">
        <v>461.61106694371188</v>
      </c>
      <c r="NJ60" s="46">
        <v>0</v>
      </c>
      <c r="NK60" s="46">
        <v>-98493.194487673347</v>
      </c>
      <c r="NL60" s="46">
        <v>154983.80240960169</v>
      </c>
      <c r="NM60" s="46">
        <v>0</v>
      </c>
      <c r="NN60" s="46">
        <v>-16739.36</v>
      </c>
      <c r="NO60" s="46">
        <v>400444.09539697412</v>
      </c>
      <c r="NP60" s="46">
        <v>0</v>
      </c>
      <c r="NQ60" s="46">
        <v>9854.4084740233993</v>
      </c>
      <c r="NR60" s="73">
        <v>303572.46186072566</v>
      </c>
      <c r="NS60" s="26">
        <v>0</v>
      </c>
      <c r="NT60" s="72">
        <v>0</v>
      </c>
      <c r="NU60" s="46">
        <v>959720.32334479154</v>
      </c>
      <c r="NV60" s="46">
        <v>0</v>
      </c>
      <c r="NW60" s="46">
        <v>0</v>
      </c>
      <c r="NX60" s="46">
        <v>552967.06792452827</v>
      </c>
      <c r="NY60" s="46">
        <v>69756.529561934527</v>
      </c>
      <c r="NZ60" s="46">
        <v>21703.908619644215</v>
      </c>
      <c r="OA60" s="46">
        <v>0</v>
      </c>
      <c r="OB60" s="46">
        <v>4255.3885391629083</v>
      </c>
      <c r="OC60" s="46">
        <v>0</v>
      </c>
      <c r="OD60" s="46">
        <v>0</v>
      </c>
      <c r="OE60" s="46">
        <v>-33578.939716232329</v>
      </c>
      <c r="OF60" s="46">
        <v>0</v>
      </c>
      <c r="OG60" s="46">
        <v>-6805.25</v>
      </c>
      <c r="OH60" s="46">
        <v>-17751</v>
      </c>
      <c r="OI60" s="46">
        <v>-126</v>
      </c>
      <c r="OJ60" s="46">
        <v>0</v>
      </c>
      <c r="OK60" s="46">
        <v>1550142.0282738283</v>
      </c>
      <c r="OL60" s="46">
        <v>463697.3192380236</v>
      </c>
      <c r="OM60" s="46">
        <v>86614.678067878587</v>
      </c>
      <c r="ON60" s="46">
        <v>8858.6139731184012</v>
      </c>
      <c r="OO60" s="46">
        <v>291256.35709228559</v>
      </c>
      <c r="OP60" s="46">
        <v>0</v>
      </c>
      <c r="OQ60" s="46">
        <v>0</v>
      </c>
      <c r="OR60" s="46">
        <v>94001.056159898741</v>
      </c>
      <c r="OS60" s="46">
        <v>611991</v>
      </c>
      <c r="OT60" s="46">
        <v>13013.309568583845</v>
      </c>
      <c r="OU60" s="46">
        <v>-82312.990664674042</v>
      </c>
      <c r="OV60" s="46">
        <v>60015.242976087131</v>
      </c>
      <c r="OW60" s="46">
        <v>35809.15</v>
      </c>
      <c r="OX60" s="46">
        <v>-1787.1969303666035</v>
      </c>
      <c r="OY60" s="46">
        <v>3171.3126643269343</v>
      </c>
      <c r="OZ60" s="46">
        <v>0</v>
      </c>
      <c r="PA60" s="46">
        <v>3134469.8804189898</v>
      </c>
      <c r="PB60" s="46">
        <v>9826.6340648435435</v>
      </c>
      <c r="PC60" s="46">
        <v>1036.6068810281276</v>
      </c>
      <c r="PD60" s="46">
        <v>-461.61106694371188</v>
      </c>
      <c r="PE60" s="46">
        <v>0</v>
      </c>
      <c r="PF60" s="46">
        <v>98493.194487673347</v>
      </c>
      <c r="PG60" s="46">
        <v>216001.22008382162</v>
      </c>
      <c r="PH60" s="46">
        <v>0</v>
      </c>
      <c r="PI60" s="46">
        <v>16739.36</v>
      </c>
      <c r="PJ60" s="46">
        <v>3476105.2848694138</v>
      </c>
      <c r="PK60" s="46"/>
      <c r="PL60" s="46">
        <v>36537.823042619559</v>
      </c>
      <c r="PM60" s="73">
        <v>3048945.78867401</v>
      </c>
      <c r="PO60" s="72">
        <v>6566.9998494873698</v>
      </c>
      <c r="PP60" s="46">
        <v>723.99981333642677</v>
      </c>
      <c r="PQ60" s="46">
        <v>0</v>
      </c>
      <c r="PR60" s="46">
        <v>0</v>
      </c>
      <c r="PS60" s="46">
        <v>0</v>
      </c>
      <c r="PT60" s="46">
        <v>0</v>
      </c>
      <c r="PU60" s="46">
        <v>0</v>
      </c>
      <c r="PV60" s="46">
        <v>0</v>
      </c>
      <c r="PW60" s="46">
        <v>10.31308928559867</v>
      </c>
      <c r="PX60" s="46">
        <v>0</v>
      </c>
      <c r="PY60" s="46">
        <v>0</v>
      </c>
      <c r="PZ60" s="46">
        <v>227.55587632893597</v>
      </c>
      <c r="QA60" s="46">
        <v>0</v>
      </c>
      <c r="QB60" s="46">
        <v>167.33192426599646</v>
      </c>
      <c r="QC60" s="46">
        <v>13.000117022344979</v>
      </c>
      <c r="QD60" s="46">
        <v>3.11033164294401</v>
      </c>
      <c r="QE60" s="46">
        <v>177.68364552573343</v>
      </c>
      <c r="QF60" s="46">
        <v>7889.9946468953503</v>
      </c>
      <c r="QG60" s="46">
        <v>0</v>
      </c>
      <c r="QH60" s="46">
        <v>924.16466495079078</v>
      </c>
      <c r="QI60" s="46">
        <v>0</v>
      </c>
      <c r="QJ60" s="46">
        <v>0</v>
      </c>
      <c r="QK60" s="46">
        <v>0</v>
      </c>
      <c r="QL60" s="46">
        <v>0</v>
      </c>
      <c r="QM60" s="46">
        <v>0</v>
      </c>
      <c r="QN60" s="46">
        <v>0</v>
      </c>
      <c r="QO60" s="46">
        <v>36.910218456012352</v>
      </c>
      <c r="QP60" s="46">
        <v>60.282717091992133</v>
      </c>
      <c r="QQ60" s="46">
        <v>36</v>
      </c>
      <c r="QR60" s="46">
        <v>14.091223120353014</v>
      </c>
      <c r="QS60" s="46">
        <v>1.3088710065202849</v>
      </c>
      <c r="QT60" s="46">
        <v>3.804608637884185</v>
      </c>
      <c r="QU60" s="46">
        <v>0</v>
      </c>
      <c r="QV60" s="46">
        <v>8966.5569501589016</v>
      </c>
      <c r="QW60" s="46">
        <v>31.508581791102056</v>
      </c>
      <c r="QX60" s="46">
        <v>1.2436123180199989</v>
      </c>
      <c r="QY60" s="46">
        <v>0.86784624367521834</v>
      </c>
      <c r="QZ60" s="46">
        <v>0</v>
      </c>
      <c r="RA60" s="46">
        <v>118.16182867730764</v>
      </c>
      <c r="RB60" s="46">
        <v>479.77244859122203</v>
      </c>
      <c r="RC60" s="46">
        <v>377.20357040660593</v>
      </c>
      <c r="RD60" s="46">
        <v>0</v>
      </c>
      <c r="RE60" s="46">
        <v>9975.3148381868359</v>
      </c>
      <c r="RF60" s="46">
        <v>0</v>
      </c>
      <c r="RG60" s="46">
        <v>0</v>
      </c>
      <c r="RH60" s="73">
        <v>9975.3148381868359</v>
      </c>
      <c r="RI60" s="26">
        <v>0</v>
      </c>
      <c r="RJ60" s="72">
        <v>0</v>
      </c>
      <c r="RK60" s="46">
        <v>580.05671151732702</v>
      </c>
      <c r="RL60" s="46">
        <v>0</v>
      </c>
      <c r="RM60" s="46">
        <v>0</v>
      </c>
      <c r="RN60" s="46">
        <v>0</v>
      </c>
      <c r="RO60" s="46">
        <v>0</v>
      </c>
      <c r="RP60" s="46">
        <v>0</v>
      </c>
      <c r="RQ60" s="46">
        <v>0</v>
      </c>
      <c r="RR60" s="46">
        <v>0</v>
      </c>
      <c r="RS60" s="46">
        <v>0</v>
      </c>
      <c r="RT60" s="46">
        <v>0</v>
      </c>
      <c r="RU60" s="46">
        <v>49.277554727367715</v>
      </c>
      <c r="RV60" s="46">
        <v>0</v>
      </c>
      <c r="RW60" s="46">
        <v>162.34803342230805</v>
      </c>
      <c r="RX60" s="46">
        <v>0</v>
      </c>
      <c r="RY60" s="46">
        <v>3.0180543208317085</v>
      </c>
      <c r="RZ60" s="46">
        <v>0</v>
      </c>
      <c r="SA60" s="46">
        <v>794.70035398783455</v>
      </c>
      <c r="SB60" s="46">
        <v>0</v>
      </c>
      <c r="SC60" s="46">
        <v>0</v>
      </c>
      <c r="SD60" s="46">
        <v>0</v>
      </c>
      <c r="SE60" s="46">
        <v>0</v>
      </c>
      <c r="SF60" s="46">
        <v>0</v>
      </c>
      <c r="SG60" s="46">
        <v>0</v>
      </c>
      <c r="SH60" s="46">
        <v>0</v>
      </c>
      <c r="SI60" s="46">
        <v>0</v>
      </c>
      <c r="SJ60" s="46">
        <v>23.908622067074777</v>
      </c>
      <c r="SK60" s="46">
        <v>0</v>
      </c>
      <c r="SL60" s="46">
        <v>36</v>
      </c>
      <c r="SM60" s="46">
        <v>0</v>
      </c>
      <c r="SN60" s="46">
        <v>0</v>
      </c>
      <c r="SO60" s="46">
        <v>3.804608637884185</v>
      </c>
      <c r="SP60" s="46">
        <v>0</v>
      </c>
      <c r="SQ60" s="46">
        <v>858.41358469279351</v>
      </c>
      <c r="SR60" s="46">
        <v>31.508581791102056</v>
      </c>
      <c r="SS60" s="46">
        <v>1.2436123180199989</v>
      </c>
      <c r="ST60" s="46">
        <v>0</v>
      </c>
      <c r="SU60" s="46">
        <v>0</v>
      </c>
      <c r="SV60" s="46">
        <v>118.16182867730764</v>
      </c>
      <c r="SW60" s="46">
        <v>257.13384242768615</v>
      </c>
      <c r="SX60" s="46">
        <v>377.20357040660593</v>
      </c>
      <c r="SY60" s="46">
        <v>0</v>
      </c>
      <c r="SZ60" s="46">
        <v>1643.6650203135152</v>
      </c>
      <c r="TA60" s="46">
        <v>0</v>
      </c>
      <c r="TB60" s="46">
        <v>0</v>
      </c>
      <c r="TC60" s="73">
        <v>1643.6650203135152</v>
      </c>
      <c r="TD60" s="26">
        <v>0</v>
      </c>
      <c r="TE60" s="72">
        <v>6566.9998494873698</v>
      </c>
      <c r="TF60" s="46">
        <v>143.9431018190997</v>
      </c>
      <c r="TG60" s="46">
        <v>0</v>
      </c>
      <c r="TH60" s="46">
        <v>0</v>
      </c>
      <c r="TI60" s="46">
        <v>0</v>
      </c>
      <c r="TJ60" s="46">
        <v>0</v>
      </c>
      <c r="TK60" s="46">
        <v>0</v>
      </c>
      <c r="TL60" s="46">
        <v>0</v>
      </c>
      <c r="TM60" s="46">
        <v>10.31308928559867</v>
      </c>
      <c r="TN60" s="46">
        <v>0</v>
      </c>
      <c r="TO60" s="46">
        <v>0</v>
      </c>
      <c r="TP60" s="46">
        <v>178.27832160156825</v>
      </c>
      <c r="TQ60" s="46">
        <v>0</v>
      </c>
      <c r="TR60" s="46">
        <v>4.9838908436884211</v>
      </c>
      <c r="TS60" s="46">
        <v>13.000117022344979</v>
      </c>
      <c r="TT60" s="46">
        <v>9.2277322112301691E-2</v>
      </c>
      <c r="TU60" s="46">
        <v>177.68364552573343</v>
      </c>
      <c r="TV60" s="46">
        <v>7095.2942929075152</v>
      </c>
      <c r="TW60" s="46">
        <v>0</v>
      </c>
      <c r="TX60" s="46">
        <v>924.16466495079078</v>
      </c>
      <c r="TY60" s="46">
        <v>0</v>
      </c>
      <c r="TZ60" s="46">
        <v>0</v>
      </c>
      <c r="UA60" s="46">
        <v>0</v>
      </c>
      <c r="UB60" s="46">
        <v>0</v>
      </c>
      <c r="UC60" s="46">
        <v>0</v>
      </c>
      <c r="UD60" s="46">
        <v>0</v>
      </c>
      <c r="UE60" s="46">
        <v>13.001596388937573</v>
      </c>
      <c r="UF60" s="46">
        <v>60.282717091992133</v>
      </c>
      <c r="UG60" s="46">
        <v>0</v>
      </c>
      <c r="UH60" s="46">
        <v>14.091223120353014</v>
      </c>
      <c r="UI60" s="46">
        <v>1.3088710065202849</v>
      </c>
      <c r="UJ60" s="46">
        <v>0</v>
      </c>
      <c r="UK60" s="46">
        <v>0</v>
      </c>
      <c r="UL60" s="46">
        <v>8108.1433654661087</v>
      </c>
      <c r="UM60" s="46">
        <v>0</v>
      </c>
      <c r="UN60" s="46">
        <v>0</v>
      </c>
      <c r="UO60" s="46">
        <v>0.86784624367521834</v>
      </c>
      <c r="UP60" s="46">
        <v>0</v>
      </c>
      <c r="UQ60" s="46">
        <v>0</v>
      </c>
      <c r="UR60" s="46">
        <v>222.63860616353588</v>
      </c>
      <c r="US60" s="46">
        <v>0</v>
      </c>
      <c r="UT60" s="46">
        <v>0</v>
      </c>
      <c r="UU60" s="46">
        <v>8331.64981787332</v>
      </c>
      <c r="UV60" s="46">
        <v>0</v>
      </c>
      <c r="UW60" s="46">
        <v>0</v>
      </c>
      <c r="UX60" s="73">
        <v>8331.64981787332</v>
      </c>
      <c r="UY60" s="26">
        <v>0</v>
      </c>
      <c r="UZ60" s="26">
        <v>6566.9998494873698</v>
      </c>
      <c r="VA60" s="26">
        <v>1640.9999999999998</v>
      </c>
      <c r="VB60" s="26">
        <v>0</v>
      </c>
      <c r="VC60" s="26">
        <v>0</v>
      </c>
      <c r="VD60" s="26">
        <v>404.97079559021194</v>
      </c>
      <c r="VE60" s="26">
        <v>99.000000000000156</v>
      </c>
      <c r="VF60" s="26">
        <v>37.914476526650141</v>
      </c>
      <c r="VG60" s="26">
        <v>0</v>
      </c>
      <c r="VH60" s="26">
        <v>14.868775594805802</v>
      </c>
      <c r="VI60" s="26">
        <v>0</v>
      </c>
      <c r="VJ60" s="26">
        <v>0</v>
      </c>
      <c r="VK60" s="26">
        <v>227.55587632893597</v>
      </c>
      <c r="VL60" s="26">
        <v>0</v>
      </c>
      <c r="VM60" s="26">
        <v>0</v>
      </c>
      <c r="VN60" s="26">
        <v>0</v>
      </c>
      <c r="VO60" s="26">
        <v>0</v>
      </c>
      <c r="VP60" s="26">
        <v>177.68364552573343</v>
      </c>
      <c r="VQ60" s="26">
        <v>9574.9642146439182</v>
      </c>
      <c r="VR60" s="26">
        <v>417.75508131976795</v>
      </c>
      <c r="VS60" s="26">
        <v>1022.605919773655</v>
      </c>
      <c r="VT60" s="26">
        <v>6.4876918656030425</v>
      </c>
      <c r="VU60" s="26">
        <v>246.97753859468978</v>
      </c>
      <c r="VV60" s="26">
        <v>0</v>
      </c>
      <c r="VW60" s="26">
        <v>0</v>
      </c>
      <c r="VX60" s="26">
        <v>68.842585223520132</v>
      </c>
      <c r="VY60" s="26">
        <v>448.19754473674305</v>
      </c>
      <c r="VZ60" s="26">
        <v>36.910218456012352</v>
      </c>
      <c r="WA60" s="26">
        <v>0</v>
      </c>
      <c r="WB60" s="26">
        <v>72</v>
      </c>
      <c r="WC60" s="26">
        <v>40.316401446684189</v>
      </c>
      <c r="WD60" s="26">
        <v>0</v>
      </c>
      <c r="WE60" s="26">
        <v>3.804608637884185</v>
      </c>
      <c r="WF60" s="26">
        <v>0</v>
      </c>
      <c r="WG60" s="26">
        <v>11938.861804698477</v>
      </c>
      <c r="WH60" s="26">
        <v>31.508581791102056</v>
      </c>
      <c r="WI60" s="26">
        <v>1.2436123180199989</v>
      </c>
      <c r="WJ60" s="26">
        <v>0.86784624367521834</v>
      </c>
      <c r="WK60" s="26">
        <v>0</v>
      </c>
      <c r="WL60" s="26">
        <v>118.16182867730764</v>
      </c>
      <c r="WM60" s="26">
        <v>751.4669281107864</v>
      </c>
      <c r="WN60" s="26">
        <v>377.20357040660593</v>
      </c>
      <c r="WO60" s="26">
        <v>0</v>
      </c>
      <c r="WP60" s="26">
        <v>13219.314172245975</v>
      </c>
      <c r="WQ60" s="26">
        <v>0</v>
      </c>
      <c r="WR60" s="26">
        <v>33.975800723569343</v>
      </c>
      <c r="WS60" s="26">
        <v>12835.534891649777</v>
      </c>
      <c r="WT60" s="26">
        <v>0</v>
      </c>
      <c r="WU60" s="72">
        <v>0</v>
      </c>
      <c r="WV60" s="46">
        <v>794.19641076018854</v>
      </c>
      <c r="WW60" s="46">
        <v>0</v>
      </c>
      <c r="WX60" s="46">
        <v>0</v>
      </c>
      <c r="WY60" s="46">
        <v>0</v>
      </c>
      <c r="WZ60" s="46">
        <v>47.913128985532474</v>
      </c>
      <c r="XA60" s="46">
        <v>22.019408536246409</v>
      </c>
      <c r="XB60" s="46">
        <v>0</v>
      </c>
      <c r="XC60" s="46">
        <v>1.4392112382441753</v>
      </c>
      <c r="XD60" s="46">
        <v>0</v>
      </c>
      <c r="XE60" s="46">
        <v>0</v>
      </c>
      <c r="XF60" s="46">
        <v>73.869416920894153</v>
      </c>
      <c r="XG60" s="46">
        <v>0</v>
      </c>
      <c r="XH60" s="46">
        <v>0</v>
      </c>
      <c r="XI60" s="46">
        <v>0</v>
      </c>
      <c r="XJ60" s="46">
        <v>0</v>
      </c>
      <c r="XK60" s="46">
        <v>0</v>
      </c>
      <c r="XL60" s="46">
        <v>939.43757644110565</v>
      </c>
      <c r="XM60" s="46">
        <v>78.161852034546712</v>
      </c>
      <c r="XN60" s="46">
        <v>35.008155237761535</v>
      </c>
      <c r="XO60" s="46">
        <v>0</v>
      </c>
      <c r="XP60" s="46">
        <v>33.673120494210373</v>
      </c>
      <c r="XQ60" s="46">
        <v>0</v>
      </c>
      <c r="XR60" s="46">
        <v>0</v>
      </c>
      <c r="XS60" s="46">
        <v>0</v>
      </c>
      <c r="XT60" s="46">
        <v>0</v>
      </c>
      <c r="XU60" s="46">
        <v>14.378198584477085</v>
      </c>
      <c r="XV60" s="46">
        <v>0</v>
      </c>
      <c r="XW60" s="46">
        <v>28.047254700377426</v>
      </c>
      <c r="XX60" s="46">
        <v>0</v>
      </c>
      <c r="XY60" s="46">
        <v>0</v>
      </c>
      <c r="XZ60" s="46">
        <v>1.4820670486388023</v>
      </c>
      <c r="YA60" s="46">
        <v>0</v>
      </c>
      <c r="YB60" s="46">
        <v>1130.1882245411175</v>
      </c>
      <c r="YC60" s="46">
        <v>24.311951022202976</v>
      </c>
      <c r="YD60" s="46">
        <v>0.48444321433380122</v>
      </c>
      <c r="YE60" s="46">
        <v>0.33806534218228701</v>
      </c>
      <c r="YF60" s="46">
        <v>0</v>
      </c>
      <c r="YG60" s="46">
        <v>46.029382378826611</v>
      </c>
      <c r="YH60" s="46">
        <v>370.63773335736977</v>
      </c>
      <c r="YI60" s="46">
        <v>377.20357040660593</v>
      </c>
      <c r="YJ60" s="46">
        <v>-12.2592326561411</v>
      </c>
      <c r="YK60" s="46">
        <v>1936.9341376064981</v>
      </c>
      <c r="YL60" s="46">
        <v>0</v>
      </c>
      <c r="YM60" s="46">
        <v>7.2169716268543853</v>
      </c>
      <c r="YN60" s="46">
        <v>1865.9892571988057</v>
      </c>
      <c r="YO60" s="73">
        <v>0</v>
      </c>
      <c r="YP60" s="72">
        <v>6566.9998494873698</v>
      </c>
      <c r="YQ60" s="46">
        <v>846.80358923981134</v>
      </c>
      <c r="YR60" s="46">
        <v>0</v>
      </c>
      <c r="YS60" s="46">
        <v>0</v>
      </c>
      <c r="YT60" s="46">
        <v>404.97079559021194</v>
      </c>
      <c r="YU60" s="46">
        <v>51.086871014467683</v>
      </c>
      <c r="YV60" s="46">
        <v>15.895067990403733</v>
      </c>
      <c r="YW60" s="46">
        <v>0</v>
      </c>
      <c r="YX60" s="46">
        <v>13.429564356561627</v>
      </c>
      <c r="YY60" s="46">
        <v>0</v>
      </c>
      <c r="YZ60" s="46">
        <v>0</v>
      </c>
      <c r="ZA60" s="46">
        <v>153.68645940804183</v>
      </c>
      <c r="ZB60" s="46">
        <v>0</v>
      </c>
      <c r="ZC60" s="46">
        <v>0</v>
      </c>
      <c r="ZD60" s="46">
        <v>0</v>
      </c>
      <c r="ZE60" s="46">
        <v>0</v>
      </c>
      <c r="ZF60" s="46">
        <v>177.68364552573343</v>
      </c>
      <c r="ZG60" s="46">
        <v>8230.5558426126008</v>
      </c>
      <c r="ZH60" s="46">
        <v>339.59322928522135</v>
      </c>
      <c r="ZI60" s="46">
        <v>987.59776453589359</v>
      </c>
      <c r="ZJ60" s="46">
        <v>6.4876918656030425</v>
      </c>
      <c r="ZK60" s="46">
        <v>213.30441810047938</v>
      </c>
      <c r="ZL60" s="46">
        <v>0</v>
      </c>
      <c r="ZM60" s="46">
        <v>0</v>
      </c>
      <c r="ZN60" s="46">
        <v>68.842585223520132</v>
      </c>
      <c r="ZO60" s="46">
        <v>448.19754473674305</v>
      </c>
      <c r="ZP60" s="46">
        <v>22.532019871535265</v>
      </c>
      <c r="ZQ60" s="46">
        <v>0</v>
      </c>
      <c r="ZR60" s="46">
        <v>43.95274529962257</v>
      </c>
      <c r="ZS60" s="46">
        <v>40.316401446684189</v>
      </c>
      <c r="ZT60" s="46">
        <v>0</v>
      </c>
      <c r="ZU60" s="46">
        <v>2.3225415892453825</v>
      </c>
      <c r="ZV60" s="46">
        <v>0</v>
      </c>
      <c r="ZW60" s="46">
        <v>10403.702784567147</v>
      </c>
      <c r="ZX60" s="46">
        <v>7.1966307688990803</v>
      </c>
      <c r="ZY60" s="46">
        <v>0.75916910368619783</v>
      </c>
      <c r="ZZ60" s="46">
        <v>0.52978090149293133</v>
      </c>
      <c r="AAA60" s="46">
        <v>0</v>
      </c>
      <c r="AAB60" s="46">
        <v>72.132446298481042</v>
      </c>
      <c r="AAC60" s="46">
        <v>380.82919475341663</v>
      </c>
      <c r="AAD60" s="46">
        <v>0</v>
      </c>
      <c r="AAE60" s="46">
        <v>12.2592326561411</v>
      </c>
      <c r="AAF60" s="46">
        <v>10877.409239049266</v>
      </c>
      <c r="AAG60" s="46">
        <v>0</v>
      </c>
      <c r="AAH60" s="46">
        <v>26.758829096714955</v>
      </c>
      <c r="AAI60" s="46">
        <v>10564.574838860759</v>
      </c>
      <c r="AAJ60" s="73">
        <v>0</v>
      </c>
      <c r="AAK60" s="72">
        <v>0</v>
      </c>
      <c r="AAL60" s="46">
        <v>917.00018666357312</v>
      </c>
      <c r="AAM60" s="46">
        <v>0</v>
      </c>
      <c r="AAN60" s="46">
        <v>0</v>
      </c>
      <c r="AAO60" s="46">
        <v>404.97079559021194</v>
      </c>
      <c r="AAP60" s="46">
        <v>99.000000000000156</v>
      </c>
      <c r="AAQ60" s="46">
        <v>37.914476526650141</v>
      </c>
      <c r="AAR60" s="46">
        <v>0</v>
      </c>
      <c r="AAS60" s="46">
        <v>4.5556863092071325</v>
      </c>
      <c r="AAT60" s="46">
        <v>0</v>
      </c>
      <c r="AAU60" s="46">
        <v>0</v>
      </c>
      <c r="AAV60" s="46">
        <v>0</v>
      </c>
      <c r="AAW60" s="46">
        <v>0</v>
      </c>
      <c r="AAX60" s="46">
        <v>-167.33192426599646</v>
      </c>
      <c r="AAY60" s="46">
        <v>-13.000117022344979</v>
      </c>
      <c r="AAZ60" s="46">
        <v>-3.11033164294401</v>
      </c>
      <c r="ABA60" s="46">
        <v>0</v>
      </c>
      <c r="ABB60" s="46">
        <v>1684.9695677485684</v>
      </c>
      <c r="ABC60" s="46">
        <v>417.75508131976795</v>
      </c>
      <c r="ABD60" s="46">
        <v>98.441254822864224</v>
      </c>
      <c r="ABE60" s="46">
        <v>6.4876918656030425</v>
      </c>
      <c r="ABF60" s="46">
        <v>246.97753859468978</v>
      </c>
      <c r="ABG60" s="46">
        <v>0</v>
      </c>
      <c r="ABH60" s="46">
        <v>0</v>
      </c>
      <c r="ABI60" s="46">
        <v>68.842585223520132</v>
      </c>
      <c r="ABJ60" s="46">
        <v>448.19754473674305</v>
      </c>
      <c r="ABK60" s="46">
        <v>0</v>
      </c>
      <c r="ABL60" s="46">
        <v>-60.282717091992133</v>
      </c>
      <c r="ABM60" s="46">
        <v>36</v>
      </c>
      <c r="ABN60" s="46">
        <v>26.225178326331175</v>
      </c>
      <c r="ABO60" s="46">
        <v>-1.3088710065202849</v>
      </c>
      <c r="ABP60" s="46">
        <v>0</v>
      </c>
      <c r="ABQ60" s="46">
        <v>0</v>
      </c>
      <c r="ABR60" s="46">
        <v>2972.3048545395754</v>
      </c>
      <c r="ABS60" s="46">
        <v>0</v>
      </c>
      <c r="ABT60" s="46">
        <v>0</v>
      </c>
      <c r="ABU60" s="46">
        <v>0</v>
      </c>
      <c r="ABV60" s="46">
        <v>0</v>
      </c>
      <c r="ABW60" s="46">
        <v>0</v>
      </c>
      <c r="ABX60" s="46">
        <v>271.69447951956437</v>
      </c>
      <c r="ABY60" s="46">
        <v>0</v>
      </c>
      <c r="ABZ60" s="46">
        <v>0</v>
      </c>
      <c r="ACA60" s="46">
        <v>3243.9993340591404</v>
      </c>
      <c r="ACB60" s="46">
        <v>0</v>
      </c>
      <c r="ACC60" s="46">
        <v>33.975800723569343</v>
      </c>
      <c r="ACD60" s="46">
        <v>2860.2200534629424</v>
      </c>
      <c r="ACE60" s="73">
        <v>0</v>
      </c>
      <c r="ACF60" s="72">
        <v>0</v>
      </c>
      <c r="ACG60" s="46">
        <v>214.1396992428615</v>
      </c>
      <c r="ACH60" s="46">
        <v>0</v>
      </c>
      <c r="ACI60" s="46">
        <v>0</v>
      </c>
      <c r="ACJ60" s="46">
        <v>0</v>
      </c>
      <c r="ACK60" s="46">
        <v>47.913128985532474</v>
      </c>
      <c r="ACL60" s="46">
        <v>22.019408536246409</v>
      </c>
      <c r="ACM60" s="46">
        <v>0</v>
      </c>
      <c r="ACN60" s="46">
        <v>1.4392112382441753</v>
      </c>
      <c r="ACO60" s="46">
        <v>0</v>
      </c>
      <c r="ACP60" s="46">
        <v>0</v>
      </c>
      <c r="ACQ60" s="46">
        <v>24.591862193526438</v>
      </c>
      <c r="ACR60" s="46">
        <v>0</v>
      </c>
      <c r="ACS60" s="46">
        <v>-162.34803342230805</v>
      </c>
      <c r="ACT60" s="46">
        <v>0</v>
      </c>
      <c r="ACU60" s="46">
        <v>-3.0180543208317085</v>
      </c>
      <c r="ACV60" s="46">
        <v>0</v>
      </c>
      <c r="ACW60" s="46">
        <v>144.73722245327116</v>
      </c>
      <c r="ACX60" s="46">
        <v>78.161852034546712</v>
      </c>
      <c r="ACY60" s="46">
        <v>35.008155237761535</v>
      </c>
      <c r="ACZ60" s="46">
        <v>0</v>
      </c>
      <c r="ADA60" s="46">
        <v>33.673120494210373</v>
      </c>
      <c r="ADB60" s="46">
        <v>0</v>
      </c>
      <c r="ADC60" s="46">
        <v>0</v>
      </c>
      <c r="ADD60" s="46">
        <v>0</v>
      </c>
      <c r="ADE60" s="46">
        <v>0</v>
      </c>
      <c r="ADF60" s="46">
        <v>-9.5304234825976923</v>
      </c>
      <c r="ADG60" s="46">
        <v>0</v>
      </c>
      <c r="ADH60" s="46">
        <v>-7.9527452996225714</v>
      </c>
      <c r="ADI60" s="46">
        <v>0</v>
      </c>
      <c r="ADJ60" s="46">
        <v>0</v>
      </c>
      <c r="ADK60" s="46">
        <v>-2.3225415892453825</v>
      </c>
      <c r="ADL60" s="46">
        <v>0</v>
      </c>
      <c r="ADM60" s="46">
        <v>271.77463984832394</v>
      </c>
      <c r="ADN60" s="46">
        <v>-7.1966307688990803</v>
      </c>
      <c r="ADO60" s="46">
        <v>-0.75916910368619783</v>
      </c>
      <c r="ADP60" s="46">
        <v>0.33806534218228701</v>
      </c>
      <c r="ADQ60" s="46">
        <v>0</v>
      </c>
      <c r="ADR60" s="46">
        <v>-72.132446298481042</v>
      </c>
      <c r="ADS60" s="46">
        <v>113.50389092968361</v>
      </c>
      <c r="ADT60" s="46">
        <v>0</v>
      </c>
      <c r="ADU60" s="46">
        <v>-12.2592326561411</v>
      </c>
      <c r="ADV60" s="46">
        <v>293.26911729298291</v>
      </c>
      <c r="ADW60" s="46">
        <v>0</v>
      </c>
      <c r="ADX60" s="46">
        <v>7.2169716268543853</v>
      </c>
      <c r="ADY60" s="46">
        <v>222.32423688529047</v>
      </c>
      <c r="ADZ60" s="73">
        <v>0</v>
      </c>
      <c r="AEA60" s="72">
        <v>0</v>
      </c>
      <c r="AEB60" s="46">
        <v>702.86048742071159</v>
      </c>
      <c r="AEC60" s="46">
        <v>0</v>
      </c>
      <c r="AED60" s="46">
        <v>0</v>
      </c>
      <c r="AEE60" s="46">
        <v>404.97079559021194</v>
      </c>
      <c r="AEF60" s="46">
        <v>51.086871014467683</v>
      </c>
      <c r="AEG60" s="46">
        <v>15.895067990403733</v>
      </c>
      <c r="AEH60" s="46">
        <v>0</v>
      </c>
      <c r="AEI60" s="46">
        <v>3.1164750709629572</v>
      </c>
      <c r="AEJ60" s="46">
        <v>0</v>
      </c>
      <c r="AEK60" s="46">
        <v>0</v>
      </c>
      <c r="AEL60" s="46">
        <v>-24.591862193526438</v>
      </c>
      <c r="AEM60" s="46">
        <v>0</v>
      </c>
      <c r="AEN60" s="46">
        <v>-4.9838908436884211</v>
      </c>
      <c r="AEO60" s="46">
        <v>-13.000117022344979</v>
      </c>
      <c r="AEP60" s="46">
        <v>-9.2277322112301691E-2</v>
      </c>
      <c r="AEQ60" s="46">
        <v>0</v>
      </c>
      <c r="AER60" s="46">
        <v>1135.2615497050851</v>
      </c>
      <c r="AES60" s="46">
        <v>339.59322928522135</v>
      </c>
      <c r="AET60" s="46">
        <v>63.433099585102738</v>
      </c>
      <c r="AEU60" s="46">
        <v>6.4876918656030425</v>
      </c>
      <c r="AEV60" s="46">
        <v>213.30441810047938</v>
      </c>
      <c r="AEW60" s="46">
        <v>0</v>
      </c>
      <c r="AEX60" s="46">
        <v>0</v>
      </c>
      <c r="AEY60" s="46">
        <v>68.842585223520132</v>
      </c>
      <c r="AEZ60" s="46">
        <v>448.19754473674305</v>
      </c>
      <c r="AFA60" s="46">
        <v>9.5304234825976923</v>
      </c>
      <c r="AFB60" s="46">
        <v>-60.282717091992133</v>
      </c>
      <c r="AFC60" s="46">
        <v>43.95274529962257</v>
      </c>
      <c r="AFD60" s="46">
        <v>26.225178326331175</v>
      </c>
      <c r="AFE60" s="46">
        <v>-1.3088710065202849</v>
      </c>
      <c r="AFF60" s="46">
        <v>2.3225415892453825</v>
      </c>
      <c r="AFG60" s="46">
        <v>0</v>
      </c>
      <c r="AFH60" s="46">
        <v>2295.5594191010387</v>
      </c>
      <c r="AFI60" s="46">
        <v>7.1966307688990803</v>
      </c>
      <c r="AFJ60" s="46">
        <v>0.75916910368619783</v>
      </c>
      <c r="AFK60" s="46">
        <v>-0.33806534218228701</v>
      </c>
      <c r="AFL60" s="46">
        <v>0</v>
      </c>
      <c r="AFM60" s="46">
        <v>72.132446298481042</v>
      </c>
      <c r="AFN60" s="46">
        <v>158.19058858988078</v>
      </c>
      <c r="AFO60" s="46">
        <v>0</v>
      </c>
      <c r="AFP60" s="46">
        <v>12.2592326561411</v>
      </c>
      <c r="AFQ60" s="46">
        <v>2545.7594211759456</v>
      </c>
      <c r="AFR60" s="46">
        <v>0</v>
      </c>
      <c r="AFS60" s="46">
        <v>26.758829096714955</v>
      </c>
      <c r="AFT60" s="73">
        <v>2232.925020987439</v>
      </c>
    </row>
    <row r="61" spans="1:852" s="30" customFormat="1" x14ac:dyDescent="0.25">
      <c r="A61" s="60">
        <v>100</v>
      </c>
      <c r="B61" s="60">
        <v>1</v>
      </c>
      <c r="C61" s="30" t="s">
        <v>35</v>
      </c>
      <c r="D61" s="30">
        <v>6</v>
      </c>
      <c r="E61" s="143">
        <f>IFERROR(VLOOKUP(A61,'Student Info'!A:D,4,FALSE),0)</f>
        <v>380.47330181063307</v>
      </c>
      <c r="F61" s="72">
        <v>2498568</v>
      </c>
      <c r="G61" s="46">
        <v>275463</v>
      </c>
      <c r="H61" s="46">
        <v>0</v>
      </c>
      <c r="I61" s="46"/>
      <c r="J61" s="46"/>
      <c r="K61" s="46">
        <v>0</v>
      </c>
      <c r="L61" s="46">
        <v>0</v>
      </c>
      <c r="M61" s="46">
        <v>0</v>
      </c>
      <c r="N61" s="46">
        <v>14094</v>
      </c>
      <c r="O61" s="46">
        <v>124947</v>
      </c>
      <c r="P61" s="46">
        <v>0</v>
      </c>
      <c r="Q61" s="46">
        <v>86264</v>
      </c>
      <c r="R61" s="46">
        <v>0</v>
      </c>
      <c r="S61" s="46">
        <v>63430.25</v>
      </c>
      <c r="T61" s="46">
        <v>4946</v>
      </c>
      <c r="U61" s="46">
        <v>5555</v>
      </c>
      <c r="V61" s="46">
        <v>418595</v>
      </c>
      <c r="W61" s="74">
        <v>3491862.25</v>
      </c>
      <c r="X61" s="46">
        <v>0</v>
      </c>
      <c r="Y61" s="46">
        <v>637574.61055307172</v>
      </c>
      <c r="Z61" s="46"/>
      <c r="AA61" s="46">
        <v>90047.828418230551</v>
      </c>
      <c r="AB61" s="46">
        <v>0</v>
      </c>
      <c r="AC61" s="46">
        <v>0</v>
      </c>
      <c r="AD61" s="46">
        <v>0</v>
      </c>
      <c r="AE61" s="46">
        <v>0</v>
      </c>
      <c r="AF61" s="46">
        <v>24492.58</v>
      </c>
      <c r="AG61" s="46">
        <v>17273.732129471038</v>
      </c>
      <c r="AH61" s="46">
        <v>13697.038865182791</v>
      </c>
      <c r="AI61" s="46">
        <v>943.69</v>
      </c>
      <c r="AJ61" s="46">
        <v>3895.698292917049</v>
      </c>
      <c r="AK61" s="46">
        <v>0</v>
      </c>
      <c r="AL61" s="46">
        <v>0</v>
      </c>
      <c r="AM61" s="46">
        <v>4279787.4282588735</v>
      </c>
      <c r="AN61" s="46">
        <v>15252.376169660998</v>
      </c>
      <c r="AO61" s="46">
        <v>0</v>
      </c>
      <c r="AP61" s="46">
        <v>405</v>
      </c>
      <c r="AQ61" s="46">
        <v>0</v>
      </c>
      <c r="AR61" s="46">
        <v>455.3039</v>
      </c>
      <c r="AS61" s="46">
        <v>543045.04430720001</v>
      </c>
      <c r="AT61" s="46">
        <v>356415.39132241905</v>
      </c>
      <c r="AU61" s="46">
        <v>0</v>
      </c>
      <c r="AV61" s="46">
        <v>5195360.5439581536</v>
      </c>
      <c r="AW61" s="46"/>
      <c r="AX61" s="46"/>
      <c r="AY61" s="73">
        <v>5195360.5439581536</v>
      </c>
      <c r="AZ61" s="26"/>
      <c r="BA61" s="72">
        <v>0</v>
      </c>
      <c r="BB61" s="46">
        <v>275463</v>
      </c>
      <c r="BC61" s="46">
        <v>0</v>
      </c>
      <c r="BD61" s="46">
        <v>0</v>
      </c>
      <c r="BE61" s="46">
        <v>0</v>
      </c>
      <c r="BF61" s="46">
        <v>0</v>
      </c>
      <c r="BG61" s="46">
        <v>0</v>
      </c>
      <c r="BH61" s="46">
        <v>0</v>
      </c>
      <c r="BI61" s="46">
        <v>0</v>
      </c>
      <c r="BJ61" s="46">
        <v>0</v>
      </c>
      <c r="BK61" s="46">
        <v>0</v>
      </c>
      <c r="BL61" s="46">
        <v>38862</v>
      </c>
      <c r="BM61" s="22"/>
      <c r="BN61" s="46">
        <v>63430.25</v>
      </c>
      <c r="BO61" s="46">
        <v>0</v>
      </c>
      <c r="BP61" s="46">
        <v>5555</v>
      </c>
      <c r="BQ61" s="46">
        <v>0</v>
      </c>
      <c r="BR61" s="46">
        <v>383310.25</v>
      </c>
      <c r="BS61" s="46">
        <v>0</v>
      </c>
      <c r="BT61" s="46">
        <v>0</v>
      </c>
      <c r="BU61" s="46">
        <v>0</v>
      </c>
      <c r="BV61" s="45">
        <v>32603.347362046967</v>
      </c>
      <c r="BW61" s="45">
        <v>0</v>
      </c>
      <c r="BX61" s="46">
        <v>0</v>
      </c>
      <c r="BY61" s="46">
        <v>0</v>
      </c>
      <c r="BZ61" s="46">
        <v>0</v>
      </c>
      <c r="CA61" s="45">
        <v>24492.58</v>
      </c>
      <c r="CB61" s="45">
        <v>0</v>
      </c>
      <c r="CC61" s="45">
        <v>13697.038865182791</v>
      </c>
      <c r="CD61" s="46">
        <v>0</v>
      </c>
      <c r="CE61" s="46">
        <v>0</v>
      </c>
      <c r="CF61" s="45">
        <v>0</v>
      </c>
      <c r="CG61" s="45">
        <v>0</v>
      </c>
      <c r="CH61" s="117">
        <v>454103.21622722974</v>
      </c>
      <c r="CI61" s="45">
        <v>15252.376169660998</v>
      </c>
      <c r="CJ61" s="45">
        <v>0</v>
      </c>
      <c r="CK61" s="45">
        <v>0</v>
      </c>
      <c r="CL61" s="45">
        <v>0</v>
      </c>
      <c r="CM61" s="45">
        <v>455.3039</v>
      </c>
      <c r="CN61" s="45">
        <v>512512.36447588517</v>
      </c>
      <c r="CO61" s="45">
        <v>356415.39132241905</v>
      </c>
      <c r="CP61" s="46">
        <v>0</v>
      </c>
      <c r="CQ61" s="46">
        <v>1338738.6520951949</v>
      </c>
      <c r="CR61" s="46"/>
      <c r="CS61" s="46"/>
      <c r="CT61" s="73">
        <v>1338738.6520951949</v>
      </c>
      <c r="CU61" s="26"/>
      <c r="CV61" s="72">
        <v>2498568</v>
      </c>
      <c r="CW61" s="46">
        <v>0</v>
      </c>
      <c r="CX61" s="46">
        <v>0</v>
      </c>
      <c r="CY61" s="46">
        <v>0</v>
      </c>
      <c r="CZ61" s="46"/>
      <c r="DA61" s="46">
        <v>0</v>
      </c>
      <c r="DB61" s="46">
        <v>0</v>
      </c>
      <c r="DC61" s="46">
        <v>0</v>
      </c>
      <c r="DD61" s="46">
        <v>14094</v>
      </c>
      <c r="DE61" s="46">
        <v>124947</v>
      </c>
      <c r="DF61" s="46">
        <v>0</v>
      </c>
      <c r="DG61" s="46">
        <v>47402</v>
      </c>
      <c r="DH61" s="46">
        <v>0</v>
      </c>
      <c r="DI61" s="46">
        <v>0</v>
      </c>
      <c r="DJ61" s="46">
        <v>4946</v>
      </c>
      <c r="DK61" s="46">
        <v>0</v>
      </c>
      <c r="DL61" s="46">
        <v>418595</v>
      </c>
      <c r="DM61" s="46">
        <v>3108552</v>
      </c>
      <c r="DN61" s="46">
        <v>0</v>
      </c>
      <c r="DO61" s="46">
        <v>637574.61055307172</v>
      </c>
      <c r="DP61" s="46">
        <v>0</v>
      </c>
      <c r="DQ61" s="46">
        <v>57444.481056183584</v>
      </c>
      <c r="DR61" s="46">
        <v>0</v>
      </c>
      <c r="DS61" s="46">
        <v>0</v>
      </c>
      <c r="DT61" s="46">
        <v>0</v>
      </c>
      <c r="DU61" s="46">
        <v>0</v>
      </c>
      <c r="DV61" s="46">
        <v>0</v>
      </c>
      <c r="DW61" s="46">
        <v>17273.732129471038</v>
      </c>
      <c r="DX61" s="46">
        <v>0</v>
      </c>
      <c r="DY61" s="46">
        <v>943.69</v>
      </c>
      <c r="DZ61" s="46">
        <v>3895.698292917049</v>
      </c>
      <c r="EA61" s="46">
        <v>0</v>
      </c>
      <c r="EB61" s="46">
        <v>0</v>
      </c>
      <c r="EC61" s="46">
        <v>3825684.2120316438</v>
      </c>
      <c r="ED61" s="46">
        <v>0</v>
      </c>
      <c r="EE61" s="46">
        <v>0</v>
      </c>
      <c r="EF61" s="46">
        <v>405</v>
      </c>
      <c r="EG61" s="46">
        <v>0</v>
      </c>
      <c r="EH61" s="46">
        <v>0</v>
      </c>
      <c r="EI61" s="46">
        <v>30532.679831314832</v>
      </c>
      <c r="EJ61" s="46">
        <v>0</v>
      </c>
      <c r="EK61" s="46">
        <v>0</v>
      </c>
      <c r="EL61" s="46">
        <v>3856621.8918629587</v>
      </c>
      <c r="EM61" s="46"/>
      <c r="EN61" s="46"/>
      <c r="EO61" s="73">
        <v>3856621.8918629587</v>
      </c>
      <c r="EP61" s="26"/>
      <c r="EQ61" s="83">
        <v>2498568</v>
      </c>
      <c r="ER61" s="46">
        <v>624356.68827124883</v>
      </c>
      <c r="ES61" s="46">
        <v>0</v>
      </c>
      <c r="ET61" s="46"/>
      <c r="EU61" s="46">
        <v>177159.37735849054</v>
      </c>
      <c r="EV61" s="46">
        <v>177159.37735849054</v>
      </c>
      <c r="EW61" s="46">
        <v>0</v>
      </c>
      <c r="EX61" s="46">
        <v>37666.856879252708</v>
      </c>
      <c r="EY61" s="46">
        <v>14425.446070516322</v>
      </c>
      <c r="EZ61" s="46">
        <v>0</v>
      </c>
      <c r="FA61" s="46">
        <v>20320.777277599998</v>
      </c>
      <c r="FB61" s="46">
        <v>208800</v>
      </c>
      <c r="FC61" s="46">
        <v>0</v>
      </c>
      <c r="FD61" s="46">
        <v>86264</v>
      </c>
      <c r="FE61" s="46">
        <v>0</v>
      </c>
      <c r="FF61" s="46"/>
      <c r="FG61" s="46"/>
      <c r="FH61" s="46"/>
      <c r="FI61" s="46">
        <v>418595</v>
      </c>
      <c r="FJ61" s="46">
        <v>4263315.5232155994</v>
      </c>
      <c r="FK61" s="46">
        <v>151369.71260241763</v>
      </c>
      <c r="FL61" s="46">
        <v>678353.70358898328</v>
      </c>
      <c r="FM61" s="46">
        <v>3025.6143736320009</v>
      </c>
      <c r="FN61" s="46">
        <v>89567.573333333334</v>
      </c>
      <c r="FO61" s="46">
        <v>0</v>
      </c>
      <c r="FP61" s="46">
        <v>0</v>
      </c>
      <c r="FQ61" s="46">
        <v>34827.934123603649</v>
      </c>
      <c r="FR61" s="46">
        <v>240000</v>
      </c>
      <c r="FS61" s="46">
        <v>24492.58</v>
      </c>
      <c r="FT61" s="46">
        <v>0</v>
      </c>
      <c r="FU61" s="46">
        <v>30000</v>
      </c>
      <c r="FV61" s="46">
        <v>2700</v>
      </c>
      <c r="FW61" s="46">
        <v>0</v>
      </c>
      <c r="FX61" s="46">
        <v>0</v>
      </c>
      <c r="FY61" s="46">
        <v>0</v>
      </c>
      <c r="FZ61" s="46">
        <v>5517652.641237569</v>
      </c>
      <c r="GA61" s="46">
        <v>15252.376169660998</v>
      </c>
      <c r="GB61" s="46">
        <v>0</v>
      </c>
      <c r="GC61" s="46">
        <v>405</v>
      </c>
      <c r="GD61" s="46">
        <v>0</v>
      </c>
      <c r="GE61" s="46">
        <v>455.3039</v>
      </c>
      <c r="GF61" s="46">
        <v>635571.71188609092</v>
      </c>
      <c r="GG61" s="46">
        <v>356415.39132241905</v>
      </c>
      <c r="GH61" s="46"/>
      <c r="GI61" s="46">
        <v>6525752.42451574</v>
      </c>
      <c r="GJ61" s="46"/>
      <c r="GK61" s="46">
        <v>60160.439830677722</v>
      </c>
      <c r="GL61" s="73">
        <v>6434543.1517439997</v>
      </c>
      <c r="GM61" s="26"/>
      <c r="GN61" s="72"/>
      <c r="GO61" s="46">
        <v>624356.68827124883</v>
      </c>
      <c r="GP61" s="46">
        <v>0</v>
      </c>
      <c r="GQ61" s="46"/>
      <c r="GR61" s="46">
        <v>0</v>
      </c>
      <c r="GS61" s="46">
        <v>37666.856879252708</v>
      </c>
      <c r="GT61" s="46">
        <v>14425.446070516322</v>
      </c>
      <c r="GU61" s="46">
        <v>0</v>
      </c>
      <c r="GV61" s="46">
        <v>4064.15545552</v>
      </c>
      <c r="GW61" s="46">
        <v>104400</v>
      </c>
      <c r="GX61" s="46">
        <v>0</v>
      </c>
      <c r="GY61" s="46">
        <v>58256.548450736525</v>
      </c>
      <c r="GZ61" s="46">
        <v>0</v>
      </c>
      <c r="HA61" s="46"/>
      <c r="HB61" s="46"/>
      <c r="HC61" s="46"/>
      <c r="HD61" s="46"/>
      <c r="HE61" s="46">
        <v>843169.69512727449</v>
      </c>
      <c r="HF61" s="46">
        <v>28987.320052172567</v>
      </c>
      <c r="HG61" s="46">
        <v>22408.572431788285</v>
      </c>
      <c r="HH61" s="46">
        <v>0</v>
      </c>
      <c r="HI61" s="46">
        <v>25404.769355854776</v>
      </c>
      <c r="HJ61" s="46">
        <v>0</v>
      </c>
      <c r="HK61" s="46">
        <v>0</v>
      </c>
      <c r="HL61" s="46">
        <v>0</v>
      </c>
      <c r="HM61" s="46">
        <v>0</v>
      </c>
      <c r="HN61" s="46">
        <v>19848.648429753415</v>
      </c>
      <c r="HO61" s="22"/>
      <c r="HP61" s="46">
        <v>24311.830476519928</v>
      </c>
      <c r="HQ61" s="46">
        <v>0</v>
      </c>
      <c r="HR61" s="46"/>
      <c r="HS61" s="46">
        <v>0</v>
      </c>
      <c r="HT61" s="46">
        <v>0</v>
      </c>
      <c r="HU61" s="74">
        <v>964130.83587336342</v>
      </c>
      <c r="HV61" s="46">
        <v>15252.376169660998</v>
      </c>
      <c r="HW61" s="46">
        <v>0</v>
      </c>
      <c r="HX61" s="46">
        <v>328.20971143301904</v>
      </c>
      <c r="HY61" s="46">
        <v>0</v>
      </c>
      <c r="HZ61" s="46">
        <v>368.97577748782783</v>
      </c>
      <c r="IA61" s="46">
        <v>583344.75954305241</v>
      </c>
      <c r="IB61" s="46">
        <v>356415.39132241905</v>
      </c>
      <c r="IC61" s="46">
        <v>-30082.59</v>
      </c>
      <c r="ID61" s="46">
        <v>1889757.9583974166</v>
      </c>
      <c r="IE61" s="46"/>
      <c r="IF61" s="46">
        <v>10833.476688079811</v>
      </c>
      <c r="IG61" s="73">
        <v>1871604.1150333239</v>
      </c>
      <c r="IH61" s="26"/>
      <c r="II61" s="72">
        <v>2498568</v>
      </c>
      <c r="IJ61" s="46">
        <v>0</v>
      </c>
      <c r="IK61" s="46">
        <v>0</v>
      </c>
      <c r="IL61" s="46"/>
      <c r="IM61" s="46">
        <v>177159.37735849054</v>
      </c>
      <c r="IN61" s="46">
        <v>0</v>
      </c>
      <c r="IO61" s="46">
        <v>0</v>
      </c>
      <c r="IP61" s="46">
        <v>0</v>
      </c>
      <c r="IQ61" s="46">
        <v>16256.621822079998</v>
      </c>
      <c r="IR61" s="46">
        <v>104400</v>
      </c>
      <c r="IS61" s="46">
        <v>0</v>
      </c>
      <c r="IT61" s="46">
        <v>28007.451549263475</v>
      </c>
      <c r="IU61" s="46">
        <v>0</v>
      </c>
      <c r="IV61" s="46"/>
      <c r="IW61" s="46"/>
      <c r="IX61" s="46"/>
      <c r="IY61" s="46">
        <v>418595</v>
      </c>
      <c r="IZ61" s="46">
        <v>3242986.4507298344</v>
      </c>
      <c r="JA61" s="46">
        <v>122382.39255024509</v>
      </c>
      <c r="JB61" s="46">
        <v>655945.13115719496</v>
      </c>
      <c r="JC61" s="46">
        <v>3025.6143736320009</v>
      </c>
      <c r="JD61" s="46">
        <v>64162.803977478557</v>
      </c>
      <c r="JE61" s="46">
        <v>0</v>
      </c>
      <c r="JF61" s="46">
        <v>0</v>
      </c>
      <c r="JG61" s="46">
        <v>34827.934123603649</v>
      </c>
      <c r="JH61" s="46">
        <v>240000</v>
      </c>
      <c r="JI61" s="46">
        <v>4643.9315702465865</v>
      </c>
      <c r="JJ61" s="46"/>
      <c r="JK61" s="46">
        <v>5688.1695234800718</v>
      </c>
      <c r="JL61" s="46">
        <v>2700</v>
      </c>
      <c r="JM61" s="46"/>
      <c r="JN61" s="46">
        <v>0</v>
      </c>
      <c r="JO61" s="46">
        <v>0</v>
      </c>
      <c r="JP61" s="46">
        <v>4376362.4280057149</v>
      </c>
      <c r="JQ61" s="46">
        <v>0</v>
      </c>
      <c r="JR61" s="46">
        <v>0</v>
      </c>
      <c r="JS61" s="46">
        <v>76.790288566980962</v>
      </c>
      <c r="JT61" s="46">
        <v>0</v>
      </c>
      <c r="JU61" s="46">
        <v>86.328122512172172</v>
      </c>
      <c r="JV61" s="46">
        <v>52226.95234303848</v>
      </c>
      <c r="JW61" s="46">
        <v>0</v>
      </c>
      <c r="JX61" s="46">
        <v>30082.59</v>
      </c>
      <c r="JY61" s="46">
        <v>4458835.0887598321</v>
      </c>
      <c r="JZ61" s="46"/>
      <c r="KA61" s="46">
        <v>49326.96314259791</v>
      </c>
      <c r="KB61" s="73">
        <v>4385779.6593521852</v>
      </c>
      <c r="KC61" s="26"/>
      <c r="KD61" s="72">
        <v>0</v>
      </c>
      <c r="KE61" s="46">
        <v>348893.68827124883</v>
      </c>
      <c r="KF61" s="46">
        <v>0</v>
      </c>
      <c r="KG61" s="46">
        <v>0</v>
      </c>
      <c r="KH61" s="46">
        <v>177159.37735849054</v>
      </c>
      <c r="KI61" s="46">
        <v>37666.856879252708</v>
      </c>
      <c r="KJ61" s="46">
        <v>14425.446070516322</v>
      </c>
      <c r="KK61" s="46">
        <v>0</v>
      </c>
      <c r="KL61" s="46">
        <v>6226.7772775999983</v>
      </c>
      <c r="KM61" s="46">
        <v>83853</v>
      </c>
      <c r="KN61" s="46">
        <v>0</v>
      </c>
      <c r="KO61" s="46">
        <v>0</v>
      </c>
      <c r="KP61" s="46">
        <v>0</v>
      </c>
      <c r="KQ61" s="46">
        <v>-63430.25</v>
      </c>
      <c r="KR61" s="46">
        <v>-4946</v>
      </c>
      <c r="KS61" s="46">
        <v>-5555</v>
      </c>
      <c r="KT61" s="46">
        <v>0</v>
      </c>
      <c r="KU61" s="46">
        <v>771453.27321559936</v>
      </c>
      <c r="KV61" s="46">
        <v>151369.71260241763</v>
      </c>
      <c r="KW61" s="46">
        <v>40779.093035911559</v>
      </c>
      <c r="KX61" s="46">
        <v>3025.6143736320009</v>
      </c>
      <c r="KY61" s="46">
        <v>-480.25508489721688</v>
      </c>
      <c r="KZ61" s="46">
        <v>0</v>
      </c>
      <c r="LA61" s="46">
        <v>0</v>
      </c>
      <c r="LB61" s="46">
        <v>34827.934123603649</v>
      </c>
      <c r="LC61" s="46">
        <v>240000</v>
      </c>
      <c r="LD61" s="46">
        <v>0</v>
      </c>
      <c r="LE61" s="46">
        <v>-17273.732129471038</v>
      </c>
      <c r="LF61" s="46">
        <v>16302.961134817209</v>
      </c>
      <c r="LG61" s="46">
        <v>1756.31</v>
      </c>
      <c r="LH61" s="46">
        <v>-3895.698292917049</v>
      </c>
      <c r="LI61" s="46">
        <v>0</v>
      </c>
      <c r="LJ61" s="46">
        <v>0</v>
      </c>
      <c r="LK61" s="46">
        <v>1237865.2129786955</v>
      </c>
      <c r="LL61" s="46">
        <v>0</v>
      </c>
      <c r="LM61" s="46">
        <v>0</v>
      </c>
      <c r="LN61" s="46">
        <v>0</v>
      </c>
      <c r="LO61" s="46">
        <v>0</v>
      </c>
      <c r="LP61" s="46">
        <v>0</v>
      </c>
      <c r="LQ61" s="46">
        <v>92526.66757889092</v>
      </c>
      <c r="LR61" s="46">
        <v>0</v>
      </c>
      <c r="LS61" s="46">
        <v>0</v>
      </c>
      <c r="LT61" s="46">
        <v>1330391.8805575864</v>
      </c>
      <c r="LU61" s="46">
        <v>0</v>
      </c>
      <c r="LV61" s="46">
        <v>60160.439830677722</v>
      </c>
      <c r="LW61" s="73">
        <v>1239182.6077858461</v>
      </c>
      <c r="LX61" s="26">
        <v>0</v>
      </c>
      <c r="LY61" s="72">
        <v>0</v>
      </c>
      <c r="LZ61" s="46">
        <v>348893.68827124883</v>
      </c>
      <c r="MA61" s="46">
        <v>0</v>
      </c>
      <c r="MB61" s="46">
        <v>0</v>
      </c>
      <c r="MC61" s="46">
        <v>0</v>
      </c>
      <c r="MD61" s="46">
        <v>37666.856879252708</v>
      </c>
      <c r="ME61" s="46">
        <v>14425.446070516322</v>
      </c>
      <c r="MF61" s="46">
        <v>0</v>
      </c>
      <c r="MG61" s="46">
        <v>4064.15545552</v>
      </c>
      <c r="MH61" s="46">
        <v>104400</v>
      </c>
      <c r="MI61" s="46">
        <v>0</v>
      </c>
      <c r="MJ61" s="46">
        <v>19394.548450736525</v>
      </c>
      <c r="MK61" s="46">
        <v>0</v>
      </c>
      <c r="ML61" s="46">
        <v>-63430.25</v>
      </c>
      <c r="MM61" s="46">
        <v>0</v>
      </c>
      <c r="MN61" s="46">
        <v>-5555</v>
      </c>
      <c r="MO61" s="46">
        <v>0</v>
      </c>
      <c r="MP61" s="46">
        <v>459859.44512727449</v>
      </c>
      <c r="MQ61" s="46">
        <v>28987.320052172567</v>
      </c>
      <c r="MR61" s="46">
        <v>22408.572431788285</v>
      </c>
      <c r="MS61" s="46">
        <v>0</v>
      </c>
      <c r="MT61" s="46">
        <v>-7198.5780061921905</v>
      </c>
      <c r="MU61" s="46">
        <v>0</v>
      </c>
      <c r="MV61" s="46">
        <v>0</v>
      </c>
      <c r="MW61" s="46">
        <v>0</v>
      </c>
      <c r="MX61" s="46">
        <v>0</v>
      </c>
      <c r="MY61" s="46">
        <v>-4643.9315702465865</v>
      </c>
      <c r="MZ61" s="46">
        <v>0</v>
      </c>
      <c r="NA61" s="46">
        <v>10614.791611337138</v>
      </c>
      <c r="NB61" s="46">
        <v>0</v>
      </c>
      <c r="NC61" s="46">
        <v>0</v>
      </c>
      <c r="ND61" s="46">
        <v>0</v>
      </c>
      <c r="NE61" s="46">
        <v>0</v>
      </c>
      <c r="NF61" s="46">
        <v>510027.61964613368</v>
      </c>
      <c r="NG61" s="46">
        <v>0</v>
      </c>
      <c r="NH61" s="46">
        <v>0</v>
      </c>
      <c r="NI61" s="46">
        <v>328.20971143301904</v>
      </c>
      <c r="NJ61" s="46">
        <v>0</v>
      </c>
      <c r="NK61" s="46">
        <v>-86.328122512172172</v>
      </c>
      <c r="NL61" s="46">
        <v>70832.395067167236</v>
      </c>
      <c r="NM61" s="46">
        <v>0</v>
      </c>
      <c r="NN61" s="46">
        <v>-30082.59</v>
      </c>
      <c r="NO61" s="46">
        <v>551019.30630222172</v>
      </c>
      <c r="NP61" s="46">
        <v>0</v>
      </c>
      <c r="NQ61" s="46">
        <v>10833.476688079811</v>
      </c>
      <c r="NR61" s="73">
        <v>532865.46293812897</v>
      </c>
      <c r="NS61" s="26">
        <v>0</v>
      </c>
      <c r="NT61" s="72">
        <v>0</v>
      </c>
      <c r="NU61" s="46">
        <v>0</v>
      </c>
      <c r="NV61" s="46">
        <v>0</v>
      </c>
      <c r="NW61" s="46">
        <v>0</v>
      </c>
      <c r="NX61" s="46">
        <v>177159.37735849054</v>
      </c>
      <c r="NY61" s="46">
        <v>0</v>
      </c>
      <c r="NZ61" s="46">
        <v>0</v>
      </c>
      <c r="OA61" s="46">
        <v>0</v>
      </c>
      <c r="OB61" s="46">
        <v>2162.6218220799983</v>
      </c>
      <c r="OC61" s="46">
        <v>-20547</v>
      </c>
      <c r="OD61" s="46">
        <v>0</v>
      </c>
      <c r="OE61" s="46">
        <v>-19394.548450736525</v>
      </c>
      <c r="OF61" s="46">
        <v>0</v>
      </c>
      <c r="OG61" s="46">
        <v>0</v>
      </c>
      <c r="OH61" s="46">
        <v>-4946</v>
      </c>
      <c r="OI61" s="46">
        <v>0</v>
      </c>
      <c r="OJ61" s="46">
        <v>0</v>
      </c>
      <c r="OK61" s="46">
        <v>134434.45072983438</v>
      </c>
      <c r="OL61" s="46">
        <v>122382.39255024509</v>
      </c>
      <c r="OM61" s="46">
        <v>18370.520604123245</v>
      </c>
      <c r="ON61" s="46">
        <v>3025.6143736320009</v>
      </c>
      <c r="OO61" s="46">
        <v>6718.3229212949736</v>
      </c>
      <c r="OP61" s="46">
        <v>0</v>
      </c>
      <c r="OQ61" s="46">
        <v>0</v>
      </c>
      <c r="OR61" s="46">
        <v>34827.934123603649</v>
      </c>
      <c r="OS61" s="46">
        <v>240000</v>
      </c>
      <c r="OT61" s="46">
        <v>4643.9315702465865</v>
      </c>
      <c r="OU61" s="46">
        <v>-17273.732129471038</v>
      </c>
      <c r="OV61" s="46">
        <v>5688.1695234800718</v>
      </c>
      <c r="OW61" s="46">
        <v>1756.31</v>
      </c>
      <c r="OX61" s="46">
        <v>-3895.698292917049</v>
      </c>
      <c r="OY61" s="46">
        <v>0</v>
      </c>
      <c r="OZ61" s="46">
        <v>0</v>
      </c>
      <c r="PA61" s="46">
        <v>550678.21597407106</v>
      </c>
      <c r="PB61" s="46">
        <v>0</v>
      </c>
      <c r="PC61" s="46">
        <v>0</v>
      </c>
      <c r="PD61" s="46">
        <v>-328.20971143301904</v>
      </c>
      <c r="PE61" s="46">
        <v>0</v>
      </c>
      <c r="PF61" s="46">
        <v>86.328122512172172</v>
      </c>
      <c r="PG61" s="46">
        <v>21694.272511723648</v>
      </c>
      <c r="PH61" s="46">
        <v>0</v>
      </c>
      <c r="PI61" s="46">
        <v>30082.59</v>
      </c>
      <c r="PJ61" s="46">
        <v>602213.19689687341</v>
      </c>
      <c r="PK61" s="46"/>
      <c r="PL61" s="46">
        <v>49326.96314259791</v>
      </c>
      <c r="PM61" s="73">
        <v>529157.76748922653</v>
      </c>
      <c r="PO61" s="72">
        <v>6566.9995453283409</v>
      </c>
      <c r="PP61" s="46">
        <v>724.00086599795588</v>
      </c>
      <c r="PQ61" s="46">
        <v>0</v>
      </c>
      <c r="PR61" s="46">
        <v>0</v>
      </c>
      <c r="PS61" s="46">
        <v>0</v>
      </c>
      <c r="PT61" s="46">
        <v>0</v>
      </c>
      <c r="PU61" s="46">
        <v>0</v>
      </c>
      <c r="PV61" s="46">
        <v>0</v>
      </c>
      <c r="PW61" s="46">
        <v>37.043335059064887</v>
      </c>
      <c r="PX61" s="46">
        <v>328.39886374520933</v>
      </c>
      <c r="PY61" s="46">
        <v>0</v>
      </c>
      <c r="PZ61" s="46">
        <v>226.72812938379263</v>
      </c>
      <c r="QA61" s="46">
        <v>0</v>
      </c>
      <c r="QB61" s="46">
        <v>166.71406297929974</v>
      </c>
      <c r="QC61" s="46">
        <v>12.99959807025223</v>
      </c>
      <c r="QD61" s="46">
        <v>14.600236004903183</v>
      </c>
      <c r="QE61" s="46">
        <v>1100.1954618312236</v>
      </c>
      <c r="QF61" s="46">
        <v>9177.680098400042</v>
      </c>
      <c r="QG61" s="46">
        <v>0</v>
      </c>
      <c r="QH61" s="46">
        <v>1675.7407353391686</v>
      </c>
      <c r="QI61" s="46">
        <v>0</v>
      </c>
      <c r="QJ61" s="46">
        <v>236.67318571290613</v>
      </c>
      <c r="QK61" s="46">
        <v>0</v>
      </c>
      <c r="QL61" s="46">
        <v>0</v>
      </c>
      <c r="QM61" s="46">
        <v>0</v>
      </c>
      <c r="QN61" s="46">
        <v>0</v>
      </c>
      <c r="QO61" s="46">
        <v>64.373978104225316</v>
      </c>
      <c r="QP61" s="46">
        <v>45.400641903826454</v>
      </c>
      <c r="QQ61" s="46">
        <v>36</v>
      </c>
      <c r="QR61" s="46">
        <v>2.4803054393280082</v>
      </c>
      <c r="QS61" s="46">
        <v>10.239084514939218</v>
      </c>
      <c r="QT61" s="46">
        <v>0</v>
      </c>
      <c r="QU61" s="46">
        <v>0</v>
      </c>
      <c r="QV61" s="46">
        <v>11248.588029414437</v>
      </c>
      <c r="QW61" s="46">
        <v>40.087901298399963</v>
      </c>
      <c r="QX61" s="46">
        <v>0</v>
      </c>
      <c r="QY61" s="46">
        <v>1.0644636511225543</v>
      </c>
      <c r="QZ61" s="46">
        <v>0</v>
      </c>
      <c r="RA61" s="46">
        <v>1.1966776586773786</v>
      </c>
      <c r="RB61" s="46">
        <v>1427.2881742895095</v>
      </c>
      <c r="RC61" s="46">
        <v>936.76846608231142</v>
      </c>
      <c r="RD61" s="46">
        <v>0</v>
      </c>
      <c r="RE61" s="46">
        <v>13654.993712394458</v>
      </c>
      <c r="RF61" s="46">
        <v>0</v>
      </c>
      <c r="RG61" s="46">
        <v>0</v>
      </c>
      <c r="RH61" s="73">
        <v>13654.993712394458</v>
      </c>
      <c r="RI61" s="26">
        <v>0</v>
      </c>
      <c r="RJ61" s="72">
        <v>0</v>
      </c>
      <c r="RK61" s="46">
        <v>724.00086599795588</v>
      </c>
      <c r="RL61" s="46">
        <v>0</v>
      </c>
      <c r="RM61" s="46">
        <v>0</v>
      </c>
      <c r="RN61" s="46">
        <v>0</v>
      </c>
      <c r="RO61" s="46">
        <v>0</v>
      </c>
      <c r="RP61" s="46">
        <v>0</v>
      </c>
      <c r="RQ61" s="46">
        <v>0</v>
      </c>
      <c r="RR61" s="46">
        <v>0</v>
      </c>
      <c r="RS61" s="46">
        <v>0</v>
      </c>
      <c r="RT61" s="46">
        <v>0</v>
      </c>
      <c r="RU61" s="46">
        <v>102.14120101215975</v>
      </c>
      <c r="RV61" s="46">
        <v>0</v>
      </c>
      <c r="RW61" s="46">
        <v>166.71406297929974</v>
      </c>
      <c r="RX61" s="46">
        <v>0</v>
      </c>
      <c r="RY61" s="46">
        <v>14.600236004903183</v>
      </c>
      <c r="RZ61" s="46">
        <v>0</v>
      </c>
      <c r="SA61" s="46">
        <v>1007.4563659943186</v>
      </c>
      <c r="SB61" s="46">
        <v>0</v>
      </c>
      <c r="SC61" s="46">
        <v>0</v>
      </c>
      <c r="SD61" s="46">
        <v>0</v>
      </c>
      <c r="SE61" s="46">
        <v>85.691551041534353</v>
      </c>
      <c r="SF61" s="46">
        <v>0</v>
      </c>
      <c r="SG61" s="46">
        <v>0</v>
      </c>
      <c r="SH61" s="46">
        <v>0</v>
      </c>
      <c r="SI61" s="46">
        <v>0</v>
      </c>
      <c r="SJ61" s="46">
        <v>64.373978104225316</v>
      </c>
      <c r="SK61" s="46">
        <v>0</v>
      </c>
      <c r="SL61" s="46">
        <v>36</v>
      </c>
      <c r="SM61" s="46">
        <v>0</v>
      </c>
      <c r="SN61" s="46">
        <v>0</v>
      </c>
      <c r="SO61" s="46">
        <v>0</v>
      </c>
      <c r="SP61" s="46">
        <v>0</v>
      </c>
      <c r="SQ61" s="46">
        <v>1193.5218951400782</v>
      </c>
      <c r="SR61" s="46">
        <v>40.087901298399963</v>
      </c>
      <c r="SS61" s="46">
        <v>0</v>
      </c>
      <c r="ST61" s="46">
        <v>0</v>
      </c>
      <c r="SU61" s="46">
        <v>0</v>
      </c>
      <c r="SV61" s="46">
        <v>1.1966776586773786</v>
      </c>
      <c r="SW61" s="46">
        <v>1347.0389697171704</v>
      </c>
      <c r="SX61" s="46">
        <v>936.76846608231142</v>
      </c>
      <c r="SY61" s="46">
        <v>0</v>
      </c>
      <c r="SZ61" s="46">
        <v>3518.6139098966373</v>
      </c>
      <c r="TA61" s="46">
        <v>0</v>
      </c>
      <c r="TB61" s="46">
        <v>0</v>
      </c>
      <c r="TC61" s="73">
        <v>3518.6139098966373</v>
      </c>
      <c r="TD61" s="26">
        <v>0</v>
      </c>
      <c r="TE61" s="72">
        <v>6566.9995453283409</v>
      </c>
      <c r="TF61" s="46">
        <v>0</v>
      </c>
      <c r="TG61" s="46">
        <v>0</v>
      </c>
      <c r="TH61" s="46">
        <v>0</v>
      </c>
      <c r="TI61" s="46">
        <v>0</v>
      </c>
      <c r="TJ61" s="46">
        <v>0</v>
      </c>
      <c r="TK61" s="46">
        <v>0</v>
      </c>
      <c r="TL61" s="46">
        <v>0</v>
      </c>
      <c r="TM61" s="46">
        <v>37.043335059064887</v>
      </c>
      <c r="TN61" s="46">
        <v>328.39886374520933</v>
      </c>
      <c r="TO61" s="46">
        <v>0</v>
      </c>
      <c r="TP61" s="46">
        <v>124.58692837163288</v>
      </c>
      <c r="TQ61" s="46">
        <v>0</v>
      </c>
      <c r="TR61" s="46">
        <v>0</v>
      </c>
      <c r="TS61" s="46">
        <v>12.99959807025223</v>
      </c>
      <c r="TT61" s="46">
        <v>0</v>
      </c>
      <c r="TU61" s="46">
        <v>1100.1954618312236</v>
      </c>
      <c r="TV61" s="46">
        <v>8170.2237324057241</v>
      </c>
      <c r="TW61" s="46">
        <v>0</v>
      </c>
      <c r="TX61" s="46">
        <v>1675.7407353391686</v>
      </c>
      <c r="TY61" s="46">
        <v>0</v>
      </c>
      <c r="TZ61" s="46">
        <v>150.98163467137181</v>
      </c>
      <c r="UA61" s="46">
        <v>0</v>
      </c>
      <c r="UB61" s="46">
        <v>0</v>
      </c>
      <c r="UC61" s="46">
        <v>0</v>
      </c>
      <c r="UD61" s="46">
        <v>0</v>
      </c>
      <c r="UE61" s="46">
        <v>0</v>
      </c>
      <c r="UF61" s="46">
        <v>45.400641903826454</v>
      </c>
      <c r="UG61" s="46">
        <v>0</v>
      </c>
      <c r="UH61" s="46">
        <v>2.4803054393280082</v>
      </c>
      <c r="UI61" s="46">
        <v>10.239084514939218</v>
      </c>
      <c r="UJ61" s="46">
        <v>0</v>
      </c>
      <c r="UK61" s="46">
        <v>0</v>
      </c>
      <c r="UL61" s="46">
        <v>10055.066134274359</v>
      </c>
      <c r="UM61" s="46">
        <v>0</v>
      </c>
      <c r="UN61" s="46">
        <v>0</v>
      </c>
      <c r="UO61" s="46">
        <v>1.0644636511225543</v>
      </c>
      <c r="UP61" s="46">
        <v>0</v>
      </c>
      <c r="UQ61" s="46">
        <v>0</v>
      </c>
      <c r="UR61" s="46">
        <v>80.249204572339153</v>
      </c>
      <c r="US61" s="46">
        <v>0</v>
      </c>
      <c r="UT61" s="46">
        <v>0</v>
      </c>
      <c r="UU61" s="46">
        <v>10136.37980249782</v>
      </c>
      <c r="UV61" s="46">
        <v>0</v>
      </c>
      <c r="UW61" s="46">
        <v>0</v>
      </c>
      <c r="UX61" s="73">
        <v>10136.37980249782</v>
      </c>
      <c r="UY61" s="26">
        <v>0</v>
      </c>
      <c r="UZ61" s="26">
        <v>6566.9995453283409</v>
      </c>
      <c r="VA61" s="26">
        <v>1640.9999999999998</v>
      </c>
      <c r="VB61" s="26">
        <v>0</v>
      </c>
      <c r="VC61" s="26">
        <v>0</v>
      </c>
      <c r="VD61" s="26">
        <v>465.62893247806716</v>
      </c>
      <c r="VE61" s="26">
        <v>99.000000000000085</v>
      </c>
      <c r="VF61" s="26">
        <v>37.914476526650141</v>
      </c>
      <c r="VG61" s="26">
        <v>0</v>
      </c>
      <c r="VH61" s="26">
        <v>53.409206850771191</v>
      </c>
      <c r="VI61" s="26">
        <v>548.79014902318352</v>
      </c>
      <c r="VJ61" s="26">
        <v>0</v>
      </c>
      <c r="VK61" s="26">
        <v>226.72812938379263</v>
      </c>
      <c r="VL61" s="26">
        <v>0</v>
      </c>
      <c r="VM61" s="26">
        <v>0</v>
      </c>
      <c r="VN61" s="26">
        <v>0</v>
      </c>
      <c r="VO61" s="26">
        <v>0</v>
      </c>
      <c r="VP61" s="26">
        <v>1100.1954618312236</v>
      </c>
      <c r="VQ61" s="26">
        <v>11205.294833900098</v>
      </c>
      <c r="VR61" s="26">
        <v>397.84581962010168</v>
      </c>
      <c r="VS61" s="26">
        <v>1782.9206421600891</v>
      </c>
      <c r="VT61" s="26">
        <v>7.9522383285066658</v>
      </c>
      <c r="VU61" s="26">
        <v>235.41092872243735</v>
      </c>
      <c r="VV61" s="26">
        <v>0</v>
      </c>
      <c r="VW61" s="26">
        <v>0</v>
      </c>
      <c r="VX61" s="26">
        <v>91.538444242634412</v>
      </c>
      <c r="VY61" s="26">
        <v>630.79327473929141</v>
      </c>
      <c r="VZ61" s="26">
        <v>64.373978104225316</v>
      </c>
      <c r="WA61" s="26">
        <v>0</v>
      </c>
      <c r="WB61" s="26">
        <v>78.849159342411426</v>
      </c>
      <c r="WC61" s="26">
        <v>7.0964243408170278</v>
      </c>
      <c r="WD61" s="26">
        <v>0</v>
      </c>
      <c r="WE61" s="26">
        <v>0</v>
      </c>
      <c r="WF61" s="26">
        <v>0</v>
      </c>
      <c r="WG61" s="26">
        <v>14502.075743500611</v>
      </c>
      <c r="WH61" s="26">
        <v>40.087901298399963</v>
      </c>
      <c r="WI61" s="26">
        <v>0</v>
      </c>
      <c r="WJ61" s="26">
        <v>1.0644636511225543</v>
      </c>
      <c r="WK61" s="26">
        <v>0</v>
      </c>
      <c r="WL61" s="26">
        <v>1.1966776586773786</v>
      </c>
      <c r="WM61" s="26">
        <v>1670.4765061345197</v>
      </c>
      <c r="WN61" s="26">
        <v>936.76846608231142</v>
      </c>
      <c r="WO61" s="26">
        <v>0</v>
      </c>
      <c r="WP61" s="26">
        <v>17151.669758325643</v>
      </c>
      <c r="WQ61" s="26">
        <v>0</v>
      </c>
      <c r="WR61" s="26">
        <v>158.12000354395542</v>
      </c>
      <c r="WS61" s="26">
        <v>16911.943942249494</v>
      </c>
      <c r="WT61" s="26">
        <v>0</v>
      </c>
      <c r="WU61" s="72">
        <v>0</v>
      </c>
      <c r="WV61" s="46">
        <v>1640.9999999999998</v>
      </c>
      <c r="WW61" s="46">
        <v>0</v>
      </c>
      <c r="WX61" s="46">
        <v>0</v>
      </c>
      <c r="WY61" s="46">
        <v>0</v>
      </c>
      <c r="WZ61" s="46">
        <v>99.000000000000085</v>
      </c>
      <c r="XA61" s="46">
        <v>37.914476526650141</v>
      </c>
      <c r="XB61" s="46">
        <v>0</v>
      </c>
      <c r="XC61" s="46">
        <v>10.681841370154238</v>
      </c>
      <c r="XD61" s="46">
        <v>274.39507451159176</v>
      </c>
      <c r="XE61" s="46">
        <v>0</v>
      </c>
      <c r="XF61" s="46">
        <v>153.1159957177012</v>
      </c>
      <c r="XG61" s="46">
        <v>0</v>
      </c>
      <c r="XH61" s="46">
        <v>0</v>
      </c>
      <c r="XI61" s="46">
        <v>0</v>
      </c>
      <c r="XJ61" s="46">
        <v>0</v>
      </c>
      <c r="XK61" s="46">
        <v>0</v>
      </c>
      <c r="XL61" s="46">
        <v>2216.1073881260977</v>
      </c>
      <c r="XM61" s="46">
        <v>76.187527256774416</v>
      </c>
      <c r="XN61" s="46">
        <v>58.896569943668077</v>
      </c>
      <c r="XO61" s="46">
        <v>0</v>
      </c>
      <c r="XP61" s="46">
        <v>66.771490233233465</v>
      </c>
      <c r="XQ61" s="46">
        <v>0</v>
      </c>
      <c r="XR61" s="46">
        <v>0</v>
      </c>
      <c r="XS61" s="46">
        <v>0</v>
      </c>
      <c r="XT61" s="46">
        <v>0</v>
      </c>
      <c r="XU61" s="46">
        <v>52.168308092304379</v>
      </c>
      <c r="XV61" s="46">
        <v>0</v>
      </c>
      <c r="XW61" s="46">
        <v>63.898913171627136</v>
      </c>
      <c r="XX61" s="46">
        <v>0</v>
      </c>
      <c r="XY61" s="46">
        <v>0</v>
      </c>
      <c r="XZ61" s="46">
        <v>0</v>
      </c>
      <c r="YA61" s="46">
        <v>0</v>
      </c>
      <c r="YB61" s="46">
        <v>2534.030196823705</v>
      </c>
      <c r="YC61" s="46">
        <v>40.087901298399963</v>
      </c>
      <c r="YD61" s="46">
        <v>0</v>
      </c>
      <c r="YE61" s="46">
        <v>0.86263532781696639</v>
      </c>
      <c r="YF61" s="46">
        <v>0</v>
      </c>
      <c r="YG61" s="46">
        <v>0.96978099575426258</v>
      </c>
      <c r="YH61" s="46">
        <v>1533.2081298923606</v>
      </c>
      <c r="YI61" s="46">
        <v>936.76846608231142</v>
      </c>
      <c r="YJ61" s="46">
        <v>-79.066231078081088</v>
      </c>
      <c r="YK61" s="46">
        <v>4966.8608793422663</v>
      </c>
      <c r="YL61" s="46">
        <v>0</v>
      </c>
      <c r="YM61" s="46">
        <v>28.473684320356817</v>
      </c>
      <c r="YN61" s="46">
        <v>4919.1470364058487</v>
      </c>
      <c r="YO61" s="73">
        <v>0</v>
      </c>
      <c r="YP61" s="72">
        <v>6566.9995453283409</v>
      </c>
      <c r="YQ61" s="46">
        <v>0</v>
      </c>
      <c r="YR61" s="46">
        <v>0</v>
      </c>
      <c r="YS61" s="46">
        <v>0</v>
      </c>
      <c r="YT61" s="46">
        <v>465.62893247806716</v>
      </c>
      <c r="YU61" s="46">
        <v>0</v>
      </c>
      <c r="YV61" s="46">
        <v>0</v>
      </c>
      <c r="YW61" s="46">
        <v>0</v>
      </c>
      <c r="YX61" s="46">
        <v>42.727365480616953</v>
      </c>
      <c r="YY61" s="46">
        <v>274.39507451159176</v>
      </c>
      <c r="YZ61" s="46">
        <v>0</v>
      </c>
      <c r="ZA61" s="46">
        <v>73.612133666091452</v>
      </c>
      <c r="ZB61" s="46">
        <v>0</v>
      </c>
      <c r="ZC61" s="46">
        <v>0</v>
      </c>
      <c r="ZD61" s="46">
        <v>0</v>
      </c>
      <c r="ZE61" s="46">
        <v>0</v>
      </c>
      <c r="ZF61" s="46">
        <v>1100.1954618312236</v>
      </c>
      <c r="ZG61" s="46">
        <v>8523.5585132959332</v>
      </c>
      <c r="ZH61" s="46">
        <v>321.65829236332735</v>
      </c>
      <c r="ZI61" s="46">
        <v>1724.0240722164208</v>
      </c>
      <c r="ZJ61" s="46">
        <v>7.9522383285066658</v>
      </c>
      <c r="ZK61" s="46">
        <v>168.63943848920388</v>
      </c>
      <c r="ZL61" s="46">
        <v>0</v>
      </c>
      <c r="ZM61" s="46">
        <v>0</v>
      </c>
      <c r="ZN61" s="46">
        <v>91.538444242634412</v>
      </c>
      <c r="ZO61" s="46">
        <v>630.79327473929141</v>
      </c>
      <c r="ZP61" s="46">
        <v>12.205670011920933</v>
      </c>
      <c r="ZQ61" s="46">
        <v>0</v>
      </c>
      <c r="ZR61" s="46">
        <v>14.950246170784288</v>
      </c>
      <c r="ZS61" s="46">
        <v>7.0964243408170278</v>
      </c>
      <c r="ZT61" s="46">
        <v>0</v>
      </c>
      <c r="ZU61" s="46">
        <v>0</v>
      </c>
      <c r="ZV61" s="46">
        <v>0</v>
      </c>
      <c r="ZW61" s="46">
        <v>11502.416614198839</v>
      </c>
      <c r="ZX61" s="46">
        <v>0</v>
      </c>
      <c r="ZY61" s="46">
        <v>0</v>
      </c>
      <c r="ZZ61" s="46">
        <v>0.20182832330558786</v>
      </c>
      <c r="AAA61" s="46">
        <v>0</v>
      </c>
      <c r="AAB61" s="46">
        <v>0.22689666292311594</v>
      </c>
      <c r="AAC61" s="46">
        <v>137.26837624215895</v>
      </c>
      <c r="AAD61" s="46">
        <v>0</v>
      </c>
      <c r="AAE61" s="46">
        <v>79.066231078081088</v>
      </c>
      <c r="AAF61" s="46">
        <v>11719.179946505306</v>
      </c>
      <c r="AAG61" s="46">
        <v>0</v>
      </c>
      <c r="AAH61" s="46">
        <v>129.6463192235986</v>
      </c>
      <c r="AAI61" s="46">
        <v>11527.167973365578</v>
      </c>
      <c r="AAJ61" s="73">
        <v>0</v>
      </c>
      <c r="AAK61" s="72">
        <v>0</v>
      </c>
      <c r="AAL61" s="46">
        <v>916.999134002044</v>
      </c>
      <c r="AAM61" s="46">
        <v>0</v>
      </c>
      <c r="AAN61" s="46">
        <v>0</v>
      </c>
      <c r="AAO61" s="46">
        <v>465.62893247806716</v>
      </c>
      <c r="AAP61" s="46">
        <v>99.000000000000085</v>
      </c>
      <c r="AAQ61" s="46">
        <v>37.914476526650141</v>
      </c>
      <c r="AAR61" s="46">
        <v>0</v>
      </c>
      <c r="AAS61" s="46">
        <v>16.365871791706304</v>
      </c>
      <c r="AAT61" s="46">
        <v>220.39128527797416</v>
      </c>
      <c r="AAU61" s="46">
        <v>0</v>
      </c>
      <c r="AAV61" s="46">
        <v>0</v>
      </c>
      <c r="AAW61" s="46">
        <v>0</v>
      </c>
      <c r="AAX61" s="46">
        <v>-166.71406297929974</v>
      </c>
      <c r="AAY61" s="46">
        <v>-12.99959807025223</v>
      </c>
      <c r="AAZ61" s="46">
        <v>-14.600236004903183</v>
      </c>
      <c r="ABA61" s="46">
        <v>0</v>
      </c>
      <c r="ABB61" s="46">
        <v>2027.6147355000548</v>
      </c>
      <c r="ABC61" s="46">
        <v>397.84581962010168</v>
      </c>
      <c r="ABD61" s="46">
        <v>107.17990682092035</v>
      </c>
      <c r="ABE61" s="46">
        <v>7.9522383285066658</v>
      </c>
      <c r="ABF61" s="46">
        <v>-1.2622569904687992</v>
      </c>
      <c r="ABG61" s="46">
        <v>0</v>
      </c>
      <c r="ABH61" s="46">
        <v>0</v>
      </c>
      <c r="ABI61" s="46">
        <v>91.538444242634412</v>
      </c>
      <c r="ABJ61" s="46">
        <v>630.79327473929141</v>
      </c>
      <c r="ABK61" s="46">
        <v>0</v>
      </c>
      <c r="ABL61" s="46">
        <v>-45.400641903826454</v>
      </c>
      <c r="ABM61" s="46">
        <v>42.849159342411426</v>
      </c>
      <c r="ABN61" s="46">
        <v>4.6161189014890205</v>
      </c>
      <c r="ABO61" s="46">
        <v>-10.239084514939218</v>
      </c>
      <c r="ABP61" s="46">
        <v>0</v>
      </c>
      <c r="ABQ61" s="46">
        <v>0</v>
      </c>
      <c r="ABR61" s="46">
        <v>3253.487714086174</v>
      </c>
      <c r="ABS61" s="46">
        <v>0</v>
      </c>
      <c r="ABT61" s="46">
        <v>0</v>
      </c>
      <c r="ABU61" s="46">
        <v>0</v>
      </c>
      <c r="ABV61" s="46">
        <v>0</v>
      </c>
      <c r="ABW61" s="46">
        <v>0</v>
      </c>
      <c r="ABX61" s="46">
        <v>243.18833184501011</v>
      </c>
      <c r="ABY61" s="46">
        <v>0</v>
      </c>
      <c r="ABZ61" s="46">
        <v>0</v>
      </c>
      <c r="ACA61" s="46">
        <v>3496.676045931184</v>
      </c>
      <c r="ACB61" s="46">
        <v>0</v>
      </c>
      <c r="ACC61" s="46">
        <v>158.12000354395542</v>
      </c>
      <c r="ACD61" s="46">
        <v>3256.9502298550365</v>
      </c>
      <c r="ACE61" s="73">
        <v>0</v>
      </c>
      <c r="ACF61" s="72">
        <v>0</v>
      </c>
      <c r="ACG61" s="46">
        <v>916.999134002044</v>
      </c>
      <c r="ACH61" s="46">
        <v>0</v>
      </c>
      <c r="ACI61" s="46">
        <v>0</v>
      </c>
      <c r="ACJ61" s="46">
        <v>0</v>
      </c>
      <c r="ACK61" s="46">
        <v>99.000000000000085</v>
      </c>
      <c r="ACL61" s="46">
        <v>37.914476526650141</v>
      </c>
      <c r="ACM61" s="46">
        <v>0</v>
      </c>
      <c r="ACN61" s="46">
        <v>10.681841370154238</v>
      </c>
      <c r="ACO61" s="46">
        <v>274.39507451159176</v>
      </c>
      <c r="ACP61" s="46">
        <v>0</v>
      </c>
      <c r="ACQ61" s="46">
        <v>50.974794705541427</v>
      </c>
      <c r="ACR61" s="46">
        <v>0</v>
      </c>
      <c r="ACS61" s="46">
        <v>-166.71406297929974</v>
      </c>
      <c r="ACT61" s="46">
        <v>0</v>
      </c>
      <c r="ACU61" s="46">
        <v>-14.600236004903183</v>
      </c>
      <c r="ACV61" s="46">
        <v>0</v>
      </c>
      <c r="ACW61" s="46">
        <v>1208.651022131779</v>
      </c>
      <c r="ACX61" s="46">
        <v>76.187527256774416</v>
      </c>
      <c r="ACY61" s="46">
        <v>58.896569943668077</v>
      </c>
      <c r="ACZ61" s="46">
        <v>0</v>
      </c>
      <c r="ADA61" s="46">
        <v>-18.920060808300878</v>
      </c>
      <c r="ADB61" s="46">
        <v>0</v>
      </c>
      <c r="ADC61" s="46">
        <v>0</v>
      </c>
      <c r="ADD61" s="46">
        <v>0</v>
      </c>
      <c r="ADE61" s="46">
        <v>0</v>
      </c>
      <c r="ADF61" s="46">
        <v>-12.205670011920933</v>
      </c>
      <c r="ADG61" s="46">
        <v>0</v>
      </c>
      <c r="ADH61" s="46">
        <v>27.898913171627136</v>
      </c>
      <c r="ADI61" s="46">
        <v>0</v>
      </c>
      <c r="ADJ61" s="46">
        <v>0</v>
      </c>
      <c r="ADK61" s="46">
        <v>0</v>
      </c>
      <c r="ADL61" s="46">
        <v>0</v>
      </c>
      <c r="ADM61" s="46">
        <v>1340.5083016836268</v>
      </c>
      <c r="ADN61" s="46">
        <v>0</v>
      </c>
      <c r="ADO61" s="46">
        <v>0</v>
      </c>
      <c r="ADP61" s="46">
        <v>0.86263532781696639</v>
      </c>
      <c r="ADQ61" s="46">
        <v>0</v>
      </c>
      <c r="ADR61" s="46">
        <v>-0.22689666292311594</v>
      </c>
      <c r="ADS61" s="46">
        <v>186.1691601751902</v>
      </c>
      <c r="ADT61" s="46">
        <v>0</v>
      </c>
      <c r="ADU61" s="46">
        <v>-79.066231078081088</v>
      </c>
      <c r="ADV61" s="46">
        <v>1448.2469694456297</v>
      </c>
      <c r="ADW61" s="46">
        <v>0</v>
      </c>
      <c r="ADX61" s="46">
        <v>28.473684320356817</v>
      </c>
      <c r="ADY61" s="46">
        <v>1400.533126509212</v>
      </c>
      <c r="ADZ61" s="73">
        <v>0</v>
      </c>
      <c r="AEA61" s="72">
        <v>0</v>
      </c>
      <c r="AEB61" s="46">
        <v>0</v>
      </c>
      <c r="AEC61" s="46">
        <v>0</v>
      </c>
      <c r="AED61" s="46">
        <v>0</v>
      </c>
      <c r="AEE61" s="46">
        <v>465.62893247806716</v>
      </c>
      <c r="AEF61" s="46">
        <v>0</v>
      </c>
      <c r="AEG61" s="46">
        <v>0</v>
      </c>
      <c r="AEH61" s="46">
        <v>0</v>
      </c>
      <c r="AEI61" s="46">
        <v>5.6840304215520634</v>
      </c>
      <c r="AEJ61" s="46">
        <v>-54.003789233617582</v>
      </c>
      <c r="AEK61" s="46">
        <v>0</v>
      </c>
      <c r="AEL61" s="46">
        <v>-50.974794705541427</v>
      </c>
      <c r="AEM61" s="46">
        <v>0</v>
      </c>
      <c r="AEN61" s="46">
        <v>0</v>
      </c>
      <c r="AEO61" s="46">
        <v>-12.99959807025223</v>
      </c>
      <c r="AEP61" s="46">
        <v>0</v>
      </c>
      <c r="AEQ61" s="46">
        <v>0</v>
      </c>
      <c r="AER61" s="46">
        <v>353.33478089020895</v>
      </c>
      <c r="AES61" s="46">
        <v>321.65829236332735</v>
      </c>
      <c r="AET61" s="46">
        <v>48.283336877252196</v>
      </c>
      <c r="AEU61" s="46">
        <v>7.9522383285066658</v>
      </c>
      <c r="AEV61" s="46">
        <v>17.657803817832079</v>
      </c>
      <c r="AEW61" s="46">
        <v>0</v>
      </c>
      <c r="AEX61" s="46">
        <v>0</v>
      </c>
      <c r="AEY61" s="46">
        <v>91.538444242634412</v>
      </c>
      <c r="AEZ61" s="46">
        <v>630.79327473929141</v>
      </c>
      <c r="AFA61" s="46">
        <v>12.205670011920933</v>
      </c>
      <c r="AFB61" s="46">
        <v>-45.400641903826454</v>
      </c>
      <c r="AFC61" s="46">
        <v>14.950246170784288</v>
      </c>
      <c r="AFD61" s="46">
        <v>4.6161189014890205</v>
      </c>
      <c r="AFE61" s="46">
        <v>-10.239084514939218</v>
      </c>
      <c r="AFF61" s="46">
        <v>0</v>
      </c>
      <c r="AFG61" s="46">
        <v>0</v>
      </c>
      <c r="AFH61" s="46">
        <v>1447.3504799244793</v>
      </c>
      <c r="AFI61" s="46">
        <v>0</v>
      </c>
      <c r="AFJ61" s="46">
        <v>0</v>
      </c>
      <c r="AFK61" s="46">
        <v>-0.86263532781696639</v>
      </c>
      <c r="AFL61" s="46">
        <v>0</v>
      </c>
      <c r="AFM61" s="46">
        <v>0.22689666292311594</v>
      </c>
      <c r="AFN61" s="46">
        <v>57.019171669819798</v>
      </c>
      <c r="AFO61" s="46">
        <v>0</v>
      </c>
      <c r="AFP61" s="46">
        <v>79.066231078081088</v>
      </c>
      <c r="AFQ61" s="46">
        <v>1582.8001440074852</v>
      </c>
      <c r="AFR61" s="46">
        <v>0</v>
      </c>
      <c r="AFS61" s="46">
        <v>129.6463192235986</v>
      </c>
      <c r="AFT61" s="73">
        <v>1390.7881708677573</v>
      </c>
    </row>
    <row r="62" spans="1:852" s="30" customFormat="1" x14ac:dyDescent="0.25">
      <c r="A62" s="60">
        <v>108</v>
      </c>
      <c r="B62" s="60">
        <v>1</v>
      </c>
      <c r="C62" s="30" t="s">
        <v>36</v>
      </c>
      <c r="D62" s="30">
        <v>3</v>
      </c>
      <c r="E62" s="143">
        <f>IFERROR(VLOOKUP(A62,'Student Info'!A:D,4,FALSE),0)</f>
        <v>1104.0911149312469</v>
      </c>
      <c r="F62" s="72">
        <v>7250566</v>
      </c>
      <c r="G62" s="46">
        <v>799362</v>
      </c>
      <c r="H62" s="46">
        <v>737427</v>
      </c>
      <c r="I62" s="46"/>
      <c r="J62" s="46"/>
      <c r="K62" s="46">
        <v>0</v>
      </c>
      <c r="L62" s="46">
        <v>0</v>
      </c>
      <c r="M62" s="46">
        <v>0</v>
      </c>
      <c r="N62" s="46">
        <v>14518</v>
      </c>
      <c r="O62" s="46">
        <v>0</v>
      </c>
      <c r="P62" s="46">
        <v>0</v>
      </c>
      <c r="Q62" s="46">
        <v>253180</v>
      </c>
      <c r="R62" s="46">
        <v>0</v>
      </c>
      <c r="S62" s="46">
        <v>146848.75</v>
      </c>
      <c r="T62" s="46">
        <v>14353</v>
      </c>
      <c r="U62" s="46">
        <v>0</v>
      </c>
      <c r="V62" s="46">
        <v>304987</v>
      </c>
      <c r="W62" s="74">
        <v>9521241.75</v>
      </c>
      <c r="X62" s="46">
        <v>0</v>
      </c>
      <c r="Y62" s="46">
        <v>465135.57405677368</v>
      </c>
      <c r="Z62" s="46"/>
      <c r="AA62" s="46">
        <v>256354.43991853358</v>
      </c>
      <c r="AB62" s="46">
        <v>60464.3001</v>
      </c>
      <c r="AC62" s="46">
        <v>0</v>
      </c>
      <c r="AD62" s="46">
        <v>0</v>
      </c>
      <c r="AE62" s="46">
        <v>0</v>
      </c>
      <c r="AF62" s="46">
        <v>50992.52</v>
      </c>
      <c r="AG62" s="46">
        <v>53335.318282820823</v>
      </c>
      <c r="AH62" s="46">
        <v>39747.280137524889</v>
      </c>
      <c r="AI62" s="46">
        <v>5976.72</v>
      </c>
      <c r="AJ62" s="46">
        <v>3717.6992750506779</v>
      </c>
      <c r="AK62" s="46">
        <v>15584.999999999998</v>
      </c>
      <c r="AL62" s="46">
        <v>0</v>
      </c>
      <c r="AM62" s="46">
        <v>10472550.601770703</v>
      </c>
      <c r="AN62" s="46">
        <v>66343.669022132002</v>
      </c>
      <c r="AO62" s="46">
        <v>38767.733484392687</v>
      </c>
      <c r="AP62" s="46">
        <v>1488</v>
      </c>
      <c r="AQ62" s="46">
        <v>385000.00000000006</v>
      </c>
      <c r="AR62" s="46">
        <v>24250.897700000001</v>
      </c>
      <c r="AS62" s="46">
        <v>431719.18558925868</v>
      </c>
      <c r="AT62" s="46">
        <v>972849.12221527332</v>
      </c>
      <c r="AU62" s="46">
        <v>0</v>
      </c>
      <c r="AV62" s="46">
        <v>12392969.20978176</v>
      </c>
      <c r="AW62" s="46"/>
      <c r="AX62" s="46"/>
      <c r="AY62" s="73">
        <v>12392969.20978176</v>
      </c>
      <c r="AZ62" s="26"/>
      <c r="BA62" s="72">
        <v>0</v>
      </c>
      <c r="BB62" s="46">
        <v>700372</v>
      </c>
      <c r="BC62" s="46">
        <v>737427</v>
      </c>
      <c r="BD62" s="46">
        <v>0</v>
      </c>
      <c r="BE62" s="46">
        <v>0</v>
      </c>
      <c r="BF62" s="46">
        <v>0</v>
      </c>
      <c r="BG62" s="46">
        <v>0</v>
      </c>
      <c r="BH62" s="46">
        <v>0</v>
      </c>
      <c r="BI62" s="46">
        <v>0</v>
      </c>
      <c r="BJ62" s="46">
        <v>0</v>
      </c>
      <c r="BK62" s="46">
        <v>0</v>
      </c>
      <c r="BL62" s="46">
        <v>128373</v>
      </c>
      <c r="BM62" s="22"/>
      <c r="BN62" s="46">
        <v>146848.75</v>
      </c>
      <c r="BO62" s="46">
        <v>0</v>
      </c>
      <c r="BP62" s="46">
        <v>0</v>
      </c>
      <c r="BQ62" s="46">
        <v>0</v>
      </c>
      <c r="BR62" s="46">
        <v>1713020.75</v>
      </c>
      <c r="BS62" s="46">
        <v>0</v>
      </c>
      <c r="BT62" s="46">
        <v>0</v>
      </c>
      <c r="BU62" s="46">
        <v>0</v>
      </c>
      <c r="BV62" s="45">
        <v>92817.48376704703</v>
      </c>
      <c r="BW62" s="45">
        <v>18139.29003</v>
      </c>
      <c r="BX62" s="46">
        <v>0</v>
      </c>
      <c r="BY62" s="46">
        <v>0</v>
      </c>
      <c r="BZ62" s="46">
        <v>0</v>
      </c>
      <c r="CA62" s="45">
        <v>50992.52</v>
      </c>
      <c r="CB62" s="45">
        <v>0</v>
      </c>
      <c r="CC62" s="45">
        <v>39747.280137524889</v>
      </c>
      <c r="CD62" s="46">
        <v>0</v>
      </c>
      <c r="CE62" s="46">
        <v>0</v>
      </c>
      <c r="CF62" s="45">
        <v>15584.999999999998</v>
      </c>
      <c r="CG62" s="45">
        <v>0</v>
      </c>
      <c r="CH62" s="117">
        <v>1930302.3239345721</v>
      </c>
      <c r="CI62" s="45">
        <v>66343.669022132002</v>
      </c>
      <c r="CJ62" s="45">
        <v>38767.733484392687</v>
      </c>
      <c r="CK62" s="45">
        <v>165</v>
      </c>
      <c r="CL62" s="45">
        <v>385000.00000000006</v>
      </c>
      <c r="CM62" s="45">
        <v>24250.897700000001</v>
      </c>
      <c r="CN62" s="45">
        <v>394670.18691922043</v>
      </c>
      <c r="CO62" s="45">
        <v>972849.12221527332</v>
      </c>
      <c r="CP62" s="46">
        <v>0</v>
      </c>
      <c r="CQ62" s="46">
        <v>3812348.9332755907</v>
      </c>
      <c r="CR62" s="46"/>
      <c r="CS62" s="46"/>
      <c r="CT62" s="73">
        <v>3812348.9332755907</v>
      </c>
      <c r="CU62" s="26"/>
      <c r="CV62" s="72">
        <v>7250566</v>
      </c>
      <c r="CW62" s="46">
        <v>98990</v>
      </c>
      <c r="CX62" s="46">
        <v>0</v>
      </c>
      <c r="CY62" s="46">
        <v>0</v>
      </c>
      <c r="CZ62" s="46"/>
      <c r="DA62" s="46">
        <v>0</v>
      </c>
      <c r="DB62" s="46">
        <v>0</v>
      </c>
      <c r="DC62" s="46">
        <v>0</v>
      </c>
      <c r="DD62" s="46">
        <v>14518</v>
      </c>
      <c r="DE62" s="46">
        <v>0</v>
      </c>
      <c r="DF62" s="46">
        <v>0</v>
      </c>
      <c r="DG62" s="46">
        <v>124807</v>
      </c>
      <c r="DH62" s="46">
        <v>0</v>
      </c>
      <c r="DI62" s="46">
        <v>0</v>
      </c>
      <c r="DJ62" s="46">
        <v>14353</v>
      </c>
      <c r="DK62" s="46">
        <v>0</v>
      </c>
      <c r="DL62" s="46">
        <v>304987</v>
      </c>
      <c r="DM62" s="46">
        <v>7808221</v>
      </c>
      <c r="DN62" s="46">
        <v>0</v>
      </c>
      <c r="DO62" s="46">
        <v>465135.57405677368</v>
      </c>
      <c r="DP62" s="46">
        <v>0</v>
      </c>
      <c r="DQ62" s="46">
        <v>163536.95615148655</v>
      </c>
      <c r="DR62" s="46">
        <v>42325.010070000004</v>
      </c>
      <c r="DS62" s="46">
        <v>0</v>
      </c>
      <c r="DT62" s="46">
        <v>0</v>
      </c>
      <c r="DU62" s="46">
        <v>0</v>
      </c>
      <c r="DV62" s="46">
        <v>0</v>
      </c>
      <c r="DW62" s="46">
        <v>53335.318282820823</v>
      </c>
      <c r="DX62" s="46">
        <v>0</v>
      </c>
      <c r="DY62" s="46">
        <v>5976.72</v>
      </c>
      <c r="DZ62" s="46">
        <v>3717.6992750506779</v>
      </c>
      <c r="EA62" s="46">
        <v>0</v>
      </c>
      <c r="EB62" s="46">
        <v>0</v>
      </c>
      <c r="EC62" s="46">
        <v>8542248.2778361309</v>
      </c>
      <c r="ED62" s="46">
        <v>0</v>
      </c>
      <c r="EE62" s="46">
        <v>0</v>
      </c>
      <c r="EF62" s="46">
        <v>1323</v>
      </c>
      <c r="EG62" s="46">
        <v>0</v>
      </c>
      <c r="EH62" s="46">
        <v>0</v>
      </c>
      <c r="EI62" s="46">
        <v>37048.998670038243</v>
      </c>
      <c r="EJ62" s="46">
        <v>0</v>
      </c>
      <c r="EK62" s="46">
        <v>0</v>
      </c>
      <c r="EL62" s="46">
        <v>8580620.2765061688</v>
      </c>
      <c r="EM62" s="46"/>
      <c r="EN62" s="46"/>
      <c r="EO62" s="73">
        <v>8580620.2765061688</v>
      </c>
      <c r="EP62" s="26"/>
      <c r="EQ62" s="83">
        <v>7250566</v>
      </c>
      <c r="ER62" s="46">
        <v>1811813.5196021763</v>
      </c>
      <c r="ES62" s="46">
        <v>0</v>
      </c>
      <c r="ET62" s="46"/>
      <c r="EU62" s="46">
        <v>454331.2943396226</v>
      </c>
      <c r="EV62" s="46">
        <v>454331.2943396226</v>
      </c>
      <c r="EW62" s="46">
        <v>0</v>
      </c>
      <c r="EX62" s="46">
        <v>109305.02037819335</v>
      </c>
      <c r="EY62" s="46">
        <v>385783.04887396476</v>
      </c>
      <c r="EZ62" s="46">
        <v>0</v>
      </c>
      <c r="FA62" s="46">
        <v>20930.105581250002</v>
      </c>
      <c r="FB62" s="46">
        <v>0</v>
      </c>
      <c r="FC62" s="46">
        <v>0</v>
      </c>
      <c r="FD62" s="46">
        <v>253180</v>
      </c>
      <c r="FE62" s="46">
        <v>0</v>
      </c>
      <c r="FF62" s="46"/>
      <c r="FG62" s="46"/>
      <c r="FH62" s="46"/>
      <c r="FI62" s="46">
        <v>304987</v>
      </c>
      <c r="FJ62" s="46">
        <v>11045227.28311483</v>
      </c>
      <c r="FK62" s="46">
        <v>413034.36709750263</v>
      </c>
      <c r="FL62" s="46">
        <v>721978.04826420406</v>
      </c>
      <c r="FM62" s="46">
        <v>15074.015206089605</v>
      </c>
      <c r="FN62" s="46">
        <v>261956.35796045783</v>
      </c>
      <c r="FO62" s="46">
        <v>69604.968999999997</v>
      </c>
      <c r="FP62" s="46">
        <v>0</v>
      </c>
      <c r="FQ62" s="46">
        <v>131300.57817707362</v>
      </c>
      <c r="FR62" s="46">
        <v>470322</v>
      </c>
      <c r="FS62" s="46">
        <v>50992.52</v>
      </c>
      <c r="FT62" s="46">
        <v>0</v>
      </c>
      <c r="FU62" s="46">
        <v>79494.560275049778</v>
      </c>
      <c r="FV62" s="46">
        <v>17100</v>
      </c>
      <c r="FW62" s="46">
        <v>0</v>
      </c>
      <c r="FX62" s="46">
        <v>15584.999999999998</v>
      </c>
      <c r="FY62" s="46">
        <v>0</v>
      </c>
      <c r="FZ62" s="46">
        <v>13291669.699095206</v>
      </c>
      <c r="GA62" s="46">
        <v>66343.669022132002</v>
      </c>
      <c r="GB62" s="46">
        <v>38767.733484392687</v>
      </c>
      <c r="GC62" s="46">
        <v>1488</v>
      </c>
      <c r="GD62" s="46">
        <v>385000.00000000006</v>
      </c>
      <c r="GE62" s="46">
        <v>24250.897700000001</v>
      </c>
      <c r="GF62" s="46">
        <v>731694.64640267938</v>
      </c>
      <c r="GG62" s="46">
        <v>972849.12221527332</v>
      </c>
      <c r="GH62" s="46"/>
      <c r="GI62" s="46">
        <v>15512063.767919684</v>
      </c>
      <c r="GJ62" s="46"/>
      <c r="GK62" s="46">
        <v>73882.964383381317</v>
      </c>
      <c r="GL62" s="73">
        <v>15172912.365205562</v>
      </c>
      <c r="GM62" s="26"/>
      <c r="GN62" s="72"/>
      <c r="GO62" s="46">
        <v>1093407.3959334306</v>
      </c>
      <c r="GP62" s="46">
        <v>0</v>
      </c>
      <c r="GQ62" s="46"/>
      <c r="GR62" s="46">
        <v>0</v>
      </c>
      <c r="GS62" s="46">
        <v>65964.248749183025</v>
      </c>
      <c r="GT62" s="46">
        <v>279378.4466011672</v>
      </c>
      <c r="GU62" s="46">
        <v>0</v>
      </c>
      <c r="GV62" s="46">
        <v>2526.2127688760447</v>
      </c>
      <c r="GW62" s="46">
        <v>0</v>
      </c>
      <c r="GX62" s="46">
        <v>0</v>
      </c>
      <c r="GY62" s="46">
        <v>192436.7213980793</v>
      </c>
      <c r="GZ62" s="46">
        <v>0</v>
      </c>
      <c r="HA62" s="46"/>
      <c r="HB62" s="46"/>
      <c r="HC62" s="46"/>
      <c r="HD62" s="46"/>
      <c r="HE62" s="46">
        <v>1633713.0254507363</v>
      </c>
      <c r="HF62" s="46">
        <v>79056.327415016087</v>
      </c>
      <c r="HG62" s="46">
        <v>111883.60088356835</v>
      </c>
      <c r="HH62" s="46">
        <v>0</v>
      </c>
      <c r="HI62" s="46">
        <v>83625.126485594083</v>
      </c>
      <c r="HJ62" s="46">
        <v>19045.891183564978</v>
      </c>
      <c r="HK62" s="46">
        <v>0</v>
      </c>
      <c r="HL62" s="46">
        <v>0</v>
      </c>
      <c r="HM62" s="46">
        <v>0</v>
      </c>
      <c r="HN62" s="46">
        <v>46509.993038751811</v>
      </c>
      <c r="HO62" s="22"/>
      <c r="HP62" s="46">
        <v>72506.544979757848</v>
      </c>
      <c r="HQ62" s="46">
        <v>0</v>
      </c>
      <c r="HR62" s="46"/>
      <c r="HS62" s="46">
        <v>14214.991561682909</v>
      </c>
      <c r="HT62" s="46">
        <v>0</v>
      </c>
      <c r="HU62" s="74">
        <v>2060555.5009986723</v>
      </c>
      <c r="HV62" s="46">
        <v>62850.200105798896</v>
      </c>
      <c r="HW62" s="46">
        <v>35359.833451794293</v>
      </c>
      <c r="HX62" s="46">
        <v>1357.1964994407554</v>
      </c>
      <c r="HY62" s="46">
        <v>351156.35234186216</v>
      </c>
      <c r="HZ62" s="46">
        <v>22119.112693990417</v>
      </c>
      <c r="IA62" s="46">
        <v>668321.35920392978</v>
      </c>
      <c r="IB62" s="46">
        <v>972849.12221527332</v>
      </c>
      <c r="IC62" s="46">
        <v>0</v>
      </c>
      <c r="ID62" s="46">
        <v>4174568.6775107631</v>
      </c>
      <c r="IE62" s="46"/>
      <c r="IF62" s="46">
        <v>14772.92275647247</v>
      </c>
      <c r="IG62" s="73">
        <v>4110285.2728522196</v>
      </c>
      <c r="IH62" s="26"/>
      <c r="II62" s="72">
        <v>7250566</v>
      </c>
      <c r="IJ62" s="46">
        <v>718406.12366874563</v>
      </c>
      <c r="IK62" s="46">
        <v>0</v>
      </c>
      <c r="IL62" s="46"/>
      <c r="IM62" s="46">
        <v>454331.2943396226</v>
      </c>
      <c r="IN62" s="46">
        <v>43340.771629010327</v>
      </c>
      <c r="IO62" s="46">
        <v>106404.60227279755</v>
      </c>
      <c r="IP62" s="46">
        <v>0</v>
      </c>
      <c r="IQ62" s="46">
        <v>18403.892812373957</v>
      </c>
      <c r="IR62" s="46">
        <v>0</v>
      </c>
      <c r="IS62" s="46">
        <v>0</v>
      </c>
      <c r="IT62" s="46">
        <v>60743.278601920698</v>
      </c>
      <c r="IU62" s="46">
        <v>0</v>
      </c>
      <c r="IV62" s="46"/>
      <c r="IW62" s="46"/>
      <c r="IX62" s="46"/>
      <c r="IY62" s="46">
        <v>304987</v>
      </c>
      <c r="IZ62" s="46">
        <v>8957182.9633244686</v>
      </c>
      <c r="JA62" s="46">
        <v>333978.03968248662</v>
      </c>
      <c r="JB62" s="46">
        <v>610094.44738063565</v>
      </c>
      <c r="JC62" s="46">
        <v>15074.015206089605</v>
      </c>
      <c r="JD62" s="46">
        <v>178331.23147486374</v>
      </c>
      <c r="JE62" s="46">
        <v>50559.077816435019</v>
      </c>
      <c r="JF62" s="46">
        <v>0</v>
      </c>
      <c r="JG62" s="46">
        <v>131300.57817707362</v>
      </c>
      <c r="JH62" s="46">
        <v>470322</v>
      </c>
      <c r="JI62" s="46">
        <v>4482.5269612481861</v>
      </c>
      <c r="JJ62" s="46"/>
      <c r="JK62" s="46">
        <v>6988.0152952919307</v>
      </c>
      <c r="JL62" s="46">
        <v>17100</v>
      </c>
      <c r="JM62" s="46"/>
      <c r="JN62" s="46">
        <v>1370.0084383170888</v>
      </c>
      <c r="JO62" s="46">
        <v>0</v>
      </c>
      <c r="JP62" s="46">
        <v>10776782.903756909</v>
      </c>
      <c r="JQ62" s="46">
        <v>3493.4689163331059</v>
      </c>
      <c r="JR62" s="46">
        <v>3407.9000325983943</v>
      </c>
      <c r="JS62" s="46">
        <v>130.80350055924464</v>
      </c>
      <c r="JT62" s="46">
        <v>33843.647658137896</v>
      </c>
      <c r="JU62" s="46">
        <v>2131.7850060095843</v>
      </c>
      <c r="JV62" s="46">
        <v>63373.287198749662</v>
      </c>
      <c r="JW62" s="46">
        <v>0</v>
      </c>
      <c r="JX62" s="46">
        <v>0</v>
      </c>
      <c r="JY62" s="46">
        <v>10883163.796069296</v>
      </c>
      <c r="JZ62" s="46"/>
      <c r="KA62" s="46">
        <v>59110.041626908846</v>
      </c>
      <c r="KB62" s="73">
        <v>10608295.798013719</v>
      </c>
      <c r="KC62" s="26"/>
      <c r="KD62" s="72">
        <v>0</v>
      </c>
      <c r="KE62" s="46">
        <v>1012451.5196021763</v>
      </c>
      <c r="KF62" s="46">
        <v>-737427</v>
      </c>
      <c r="KG62" s="46">
        <v>0</v>
      </c>
      <c r="KH62" s="46">
        <v>454331.2943396226</v>
      </c>
      <c r="KI62" s="46">
        <v>109305.02037819335</v>
      </c>
      <c r="KJ62" s="46">
        <v>385783.04887396476</v>
      </c>
      <c r="KK62" s="46">
        <v>0</v>
      </c>
      <c r="KL62" s="46">
        <v>6412.1055812500017</v>
      </c>
      <c r="KM62" s="46">
        <v>0</v>
      </c>
      <c r="KN62" s="46">
        <v>0</v>
      </c>
      <c r="KO62" s="46">
        <v>0</v>
      </c>
      <c r="KP62" s="46">
        <v>0</v>
      </c>
      <c r="KQ62" s="46">
        <v>-146848.75</v>
      </c>
      <c r="KR62" s="46">
        <v>-14353</v>
      </c>
      <c r="KS62" s="46">
        <v>0</v>
      </c>
      <c r="KT62" s="46">
        <v>0</v>
      </c>
      <c r="KU62" s="46">
        <v>1523985.53311483</v>
      </c>
      <c r="KV62" s="46">
        <v>413034.36709750263</v>
      </c>
      <c r="KW62" s="46">
        <v>256842.47420743038</v>
      </c>
      <c r="KX62" s="46">
        <v>15074.015206089605</v>
      </c>
      <c r="KY62" s="46">
        <v>5601.9180419242475</v>
      </c>
      <c r="KZ62" s="46">
        <v>9140.6688999999969</v>
      </c>
      <c r="LA62" s="46">
        <v>0</v>
      </c>
      <c r="LB62" s="46">
        <v>131300.57817707362</v>
      </c>
      <c r="LC62" s="46">
        <v>470322</v>
      </c>
      <c r="LD62" s="46">
        <v>0</v>
      </c>
      <c r="LE62" s="46">
        <v>-53335.318282820823</v>
      </c>
      <c r="LF62" s="46">
        <v>39747.280137524889</v>
      </c>
      <c r="LG62" s="46">
        <v>11123.279999999999</v>
      </c>
      <c r="LH62" s="46">
        <v>-3717.6992750506779</v>
      </c>
      <c r="LI62" s="46">
        <v>0</v>
      </c>
      <c r="LJ62" s="46">
        <v>0</v>
      </c>
      <c r="LK62" s="46">
        <v>2819119.0973245036</v>
      </c>
      <c r="LL62" s="46">
        <v>0</v>
      </c>
      <c r="LM62" s="46">
        <v>0</v>
      </c>
      <c r="LN62" s="46">
        <v>0</v>
      </c>
      <c r="LO62" s="46">
        <v>0</v>
      </c>
      <c r="LP62" s="46">
        <v>0</v>
      </c>
      <c r="LQ62" s="46">
        <v>299975.46081342071</v>
      </c>
      <c r="LR62" s="46">
        <v>0</v>
      </c>
      <c r="LS62" s="46">
        <v>0</v>
      </c>
      <c r="LT62" s="46">
        <v>3119094.5581379235</v>
      </c>
      <c r="LU62" s="46">
        <v>0</v>
      </c>
      <c r="LV62" s="46">
        <v>73882.964383381317</v>
      </c>
      <c r="LW62" s="73">
        <v>2779943.1554238014</v>
      </c>
      <c r="LX62" s="26">
        <v>0</v>
      </c>
      <c r="LY62" s="72">
        <v>0</v>
      </c>
      <c r="LZ62" s="46">
        <v>393035.39593343064</v>
      </c>
      <c r="MA62" s="46">
        <v>-737427</v>
      </c>
      <c r="MB62" s="46">
        <v>0</v>
      </c>
      <c r="MC62" s="46">
        <v>0</v>
      </c>
      <c r="MD62" s="46">
        <v>65964.248749183025</v>
      </c>
      <c r="ME62" s="46">
        <v>279378.4466011672</v>
      </c>
      <c r="MF62" s="46">
        <v>0</v>
      </c>
      <c r="MG62" s="46">
        <v>2526.2127688760447</v>
      </c>
      <c r="MH62" s="46">
        <v>0</v>
      </c>
      <c r="MI62" s="46">
        <v>0</v>
      </c>
      <c r="MJ62" s="46">
        <v>64063.721398079302</v>
      </c>
      <c r="MK62" s="46">
        <v>0</v>
      </c>
      <c r="ML62" s="46">
        <v>-146848.75</v>
      </c>
      <c r="MM62" s="46">
        <v>0</v>
      </c>
      <c r="MN62" s="46">
        <v>0</v>
      </c>
      <c r="MO62" s="46">
        <v>0</v>
      </c>
      <c r="MP62" s="46">
        <v>-79307.724549263716</v>
      </c>
      <c r="MQ62" s="46">
        <v>79056.327415016087</v>
      </c>
      <c r="MR62" s="46">
        <v>111883.60088356835</v>
      </c>
      <c r="MS62" s="46">
        <v>0</v>
      </c>
      <c r="MT62" s="46">
        <v>-9192.3572814529471</v>
      </c>
      <c r="MU62" s="46">
        <v>906.60115356497772</v>
      </c>
      <c r="MV62" s="46">
        <v>0</v>
      </c>
      <c r="MW62" s="46">
        <v>0</v>
      </c>
      <c r="MX62" s="46">
        <v>0</v>
      </c>
      <c r="MY62" s="46">
        <v>-4482.5269612481861</v>
      </c>
      <c r="MZ62" s="46">
        <v>0</v>
      </c>
      <c r="NA62" s="46">
        <v>32759.264842232958</v>
      </c>
      <c r="NB62" s="46">
        <v>0</v>
      </c>
      <c r="NC62" s="46">
        <v>0</v>
      </c>
      <c r="ND62" s="46">
        <v>-1370.0084383170888</v>
      </c>
      <c r="NE62" s="46">
        <v>0</v>
      </c>
      <c r="NF62" s="46">
        <v>130253.17706410028</v>
      </c>
      <c r="NG62" s="46">
        <v>-3493.4689163331059</v>
      </c>
      <c r="NH62" s="46">
        <v>-3407.9000325983943</v>
      </c>
      <c r="NI62" s="46">
        <v>1192.1964994407554</v>
      </c>
      <c r="NJ62" s="46">
        <v>-33843.647658137896</v>
      </c>
      <c r="NK62" s="46">
        <v>-2131.7850060095843</v>
      </c>
      <c r="NL62" s="46">
        <v>273651.17228470935</v>
      </c>
      <c r="NM62" s="46">
        <v>0</v>
      </c>
      <c r="NN62" s="46">
        <v>0</v>
      </c>
      <c r="NO62" s="46">
        <v>362219.7442351724</v>
      </c>
      <c r="NP62" s="46">
        <v>0</v>
      </c>
      <c r="NQ62" s="46">
        <v>14772.92275647247</v>
      </c>
      <c r="NR62" s="73">
        <v>297936.33957662899</v>
      </c>
      <c r="NS62" s="26">
        <v>0</v>
      </c>
      <c r="NT62" s="72">
        <v>0</v>
      </c>
      <c r="NU62" s="46">
        <v>619416.12366874563</v>
      </c>
      <c r="NV62" s="46">
        <v>0</v>
      </c>
      <c r="NW62" s="46">
        <v>0</v>
      </c>
      <c r="NX62" s="46">
        <v>454331.2943396226</v>
      </c>
      <c r="NY62" s="46">
        <v>43340.771629010327</v>
      </c>
      <c r="NZ62" s="46">
        <v>106404.60227279755</v>
      </c>
      <c r="OA62" s="46">
        <v>0</v>
      </c>
      <c r="OB62" s="46">
        <v>3885.892812373957</v>
      </c>
      <c r="OC62" s="46">
        <v>0</v>
      </c>
      <c r="OD62" s="46">
        <v>0</v>
      </c>
      <c r="OE62" s="46">
        <v>-64063.721398079302</v>
      </c>
      <c r="OF62" s="46">
        <v>0</v>
      </c>
      <c r="OG62" s="46">
        <v>0</v>
      </c>
      <c r="OH62" s="46">
        <v>-14353</v>
      </c>
      <c r="OI62" s="46">
        <v>0</v>
      </c>
      <c r="OJ62" s="46">
        <v>0</v>
      </c>
      <c r="OK62" s="46">
        <v>1148961.9633244686</v>
      </c>
      <c r="OL62" s="46">
        <v>333978.03968248662</v>
      </c>
      <c r="OM62" s="46">
        <v>144958.87332386198</v>
      </c>
      <c r="ON62" s="46">
        <v>15074.015206089605</v>
      </c>
      <c r="OO62" s="46">
        <v>14794.275323377195</v>
      </c>
      <c r="OP62" s="46">
        <v>8234.0677464350156</v>
      </c>
      <c r="OQ62" s="46">
        <v>0</v>
      </c>
      <c r="OR62" s="46">
        <v>131300.57817707362</v>
      </c>
      <c r="OS62" s="46">
        <v>470322</v>
      </c>
      <c r="OT62" s="46">
        <v>4482.5269612481861</v>
      </c>
      <c r="OU62" s="46">
        <v>-53335.318282820823</v>
      </c>
      <c r="OV62" s="46">
        <v>6988.0152952919307</v>
      </c>
      <c r="OW62" s="46">
        <v>11123.279999999999</v>
      </c>
      <c r="OX62" s="46">
        <v>-3717.6992750506779</v>
      </c>
      <c r="OY62" s="46">
        <v>1370.0084383170888</v>
      </c>
      <c r="OZ62" s="46">
        <v>0</v>
      </c>
      <c r="PA62" s="46">
        <v>2234534.6259207781</v>
      </c>
      <c r="PB62" s="46">
        <v>3493.4689163331059</v>
      </c>
      <c r="PC62" s="46">
        <v>3407.9000325983943</v>
      </c>
      <c r="PD62" s="46">
        <v>-1192.1964994407554</v>
      </c>
      <c r="PE62" s="46">
        <v>33843.647658137896</v>
      </c>
      <c r="PF62" s="46">
        <v>2131.7850060095843</v>
      </c>
      <c r="PG62" s="46">
        <v>26324.288528711419</v>
      </c>
      <c r="PH62" s="46">
        <v>0</v>
      </c>
      <c r="PI62" s="46">
        <v>0</v>
      </c>
      <c r="PJ62" s="46">
        <v>2302543.5195631273</v>
      </c>
      <c r="PK62" s="46"/>
      <c r="PL62" s="46">
        <v>59110.041626908846</v>
      </c>
      <c r="PM62" s="73">
        <v>2027675.52150755</v>
      </c>
      <c r="PO62" s="72">
        <v>6566.9996814089945</v>
      </c>
      <c r="PP62" s="46">
        <v>724.0000296984341</v>
      </c>
      <c r="PQ62" s="46">
        <v>667.90411590797055</v>
      </c>
      <c r="PR62" s="46">
        <v>0</v>
      </c>
      <c r="PS62" s="46">
        <v>0</v>
      </c>
      <c r="PT62" s="46">
        <v>0</v>
      </c>
      <c r="PU62" s="46">
        <v>0</v>
      </c>
      <c r="PV62" s="46">
        <v>0</v>
      </c>
      <c r="PW62" s="46">
        <v>13.149277087429558</v>
      </c>
      <c r="PX62" s="46">
        <v>0</v>
      </c>
      <c r="PY62" s="46">
        <v>0</v>
      </c>
      <c r="PZ62" s="46">
        <v>229.31078474964977</v>
      </c>
      <c r="QA62" s="46">
        <v>0</v>
      </c>
      <c r="QB62" s="46">
        <v>133.00419504702242</v>
      </c>
      <c r="QC62" s="46">
        <v>12.999832899564433</v>
      </c>
      <c r="QD62" s="46">
        <v>0</v>
      </c>
      <c r="QE62" s="46">
        <v>276.23354257224679</v>
      </c>
      <c r="QF62" s="46">
        <v>8623.6014593713116</v>
      </c>
      <c r="QG62" s="46">
        <v>0</v>
      </c>
      <c r="QH62" s="46">
        <v>421.28368552783638</v>
      </c>
      <c r="QI62" s="46">
        <v>0</v>
      </c>
      <c r="QJ62" s="46">
        <v>232.18594593481271</v>
      </c>
      <c r="QK62" s="46">
        <v>54.763868019864631</v>
      </c>
      <c r="QL62" s="46">
        <v>0</v>
      </c>
      <c r="QM62" s="46">
        <v>0</v>
      </c>
      <c r="QN62" s="46">
        <v>0</v>
      </c>
      <c r="QO62" s="46">
        <v>46.185065082400705</v>
      </c>
      <c r="QP62" s="46">
        <v>48.306989850327774</v>
      </c>
      <c r="QQ62" s="46">
        <v>36</v>
      </c>
      <c r="QR62" s="46">
        <v>5.4132488878621015</v>
      </c>
      <c r="QS62" s="46">
        <v>3.3672033265861248</v>
      </c>
      <c r="QT62" s="46">
        <v>14.115682835624028</v>
      </c>
      <c r="QU62" s="46">
        <v>0</v>
      </c>
      <c r="QV62" s="46">
        <v>9485.2231488366251</v>
      </c>
      <c r="QW62" s="46">
        <v>60.088943860637173</v>
      </c>
      <c r="QX62" s="46">
        <v>35.112802702707015</v>
      </c>
      <c r="QY62" s="46">
        <v>1.3477148578382134</v>
      </c>
      <c r="QZ62" s="46">
        <v>348.70310501862383</v>
      </c>
      <c r="RA62" s="46">
        <v>21.96458007137403</v>
      </c>
      <c r="RB62" s="46">
        <v>391.01771561321038</v>
      </c>
      <c r="RC62" s="46">
        <v>881.13119384703487</v>
      </c>
      <c r="RD62" s="46">
        <v>0</v>
      </c>
      <c r="RE62" s="46">
        <v>11224.589204808051</v>
      </c>
      <c r="RF62" s="46">
        <v>0</v>
      </c>
      <c r="RG62" s="46">
        <v>0</v>
      </c>
      <c r="RH62" s="73">
        <v>11224.589204808051</v>
      </c>
      <c r="RI62" s="26">
        <v>0</v>
      </c>
      <c r="RJ62" s="72">
        <v>0</v>
      </c>
      <c r="RK62" s="46">
        <v>634.34257420286644</v>
      </c>
      <c r="RL62" s="46">
        <v>667.90411590797055</v>
      </c>
      <c r="RM62" s="46">
        <v>0</v>
      </c>
      <c r="RN62" s="46">
        <v>0</v>
      </c>
      <c r="RO62" s="46">
        <v>0</v>
      </c>
      <c r="RP62" s="46">
        <v>0</v>
      </c>
      <c r="RQ62" s="46">
        <v>0</v>
      </c>
      <c r="RR62" s="46">
        <v>0</v>
      </c>
      <c r="RS62" s="46">
        <v>0</v>
      </c>
      <c r="RT62" s="46">
        <v>0</v>
      </c>
      <c r="RU62" s="46">
        <v>116.27029532611893</v>
      </c>
      <c r="RV62" s="46">
        <v>0</v>
      </c>
      <c r="RW62" s="46">
        <v>133.00419504702242</v>
      </c>
      <c r="RX62" s="46">
        <v>0</v>
      </c>
      <c r="RY62" s="46">
        <v>0</v>
      </c>
      <c r="RZ62" s="46">
        <v>0</v>
      </c>
      <c r="SA62" s="46">
        <v>1551.5211804839782</v>
      </c>
      <c r="SB62" s="46">
        <v>0</v>
      </c>
      <c r="SC62" s="46">
        <v>0</v>
      </c>
      <c r="SD62" s="46">
        <v>0</v>
      </c>
      <c r="SE62" s="46">
        <v>84.066869583337677</v>
      </c>
      <c r="SF62" s="46">
        <v>16.42916040595939</v>
      </c>
      <c r="SG62" s="46">
        <v>0</v>
      </c>
      <c r="SH62" s="46">
        <v>0</v>
      </c>
      <c r="SI62" s="46">
        <v>0</v>
      </c>
      <c r="SJ62" s="46">
        <v>46.185065082400705</v>
      </c>
      <c r="SK62" s="46">
        <v>0</v>
      </c>
      <c r="SL62" s="46">
        <v>36</v>
      </c>
      <c r="SM62" s="46">
        <v>0</v>
      </c>
      <c r="SN62" s="46">
        <v>0</v>
      </c>
      <c r="SO62" s="46">
        <v>14.115682835624028</v>
      </c>
      <c r="SP62" s="46">
        <v>0</v>
      </c>
      <c r="SQ62" s="46">
        <v>1748.3179583913002</v>
      </c>
      <c r="SR62" s="46">
        <v>60.088943860637173</v>
      </c>
      <c r="SS62" s="46">
        <v>35.112802702707015</v>
      </c>
      <c r="ST62" s="46">
        <v>0.14944418786512448</v>
      </c>
      <c r="SU62" s="46">
        <v>348.70310501862383</v>
      </c>
      <c r="SV62" s="46">
        <v>21.96458007137403</v>
      </c>
      <c r="SW62" s="46">
        <v>357.4616094467865</v>
      </c>
      <c r="SX62" s="46">
        <v>881.13119384703487</v>
      </c>
      <c r="SY62" s="46">
        <v>0</v>
      </c>
      <c r="SZ62" s="46">
        <v>3452.9296375263289</v>
      </c>
      <c r="TA62" s="46">
        <v>0</v>
      </c>
      <c r="TB62" s="46">
        <v>0</v>
      </c>
      <c r="TC62" s="73">
        <v>3452.9296375263289</v>
      </c>
      <c r="TD62" s="26">
        <v>0</v>
      </c>
      <c r="TE62" s="72">
        <v>6566.9996814089945</v>
      </c>
      <c r="TF62" s="46">
        <v>89.657455495567703</v>
      </c>
      <c r="TG62" s="46">
        <v>0</v>
      </c>
      <c r="TH62" s="46">
        <v>0</v>
      </c>
      <c r="TI62" s="46">
        <v>0</v>
      </c>
      <c r="TJ62" s="46">
        <v>0</v>
      </c>
      <c r="TK62" s="46">
        <v>0</v>
      </c>
      <c r="TL62" s="46">
        <v>0</v>
      </c>
      <c r="TM62" s="46">
        <v>13.149277087429558</v>
      </c>
      <c r="TN62" s="46">
        <v>0</v>
      </c>
      <c r="TO62" s="46">
        <v>0</v>
      </c>
      <c r="TP62" s="46">
        <v>113.04048942353084</v>
      </c>
      <c r="TQ62" s="46">
        <v>0</v>
      </c>
      <c r="TR62" s="46">
        <v>0</v>
      </c>
      <c r="TS62" s="46">
        <v>12.999832899564433</v>
      </c>
      <c r="TT62" s="46">
        <v>0</v>
      </c>
      <c r="TU62" s="46">
        <v>276.23354257224679</v>
      </c>
      <c r="TV62" s="46">
        <v>7072.0802788873334</v>
      </c>
      <c r="TW62" s="46">
        <v>0</v>
      </c>
      <c r="TX62" s="46">
        <v>421.28368552783638</v>
      </c>
      <c r="TY62" s="46">
        <v>0</v>
      </c>
      <c r="TZ62" s="46">
        <v>148.11907635147503</v>
      </c>
      <c r="UA62" s="46">
        <v>38.334707613905245</v>
      </c>
      <c r="UB62" s="46">
        <v>0</v>
      </c>
      <c r="UC62" s="46">
        <v>0</v>
      </c>
      <c r="UD62" s="46">
        <v>0</v>
      </c>
      <c r="UE62" s="46">
        <v>0</v>
      </c>
      <c r="UF62" s="46">
        <v>48.306989850327774</v>
      </c>
      <c r="UG62" s="46">
        <v>0</v>
      </c>
      <c r="UH62" s="46">
        <v>5.4132488878621015</v>
      </c>
      <c r="UI62" s="46">
        <v>3.3672033265861248</v>
      </c>
      <c r="UJ62" s="46">
        <v>0</v>
      </c>
      <c r="UK62" s="46">
        <v>0</v>
      </c>
      <c r="UL62" s="46">
        <v>7736.9051904453254</v>
      </c>
      <c r="UM62" s="46">
        <v>0</v>
      </c>
      <c r="UN62" s="46">
        <v>0</v>
      </c>
      <c r="UO62" s="46">
        <v>1.198270669973089</v>
      </c>
      <c r="UP62" s="46">
        <v>0</v>
      </c>
      <c r="UQ62" s="46">
        <v>0</v>
      </c>
      <c r="UR62" s="46">
        <v>33.556106166423888</v>
      </c>
      <c r="US62" s="46">
        <v>0</v>
      </c>
      <c r="UT62" s="46">
        <v>0</v>
      </c>
      <c r="UU62" s="46">
        <v>7771.659567281722</v>
      </c>
      <c r="UV62" s="46">
        <v>0</v>
      </c>
      <c r="UW62" s="46">
        <v>0</v>
      </c>
      <c r="UX62" s="73">
        <v>7771.659567281722</v>
      </c>
      <c r="UY62" s="26">
        <v>0</v>
      </c>
      <c r="UZ62" s="26">
        <v>6566.9996814089945</v>
      </c>
      <c r="VA62" s="26">
        <v>1641</v>
      </c>
      <c r="VB62" s="26">
        <v>0</v>
      </c>
      <c r="VC62" s="26">
        <v>0</v>
      </c>
      <c r="VD62" s="26">
        <v>411.49800790482254</v>
      </c>
      <c r="VE62" s="26">
        <v>98.999999999999915</v>
      </c>
      <c r="VF62" s="26">
        <v>349.41232988546233</v>
      </c>
      <c r="VG62" s="26">
        <v>0</v>
      </c>
      <c r="VH62" s="26">
        <v>18.956864427401307</v>
      </c>
      <c r="VI62" s="26">
        <v>0</v>
      </c>
      <c r="VJ62" s="26">
        <v>0</v>
      </c>
      <c r="VK62" s="26">
        <v>229.31078474964977</v>
      </c>
      <c r="VL62" s="26">
        <v>0</v>
      </c>
      <c r="VM62" s="26">
        <v>0</v>
      </c>
      <c r="VN62" s="26">
        <v>0</v>
      </c>
      <c r="VO62" s="26">
        <v>0</v>
      </c>
      <c r="VP62" s="26">
        <v>276.23354257224679</v>
      </c>
      <c r="VQ62" s="26">
        <v>10003.9092188534</v>
      </c>
      <c r="VR62" s="26">
        <v>374.0944578864968</v>
      </c>
      <c r="VS62" s="26">
        <v>653.91165502600984</v>
      </c>
      <c r="VT62" s="26">
        <v>13.652872486912715</v>
      </c>
      <c r="VU62" s="26">
        <v>237.25972831216032</v>
      </c>
      <c r="VV62" s="26">
        <v>63.042776142922207</v>
      </c>
      <c r="VW62" s="26">
        <v>0</v>
      </c>
      <c r="VX62" s="26">
        <v>118.92186831450941</v>
      </c>
      <c r="VY62" s="26">
        <v>425.98114742485501</v>
      </c>
      <c r="VZ62" s="26">
        <v>46.185065082400705</v>
      </c>
      <c r="WA62" s="26">
        <v>0</v>
      </c>
      <c r="WB62" s="26">
        <v>72</v>
      </c>
      <c r="WC62" s="26">
        <v>15.487852196931081</v>
      </c>
      <c r="WD62" s="26">
        <v>0</v>
      </c>
      <c r="WE62" s="26">
        <v>14.115682835624028</v>
      </c>
      <c r="WF62" s="26">
        <v>0</v>
      </c>
      <c r="WG62" s="26">
        <v>12038.562324562221</v>
      </c>
      <c r="WH62" s="26">
        <v>60.088943860637173</v>
      </c>
      <c r="WI62" s="26">
        <v>35.112802702707015</v>
      </c>
      <c r="WJ62" s="26">
        <v>1.3477148578382134</v>
      </c>
      <c r="WK62" s="26">
        <v>348.70310501862383</v>
      </c>
      <c r="WL62" s="26">
        <v>21.96458007137403</v>
      </c>
      <c r="WM62" s="26">
        <v>662.71219513277481</v>
      </c>
      <c r="WN62" s="26">
        <v>881.13119384703487</v>
      </c>
      <c r="WO62" s="26">
        <v>0</v>
      </c>
      <c r="WP62" s="26">
        <v>14049.62286005321</v>
      </c>
      <c r="WQ62" s="26">
        <v>0</v>
      </c>
      <c r="WR62" s="26">
        <v>66.917452177832345</v>
      </c>
      <c r="WS62" s="26">
        <v>13742.445854344545</v>
      </c>
      <c r="WT62" s="26">
        <v>0</v>
      </c>
      <c r="WU62" s="72">
        <v>0</v>
      </c>
      <c r="WV62" s="46">
        <v>990.32351691510394</v>
      </c>
      <c r="WW62" s="46">
        <v>0</v>
      </c>
      <c r="WX62" s="46">
        <v>0</v>
      </c>
      <c r="WY62" s="46">
        <v>0</v>
      </c>
      <c r="WZ62" s="46">
        <v>59.745294439119455</v>
      </c>
      <c r="XA62" s="46">
        <v>253.03930338988775</v>
      </c>
      <c r="XB62" s="46">
        <v>0</v>
      </c>
      <c r="XC62" s="46">
        <v>2.2880473673890176</v>
      </c>
      <c r="XD62" s="46">
        <v>0</v>
      </c>
      <c r="XE62" s="46">
        <v>0</v>
      </c>
      <c r="XF62" s="46">
        <v>174.2942396652314</v>
      </c>
      <c r="XG62" s="46">
        <v>0</v>
      </c>
      <c r="XH62" s="46">
        <v>0</v>
      </c>
      <c r="XI62" s="46">
        <v>0</v>
      </c>
      <c r="XJ62" s="46">
        <v>0</v>
      </c>
      <c r="XK62" s="46">
        <v>0</v>
      </c>
      <c r="XL62" s="46">
        <v>1479.6904017767315</v>
      </c>
      <c r="XM62" s="46">
        <v>71.603082703857297</v>
      </c>
      <c r="XN62" s="46">
        <v>101.33547799679148</v>
      </c>
      <c r="XO62" s="46">
        <v>0</v>
      </c>
      <c r="XP62" s="46">
        <v>75.741146137926776</v>
      </c>
      <c r="XQ62" s="46">
        <v>17.250289333911528</v>
      </c>
      <c r="XR62" s="46">
        <v>0</v>
      </c>
      <c r="XS62" s="46">
        <v>0</v>
      </c>
      <c r="XT62" s="46">
        <v>0</v>
      </c>
      <c r="XU62" s="46">
        <v>42.125140225993071</v>
      </c>
      <c r="XV62" s="46">
        <v>0</v>
      </c>
      <c r="XW62" s="46">
        <v>65.670798360036542</v>
      </c>
      <c r="XX62" s="46">
        <v>0</v>
      </c>
      <c r="XY62" s="46">
        <v>0</v>
      </c>
      <c r="XZ62" s="46">
        <v>12.874835572395757</v>
      </c>
      <c r="YA62" s="46">
        <v>0</v>
      </c>
      <c r="YB62" s="46">
        <v>1866.2911721076441</v>
      </c>
      <c r="YC62" s="46">
        <v>56.924830981646522</v>
      </c>
      <c r="YD62" s="46">
        <v>32.026191474239148</v>
      </c>
      <c r="YE62" s="46">
        <v>1.2292432038322032</v>
      </c>
      <c r="YF62" s="46">
        <v>318.05015690550965</v>
      </c>
      <c r="YG62" s="46">
        <v>20.033774744548868</v>
      </c>
      <c r="YH62" s="46">
        <v>605.31359247968135</v>
      </c>
      <c r="YI62" s="46">
        <v>881.13119384703487</v>
      </c>
      <c r="YJ62" s="46">
        <v>0</v>
      </c>
      <c r="YK62" s="46">
        <v>3781.0001557441374</v>
      </c>
      <c r="YL62" s="46">
        <v>0</v>
      </c>
      <c r="YM62" s="46">
        <v>13.380166325668148</v>
      </c>
      <c r="YN62" s="46">
        <v>3722.7772393659484</v>
      </c>
      <c r="YO62" s="73">
        <v>0</v>
      </c>
      <c r="YP62" s="72">
        <v>6566.9996814089945</v>
      </c>
      <c r="YQ62" s="46">
        <v>650.67648308489618</v>
      </c>
      <c r="YR62" s="46">
        <v>0</v>
      </c>
      <c r="YS62" s="46">
        <v>0</v>
      </c>
      <c r="YT62" s="46">
        <v>411.49800790482254</v>
      </c>
      <c r="YU62" s="46">
        <v>39.25470556088046</v>
      </c>
      <c r="YV62" s="46">
        <v>96.373026495574592</v>
      </c>
      <c r="YW62" s="46">
        <v>0</v>
      </c>
      <c r="YX62" s="46">
        <v>16.668817060012287</v>
      </c>
      <c r="YY62" s="46">
        <v>0</v>
      </c>
      <c r="YZ62" s="46">
        <v>0</v>
      </c>
      <c r="ZA62" s="46">
        <v>55.016545084418375</v>
      </c>
      <c r="ZB62" s="46">
        <v>0</v>
      </c>
      <c r="ZC62" s="46">
        <v>0</v>
      </c>
      <c r="ZD62" s="46">
        <v>0</v>
      </c>
      <c r="ZE62" s="46">
        <v>0</v>
      </c>
      <c r="ZF62" s="46">
        <v>276.23354257224679</v>
      </c>
      <c r="ZG62" s="46">
        <v>8112.7208091718439</v>
      </c>
      <c r="ZH62" s="46">
        <v>302.49137518263956</v>
      </c>
      <c r="ZI62" s="46">
        <v>552.57617702921823</v>
      </c>
      <c r="ZJ62" s="46">
        <v>13.652872486912715</v>
      </c>
      <c r="ZK62" s="46">
        <v>161.51858217423356</v>
      </c>
      <c r="ZL62" s="46">
        <v>45.792486809010683</v>
      </c>
      <c r="ZM62" s="46">
        <v>0</v>
      </c>
      <c r="ZN62" s="46">
        <v>118.92186831450941</v>
      </c>
      <c r="ZO62" s="46">
        <v>425.98114742485501</v>
      </c>
      <c r="ZP62" s="46">
        <v>4.0599248564076333</v>
      </c>
      <c r="ZQ62" s="46">
        <v>0</v>
      </c>
      <c r="ZR62" s="46">
        <v>6.3292016399634576</v>
      </c>
      <c r="ZS62" s="46">
        <v>15.487852196931081</v>
      </c>
      <c r="ZT62" s="46">
        <v>0</v>
      </c>
      <c r="ZU62" s="46">
        <v>1.2408472632282717</v>
      </c>
      <c r="ZV62" s="46">
        <v>0</v>
      </c>
      <c r="ZW62" s="46">
        <v>9760.773144549752</v>
      </c>
      <c r="ZX62" s="46">
        <v>3.1641128789906512</v>
      </c>
      <c r="ZY62" s="46">
        <v>3.0866112284678682</v>
      </c>
      <c r="ZZ62" s="46">
        <v>0.11847165400601012</v>
      </c>
      <c r="AAA62" s="46">
        <v>30.652948113114178</v>
      </c>
      <c r="AAB62" s="46">
        <v>1.9308053268251626</v>
      </c>
      <c r="AAC62" s="46">
        <v>57.398602653093526</v>
      </c>
      <c r="AAD62" s="46">
        <v>0</v>
      </c>
      <c r="AAE62" s="46">
        <v>0</v>
      </c>
      <c r="AAF62" s="46">
        <v>9857.1246964042493</v>
      </c>
      <c r="AAG62" s="46">
        <v>0</v>
      </c>
      <c r="AAH62" s="46">
        <v>53.537285852164203</v>
      </c>
      <c r="AAI62" s="46">
        <v>9608.1706070737746</v>
      </c>
      <c r="AAJ62" s="73">
        <v>0</v>
      </c>
      <c r="AAK62" s="72">
        <v>0</v>
      </c>
      <c r="AAL62" s="46">
        <v>916.99997030156601</v>
      </c>
      <c r="AAM62" s="46">
        <v>-667.90411590797055</v>
      </c>
      <c r="AAN62" s="46">
        <v>0</v>
      </c>
      <c r="AAO62" s="46">
        <v>411.49800790482254</v>
      </c>
      <c r="AAP62" s="46">
        <v>98.999999999999915</v>
      </c>
      <c r="AAQ62" s="46">
        <v>349.41232988546233</v>
      </c>
      <c r="AAR62" s="46">
        <v>0</v>
      </c>
      <c r="AAS62" s="46">
        <v>5.8075873399717475</v>
      </c>
      <c r="AAT62" s="46">
        <v>0</v>
      </c>
      <c r="AAU62" s="46">
        <v>0</v>
      </c>
      <c r="AAV62" s="46">
        <v>0</v>
      </c>
      <c r="AAW62" s="46">
        <v>0</v>
      </c>
      <c r="AAX62" s="46">
        <v>-133.00419504702242</v>
      </c>
      <c r="AAY62" s="46">
        <v>-12.999832899564433</v>
      </c>
      <c r="AAZ62" s="46">
        <v>0</v>
      </c>
      <c r="ABA62" s="46">
        <v>0</v>
      </c>
      <c r="ABB62" s="46">
        <v>1380.3077594820882</v>
      </c>
      <c r="ABC62" s="46">
        <v>374.0944578864968</v>
      </c>
      <c r="ABD62" s="46">
        <v>232.6279694981734</v>
      </c>
      <c r="ABE62" s="46">
        <v>13.652872486912715</v>
      </c>
      <c r="ABF62" s="46">
        <v>5.0737823773476212</v>
      </c>
      <c r="ABG62" s="46">
        <v>8.2789081230575778</v>
      </c>
      <c r="ABH62" s="46">
        <v>0</v>
      </c>
      <c r="ABI62" s="46">
        <v>118.92186831450941</v>
      </c>
      <c r="ABJ62" s="46">
        <v>425.98114742485501</v>
      </c>
      <c r="ABK62" s="46">
        <v>0</v>
      </c>
      <c r="ABL62" s="46">
        <v>-48.306989850327774</v>
      </c>
      <c r="ABM62" s="46">
        <v>36</v>
      </c>
      <c r="ABN62" s="46">
        <v>10.07460330906898</v>
      </c>
      <c r="ABO62" s="46">
        <v>-3.3672033265861248</v>
      </c>
      <c r="ABP62" s="46">
        <v>0</v>
      </c>
      <c r="ABQ62" s="46">
        <v>0</v>
      </c>
      <c r="ABR62" s="46">
        <v>2553.3391757255954</v>
      </c>
      <c r="ABS62" s="46">
        <v>0</v>
      </c>
      <c r="ABT62" s="46">
        <v>0</v>
      </c>
      <c r="ABU62" s="46">
        <v>0</v>
      </c>
      <c r="ABV62" s="46">
        <v>0</v>
      </c>
      <c r="ABW62" s="46">
        <v>0</v>
      </c>
      <c r="ABX62" s="46">
        <v>271.69447951956442</v>
      </c>
      <c r="ABY62" s="46">
        <v>0</v>
      </c>
      <c r="ABZ62" s="46">
        <v>0</v>
      </c>
      <c r="ACA62" s="46">
        <v>2825.033655245159</v>
      </c>
      <c r="ACB62" s="46">
        <v>0</v>
      </c>
      <c r="ACC62" s="46">
        <v>66.917452177832345</v>
      </c>
      <c r="ACD62" s="46">
        <v>2517.8566495364939</v>
      </c>
      <c r="ACE62" s="73">
        <v>0</v>
      </c>
      <c r="ACF62" s="72">
        <v>0</v>
      </c>
      <c r="ACG62" s="46">
        <v>355.98094271223749</v>
      </c>
      <c r="ACH62" s="46">
        <v>-667.90411590797055</v>
      </c>
      <c r="ACI62" s="46">
        <v>0</v>
      </c>
      <c r="ACJ62" s="46">
        <v>0</v>
      </c>
      <c r="ACK62" s="46">
        <v>59.745294439119455</v>
      </c>
      <c r="ACL62" s="46">
        <v>253.03930338988775</v>
      </c>
      <c r="ACM62" s="46">
        <v>0</v>
      </c>
      <c r="ACN62" s="46">
        <v>2.2880473673890176</v>
      </c>
      <c r="ACO62" s="46">
        <v>0</v>
      </c>
      <c r="ACP62" s="46">
        <v>0</v>
      </c>
      <c r="ACQ62" s="46">
        <v>58.023944339112475</v>
      </c>
      <c r="ACR62" s="46">
        <v>0</v>
      </c>
      <c r="ACS62" s="46">
        <v>-133.00419504702242</v>
      </c>
      <c r="ACT62" s="46">
        <v>0</v>
      </c>
      <c r="ACU62" s="46">
        <v>0</v>
      </c>
      <c r="ACV62" s="46">
        <v>0</v>
      </c>
      <c r="ACW62" s="46">
        <v>-71.830778707246736</v>
      </c>
      <c r="ACX62" s="46">
        <v>71.603082703857297</v>
      </c>
      <c r="ACY62" s="46">
        <v>101.33547799679148</v>
      </c>
      <c r="ACZ62" s="46">
        <v>0</v>
      </c>
      <c r="ADA62" s="46">
        <v>-8.3257234454109028</v>
      </c>
      <c r="ADB62" s="46">
        <v>0.82112892795213999</v>
      </c>
      <c r="ADC62" s="46">
        <v>0</v>
      </c>
      <c r="ADD62" s="46">
        <v>0</v>
      </c>
      <c r="ADE62" s="46">
        <v>0</v>
      </c>
      <c r="ADF62" s="46">
        <v>-4.0599248564076333</v>
      </c>
      <c r="ADG62" s="46">
        <v>0</v>
      </c>
      <c r="ADH62" s="46">
        <v>29.670798360036542</v>
      </c>
      <c r="ADI62" s="46">
        <v>0</v>
      </c>
      <c r="ADJ62" s="46">
        <v>0</v>
      </c>
      <c r="ADK62" s="46">
        <v>-1.2408472632282717</v>
      </c>
      <c r="ADL62" s="46">
        <v>0</v>
      </c>
      <c r="ADM62" s="46">
        <v>117.97321371634378</v>
      </c>
      <c r="ADN62" s="46">
        <v>-3.1641128789906512</v>
      </c>
      <c r="ADO62" s="46">
        <v>-3.0866112284678682</v>
      </c>
      <c r="ADP62" s="46">
        <v>1.0797990159670787</v>
      </c>
      <c r="ADQ62" s="46">
        <v>-30.652948113114178</v>
      </c>
      <c r="ADR62" s="46">
        <v>-1.9308053268251626</v>
      </c>
      <c r="ADS62" s="46">
        <v>247.85198303289482</v>
      </c>
      <c r="ADT62" s="46">
        <v>0</v>
      </c>
      <c r="ADU62" s="46">
        <v>0</v>
      </c>
      <c r="ADV62" s="46">
        <v>328.07051821780874</v>
      </c>
      <c r="ADW62" s="46">
        <v>0</v>
      </c>
      <c r="ADX62" s="46">
        <v>13.380166325668148</v>
      </c>
      <c r="ADY62" s="46">
        <v>269.84760183961976</v>
      </c>
      <c r="ADZ62" s="73">
        <v>0</v>
      </c>
      <c r="AEA62" s="72">
        <v>0</v>
      </c>
      <c r="AEB62" s="46">
        <v>561.0190275893284</v>
      </c>
      <c r="AEC62" s="46">
        <v>0</v>
      </c>
      <c r="AED62" s="46">
        <v>0</v>
      </c>
      <c r="AEE62" s="46">
        <v>411.49800790482254</v>
      </c>
      <c r="AEF62" s="46">
        <v>39.25470556088046</v>
      </c>
      <c r="AEG62" s="46">
        <v>96.373026495574592</v>
      </c>
      <c r="AEH62" s="46">
        <v>0</v>
      </c>
      <c r="AEI62" s="46">
        <v>3.5195399725827303</v>
      </c>
      <c r="AEJ62" s="46">
        <v>0</v>
      </c>
      <c r="AEK62" s="46">
        <v>0</v>
      </c>
      <c r="AEL62" s="46">
        <v>-58.023944339112475</v>
      </c>
      <c r="AEM62" s="46">
        <v>0</v>
      </c>
      <c r="AEN62" s="46">
        <v>0</v>
      </c>
      <c r="AEO62" s="46">
        <v>-12.999832899564433</v>
      </c>
      <c r="AEP62" s="46">
        <v>0</v>
      </c>
      <c r="AEQ62" s="46">
        <v>0</v>
      </c>
      <c r="AER62" s="46">
        <v>1040.6405302845099</v>
      </c>
      <c r="AES62" s="46">
        <v>302.49137518263956</v>
      </c>
      <c r="AET62" s="46">
        <v>131.29249150138187</v>
      </c>
      <c r="AEU62" s="46">
        <v>13.652872486912715</v>
      </c>
      <c r="AEV62" s="46">
        <v>13.399505822758524</v>
      </c>
      <c r="AEW62" s="46">
        <v>7.4577791951054335</v>
      </c>
      <c r="AEX62" s="46">
        <v>0</v>
      </c>
      <c r="AEY62" s="46">
        <v>118.92186831450941</v>
      </c>
      <c r="AEZ62" s="46">
        <v>425.98114742485501</v>
      </c>
      <c r="AFA62" s="46">
        <v>4.0599248564076333</v>
      </c>
      <c r="AFB62" s="46">
        <v>-48.306989850327774</v>
      </c>
      <c r="AFC62" s="46">
        <v>6.3292016399634576</v>
      </c>
      <c r="AFD62" s="46">
        <v>10.07460330906898</v>
      </c>
      <c r="AFE62" s="46">
        <v>-3.3672033265861248</v>
      </c>
      <c r="AFF62" s="46">
        <v>1.2408472632282717</v>
      </c>
      <c r="AFG62" s="46">
        <v>0</v>
      </c>
      <c r="AFH62" s="46">
        <v>2023.8679541044266</v>
      </c>
      <c r="AFI62" s="46">
        <v>3.1641128789906512</v>
      </c>
      <c r="AFJ62" s="46">
        <v>3.0866112284678682</v>
      </c>
      <c r="AFK62" s="46">
        <v>-1.0797990159670787</v>
      </c>
      <c r="AFL62" s="46">
        <v>30.652948113114178</v>
      </c>
      <c r="AFM62" s="46">
        <v>1.9308053268251626</v>
      </c>
      <c r="AFN62" s="46">
        <v>23.842496486669639</v>
      </c>
      <c r="AFO62" s="46">
        <v>0</v>
      </c>
      <c r="AFP62" s="46">
        <v>0</v>
      </c>
      <c r="AFQ62" s="46">
        <v>2085.4651291225268</v>
      </c>
      <c r="AFR62" s="46">
        <v>0</v>
      </c>
      <c r="AFS62" s="46">
        <v>53.537285852164203</v>
      </c>
      <c r="AFT62" s="73">
        <v>1836.5110397920519</v>
      </c>
    </row>
    <row r="63" spans="1:852" s="30" customFormat="1" x14ac:dyDescent="0.25">
      <c r="A63" s="60">
        <v>110</v>
      </c>
      <c r="B63" s="60">
        <v>1</v>
      </c>
      <c r="C63" s="30" t="s">
        <v>37</v>
      </c>
      <c r="D63" s="30">
        <v>3</v>
      </c>
      <c r="E63" s="143">
        <f>IFERROR(VLOOKUP(A63,'Student Info'!A:D,4,FALSE),0)</f>
        <v>4816.3795663988303</v>
      </c>
      <c r="F63" s="72">
        <v>31629165</v>
      </c>
      <c r="G63" s="46">
        <v>3487059</v>
      </c>
      <c r="H63" s="46">
        <v>2687150</v>
      </c>
      <c r="I63" s="46"/>
      <c r="J63" s="46"/>
      <c r="K63" s="46">
        <v>0</v>
      </c>
      <c r="L63" s="46">
        <v>0</v>
      </c>
      <c r="M63" s="46">
        <v>0</v>
      </c>
      <c r="N63" s="46">
        <v>48105</v>
      </c>
      <c r="O63" s="46">
        <v>0</v>
      </c>
      <c r="P63" s="46">
        <v>146346</v>
      </c>
      <c r="Q63" s="46">
        <v>1012421</v>
      </c>
      <c r="R63" s="46">
        <v>0</v>
      </c>
      <c r="S63" s="46">
        <v>668410.25</v>
      </c>
      <c r="T63" s="46">
        <v>62613</v>
      </c>
      <c r="U63" s="46">
        <v>0</v>
      </c>
      <c r="V63" s="46">
        <v>755986</v>
      </c>
      <c r="W63" s="74">
        <v>40497255.25</v>
      </c>
      <c r="X63" s="46">
        <v>0</v>
      </c>
      <c r="Y63" s="46">
        <v>7659360.2565486329</v>
      </c>
      <c r="Z63" s="46"/>
      <c r="AA63" s="46">
        <v>0</v>
      </c>
      <c r="AB63" s="46">
        <v>0</v>
      </c>
      <c r="AC63" s="46">
        <v>22506</v>
      </c>
      <c r="AD63" s="46">
        <v>0</v>
      </c>
      <c r="AE63" s="46">
        <v>0</v>
      </c>
      <c r="AF63" s="46">
        <v>240629.76000000001</v>
      </c>
      <c r="AG63" s="46">
        <v>242112.22572513676</v>
      </c>
      <c r="AH63" s="46">
        <v>173389.66439035788</v>
      </c>
      <c r="AI63" s="46">
        <v>6448.57</v>
      </c>
      <c r="AJ63" s="46">
        <v>12391.236912782024</v>
      </c>
      <c r="AK63" s="46">
        <v>25974.999999999996</v>
      </c>
      <c r="AL63" s="46">
        <v>0</v>
      </c>
      <c r="AM63" s="46">
        <v>48880067.963576905</v>
      </c>
      <c r="AN63" s="46">
        <v>171172.56037811298</v>
      </c>
      <c r="AO63" s="46">
        <v>12048.045125416349</v>
      </c>
      <c r="AP63" s="46">
        <v>5910</v>
      </c>
      <c r="AQ63" s="46">
        <v>0</v>
      </c>
      <c r="AR63" s="46">
        <v>599551.37170000002</v>
      </c>
      <c r="AS63" s="46">
        <v>2134322.7253642282</v>
      </c>
      <c r="AT63" s="46">
        <v>7735423.1779500199</v>
      </c>
      <c r="AU63" s="46">
        <v>0</v>
      </c>
      <c r="AV63" s="46">
        <v>59538495.844094679</v>
      </c>
      <c r="AW63" s="46"/>
      <c r="AX63" s="46"/>
      <c r="AY63" s="73">
        <v>59538495.844094679</v>
      </c>
      <c r="AZ63" s="26"/>
      <c r="BA63" s="72">
        <v>0</v>
      </c>
      <c r="BB63" s="46">
        <v>2997496</v>
      </c>
      <c r="BC63" s="46">
        <v>2669848.06</v>
      </c>
      <c r="BD63" s="46">
        <v>-16101.505523329866</v>
      </c>
      <c r="BE63" s="46">
        <v>0</v>
      </c>
      <c r="BF63" s="46">
        <v>0</v>
      </c>
      <c r="BG63" s="46">
        <v>0</v>
      </c>
      <c r="BH63" s="46">
        <v>0</v>
      </c>
      <c r="BI63" s="46">
        <v>0</v>
      </c>
      <c r="BJ63" s="46">
        <v>0</v>
      </c>
      <c r="BK63" s="46">
        <v>0</v>
      </c>
      <c r="BL63" s="46">
        <v>341019</v>
      </c>
      <c r="BM63" s="22"/>
      <c r="BN63" s="46">
        <v>668410.25</v>
      </c>
      <c r="BO63" s="46">
        <v>0</v>
      </c>
      <c r="BP63" s="46">
        <v>0</v>
      </c>
      <c r="BQ63" s="46">
        <v>0</v>
      </c>
      <c r="BR63" s="46">
        <v>6660671.8044766709</v>
      </c>
      <c r="BS63" s="46">
        <v>0</v>
      </c>
      <c r="BT63" s="46">
        <v>0</v>
      </c>
      <c r="BU63" s="46">
        <v>0</v>
      </c>
      <c r="BV63" s="45">
        <v>0</v>
      </c>
      <c r="BW63" s="45">
        <v>0</v>
      </c>
      <c r="BX63" s="46">
        <v>0</v>
      </c>
      <c r="BY63" s="46">
        <v>0</v>
      </c>
      <c r="BZ63" s="46">
        <v>0</v>
      </c>
      <c r="CA63" s="45">
        <v>240629.76000000001</v>
      </c>
      <c r="CB63" s="45">
        <v>0</v>
      </c>
      <c r="CC63" s="45">
        <v>173389.66439035788</v>
      </c>
      <c r="CD63" s="46">
        <v>0</v>
      </c>
      <c r="CE63" s="46">
        <v>0</v>
      </c>
      <c r="CF63" s="45">
        <v>25974.999999999996</v>
      </c>
      <c r="CG63" s="45">
        <v>0</v>
      </c>
      <c r="CH63" s="117">
        <v>7100666.2288670288</v>
      </c>
      <c r="CI63" s="45">
        <v>171172.56037811298</v>
      </c>
      <c r="CJ63" s="45">
        <v>12048.045125416349</v>
      </c>
      <c r="CK63" s="45">
        <v>903.73</v>
      </c>
      <c r="CL63" s="45">
        <v>0</v>
      </c>
      <c r="CM63" s="45">
        <v>599551.37170000002</v>
      </c>
      <c r="CN63" s="45">
        <v>1530014.9238714641</v>
      </c>
      <c r="CO63" s="45">
        <v>7735423.1779500199</v>
      </c>
      <c r="CP63" s="46">
        <v>0</v>
      </c>
      <c r="CQ63" s="46">
        <v>17149780.037892044</v>
      </c>
      <c r="CR63" s="46"/>
      <c r="CS63" s="46"/>
      <c r="CT63" s="73">
        <v>17149780.037892044</v>
      </c>
      <c r="CU63" s="26"/>
      <c r="CV63" s="72">
        <v>31629165</v>
      </c>
      <c r="CW63" s="46">
        <v>489563</v>
      </c>
      <c r="CX63" s="46">
        <v>17301.939999999944</v>
      </c>
      <c r="CY63" s="46">
        <v>16101.505523329866</v>
      </c>
      <c r="CZ63" s="46"/>
      <c r="DA63" s="46">
        <v>0</v>
      </c>
      <c r="DB63" s="46">
        <v>0</v>
      </c>
      <c r="DC63" s="46">
        <v>0</v>
      </c>
      <c r="DD63" s="46">
        <v>48105</v>
      </c>
      <c r="DE63" s="46">
        <v>0</v>
      </c>
      <c r="DF63" s="46">
        <v>146346</v>
      </c>
      <c r="DG63" s="46">
        <v>671402</v>
      </c>
      <c r="DH63" s="46">
        <v>0</v>
      </c>
      <c r="DI63" s="46">
        <v>0</v>
      </c>
      <c r="DJ63" s="46">
        <v>62613</v>
      </c>
      <c r="DK63" s="46">
        <v>0</v>
      </c>
      <c r="DL63" s="46">
        <v>755986</v>
      </c>
      <c r="DM63" s="46">
        <v>33836583.445523329</v>
      </c>
      <c r="DN63" s="46">
        <v>0</v>
      </c>
      <c r="DO63" s="46">
        <v>7659360.2565486329</v>
      </c>
      <c r="DP63" s="46">
        <v>0</v>
      </c>
      <c r="DQ63" s="46">
        <v>0</v>
      </c>
      <c r="DR63" s="46">
        <v>0</v>
      </c>
      <c r="DS63" s="46">
        <v>22506</v>
      </c>
      <c r="DT63" s="46">
        <v>0</v>
      </c>
      <c r="DU63" s="46">
        <v>0</v>
      </c>
      <c r="DV63" s="46">
        <v>0</v>
      </c>
      <c r="DW63" s="46">
        <v>242112.22572513676</v>
      </c>
      <c r="DX63" s="46">
        <v>0</v>
      </c>
      <c r="DY63" s="46">
        <v>6448.57</v>
      </c>
      <c r="DZ63" s="46">
        <v>12391.236912782024</v>
      </c>
      <c r="EA63" s="46">
        <v>0</v>
      </c>
      <c r="EB63" s="46">
        <v>0</v>
      </c>
      <c r="EC63" s="46">
        <v>41779401.734709874</v>
      </c>
      <c r="ED63" s="46">
        <v>0</v>
      </c>
      <c r="EE63" s="46">
        <v>0</v>
      </c>
      <c r="EF63" s="46">
        <v>5006.2700000000004</v>
      </c>
      <c r="EG63" s="46">
        <v>0</v>
      </c>
      <c r="EH63" s="46">
        <v>0</v>
      </c>
      <c r="EI63" s="46">
        <v>604307.80149276415</v>
      </c>
      <c r="EJ63" s="46">
        <v>0</v>
      </c>
      <c r="EK63" s="46">
        <v>0</v>
      </c>
      <c r="EL63" s="46">
        <v>42388715.806202643</v>
      </c>
      <c r="EM63" s="46"/>
      <c r="EN63" s="46"/>
      <c r="EO63" s="73">
        <v>42388715.806202643</v>
      </c>
      <c r="EP63" s="26"/>
      <c r="EQ63" s="83">
        <v>31629165</v>
      </c>
      <c r="ER63" s="46">
        <v>7903678.8684604801</v>
      </c>
      <c r="ES63" s="46">
        <v>0</v>
      </c>
      <c r="ET63" s="46"/>
      <c r="EU63" s="46">
        <v>1937394.4566037734</v>
      </c>
      <c r="EV63" s="46">
        <v>1937394.4566037734</v>
      </c>
      <c r="EW63" s="46">
        <v>0</v>
      </c>
      <c r="EX63" s="46">
        <v>476821.57707348466</v>
      </c>
      <c r="EY63" s="46">
        <v>1781787.2492863946</v>
      </c>
      <c r="EZ63" s="46">
        <v>0</v>
      </c>
      <c r="FA63" s="46">
        <v>69351.804769122798</v>
      </c>
      <c r="FB63" s="46">
        <v>0</v>
      </c>
      <c r="FC63" s="46">
        <v>199170.40000000002</v>
      </c>
      <c r="FD63" s="46">
        <v>1012421</v>
      </c>
      <c r="FE63" s="46">
        <v>0</v>
      </c>
      <c r="FF63" s="46"/>
      <c r="FG63" s="46"/>
      <c r="FH63" s="46"/>
      <c r="FI63" s="46">
        <v>755986</v>
      </c>
      <c r="FJ63" s="46">
        <v>47703170.812797025</v>
      </c>
      <c r="FK63" s="46">
        <v>1850734.6163473034</v>
      </c>
      <c r="FL63" s="46">
        <v>8353974.7972732317</v>
      </c>
      <c r="FM63" s="46">
        <v>103113.91637205116</v>
      </c>
      <c r="FN63" s="46">
        <v>1110737.0093457946</v>
      </c>
      <c r="FO63" s="46">
        <v>0</v>
      </c>
      <c r="FP63" s="46">
        <v>68484</v>
      </c>
      <c r="FQ63" s="46">
        <v>447720.42243327084</v>
      </c>
      <c r="FR63" s="46">
        <v>1966671</v>
      </c>
      <c r="FS63" s="46">
        <v>240629.76000000001</v>
      </c>
      <c r="FT63" s="46">
        <v>0</v>
      </c>
      <c r="FU63" s="46">
        <v>346779.32878071576</v>
      </c>
      <c r="FV63" s="46">
        <v>18450</v>
      </c>
      <c r="FW63" s="46">
        <v>0</v>
      </c>
      <c r="FX63" s="46">
        <v>25974.999999999996</v>
      </c>
      <c r="FY63" s="46">
        <v>0</v>
      </c>
      <c r="FZ63" s="46">
        <v>62236440.663349397</v>
      </c>
      <c r="GA63" s="46">
        <v>171172.56037811298</v>
      </c>
      <c r="GB63" s="46">
        <v>12048.045125416349</v>
      </c>
      <c r="GC63" s="46">
        <v>5910</v>
      </c>
      <c r="GD63" s="46">
        <v>0</v>
      </c>
      <c r="GE63" s="46">
        <v>599551.37170000002</v>
      </c>
      <c r="GF63" s="46">
        <v>3159504.6149651273</v>
      </c>
      <c r="GG63" s="46">
        <v>7735423.1779500199</v>
      </c>
      <c r="GH63" s="46"/>
      <c r="GI63" s="46">
        <v>73920050.433468074</v>
      </c>
      <c r="GJ63" s="46"/>
      <c r="GK63" s="46">
        <v>85920.568206575612</v>
      </c>
      <c r="GL63" s="73">
        <v>72155236.385327354</v>
      </c>
      <c r="GM63" s="26"/>
      <c r="GN63" s="72"/>
      <c r="GO63" s="46">
        <v>4497936.031919742</v>
      </c>
      <c r="GP63" s="46">
        <v>0</v>
      </c>
      <c r="GQ63" s="46"/>
      <c r="GR63" s="46">
        <v>0</v>
      </c>
      <c r="GS63" s="46">
        <v>271356.28711764514</v>
      </c>
      <c r="GT63" s="46">
        <v>1216805.2680017124</v>
      </c>
      <c r="GU63" s="46">
        <v>0</v>
      </c>
      <c r="GV63" s="46">
        <v>7893.5388631360765</v>
      </c>
      <c r="GW63" s="46">
        <v>0</v>
      </c>
      <c r="GX63" s="46">
        <v>0</v>
      </c>
      <c r="GY63" s="46">
        <v>511204.78694059153</v>
      </c>
      <c r="GZ63" s="46">
        <v>0</v>
      </c>
      <c r="HA63" s="46"/>
      <c r="HB63" s="46"/>
      <c r="HC63" s="46"/>
      <c r="HD63" s="46"/>
      <c r="HE63" s="46">
        <v>6505195.9128428278</v>
      </c>
      <c r="HF63" s="46">
        <v>349165.44608298776</v>
      </c>
      <c r="HG63" s="46">
        <v>376808.50994176039</v>
      </c>
      <c r="HH63" s="46">
        <v>0</v>
      </c>
      <c r="HI63" s="46">
        <v>235556.07006181381</v>
      </c>
      <c r="HJ63" s="46">
        <v>0</v>
      </c>
      <c r="HK63" s="46">
        <v>0</v>
      </c>
      <c r="HL63" s="46">
        <v>0</v>
      </c>
      <c r="HM63" s="46">
        <v>0</v>
      </c>
      <c r="HN63" s="46">
        <v>145802.29196237415</v>
      </c>
      <c r="HO63" s="22"/>
      <c r="HP63" s="46">
        <v>210120.39799816138</v>
      </c>
      <c r="HQ63" s="46">
        <v>0</v>
      </c>
      <c r="HR63" s="46"/>
      <c r="HS63" s="46">
        <v>15738.762045570207</v>
      </c>
      <c r="HT63" s="46">
        <v>0</v>
      </c>
      <c r="HU63" s="74">
        <v>7838387.3909354964</v>
      </c>
      <c r="HV63" s="46">
        <v>171172.56037811298</v>
      </c>
      <c r="HW63" s="46">
        <v>7300.1468852057751</v>
      </c>
      <c r="HX63" s="46">
        <v>3580.984935103751</v>
      </c>
      <c r="HY63" s="46">
        <v>0</v>
      </c>
      <c r="HZ63" s="46">
        <v>363280.00604817289</v>
      </c>
      <c r="IA63" s="46">
        <v>2125820.2176748733</v>
      </c>
      <c r="IB63" s="46">
        <v>6924656.2140460284</v>
      </c>
      <c r="IC63" s="46">
        <v>-856860.38</v>
      </c>
      <c r="ID63" s="46">
        <v>16577337.140902994</v>
      </c>
      <c r="IE63" s="46"/>
      <c r="IF63" s="46">
        <v>21558.911312876564</v>
      </c>
      <c r="IG63" s="73">
        <v>16249730.606132884</v>
      </c>
      <c r="IH63" s="26"/>
      <c r="II63" s="72">
        <v>31629165</v>
      </c>
      <c r="IJ63" s="46">
        <v>3405742.8365407381</v>
      </c>
      <c r="IK63" s="46">
        <v>0</v>
      </c>
      <c r="IL63" s="46"/>
      <c r="IM63" s="46">
        <v>1937394.4566037734</v>
      </c>
      <c r="IN63" s="46">
        <v>205465.28995583951</v>
      </c>
      <c r="IO63" s="46">
        <v>564981.98128468217</v>
      </c>
      <c r="IP63" s="46">
        <v>0</v>
      </c>
      <c r="IQ63" s="46">
        <v>61458.265905986722</v>
      </c>
      <c r="IR63" s="46">
        <v>0</v>
      </c>
      <c r="IS63" s="46">
        <v>199170.40000000002</v>
      </c>
      <c r="IT63" s="46">
        <v>501216.21305940847</v>
      </c>
      <c r="IU63" s="46">
        <v>0</v>
      </c>
      <c r="IV63" s="46"/>
      <c r="IW63" s="46"/>
      <c r="IX63" s="46"/>
      <c r="IY63" s="46">
        <v>755986</v>
      </c>
      <c r="IZ63" s="46">
        <v>39260580.443350427</v>
      </c>
      <c r="JA63" s="46">
        <v>1501569.1702643158</v>
      </c>
      <c r="JB63" s="46">
        <v>7977166.2873314712</v>
      </c>
      <c r="JC63" s="46">
        <v>103113.91637205116</v>
      </c>
      <c r="JD63" s="46">
        <v>875180.93928398076</v>
      </c>
      <c r="JE63" s="46">
        <v>0</v>
      </c>
      <c r="JF63" s="46">
        <v>68484</v>
      </c>
      <c r="JG63" s="46">
        <v>447720.42243327084</v>
      </c>
      <c r="JH63" s="46">
        <v>1966671</v>
      </c>
      <c r="JI63" s="46">
        <v>94827.468037625862</v>
      </c>
      <c r="JJ63" s="46"/>
      <c r="JK63" s="46">
        <v>136658.93078255438</v>
      </c>
      <c r="JL63" s="46">
        <v>18450</v>
      </c>
      <c r="JM63" s="46"/>
      <c r="JN63" s="46">
        <v>10236.237954429789</v>
      </c>
      <c r="JO63" s="46">
        <v>0</v>
      </c>
      <c r="JP63" s="46">
        <v>52460658.815810136</v>
      </c>
      <c r="JQ63" s="46">
        <v>0</v>
      </c>
      <c r="JR63" s="46">
        <v>4747.8982402105739</v>
      </c>
      <c r="JS63" s="46">
        <v>2329.015064896249</v>
      </c>
      <c r="JT63" s="46">
        <v>0</v>
      </c>
      <c r="JU63" s="46">
        <v>236271.36565182713</v>
      </c>
      <c r="JV63" s="46">
        <v>1033684.3972902541</v>
      </c>
      <c r="JW63" s="46">
        <v>810766.96390399116</v>
      </c>
      <c r="JX63" s="46">
        <v>856860.38</v>
      </c>
      <c r="JY63" s="46">
        <v>55405318.835961312</v>
      </c>
      <c r="JZ63" s="46"/>
      <c r="KA63" s="46">
        <v>64361.656893699044</v>
      </c>
      <c r="KB63" s="73">
        <v>53968111.322590694</v>
      </c>
      <c r="KC63" s="26"/>
      <c r="KD63" s="72">
        <v>0</v>
      </c>
      <c r="KE63" s="46">
        <v>4416619.8684604801</v>
      </c>
      <c r="KF63" s="46">
        <v>-2687150</v>
      </c>
      <c r="KG63" s="46">
        <v>0</v>
      </c>
      <c r="KH63" s="46">
        <v>1937394.4566037734</v>
      </c>
      <c r="KI63" s="46">
        <v>476821.57707348466</v>
      </c>
      <c r="KJ63" s="46">
        <v>1781787.2492863946</v>
      </c>
      <c r="KK63" s="46">
        <v>0</v>
      </c>
      <c r="KL63" s="46">
        <v>21246.804769122798</v>
      </c>
      <c r="KM63" s="46">
        <v>0</v>
      </c>
      <c r="KN63" s="46">
        <v>52824.400000000023</v>
      </c>
      <c r="KO63" s="46">
        <v>0</v>
      </c>
      <c r="KP63" s="46">
        <v>0</v>
      </c>
      <c r="KQ63" s="46">
        <v>-668410.25</v>
      </c>
      <c r="KR63" s="46">
        <v>-62613</v>
      </c>
      <c r="KS63" s="46">
        <v>0</v>
      </c>
      <c r="KT63" s="46">
        <v>0</v>
      </c>
      <c r="KU63" s="46">
        <v>7205915.5627970248</v>
      </c>
      <c r="KV63" s="46">
        <v>1850734.6163473034</v>
      </c>
      <c r="KW63" s="46">
        <v>694614.5407245988</v>
      </c>
      <c r="KX63" s="46">
        <v>103113.91637205116</v>
      </c>
      <c r="KY63" s="46">
        <v>1110737.0093457946</v>
      </c>
      <c r="KZ63" s="46">
        <v>0</v>
      </c>
      <c r="LA63" s="46">
        <v>45978</v>
      </c>
      <c r="LB63" s="46">
        <v>447720.42243327084</v>
      </c>
      <c r="LC63" s="46">
        <v>1966671</v>
      </c>
      <c r="LD63" s="46">
        <v>0</v>
      </c>
      <c r="LE63" s="46">
        <v>-242112.22572513676</v>
      </c>
      <c r="LF63" s="46">
        <v>173389.66439035788</v>
      </c>
      <c r="LG63" s="46">
        <v>12001.43</v>
      </c>
      <c r="LH63" s="46">
        <v>-12391.236912782024</v>
      </c>
      <c r="LI63" s="46">
        <v>0</v>
      </c>
      <c r="LJ63" s="46">
        <v>0</v>
      </c>
      <c r="LK63" s="46">
        <v>13356372.699772492</v>
      </c>
      <c r="LL63" s="46">
        <v>0</v>
      </c>
      <c r="LM63" s="46">
        <v>0</v>
      </c>
      <c r="LN63" s="46">
        <v>0</v>
      </c>
      <c r="LO63" s="46">
        <v>0</v>
      </c>
      <c r="LP63" s="46">
        <v>0</v>
      </c>
      <c r="LQ63" s="46">
        <v>1025181.8896008991</v>
      </c>
      <c r="LR63" s="46">
        <v>0</v>
      </c>
      <c r="LS63" s="46">
        <v>0</v>
      </c>
      <c r="LT63" s="46">
        <v>14381554.589373395</v>
      </c>
      <c r="LU63" s="46">
        <v>0</v>
      </c>
      <c r="LV63" s="46">
        <v>85920.568206575612</v>
      </c>
      <c r="LW63" s="73">
        <v>12616740.541232675</v>
      </c>
      <c r="LX63" s="26">
        <v>0</v>
      </c>
      <c r="LY63" s="72">
        <v>0</v>
      </c>
      <c r="LZ63" s="46">
        <v>1500440.031919742</v>
      </c>
      <c r="MA63" s="46">
        <v>-2669848.06</v>
      </c>
      <c r="MB63" s="46">
        <v>16101.505523329866</v>
      </c>
      <c r="MC63" s="46">
        <v>0</v>
      </c>
      <c r="MD63" s="46">
        <v>271356.28711764514</v>
      </c>
      <c r="ME63" s="46">
        <v>1216805.2680017124</v>
      </c>
      <c r="MF63" s="46">
        <v>0</v>
      </c>
      <c r="MG63" s="46">
        <v>7893.5388631360765</v>
      </c>
      <c r="MH63" s="46">
        <v>0</v>
      </c>
      <c r="MI63" s="46">
        <v>0</v>
      </c>
      <c r="MJ63" s="46">
        <v>170185.78694059153</v>
      </c>
      <c r="MK63" s="46">
        <v>0</v>
      </c>
      <c r="ML63" s="46">
        <v>-668410.25</v>
      </c>
      <c r="MM63" s="46">
        <v>0</v>
      </c>
      <c r="MN63" s="46">
        <v>0</v>
      </c>
      <c r="MO63" s="46">
        <v>0</v>
      </c>
      <c r="MP63" s="46">
        <v>-155475.89163384307</v>
      </c>
      <c r="MQ63" s="46">
        <v>349165.44608298776</v>
      </c>
      <c r="MR63" s="46">
        <v>376808.50994176039</v>
      </c>
      <c r="MS63" s="46">
        <v>0</v>
      </c>
      <c r="MT63" s="46">
        <v>235556.07006181381</v>
      </c>
      <c r="MU63" s="46">
        <v>0</v>
      </c>
      <c r="MV63" s="46">
        <v>0</v>
      </c>
      <c r="MW63" s="46">
        <v>0</v>
      </c>
      <c r="MX63" s="46">
        <v>0</v>
      </c>
      <c r="MY63" s="46">
        <v>-94827.468037625862</v>
      </c>
      <c r="MZ63" s="46">
        <v>0</v>
      </c>
      <c r="NA63" s="46">
        <v>36730.7336078035</v>
      </c>
      <c r="NB63" s="46">
        <v>0</v>
      </c>
      <c r="NC63" s="46">
        <v>0</v>
      </c>
      <c r="ND63" s="46">
        <v>-10236.237954429789</v>
      </c>
      <c r="NE63" s="46">
        <v>0</v>
      </c>
      <c r="NF63" s="46">
        <v>737721.16206846759</v>
      </c>
      <c r="NG63" s="46">
        <v>0</v>
      </c>
      <c r="NH63" s="46">
        <v>-4747.8982402105739</v>
      </c>
      <c r="NI63" s="46">
        <v>2677.254935103751</v>
      </c>
      <c r="NJ63" s="46">
        <v>0</v>
      </c>
      <c r="NK63" s="46">
        <v>-236271.36565182713</v>
      </c>
      <c r="NL63" s="46">
        <v>595805.29380340921</v>
      </c>
      <c r="NM63" s="46">
        <v>-810766.96390399151</v>
      </c>
      <c r="NN63" s="46">
        <v>-856860.38</v>
      </c>
      <c r="NO63" s="46">
        <v>-572442.89698904939</v>
      </c>
      <c r="NP63" s="46">
        <v>0</v>
      </c>
      <c r="NQ63" s="46">
        <v>21558.911312876564</v>
      </c>
      <c r="NR63" s="73">
        <v>-900049.43175916001</v>
      </c>
      <c r="NS63" s="26">
        <v>0</v>
      </c>
      <c r="NT63" s="72">
        <v>0</v>
      </c>
      <c r="NU63" s="46">
        <v>2916179.8365407381</v>
      </c>
      <c r="NV63" s="46">
        <v>-17301.939999999944</v>
      </c>
      <c r="NW63" s="46">
        <v>-16101.505523329866</v>
      </c>
      <c r="NX63" s="46">
        <v>1937394.4566037734</v>
      </c>
      <c r="NY63" s="46">
        <v>205465.28995583951</v>
      </c>
      <c r="NZ63" s="46">
        <v>564981.98128468217</v>
      </c>
      <c r="OA63" s="46">
        <v>0</v>
      </c>
      <c r="OB63" s="46">
        <v>13353.265905986722</v>
      </c>
      <c r="OC63" s="46">
        <v>0</v>
      </c>
      <c r="OD63" s="46">
        <v>52824.400000000023</v>
      </c>
      <c r="OE63" s="46">
        <v>-170185.78694059153</v>
      </c>
      <c r="OF63" s="46">
        <v>0</v>
      </c>
      <c r="OG63" s="46">
        <v>0</v>
      </c>
      <c r="OH63" s="46">
        <v>-62613</v>
      </c>
      <c r="OI63" s="46">
        <v>0</v>
      </c>
      <c r="OJ63" s="46">
        <v>0</v>
      </c>
      <c r="OK63" s="46">
        <v>5423996.9978270978</v>
      </c>
      <c r="OL63" s="46">
        <v>1501569.1702643158</v>
      </c>
      <c r="OM63" s="46">
        <v>317806.03078283835</v>
      </c>
      <c r="ON63" s="46">
        <v>103113.91637205116</v>
      </c>
      <c r="OO63" s="46">
        <v>875180.93928398076</v>
      </c>
      <c r="OP63" s="46">
        <v>0</v>
      </c>
      <c r="OQ63" s="46">
        <v>45978</v>
      </c>
      <c r="OR63" s="46">
        <v>447720.42243327084</v>
      </c>
      <c r="OS63" s="46">
        <v>1966671</v>
      </c>
      <c r="OT63" s="46">
        <v>94827.468037625862</v>
      </c>
      <c r="OU63" s="46">
        <v>-242112.22572513676</v>
      </c>
      <c r="OV63" s="46">
        <v>136658.93078255438</v>
      </c>
      <c r="OW63" s="46">
        <v>12001.43</v>
      </c>
      <c r="OX63" s="46">
        <v>-12391.236912782024</v>
      </c>
      <c r="OY63" s="46">
        <v>10236.237954429789</v>
      </c>
      <c r="OZ63" s="46">
        <v>0</v>
      </c>
      <c r="PA63" s="46">
        <v>10681257.081100263</v>
      </c>
      <c r="PB63" s="46">
        <v>0</v>
      </c>
      <c r="PC63" s="46">
        <v>4747.8982402105739</v>
      </c>
      <c r="PD63" s="46">
        <v>-2677.2549351037514</v>
      </c>
      <c r="PE63" s="46">
        <v>0</v>
      </c>
      <c r="PF63" s="46">
        <v>236271.36565182713</v>
      </c>
      <c r="PG63" s="46">
        <v>429376.59579748998</v>
      </c>
      <c r="PH63" s="46">
        <v>810766.96390399116</v>
      </c>
      <c r="PI63" s="46">
        <v>856860.38</v>
      </c>
      <c r="PJ63" s="46">
        <v>13016603.029758669</v>
      </c>
      <c r="PK63" s="46"/>
      <c r="PL63" s="46">
        <v>64361.656893699044</v>
      </c>
      <c r="PM63" s="73">
        <v>11579395.516388051</v>
      </c>
      <c r="PO63" s="72">
        <v>6567.0000804460851</v>
      </c>
      <c r="PP63" s="46">
        <v>724.00004026411216</v>
      </c>
      <c r="PQ63" s="46">
        <v>557.91906824510534</v>
      </c>
      <c r="PR63" s="46">
        <v>0</v>
      </c>
      <c r="PS63" s="46">
        <v>0</v>
      </c>
      <c r="PT63" s="46">
        <v>0</v>
      </c>
      <c r="PU63" s="46">
        <v>0</v>
      </c>
      <c r="PV63" s="46">
        <v>0</v>
      </c>
      <c r="PW63" s="46">
        <v>9.9877925601216138</v>
      </c>
      <c r="PX63" s="46">
        <v>0</v>
      </c>
      <c r="PY63" s="46">
        <v>30.385063714864518</v>
      </c>
      <c r="PZ63" s="46">
        <v>210.20374039103802</v>
      </c>
      <c r="QA63" s="46">
        <v>0</v>
      </c>
      <c r="QB63" s="46">
        <v>138.77856609622759</v>
      </c>
      <c r="QC63" s="46">
        <v>13.000013627832754</v>
      </c>
      <c r="QD63" s="46">
        <v>0</v>
      </c>
      <c r="QE63" s="46">
        <v>156.96146650776632</v>
      </c>
      <c r="QF63" s="46">
        <v>8408.2358318531533</v>
      </c>
      <c r="QG63" s="46">
        <v>0</v>
      </c>
      <c r="QH63" s="46">
        <v>1590.2733891621995</v>
      </c>
      <c r="QI63" s="46">
        <v>0</v>
      </c>
      <c r="QJ63" s="46">
        <v>0</v>
      </c>
      <c r="QK63" s="46">
        <v>0</v>
      </c>
      <c r="QL63" s="46">
        <v>4.6728044768339476</v>
      </c>
      <c r="QM63" s="46">
        <v>0</v>
      </c>
      <c r="QN63" s="46">
        <v>0</v>
      </c>
      <c r="QO63" s="46">
        <v>49.960713578044889</v>
      </c>
      <c r="QP63" s="46">
        <v>50.268510275688712</v>
      </c>
      <c r="QQ63" s="46">
        <v>36</v>
      </c>
      <c r="QR63" s="46">
        <v>1.3388832651371672</v>
      </c>
      <c r="QS63" s="46">
        <v>2.5727284866061448</v>
      </c>
      <c r="QT63" s="46">
        <v>5.393055020250678</v>
      </c>
      <c r="QU63" s="46">
        <v>0</v>
      </c>
      <c r="QV63" s="46">
        <v>10148.715916117913</v>
      </c>
      <c r="QW63" s="46">
        <v>35.5396741511586</v>
      </c>
      <c r="QX63" s="46">
        <v>2.5014733492909862</v>
      </c>
      <c r="QY63" s="46">
        <v>1.2270627591792691</v>
      </c>
      <c r="QZ63" s="46">
        <v>0</v>
      </c>
      <c r="RA63" s="46">
        <v>124.48175303348859</v>
      </c>
      <c r="RB63" s="46">
        <v>443.13839803120931</v>
      </c>
      <c r="RC63" s="46">
        <v>1606.0659404660948</v>
      </c>
      <c r="RD63" s="46">
        <v>0</v>
      </c>
      <c r="RE63" s="46">
        <v>12361.670217908335</v>
      </c>
      <c r="RF63" s="46">
        <v>0</v>
      </c>
      <c r="RG63" s="46">
        <v>0</v>
      </c>
      <c r="RH63" s="73">
        <v>12361.670217908335</v>
      </c>
      <c r="RI63" s="26">
        <v>0</v>
      </c>
      <c r="RJ63" s="72">
        <v>0</v>
      </c>
      <c r="RK63" s="46">
        <v>622.35460446511377</v>
      </c>
      <c r="RL63" s="46">
        <v>554.32675585330264</v>
      </c>
      <c r="RM63" s="46">
        <v>-3.3430723848388131</v>
      </c>
      <c r="RN63" s="46">
        <v>0</v>
      </c>
      <c r="RO63" s="46">
        <v>0</v>
      </c>
      <c r="RP63" s="46">
        <v>0</v>
      </c>
      <c r="RQ63" s="46">
        <v>0</v>
      </c>
      <c r="RR63" s="46">
        <v>0</v>
      </c>
      <c r="RS63" s="46">
        <v>0</v>
      </c>
      <c r="RT63" s="46">
        <v>0</v>
      </c>
      <c r="RU63" s="46">
        <v>70.804012702632008</v>
      </c>
      <c r="RV63" s="46">
        <v>0</v>
      </c>
      <c r="RW63" s="46">
        <v>138.77856609622759</v>
      </c>
      <c r="RX63" s="46">
        <v>0</v>
      </c>
      <c r="RY63" s="46">
        <v>0</v>
      </c>
      <c r="RZ63" s="46">
        <v>0</v>
      </c>
      <c r="SA63" s="46">
        <v>1382.9208667324374</v>
      </c>
      <c r="SB63" s="46">
        <v>0</v>
      </c>
      <c r="SC63" s="46">
        <v>0</v>
      </c>
      <c r="SD63" s="46">
        <v>0</v>
      </c>
      <c r="SE63" s="46">
        <v>0</v>
      </c>
      <c r="SF63" s="46">
        <v>0</v>
      </c>
      <c r="SG63" s="46">
        <v>0</v>
      </c>
      <c r="SH63" s="46">
        <v>0</v>
      </c>
      <c r="SI63" s="46">
        <v>0</v>
      </c>
      <c r="SJ63" s="46">
        <v>49.960713578044889</v>
      </c>
      <c r="SK63" s="46">
        <v>0</v>
      </c>
      <c r="SL63" s="46">
        <v>36</v>
      </c>
      <c r="SM63" s="46">
        <v>0</v>
      </c>
      <c r="SN63" s="46">
        <v>0</v>
      </c>
      <c r="SO63" s="46">
        <v>5.393055020250678</v>
      </c>
      <c r="SP63" s="46">
        <v>0</v>
      </c>
      <c r="SQ63" s="46">
        <v>1474.274635330733</v>
      </c>
      <c r="SR63" s="46">
        <v>35.5396741511586</v>
      </c>
      <c r="SS63" s="46">
        <v>2.5014733492909862</v>
      </c>
      <c r="ST63" s="46">
        <v>0.18763678973825396</v>
      </c>
      <c r="SU63" s="46">
        <v>0</v>
      </c>
      <c r="SV63" s="46">
        <v>124.48175303348859</v>
      </c>
      <c r="SW63" s="46">
        <v>317.66909205942096</v>
      </c>
      <c r="SX63" s="46">
        <v>1606.0659404660948</v>
      </c>
      <c r="SY63" s="46">
        <v>0</v>
      </c>
      <c r="SZ63" s="46">
        <v>3560.7202051799254</v>
      </c>
      <c r="TA63" s="46">
        <v>0</v>
      </c>
      <c r="TB63" s="46">
        <v>0</v>
      </c>
      <c r="TC63" s="73">
        <v>3560.7202051799254</v>
      </c>
      <c r="TD63" s="26">
        <v>0</v>
      </c>
      <c r="TE63" s="72">
        <v>6567.0000804460851</v>
      </c>
      <c r="TF63" s="46">
        <v>101.64543579899839</v>
      </c>
      <c r="TG63" s="46">
        <v>3.5923123918027229</v>
      </c>
      <c r="TH63" s="46">
        <v>3.3430723848388131</v>
      </c>
      <c r="TI63" s="46">
        <v>0</v>
      </c>
      <c r="TJ63" s="46">
        <v>0</v>
      </c>
      <c r="TK63" s="46">
        <v>0</v>
      </c>
      <c r="TL63" s="46">
        <v>0</v>
      </c>
      <c r="TM63" s="46">
        <v>9.9877925601216138</v>
      </c>
      <c r="TN63" s="46">
        <v>0</v>
      </c>
      <c r="TO63" s="46">
        <v>30.385063714864518</v>
      </c>
      <c r="TP63" s="46">
        <v>139.39972768840602</v>
      </c>
      <c r="TQ63" s="46">
        <v>0</v>
      </c>
      <c r="TR63" s="46">
        <v>0</v>
      </c>
      <c r="TS63" s="46">
        <v>13.000013627832754</v>
      </c>
      <c r="TT63" s="46">
        <v>0</v>
      </c>
      <c r="TU63" s="46">
        <v>156.96146650776632</v>
      </c>
      <c r="TV63" s="46">
        <v>7025.3149651207159</v>
      </c>
      <c r="TW63" s="46">
        <v>0</v>
      </c>
      <c r="TX63" s="46">
        <v>1590.2733891621995</v>
      </c>
      <c r="TY63" s="46">
        <v>0</v>
      </c>
      <c r="TZ63" s="46">
        <v>0</v>
      </c>
      <c r="UA63" s="46">
        <v>0</v>
      </c>
      <c r="UB63" s="46">
        <v>4.6728044768339476</v>
      </c>
      <c r="UC63" s="46">
        <v>0</v>
      </c>
      <c r="UD63" s="46">
        <v>0</v>
      </c>
      <c r="UE63" s="46">
        <v>0</v>
      </c>
      <c r="UF63" s="46">
        <v>50.268510275688712</v>
      </c>
      <c r="UG63" s="46">
        <v>0</v>
      </c>
      <c r="UH63" s="46">
        <v>1.3388832651371672</v>
      </c>
      <c r="UI63" s="46">
        <v>2.5727284866061448</v>
      </c>
      <c r="UJ63" s="46">
        <v>0</v>
      </c>
      <c r="UK63" s="46">
        <v>0</v>
      </c>
      <c r="UL63" s="46">
        <v>8674.4412807871795</v>
      </c>
      <c r="UM63" s="46">
        <v>0</v>
      </c>
      <c r="UN63" s="46">
        <v>0</v>
      </c>
      <c r="UO63" s="46">
        <v>1.0394259694410151</v>
      </c>
      <c r="UP63" s="46">
        <v>0</v>
      </c>
      <c r="UQ63" s="46">
        <v>0</v>
      </c>
      <c r="UR63" s="46">
        <v>125.46930597178834</v>
      </c>
      <c r="US63" s="46">
        <v>0</v>
      </c>
      <c r="UT63" s="46">
        <v>0</v>
      </c>
      <c r="UU63" s="46">
        <v>8800.95001272841</v>
      </c>
      <c r="UV63" s="46">
        <v>0</v>
      </c>
      <c r="UW63" s="46">
        <v>0</v>
      </c>
      <c r="UX63" s="73">
        <v>8800.95001272841</v>
      </c>
      <c r="UY63" s="26">
        <v>0</v>
      </c>
      <c r="UZ63" s="26">
        <v>6567.0000804460851</v>
      </c>
      <c r="VA63" s="26">
        <v>1641</v>
      </c>
      <c r="VB63" s="26">
        <v>0</v>
      </c>
      <c r="VC63" s="26">
        <v>0</v>
      </c>
      <c r="VD63" s="26">
        <v>402.25119924515172</v>
      </c>
      <c r="VE63" s="26">
        <v>99.000000000000099</v>
      </c>
      <c r="VF63" s="26">
        <v>369.94327891367232</v>
      </c>
      <c r="VG63" s="26">
        <v>0</v>
      </c>
      <c r="VH63" s="26">
        <v>14.399156838250729</v>
      </c>
      <c r="VI63" s="26">
        <v>0</v>
      </c>
      <c r="VJ63" s="26">
        <v>41.352720908771353</v>
      </c>
      <c r="VK63" s="26">
        <v>210.20374039103802</v>
      </c>
      <c r="VL63" s="26">
        <v>0</v>
      </c>
      <c r="VM63" s="26">
        <v>0</v>
      </c>
      <c r="VN63" s="26">
        <v>0</v>
      </c>
      <c r="VO63" s="26">
        <v>0</v>
      </c>
      <c r="VP63" s="26">
        <v>156.96146650776632</v>
      </c>
      <c r="VQ63" s="26">
        <v>9904.3628424958861</v>
      </c>
      <c r="VR63" s="26">
        <v>384.25846444055969</v>
      </c>
      <c r="VS63" s="26">
        <v>1734.4926167269316</v>
      </c>
      <c r="VT63" s="26">
        <v>21.409009599537985</v>
      </c>
      <c r="VU63" s="26">
        <v>230.61658534862607</v>
      </c>
      <c r="VV63" s="26">
        <v>0</v>
      </c>
      <c r="VW63" s="26">
        <v>14.218979018550433</v>
      </c>
      <c r="VX63" s="26">
        <v>92.957877646679734</v>
      </c>
      <c r="VY63" s="26">
        <v>408.32973665953506</v>
      </c>
      <c r="VZ63" s="26">
        <v>49.960713578044889</v>
      </c>
      <c r="WA63" s="26">
        <v>0</v>
      </c>
      <c r="WB63" s="26">
        <v>72</v>
      </c>
      <c r="WC63" s="26">
        <v>3.8306781568286823</v>
      </c>
      <c r="WD63" s="26">
        <v>0</v>
      </c>
      <c r="WE63" s="26">
        <v>5.393055020250678</v>
      </c>
      <c r="WF63" s="26">
        <v>0</v>
      </c>
      <c r="WG63" s="26">
        <v>12921.830558691432</v>
      </c>
      <c r="WH63" s="26">
        <v>35.5396741511586</v>
      </c>
      <c r="WI63" s="26">
        <v>2.5014733492909862</v>
      </c>
      <c r="WJ63" s="26">
        <v>1.2270627591792691</v>
      </c>
      <c r="WK63" s="26">
        <v>0</v>
      </c>
      <c r="WL63" s="26">
        <v>124.48175303348859</v>
      </c>
      <c r="WM63" s="26">
        <v>655.99161598625096</v>
      </c>
      <c r="WN63" s="26">
        <v>1606.0659404660948</v>
      </c>
      <c r="WO63" s="26">
        <v>0</v>
      </c>
      <c r="WP63" s="26">
        <v>15347.638078436896</v>
      </c>
      <c r="WQ63" s="26">
        <v>0</v>
      </c>
      <c r="WR63" s="26">
        <v>17.839243569172801</v>
      </c>
      <c r="WS63" s="26">
        <v>14981.218857565511</v>
      </c>
      <c r="WT63" s="26">
        <v>0</v>
      </c>
      <c r="WU63" s="72">
        <v>0</v>
      </c>
      <c r="WV63" s="46">
        <v>933.88321454133518</v>
      </c>
      <c r="WW63" s="46">
        <v>0</v>
      </c>
      <c r="WX63" s="46">
        <v>0</v>
      </c>
      <c r="WY63" s="46">
        <v>0</v>
      </c>
      <c r="WZ63" s="46">
        <v>56.3403036194957</v>
      </c>
      <c r="XA63" s="46">
        <v>252.63898976955178</v>
      </c>
      <c r="XB63" s="46">
        <v>0</v>
      </c>
      <c r="XC63" s="46">
        <v>1.6388946830945084</v>
      </c>
      <c r="XD63" s="46">
        <v>0</v>
      </c>
      <c r="XE63" s="46">
        <v>0</v>
      </c>
      <c r="XF63" s="46">
        <v>106.13880818425932</v>
      </c>
      <c r="XG63" s="46">
        <v>0</v>
      </c>
      <c r="XH63" s="46">
        <v>0</v>
      </c>
      <c r="XI63" s="46">
        <v>0</v>
      </c>
      <c r="XJ63" s="46">
        <v>0</v>
      </c>
      <c r="XK63" s="46">
        <v>0</v>
      </c>
      <c r="XL63" s="46">
        <v>1350.6402107977367</v>
      </c>
      <c r="XM63" s="46">
        <v>72.495417204847925</v>
      </c>
      <c r="XN63" s="46">
        <v>78.234803704122768</v>
      </c>
      <c r="XO63" s="46">
        <v>0</v>
      </c>
      <c r="XP63" s="46">
        <v>48.907289555241022</v>
      </c>
      <c r="XQ63" s="46">
        <v>0</v>
      </c>
      <c r="XR63" s="46">
        <v>0</v>
      </c>
      <c r="XS63" s="46">
        <v>0</v>
      </c>
      <c r="XT63" s="46">
        <v>0</v>
      </c>
      <c r="XU63" s="46">
        <v>30.27217642470595</v>
      </c>
      <c r="XV63" s="46">
        <v>0</v>
      </c>
      <c r="XW63" s="46">
        <v>43.626212407355339</v>
      </c>
      <c r="XX63" s="46">
        <v>0</v>
      </c>
      <c r="XY63" s="46">
        <v>0</v>
      </c>
      <c r="XZ63" s="46">
        <v>3.2677578310834745</v>
      </c>
      <c r="YA63" s="46">
        <v>0</v>
      </c>
      <c r="YB63" s="46">
        <v>1627.4438679250934</v>
      </c>
      <c r="YC63" s="46">
        <v>35.5396741511586</v>
      </c>
      <c r="YD63" s="46">
        <v>1.5156917731598214</v>
      </c>
      <c r="YE63" s="46">
        <v>0.74350139679319871</v>
      </c>
      <c r="YF63" s="46">
        <v>0</v>
      </c>
      <c r="YG63" s="46">
        <v>75.425950351291462</v>
      </c>
      <c r="YH63" s="46">
        <v>441.37306629766567</v>
      </c>
      <c r="YI63" s="46">
        <v>1437.7305855118766</v>
      </c>
      <c r="YJ63" s="46">
        <v>-177.90549274351895</v>
      </c>
      <c r="YK63" s="46">
        <v>3441.8668446635197</v>
      </c>
      <c r="YL63" s="46">
        <v>0</v>
      </c>
      <c r="YM63" s="46">
        <v>4.4761653469508413</v>
      </c>
      <c r="YN63" s="46">
        <v>3373.8475928056228</v>
      </c>
      <c r="YO63" s="73">
        <v>0</v>
      </c>
      <c r="YP63" s="72">
        <v>6567.0000804460851</v>
      </c>
      <c r="YQ63" s="46">
        <v>707.11678545866471</v>
      </c>
      <c r="YR63" s="46">
        <v>0</v>
      </c>
      <c r="YS63" s="46">
        <v>0</v>
      </c>
      <c r="YT63" s="46">
        <v>402.25119924515172</v>
      </c>
      <c r="YU63" s="46">
        <v>42.659696380504393</v>
      </c>
      <c r="YV63" s="46">
        <v>117.30428914412052</v>
      </c>
      <c r="YW63" s="46">
        <v>0</v>
      </c>
      <c r="YX63" s="46">
        <v>12.760262155156221</v>
      </c>
      <c r="YY63" s="46">
        <v>0</v>
      </c>
      <c r="YZ63" s="46">
        <v>41.352720908771353</v>
      </c>
      <c r="ZA63" s="46">
        <v>104.06493220677871</v>
      </c>
      <c r="ZB63" s="46">
        <v>0</v>
      </c>
      <c r="ZC63" s="46">
        <v>0</v>
      </c>
      <c r="ZD63" s="46">
        <v>0</v>
      </c>
      <c r="ZE63" s="46">
        <v>0</v>
      </c>
      <c r="ZF63" s="46">
        <v>156.96146650776632</v>
      </c>
      <c r="ZG63" s="46">
        <v>8151.4714324529987</v>
      </c>
      <c r="ZH63" s="46">
        <v>311.76304723571184</v>
      </c>
      <c r="ZI63" s="46">
        <v>1656.2578130228089</v>
      </c>
      <c r="ZJ63" s="46">
        <v>21.409009599537985</v>
      </c>
      <c r="ZK63" s="46">
        <v>181.70929579338505</v>
      </c>
      <c r="ZL63" s="46">
        <v>0</v>
      </c>
      <c r="ZM63" s="46">
        <v>14.218979018550433</v>
      </c>
      <c r="ZN63" s="46">
        <v>92.957877646679734</v>
      </c>
      <c r="ZO63" s="46">
        <v>408.32973665953506</v>
      </c>
      <c r="ZP63" s="46">
        <v>19.688537153338938</v>
      </c>
      <c r="ZQ63" s="46">
        <v>0</v>
      </c>
      <c r="ZR63" s="46">
        <v>28.373787592644657</v>
      </c>
      <c r="ZS63" s="46">
        <v>3.8306781568286823</v>
      </c>
      <c r="ZT63" s="46">
        <v>0</v>
      </c>
      <c r="ZU63" s="46">
        <v>2.1252971891672034</v>
      </c>
      <c r="ZV63" s="46">
        <v>0</v>
      </c>
      <c r="ZW63" s="46">
        <v>10892.135491521189</v>
      </c>
      <c r="ZX63" s="46">
        <v>0</v>
      </c>
      <c r="ZY63" s="46">
        <v>0.98578157613116457</v>
      </c>
      <c r="ZZ63" s="46">
        <v>0.48356136238607034</v>
      </c>
      <c r="AAA63" s="46">
        <v>0</v>
      </c>
      <c r="AAB63" s="46">
        <v>49.055802682197118</v>
      </c>
      <c r="AAC63" s="46">
        <v>214.61854968858526</v>
      </c>
      <c r="AAD63" s="46">
        <v>168.3353549542183</v>
      </c>
      <c r="AAE63" s="46">
        <v>177.90549274351895</v>
      </c>
      <c r="AAF63" s="46">
        <v>11503.520034528225</v>
      </c>
      <c r="AAG63" s="46">
        <v>0</v>
      </c>
      <c r="AAH63" s="46">
        <v>13.363078222221958</v>
      </c>
      <c r="AAI63" s="46">
        <v>11205.120065514735</v>
      </c>
      <c r="AAJ63" s="73">
        <v>0</v>
      </c>
      <c r="AAK63" s="72">
        <v>0</v>
      </c>
      <c r="AAL63" s="46">
        <v>916.99995973588784</v>
      </c>
      <c r="AAM63" s="46">
        <v>-557.91906824510534</v>
      </c>
      <c r="AAN63" s="46">
        <v>0</v>
      </c>
      <c r="AAO63" s="46">
        <v>402.25119924515172</v>
      </c>
      <c r="AAP63" s="46">
        <v>99.000000000000099</v>
      </c>
      <c r="AAQ63" s="46">
        <v>369.94327891367232</v>
      </c>
      <c r="AAR63" s="46">
        <v>0</v>
      </c>
      <c r="AAS63" s="46">
        <v>4.4113642781291151</v>
      </c>
      <c r="AAT63" s="46">
        <v>0</v>
      </c>
      <c r="AAU63" s="46">
        <v>10.967657193906836</v>
      </c>
      <c r="AAV63" s="46">
        <v>0</v>
      </c>
      <c r="AAW63" s="46">
        <v>0</v>
      </c>
      <c r="AAX63" s="46">
        <v>-138.77856609622759</v>
      </c>
      <c r="AAY63" s="46">
        <v>-13.000013627832754</v>
      </c>
      <c r="AAZ63" s="46">
        <v>0</v>
      </c>
      <c r="ABA63" s="46">
        <v>0</v>
      </c>
      <c r="ABB63" s="46">
        <v>1496.127010642733</v>
      </c>
      <c r="ABC63" s="46">
        <v>384.25846444055969</v>
      </c>
      <c r="ABD63" s="46">
        <v>144.21922756473214</v>
      </c>
      <c r="ABE63" s="46">
        <v>21.409009599537985</v>
      </c>
      <c r="ABF63" s="46">
        <v>230.61658534862607</v>
      </c>
      <c r="ABG63" s="46">
        <v>0</v>
      </c>
      <c r="ABH63" s="46">
        <v>9.5461745417164856</v>
      </c>
      <c r="ABI63" s="46">
        <v>92.957877646679734</v>
      </c>
      <c r="ABJ63" s="46">
        <v>408.32973665953506</v>
      </c>
      <c r="ABK63" s="46">
        <v>0</v>
      </c>
      <c r="ABL63" s="46">
        <v>-50.268510275688712</v>
      </c>
      <c r="ABM63" s="46">
        <v>36</v>
      </c>
      <c r="ABN63" s="46">
        <v>2.4917948916915154</v>
      </c>
      <c r="ABO63" s="46">
        <v>-2.5727284866061448</v>
      </c>
      <c r="ABP63" s="46">
        <v>0</v>
      </c>
      <c r="ABQ63" s="46">
        <v>0</v>
      </c>
      <c r="ABR63" s="46">
        <v>2773.1146425735187</v>
      </c>
      <c r="ABS63" s="46">
        <v>0</v>
      </c>
      <c r="ABT63" s="46">
        <v>0</v>
      </c>
      <c r="ABU63" s="46">
        <v>0</v>
      </c>
      <c r="ABV63" s="46">
        <v>0</v>
      </c>
      <c r="ABW63" s="46">
        <v>0</v>
      </c>
      <c r="ABX63" s="46">
        <v>212.85321795504163</v>
      </c>
      <c r="ABY63" s="46">
        <v>0</v>
      </c>
      <c r="ABZ63" s="46">
        <v>0</v>
      </c>
      <c r="ACA63" s="46">
        <v>2985.9678605285612</v>
      </c>
      <c r="ACB63" s="46">
        <v>0</v>
      </c>
      <c r="ACC63" s="46">
        <v>17.839243569172801</v>
      </c>
      <c r="ACD63" s="46">
        <v>2619.548639657176</v>
      </c>
      <c r="ACE63" s="73">
        <v>0</v>
      </c>
      <c r="ACF63" s="72">
        <v>0</v>
      </c>
      <c r="ACG63" s="46">
        <v>311.52861007622153</v>
      </c>
      <c r="ACH63" s="46">
        <v>-554.32675585330264</v>
      </c>
      <c r="ACI63" s="46">
        <v>3.3430723848388131</v>
      </c>
      <c r="ACJ63" s="46">
        <v>0</v>
      </c>
      <c r="ACK63" s="46">
        <v>56.3403036194957</v>
      </c>
      <c r="ACL63" s="46">
        <v>252.63898976955178</v>
      </c>
      <c r="ACM63" s="46">
        <v>0</v>
      </c>
      <c r="ACN63" s="46">
        <v>1.6388946830945084</v>
      </c>
      <c r="ACO63" s="46">
        <v>0</v>
      </c>
      <c r="ACP63" s="46">
        <v>0</v>
      </c>
      <c r="ACQ63" s="46">
        <v>35.334795481627317</v>
      </c>
      <c r="ACR63" s="46">
        <v>0</v>
      </c>
      <c r="ACS63" s="46">
        <v>-138.77856609622759</v>
      </c>
      <c r="ACT63" s="46">
        <v>0</v>
      </c>
      <c r="ACU63" s="46">
        <v>0</v>
      </c>
      <c r="ACV63" s="46">
        <v>0</v>
      </c>
      <c r="ACW63" s="46">
        <v>-32.28065593470059</v>
      </c>
      <c r="ACX63" s="46">
        <v>72.495417204847925</v>
      </c>
      <c r="ACY63" s="46">
        <v>78.234803704122768</v>
      </c>
      <c r="ACZ63" s="46">
        <v>0</v>
      </c>
      <c r="ADA63" s="46">
        <v>48.907289555241022</v>
      </c>
      <c r="ADB63" s="46">
        <v>0</v>
      </c>
      <c r="ADC63" s="46">
        <v>0</v>
      </c>
      <c r="ADD63" s="46">
        <v>0</v>
      </c>
      <c r="ADE63" s="46">
        <v>0</v>
      </c>
      <c r="ADF63" s="46">
        <v>-19.688537153338938</v>
      </c>
      <c r="ADG63" s="46">
        <v>0</v>
      </c>
      <c r="ADH63" s="46">
        <v>7.6262124073553421</v>
      </c>
      <c r="ADI63" s="46">
        <v>0</v>
      </c>
      <c r="ADJ63" s="46">
        <v>0</v>
      </c>
      <c r="ADK63" s="46">
        <v>-2.1252971891672034</v>
      </c>
      <c r="ADL63" s="46">
        <v>0</v>
      </c>
      <c r="ADM63" s="46">
        <v>153.16923259436049</v>
      </c>
      <c r="ADN63" s="46">
        <v>0</v>
      </c>
      <c r="ADO63" s="46">
        <v>-0.98578157613116457</v>
      </c>
      <c r="ADP63" s="46">
        <v>0.55586460705494478</v>
      </c>
      <c r="ADQ63" s="46">
        <v>0</v>
      </c>
      <c r="ADR63" s="46">
        <v>-49.055802682197118</v>
      </c>
      <c r="ADS63" s="46">
        <v>123.70397423824473</v>
      </c>
      <c r="ADT63" s="46">
        <v>-168.33535495421839</v>
      </c>
      <c r="ADU63" s="46">
        <v>-177.90549274351895</v>
      </c>
      <c r="ADV63" s="46">
        <v>-118.85336051640559</v>
      </c>
      <c r="ADW63" s="46">
        <v>0</v>
      </c>
      <c r="ADX63" s="46">
        <v>4.4761653469508413</v>
      </c>
      <c r="ADY63" s="46">
        <v>-186.87261237430255</v>
      </c>
      <c r="ADZ63" s="73">
        <v>0</v>
      </c>
      <c r="AEA63" s="72">
        <v>0</v>
      </c>
      <c r="AEB63" s="46">
        <v>605.47134965966632</v>
      </c>
      <c r="AEC63" s="46">
        <v>-3.5923123918027229</v>
      </c>
      <c r="AED63" s="46">
        <v>-3.3430723848388131</v>
      </c>
      <c r="AEE63" s="46">
        <v>402.25119924515172</v>
      </c>
      <c r="AEF63" s="46">
        <v>42.659696380504393</v>
      </c>
      <c r="AEG63" s="46">
        <v>117.30428914412052</v>
      </c>
      <c r="AEH63" s="46">
        <v>0</v>
      </c>
      <c r="AEI63" s="46">
        <v>2.772469595034607</v>
      </c>
      <c r="AEJ63" s="46">
        <v>0</v>
      </c>
      <c r="AEK63" s="46">
        <v>10.967657193906836</v>
      </c>
      <c r="AEL63" s="46">
        <v>-35.334795481627317</v>
      </c>
      <c r="AEM63" s="46">
        <v>0</v>
      </c>
      <c r="AEN63" s="46">
        <v>0</v>
      </c>
      <c r="AEO63" s="46">
        <v>-13.000013627832754</v>
      </c>
      <c r="AEP63" s="46">
        <v>0</v>
      </c>
      <c r="AEQ63" s="46">
        <v>0</v>
      </c>
      <c r="AER63" s="46">
        <v>1126.1564673322825</v>
      </c>
      <c r="AES63" s="46">
        <v>311.76304723571184</v>
      </c>
      <c r="AET63" s="46">
        <v>65.984423860609368</v>
      </c>
      <c r="AEU63" s="46">
        <v>21.409009599537985</v>
      </c>
      <c r="AEV63" s="46">
        <v>181.70929579338505</v>
      </c>
      <c r="AEW63" s="46">
        <v>0</v>
      </c>
      <c r="AEX63" s="46">
        <v>9.5461745417164856</v>
      </c>
      <c r="AEY63" s="46">
        <v>92.957877646679734</v>
      </c>
      <c r="AEZ63" s="46">
        <v>408.32973665953506</v>
      </c>
      <c r="AFA63" s="46">
        <v>19.688537153338938</v>
      </c>
      <c r="AFB63" s="46">
        <v>-50.268510275688712</v>
      </c>
      <c r="AFC63" s="46">
        <v>28.373787592644657</v>
      </c>
      <c r="AFD63" s="46">
        <v>2.4917948916915154</v>
      </c>
      <c r="AFE63" s="46">
        <v>-2.5727284866061448</v>
      </c>
      <c r="AFF63" s="46">
        <v>2.1252971891672034</v>
      </c>
      <c r="AFG63" s="46">
        <v>0</v>
      </c>
      <c r="AFH63" s="46">
        <v>2217.6942107340092</v>
      </c>
      <c r="AFI63" s="46">
        <v>0</v>
      </c>
      <c r="AFJ63" s="46">
        <v>0.98578157613116457</v>
      </c>
      <c r="AFK63" s="46">
        <v>-0.55586460705494489</v>
      </c>
      <c r="AFL63" s="46">
        <v>0</v>
      </c>
      <c r="AFM63" s="46">
        <v>49.055802682197118</v>
      </c>
      <c r="AFN63" s="46">
        <v>89.149243716796917</v>
      </c>
      <c r="AFO63" s="46">
        <v>168.3353549542183</v>
      </c>
      <c r="AFP63" s="46">
        <v>177.90549274351895</v>
      </c>
      <c r="AFQ63" s="46">
        <v>2702.5700217998146</v>
      </c>
      <c r="AFR63" s="46">
        <v>0</v>
      </c>
      <c r="AFS63" s="46">
        <v>13.363078222221958</v>
      </c>
      <c r="AFT63" s="73">
        <v>2404.1700527863245</v>
      </c>
    </row>
    <row r="64" spans="1:852" s="30" customFormat="1" x14ac:dyDescent="0.25">
      <c r="A64" s="60">
        <v>111</v>
      </c>
      <c r="B64" s="60">
        <v>1</v>
      </c>
      <c r="C64" s="30" t="s">
        <v>38</v>
      </c>
      <c r="D64" s="30">
        <v>3</v>
      </c>
      <c r="E64" s="143">
        <f>IFERROR(VLOOKUP(A64,'Student Info'!A:D,4,FALSE),0)</f>
        <v>1737.2182707186553</v>
      </c>
      <c r="F64" s="72">
        <v>11408312</v>
      </c>
      <c r="G64" s="46">
        <v>1257746</v>
      </c>
      <c r="H64" s="46">
        <v>892484</v>
      </c>
      <c r="I64" s="46"/>
      <c r="J64" s="46"/>
      <c r="K64" s="46">
        <v>0</v>
      </c>
      <c r="L64" s="46">
        <v>0</v>
      </c>
      <c r="M64" s="46">
        <v>0</v>
      </c>
      <c r="N64" s="46">
        <v>14398</v>
      </c>
      <c r="O64" s="46">
        <v>0</v>
      </c>
      <c r="P64" s="46">
        <v>18421</v>
      </c>
      <c r="Q64" s="46">
        <v>385620</v>
      </c>
      <c r="R64" s="46">
        <v>0</v>
      </c>
      <c r="S64" s="46">
        <v>245118.5</v>
      </c>
      <c r="T64" s="46">
        <v>22584</v>
      </c>
      <c r="U64" s="46">
        <v>0</v>
      </c>
      <c r="V64" s="46">
        <v>419305</v>
      </c>
      <c r="W64" s="74">
        <v>14663988.5</v>
      </c>
      <c r="X64" s="46">
        <v>0</v>
      </c>
      <c r="Y64" s="46">
        <v>2446132.94333984</v>
      </c>
      <c r="Z64" s="46"/>
      <c r="AA64" s="46">
        <v>0</v>
      </c>
      <c r="AB64" s="46">
        <v>0</v>
      </c>
      <c r="AC64" s="46">
        <v>0</v>
      </c>
      <c r="AD64" s="46">
        <v>0</v>
      </c>
      <c r="AE64" s="46">
        <v>0</v>
      </c>
      <c r="AF64" s="46">
        <v>127991.34</v>
      </c>
      <c r="AG64" s="46">
        <v>77920.973225201436</v>
      </c>
      <c r="AH64" s="46">
        <v>62539.857745871588</v>
      </c>
      <c r="AI64" s="46">
        <v>23749.61</v>
      </c>
      <c r="AJ64" s="46">
        <v>7845.3765691774233</v>
      </c>
      <c r="AK64" s="46">
        <v>11429</v>
      </c>
      <c r="AL64" s="46">
        <v>0</v>
      </c>
      <c r="AM64" s="46">
        <v>17421597.60088009</v>
      </c>
      <c r="AN64" s="46">
        <v>93065.974569423997</v>
      </c>
      <c r="AO64" s="46">
        <v>184732.20946224389</v>
      </c>
      <c r="AP64" s="46">
        <v>2274</v>
      </c>
      <c r="AQ64" s="46">
        <v>0</v>
      </c>
      <c r="AR64" s="46">
        <v>9880.9590000000007</v>
      </c>
      <c r="AS64" s="46">
        <v>797293.29100895347</v>
      </c>
      <c r="AT64" s="46">
        <v>4589067.0513479011</v>
      </c>
      <c r="AU64" s="46">
        <v>0</v>
      </c>
      <c r="AV64" s="46">
        <v>23097911.086268611</v>
      </c>
      <c r="AW64" s="46"/>
      <c r="AX64" s="46"/>
      <c r="AY64" s="73">
        <v>23097911.086268611</v>
      </c>
      <c r="AZ64" s="26"/>
      <c r="BA64" s="72">
        <v>0</v>
      </c>
      <c r="BB64" s="46">
        <v>1111413</v>
      </c>
      <c r="BC64" s="46">
        <v>892484</v>
      </c>
      <c r="BD64" s="46">
        <v>0</v>
      </c>
      <c r="BE64" s="46">
        <v>0</v>
      </c>
      <c r="BF64" s="46">
        <v>0</v>
      </c>
      <c r="BG64" s="46">
        <v>0</v>
      </c>
      <c r="BH64" s="46">
        <v>0</v>
      </c>
      <c r="BI64" s="46">
        <v>0</v>
      </c>
      <c r="BJ64" s="46">
        <v>0</v>
      </c>
      <c r="BK64" s="46">
        <v>0</v>
      </c>
      <c r="BL64" s="46">
        <v>159051</v>
      </c>
      <c r="BM64" s="22"/>
      <c r="BN64" s="46">
        <v>245118.5</v>
      </c>
      <c r="BO64" s="46">
        <v>0</v>
      </c>
      <c r="BP64" s="46">
        <v>0</v>
      </c>
      <c r="BQ64" s="46">
        <v>0</v>
      </c>
      <c r="BR64" s="46">
        <v>2408066.5</v>
      </c>
      <c r="BS64" s="46">
        <v>0</v>
      </c>
      <c r="BT64" s="46">
        <v>0</v>
      </c>
      <c r="BU64" s="46">
        <v>0</v>
      </c>
      <c r="BV64" s="45">
        <v>0</v>
      </c>
      <c r="BW64" s="45">
        <v>0</v>
      </c>
      <c r="BX64" s="46">
        <v>0</v>
      </c>
      <c r="BY64" s="46">
        <v>0</v>
      </c>
      <c r="BZ64" s="46">
        <v>0</v>
      </c>
      <c r="CA64" s="45">
        <v>127991.34</v>
      </c>
      <c r="CB64" s="45">
        <v>0</v>
      </c>
      <c r="CC64" s="45">
        <v>62539.857745871588</v>
      </c>
      <c r="CD64" s="46">
        <v>0</v>
      </c>
      <c r="CE64" s="46">
        <v>0</v>
      </c>
      <c r="CF64" s="45">
        <v>11429</v>
      </c>
      <c r="CG64" s="45">
        <v>0</v>
      </c>
      <c r="CH64" s="117">
        <v>2610026.6977458713</v>
      </c>
      <c r="CI64" s="45">
        <v>93065.974569423997</v>
      </c>
      <c r="CJ64" s="45">
        <v>184732.20946224389</v>
      </c>
      <c r="CK64" s="45">
        <v>274.59000000000003</v>
      </c>
      <c r="CL64" s="45">
        <v>0</v>
      </c>
      <c r="CM64" s="45">
        <v>9880.9590000000007</v>
      </c>
      <c r="CN64" s="45">
        <v>620870.53856926749</v>
      </c>
      <c r="CO64" s="45">
        <v>4570189.2363533899</v>
      </c>
      <c r="CP64" s="46">
        <v>0</v>
      </c>
      <c r="CQ64" s="46">
        <v>8089040.2057001963</v>
      </c>
      <c r="CR64" s="46"/>
      <c r="CS64" s="46"/>
      <c r="CT64" s="73">
        <v>8089040.2057001963</v>
      </c>
      <c r="CU64" s="26"/>
      <c r="CV64" s="72">
        <v>11408312</v>
      </c>
      <c r="CW64" s="46">
        <v>146333</v>
      </c>
      <c r="CX64" s="46">
        <v>0</v>
      </c>
      <c r="CY64" s="46">
        <v>0</v>
      </c>
      <c r="CZ64" s="46"/>
      <c r="DA64" s="46">
        <v>0</v>
      </c>
      <c r="DB64" s="46">
        <v>0</v>
      </c>
      <c r="DC64" s="46">
        <v>0</v>
      </c>
      <c r="DD64" s="46">
        <v>14398</v>
      </c>
      <c r="DE64" s="46">
        <v>0</v>
      </c>
      <c r="DF64" s="46">
        <v>18421</v>
      </c>
      <c r="DG64" s="46">
        <v>226569</v>
      </c>
      <c r="DH64" s="46">
        <v>0</v>
      </c>
      <c r="DI64" s="46">
        <v>0</v>
      </c>
      <c r="DJ64" s="46">
        <v>22584</v>
      </c>
      <c r="DK64" s="46">
        <v>0</v>
      </c>
      <c r="DL64" s="46">
        <v>419305</v>
      </c>
      <c r="DM64" s="46">
        <v>12255922</v>
      </c>
      <c r="DN64" s="46">
        <v>0</v>
      </c>
      <c r="DO64" s="46">
        <v>2446132.94333984</v>
      </c>
      <c r="DP64" s="46">
        <v>0</v>
      </c>
      <c r="DQ64" s="46">
        <v>0</v>
      </c>
      <c r="DR64" s="46">
        <v>0</v>
      </c>
      <c r="DS64" s="46">
        <v>0</v>
      </c>
      <c r="DT64" s="46">
        <v>0</v>
      </c>
      <c r="DU64" s="46">
        <v>0</v>
      </c>
      <c r="DV64" s="46">
        <v>0</v>
      </c>
      <c r="DW64" s="46">
        <v>77920.973225201436</v>
      </c>
      <c r="DX64" s="46">
        <v>0</v>
      </c>
      <c r="DY64" s="46">
        <v>23749.61</v>
      </c>
      <c r="DZ64" s="46">
        <v>7845.3765691774233</v>
      </c>
      <c r="EA64" s="46">
        <v>0</v>
      </c>
      <c r="EB64" s="46">
        <v>0</v>
      </c>
      <c r="EC64" s="46">
        <v>14811570.903134219</v>
      </c>
      <c r="ED64" s="46">
        <v>0</v>
      </c>
      <c r="EE64" s="46">
        <v>0</v>
      </c>
      <c r="EF64" s="46">
        <v>1999.4099999999999</v>
      </c>
      <c r="EG64" s="46">
        <v>0</v>
      </c>
      <c r="EH64" s="46">
        <v>0</v>
      </c>
      <c r="EI64" s="46">
        <v>176422.75243968598</v>
      </c>
      <c r="EJ64" s="46">
        <v>18877.814994511031</v>
      </c>
      <c r="EK64" s="46">
        <v>0</v>
      </c>
      <c r="EL64" s="46">
        <v>15008870.880568415</v>
      </c>
      <c r="EM64" s="46"/>
      <c r="EN64" s="46"/>
      <c r="EO64" s="73">
        <v>15008870.880568415</v>
      </c>
      <c r="EP64" s="26"/>
      <c r="EQ64" s="83">
        <v>11408312</v>
      </c>
      <c r="ER64" s="46">
        <v>2850775.1822493132</v>
      </c>
      <c r="ES64" s="46">
        <v>0</v>
      </c>
      <c r="ET64" s="46"/>
      <c r="EU64" s="46">
        <v>710823.25660377357</v>
      </c>
      <c r="EV64" s="46">
        <v>710823.25660377357</v>
      </c>
      <c r="EW64" s="46">
        <v>0</v>
      </c>
      <c r="EX64" s="46">
        <v>171984.60880114697</v>
      </c>
      <c r="EY64" s="46">
        <v>579858.49857796973</v>
      </c>
      <c r="EZ64" s="46">
        <v>0</v>
      </c>
      <c r="FA64" s="46">
        <v>20757.596971999999</v>
      </c>
      <c r="FB64" s="46">
        <v>0</v>
      </c>
      <c r="FC64" s="46">
        <v>25070.399999999998</v>
      </c>
      <c r="FD64" s="46">
        <v>385620</v>
      </c>
      <c r="FE64" s="46">
        <v>0</v>
      </c>
      <c r="FF64" s="46"/>
      <c r="FG64" s="46"/>
      <c r="FH64" s="46"/>
      <c r="FI64" s="46">
        <v>419305</v>
      </c>
      <c r="FJ64" s="46">
        <v>17283329.799807977</v>
      </c>
      <c r="FK64" s="46">
        <v>759184.74967875483</v>
      </c>
      <c r="FL64" s="46">
        <v>2707006.2984657716</v>
      </c>
      <c r="FM64" s="46">
        <v>23017.692571646403</v>
      </c>
      <c r="FN64" s="46">
        <v>409237.03984819737</v>
      </c>
      <c r="FO64" s="46">
        <v>0</v>
      </c>
      <c r="FP64" s="46">
        <v>0</v>
      </c>
      <c r="FQ64" s="46">
        <v>86914.041820441926</v>
      </c>
      <c r="FR64" s="46">
        <v>740304</v>
      </c>
      <c r="FS64" s="46">
        <v>127991.34</v>
      </c>
      <c r="FT64" s="46">
        <v>0</v>
      </c>
      <c r="FU64" s="46">
        <v>125079.71549174318</v>
      </c>
      <c r="FV64" s="46">
        <v>67950</v>
      </c>
      <c r="FW64" s="46">
        <v>0</v>
      </c>
      <c r="FX64" s="46">
        <v>11429</v>
      </c>
      <c r="FY64" s="46">
        <v>0</v>
      </c>
      <c r="FZ64" s="46">
        <v>22341443.677684527</v>
      </c>
      <c r="GA64" s="46">
        <v>93065.974569423997</v>
      </c>
      <c r="GB64" s="46">
        <v>184732.20946224389</v>
      </c>
      <c r="GC64" s="46">
        <v>2274</v>
      </c>
      <c r="GD64" s="46">
        <v>0</v>
      </c>
      <c r="GE64" s="46">
        <v>9880.9590000000007</v>
      </c>
      <c r="GF64" s="46">
        <v>1269285.904883736</v>
      </c>
      <c r="GG64" s="46">
        <v>4589067.0513479011</v>
      </c>
      <c r="GH64" s="46"/>
      <c r="GI64" s="46">
        <v>28489749.77694783</v>
      </c>
      <c r="GJ64" s="46"/>
      <c r="GK64" s="46">
        <v>134164.80093481691</v>
      </c>
      <c r="GL64" s="73">
        <v>27864729.828203894</v>
      </c>
      <c r="GM64" s="26"/>
      <c r="GN64" s="72"/>
      <c r="GO64" s="46">
        <v>1764765.3549041005</v>
      </c>
      <c r="GP64" s="46">
        <v>0</v>
      </c>
      <c r="GQ64" s="46"/>
      <c r="GR64" s="46">
        <v>0</v>
      </c>
      <c r="GS64" s="46">
        <v>106466.64846770628</v>
      </c>
      <c r="GT64" s="46">
        <v>430751.97037306725</v>
      </c>
      <c r="GU64" s="46">
        <v>0</v>
      </c>
      <c r="GV64" s="46">
        <v>2569.9878556080544</v>
      </c>
      <c r="GW64" s="46">
        <v>0</v>
      </c>
      <c r="GX64" s="46">
        <v>0</v>
      </c>
      <c r="GY64" s="46">
        <v>238424.66411248819</v>
      </c>
      <c r="GZ64" s="46">
        <v>0</v>
      </c>
      <c r="HA64" s="46"/>
      <c r="HB64" s="46"/>
      <c r="HC64" s="46"/>
      <c r="HD64" s="46"/>
      <c r="HE64" s="46">
        <v>2542978.6257129703</v>
      </c>
      <c r="HF64" s="46">
        <v>144936.60026086285</v>
      </c>
      <c r="HG64" s="46">
        <v>150691.37450752108</v>
      </c>
      <c r="HH64" s="46">
        <v>0</v>
      </c>
      <c r="HI64" s="46">
        <v>106271.26596816054</v>
      </c>
      <c r="HJ64" s="46">
        <v>0</v>
      </c>
      <c r="HK64" s="46">
        <v>0</v>
      </c>
      <c r="HL64" s="46">
        <v>0</v>
      </c>
      <c r="HM64" s="46">
        <v>0</v>
      </c>
      <c r="HN64" s="46">
        <v>94962.78901138097</v>
      </c>
      <c r="HO64" s="22"/>
      <c r="HP64" s="46">
        <v>92802.517981653815</v>
      </c>
      <c r="HQ64" s="46">
        <v>0</v>
      </c>
      <c r="HR64" s="46"/>
      <c r="HS64" s="46">
        <v>8479.7121087338655</v>
      </c>
      <c r="HT64" s="46">
        <v>0</v>
      </c>
      <c r="HU64" s="74">
        <v>3141122.8855512845</v>
      </c>
      <c r="HV64" s="46">
        <v>80443.176917301549</v>
      </c>
      <c r="HW64" s="46">
        <v>137061.50612040862</v>
      </c>
      <c r="HX64" s="46">
        <v>1687.1874473060468</v>
      </c>
      <c r="HY64" s="46">
        <v>0</v>
      </c>
      <c r="HZ64" s="46">
        <v>7331.1491396830952</v>
      </c>
      <c r="IA64" s="46">
        <v>967510.1441316416</v>
      </c>
      <c r="IB64" s="46">
        <v>4391238.3046926372</v>
      </c>
      <c r="IC64" s="46">
        <v>-422002.6</v>
      </c>
      <c r="ID64" s="46">
        <v>8304391.7540002633</v>
      </c>
      <c r="IE64" s="46"/>
      <c r="IF64" s="46">
        <v>27145.245565018162</v>
      </c>
      <c r="IG64" s="73">
        <v>8186600.3993044188</v>
      </c>
      <c r="IH64" s="26"/>
      <c r="II64" s="72">
        <v>11408312</v>
      </c>
      <c r="IJ64" s="46">
        <v>1086009.8273452127</v>
      </c>
      <c r="IK64" s="46">
        <v>0</v>
      </c>
      <c r="IL64" s="46"/>
      <c r="IM64" s="46">
        <v>710823.25660377357</v>
      </c>
      <c r="IN64" s="46">
        <v>65517.960333440686</v>
      </c>
      <c r="IO64" s="46">
        <v>149106.52820490248</v>
      </c>
      <c r="IP64" s="46">
        <v>0</v>
      </c>
      <c r="IQ64" s="46">
        <v>18187.609116391945</v>
      </c>
      <c r="IR64" s="46">
        <v>0</v>
      </c>
      <c r="IS64" s="46">
        <v>25070.399999999998</v>
      </c>
      <c r="IT64" s="46">
        <v>147195.33588751181</v>
      </c>
      <c r="IU64" s="46">
        <v>0</v>
      </c>
      <c r="IV64" s="46"/>
      <c r="IW64" s="46"/>
      <c r="IX64" s="46"/>
      <c r="IY64" s="46">
        <v>419305</v>
      </c>
      <c r="IZ64" s="46">
        <v>14029527.917491235</v>
      </c>
      <c r="JA64" s="46">
        <v>614248.14941789221</v>
      </c>
      <c r="JB64" s="46">
        <v>2556314.9239582503</v>
      </c>
      <c r="JC64" s="46">
        <v>23017.692571646403</v>
      </c>
      <c r="JD64" s="46">
        <v>302965.77388003684</v>
      </c>
      <c r="JE64" s="46">
        <v>0</v>
      </c>
      <c r="JF64" s="46">
        <v>0</v>
      </c>
      <c r="JG64" s="46">
        <v>86914.041820441926</v>
      </c>
      <c r="JH64" s="46">
        <v>740304</v>
      </c>
      <c r="JI64" s="46">
        <v>33028.550988619027</v>
      </c>
      <c r="JJ64" s="46"/>
      <c r="JK64" s="46">
        <v>32277.197510089361</v>
      </c>
      <c r="JL64" s="46">
        <v>67950</v>
      </c>
      <c r="JM64" s="46"/>
      <c r="JN64" s="46">
        <v>2949.2878912661345</v>
      </c>
      <c r="JO64" s="46">
        <v>0</v>
      </c>
      <c r="JP64" s="46">
        <v>18489497.535529476</v>
      </c>
      <c r="JQ64" s="46">
        <v>12622.797652122448</v>
      </c>
      <c r="JR64" s="46">
        <v>47670.703341835266</v>
      </c>
      <c r="JS64" s="46">
        <v>586.81255269395319</v>
      </c>
      <c r="JT64" s="46">
        <v>0</v>
      </c>
      <c r="JU64" s="46">
        <v>2549.8098603169055</v>
      </c>
      <c r="JV64" s="46">
        <v>301775.76075209444</v>
      </c>
      <c r="JW64" s="46">
        <v>197828.74665526371</v>
      </c>
      <c r="JX64" s="46">
        <v>422002.6</v>
      </c>
      <c r="JY64" s="46">
        <v>19474534.766343798</v>
      </c>
      <c r="JZ64" s="46"/>
      <c r="KA64" s="46">
        <v>107019.55536979875</v>
      </c>
      <c r="KB64" s="73">
        <v>18967306.172295704</v>
      </c>
      <c r="KC64" s="26"/>
      <c r="KD64" s="72">
        <v>0</v>
      </c>
      <c r="KE64" s="46">
        <v>1593029.1822493132</v>
      </c>
      <c r="KF64" s="46">
        <v>-892484</v>
      </c>
      <c r="KG64" s="46">
        <v>0</v>
      </c>
      <c r="KH64" s="46">
        <v>710823.25660377357</v>
      </c>
      <c r="KI64" s="46">
        <v>171984.60880114697</v>
      </c>
      <c r="KJ64" s="46">
        <v>579858.49857796973</v>
      </c>
      <c r="KK64" s="46">
        <v>0</v>
      </c>
      <c r="KL64" s="46">
        <v>6359.5969719999994</v>
      </c>
      <c r="KM64" s="46">
        <v>0</v>
      </c>
      <c r="KN64" s="46">
        <v>6649.3999999999978</v>
      </c>
      <c r="KO64" s="46">
        <v>0</v>
      </c>
      <c r="KP64" s="46">
        <v>0</v>
      </c>
      <c r="KQ64" s="46">
        <v>-245118.5</v>
      </c>
      <c r="KR64" s="46">
        <v>-22584</v>
      </c>
      <c r="KS64" s="46">
        <v>0</v>
      </c>
      <c r="KT64" s="46">
        <v>0</v>
      </c>
      <c r="KU64" s="46">
        <v>2619341.2998079769</v>
      </c>
      <c r="KV64" s="46">
        <v>759184.74967875483</v>
      </c>
      <c r="KW64" s="46">
        <v>260873.35512593156</v>
      </c>
      <c r="KX64" s="46">
        <v>23017.692571646403</v>
      </c>
      <c r="KY64" s="46">
        <v>409237.03984819737</v>
      </c>
      <c r="KZ64" s="46">
        <v>0</v>
      </c>
      <c r="LA64" s="46">
        <v>0</v>
      </c>
      <c r="LB64" s="46">
        <v>86914.041820441926</v>
      </c>
      <c r="LC64" s="46">
        <v>740304</v>
      </c>
      <c r="LD64" s="46">
        <v>0</v>
      </c>
      <c r="LE64" s="46">
        <v>-77920.973225201436</v>
      </c>
      <c r="LF64" s="46">
        <v>62539.857745871588</v>
      </c>
      <c r="LG64" s="46">
        <v>44200.39</v>
      </c>
      <c r="LH64" s="46">
        <v>-7845.3765691774233</v>
      </c>
      <c r="LI64" s="46">
        <v>0</v>
      </c>
      <c r="LJ64" s="46">
        <v>0</v>
      </c>
      <c r="LK64" s="46">
        <v>4919846.0768044367</v>
      </c>
      <c r="LL64" s="46">
        <v>0</v>
      </c>
      <c r="LM64" s="46">
        <v>0</v>
      </c>
      <c r="LN64" s="46">
        <v>0</v>
      </c>
      <c r="LO64" s="46">
        <v>0</v>
      </c>
      <c r="LP64" s="46">
        <v>0</v>
      </c>
      <c r="LQ64" s="46">
        <v>471992.61387478258</v>
      </c>
      <c r="LR64" s="46">
        <v>0</v>
      </c>
      <c r="LS64" s="46">
        <v>0</v>
      </c>
      <c r="LT64" s="46">
        <v>5391838.6906792186</v>
      </c>
      <c r="LU64" s="46">
        <v>0</v>
      </c>
      <c r="LV64" s="46">
        <v>134164.80093481691</v>
      </c>
      <c r="LW64" s="73">
        <v>4766818.7419352829</v>
      </c>
      <c r="LX64" s="26">
        <v>0</v>
      </c>
      <c r="LY64" s="72">
        <v>0</v>
      </c>
      <c r="LZ64" s="46">
        <v>653352.35490410053</v>
      </c>
      <c r="MA64" s="46">
        <v>-892484</v>
      </c>
      <c r="MB64" s="46">
        <v>0</v>
      </c>
      <c r="MC64" s="46">
        <v>0</v>
      </c>
      <c r="MD64" s="46">
        <v>106466.64846770628</v>
      </c>
      <c r="ME64" s="46">
        <v>430751.97037306725</v>
      </c>
      <c r="MF64" s="46">
        <v>0</v>
      </c>
      <c r="MG64" s="46">
        <v>2569.9878556080544</v>
      </c>
      <c r="MH64" s="46">
        <v>0</v>
      </c>
      <c r="MI64" s="46">
        <v>0</v>
      </c>
      <c r="MJ64" s="46">
        <v>79373.664112488186</v>
      </c>
      <c r="MK64" s="46">
        <v>0</v>
      </c>
      <c r="ML64" s="46">
        <v>-245118.5</v>
      </c>
      <c r="MM64" s="46">
        <v>0</v>
      </c>
      <c r="MN64" s="46">
        <v>0</v>
      </c>
      <c r="MO64" s="46">
        <v>0</v>
      </c>
      <c r="MP64" s="46">
        <v>134912.12571297027</v>
      </c>
      <c r="MQ64" s="46">
        <v>144936.60026086285</v>
      </c>
      <c r="MR64" s="46">
        <v>150691.37450752108</v>
      </c>
      <c r="MS64" s="46">
        <v>0</v>
      </c>
      <c r="MT64" s="46">
        <v>106271.26596816054</v>
      </c>
      <c r="MU64" s="46">
        <v>0</v>
      </c>
      <c r="MV64" s="46">
        <v>0</v>
      </c>
      <c r="MW64" s="46">
        <v>0</v>
      </c>
      <c r="MX64" s="46">
        <v>0</v>
      </c>
      <c r="MY64" s="46">
        <v>-33028.550988619027</v>
      </c>
      <c r="MZ64" s="46">
        <v>0</v>
      </c>
      <c r="NA64" s="46">
        <v>30262.660235782227</v>
      </c>
      <c r="NB64" s="46">
        <v>0</v>
      </c>
      <c r="NC64" s="46">
        <v>0</v>
      </c>
      <c r="ND64" s="46">
        <v>-2949.2878912661345</v>
      </c>
      <c r="NE64" s="46">
        <v>0</v>
      </c>
      <c r="NF64" s="46">
        <v>531096.18780541327</v>
      </c>
      <c r="NG64" s="46">
        <v>-12622.797652122448</v>
      </c>
      <c r="NH64" s="46">
        <v>-47670.703341835266</v>
      </c>
      <c r="NI64" s="46">
        <v>1412.5974473060469</v>
      </c>
      <c r="NJ64" s="46">
        <v>0</v>
      </c>
      <c r="NK64" s="46">
        <v>-2549.8098603169055</v>
      </c>
      <c r="NL64" s="46">
        <v>346639.60556237411</v>
      </c>
      <c r="NM64" s="46">
        <v>-178950.93166075274</v>
      </c>
      <c r="NN64" s="46">
        <v>-422002.6</v>
      </c>
      <c r="NO64" s="46">
        <v>215351.54830006696</v>
      </c>
      <c r="NP64" s="46">
        <v>0</v>
      </c>
      <c r="NQ64" s="46">
        <v>27145.245565018162</v>
      </c>
      <c r="NR64" s="73">
        <v>97560.193604222499</v>
      </c>
      <c r="NS64" s="26">
        <v>0</v>
      </c>
      <c r="NT64" s="72">
        <v>0</v>
      </c>
      <c r="NU64" s="46">
        <v>939676.82734521269</v>
      </c>
      <c r="NV64" s="46">
        <v>0</v>
      </c>
      <c r="NW64" s="46">
        <v>0</v>
      </c>
      <c r="NX64" s="46">
        <v>710823.25660377357</v>
      </c>
      <c r="NY64" s="46">
        <v>65517.960333440686</v>
      </c>
      <c r="NZ64" s="46">
        <v>149106.52820490248</v>
      </c>
      <c r="OA64" s="46">
        <v>0</v>
      </c>
      <c r="OB64" s="46">
        <v>3789.6091163919446</v>
      </c>
      <c r="OC64" s="46">
        <v>0</v>
      </c>
      <c r="OD64" s="46">
        <v>6649.3999999999978</v>
      </c>
      <c r="OE64" s="46">
        <v>-79373.664112488186</v>
      </c>
      <c r="OF64" s="46">
        <v>0</v>
      </c>
      <c r="OG64" s="46">
        <v>0</v>
      </c>
      <c r="OH64" s="46">
        <v>-22584</v>
      </c>
      <c r="OI64" s="46">
        <v>0</v>
      </c>
      <c r="OJ64" s="46">
        <v>0</v>
      </c>
      <c r="OK64" s="46">
        <v>1773605.9174912348</v>
      </c>
      <c r="OL64" s="46">
        <v>614248.14941789221</v>
      </c>
      <c r="OM64" s="46">
        <v>110181.98061841028</v>
      </c>
      <c r="ON64" s="46">
        <v>23017.692571646403</v>
      </c>
      <c r="OO64" s="46">
        <v>302965.77388003684</v>
      </c>
      <c r="OP64" s="46">
        <v>0</v>
      </c>
      <c r="OQ64" s="46">
        <v>0</v>
      </c>
      <c r="OR64" s="46">
        <v>86914.041820441926</v>
      </c>
      <c r="OS64" s="46">
        <v>740304</v>
      </c>
      <c r="OT64" s="46">
        <v>33028.550988619027</v>
      </c>
      <c r="OU64" s="46">
        <v>-77920.973225201436</v>
      </c>
      <c r="OV64" s="46">
        <v>32277.197510089361</v>
      </c>
      <c r="OW64" s="46">
        <v>44200.39</v>
      </c>
      <c r="OX64" s="46">
        <v>-7845.3765691774233</v>
      </c>
      <c r="OY64" s="46">
        <v>2949.2878912661345</v>
      </c>
      <c r="OZ64" s="46">
        <v>0</v>
      </c>
      <c r="PA64" s="46">
        <v>3677926.6323952563</v>
      </c>
      <c r="PB64" s="46">
        <v>12622.797652122448</v>
      </c>
      <c r="PC64" s="46">
        <v>47670.703341835266</v>
      </c>
      <c r="PD64" s="46">
        <v>-1412.5974473060467</v>
      </c>
      <c r="PE64" s="46">
        <v>0</v>
      </c>
      <c r="PF64" s="46">
        <v>2549.8098603169055</v>
      </c>
      <c r="PG64" s="46">
        <v>125353.00831240846</v>
      </c>
      <c r="PH64" s="46">
        <v>178950.93166075269</v>
      </c>
      <c r="PI64" s="46">
        <v>422002.6</v>
      </c>
      <c r="PJ64" s="46">
        <v>4465663.8857753836</v>
      </c>
      <c r="PK64" s="46"/>
      <c r="PL64" s="46">
        <v>107019.55536979875</v>
      </c>
      <c r="PM64" s="73">
        <v>3958435.2917272896</v>
      </c>
      <c r="PO64" s="72">
        <v>6566.9997790666748</v>
      </c>
      <c r="PP64" s="46">
        <v>723.99998388210224</v>
      </c>
      <c r="PQ64" s="46">
        <v>513.74315769243879</v>
      </c>
      <c r="PR64" s="46">
        <v>0</v>
      </c>
      <c r="PS64" s="46">
        <v>0</v>
      </c>
      <c r="PT64" s="46">
        <v>0</v>
      </c>
      <c r="PU64" s="46">
        <v>0</v>
      </c>
      <c r="PV64" s="46">
        <v>0</v>
      </c>
      <c r="PW64" s="46">
        <v>8.2879625679068027</v>
      </c>
      <c r="PX64" s="46">
        <v>0</v>
      </c>
      <c r="PY64" s="46">
        <v>10.603733745201501</v>
      </c>
      <c r="PZ64" s="46">
        <v>221.97556087208091</v>
      </c>
      <c r="QA64" s="46">
        <v>0</v>
      </c>
      <c r="QB64" s="46">
        <v>141.09827425347015</v>
      </c>
      <c r="QC64" s="46">
        <v>13.000093529212892</v>
      </c>
      <c r="QD64" s="46">
        <v>0</v>
      </c>
      <c r="QE64" s="46">
        <v>241.36575528102247</v>
      </c>
      <c r="QF64" s="46">
        <v>8441.07430089011</v>
      </c>
      <c r="QG64" s="46">
        <v>0</v>
      </c>
      <c r="QH64" s="46">
        <v>1408.0746124825869</v>
      </c>
      <c r="QI64" s="46">
        <v>0</v>
      </c>
      <c r="QJ64" s="46">
        <v>0</v>
      </c>
      <c r="QK64" s="46">
        <v>0</v>
      </c>
      <c r="QL64" s="46">
        <v>0</v>
      </c>
      <c r="QM64" s="46">
        <v>0</v>
      </c>
      <c r="QN64" s="46">
        <v>0</v>
      </c>
      <c r="QO64" s="46">
        <v>73.676026874304242</v>
      </c>
      <c r="QP64" s="46">
        <v>44.853876187341136</v>
      </c>
      <c r="QQ64" s="46">
        <v>36</v>
      </c>
      <c r="QR64" s="46">
        <v>13.671056999748927</v>
      </c>
      <c r="QS64" s="46">
        <v>4.5160569062700082</v>
      </c>
      <c r="QT64" s="46">
        <v>6.5789084726077816</v>
      </c>
      <c r="QU64" s="46">
        <v>0</v>
      </c>
      <c r="QV64" s="46">
        <v>10028.444838812969</v>
      </c>
      <c r="QW64" s="46">
        <v>53.571837309150744</v>
      </c>
      <c r="QX64" s="46">
        <v>106.33793840184721</v>
      </c>
      <c r="QY64" s="46">
        <v>1.3089892262411493</v>
      </c>
      <c r="QZ64" s="46">
        <v>0</v>
      </c>
      <c r="RA64" s="46">
        <v>5.6878051345340905</v>
      </c>
      <c r="RB64" s="46">
        <v>458.94825333556264</v>
      </c>
      <c r="RC64" s="46">
        <v>2641.6179985543718</v>
      </c>
      <c r="RD64" s="46">
        <v>0</v>
      </c>
      <c r="RE64" s="46">
        <v>13295.917660774676</v>
      </c>
      <c r="RF64" s="46">
        <v>0</v>
      </c>
      <c r="RG64" s="46">
        <v>0</v>
      </c>
      <c r="RH64" s="73">
        <v>13295.917660774676</v>
      </c>
      <c r="RI64" s="26">
        <v>0</v>
      </c>
      <c r="RJ64" s="72">
        <v>0</v>
      </c>
      <c r="RK64" s="46">
        <v>639.76589397728867</v>
      </c>
      <c r="RL64" s="46">
        <v>513.74315769243879</v>
      </c>
      <c r="RM64" s="46">
        <v>0</v>
      </c>
      <c r="RN64" s="46">
        <v>0</v>
      </c>
      <c r="RO64" s="46">
        <v>0</v>
      </c>
      <c r="RP64" s="46">
        <v>0</v>
      </c>
      <c r="RQ64" s="46">
        <v>0</v>
      </c>
      <c r="RR64" s="46">
        <v>0</v>
      </c>
      <c r="RS64" s="46">
        <v>0</v>
      </c>
      <c r="RT64" s="46">
        <v>0</v>
      </c>
      <c r="RU64" s="46">
        <v>91.554989192120075</v>
      </c>
      <c r="RV64" s="46">
        <v>0</v>
      </c>
      <c r="RW64" s="46">
        <v>141.09827425347015</v>
      </c>
      <c r="RX64" s="46">
        <v>0</v>
      </c>
      <c r="RY64" s="46">
        <v>0</v>
      </c>
      <c r="RZ64" s="46">
        <v>0</v>
      </c>
      <c r="SA64" s="46">
        <v>1386.1623151153178</v>
      </c>
      <c r="SB64" s="46">
        <v>0</v>
      </c>
      <c r="SC64" s="46">
        <v>0</v>
      </c>
      <c r="SD64" s="46">
        <v>0</v>
      </c>
      <c r="SE64" s="46">
        <v>0</v>
      </c>
      <c r="SF64" s="46">
        <v>0</v>
      </c>
      <c r="SG64" s="46">
        <v>0</v>
      </c>
      <c r="SH64" s="46">
        <v>0</v>
      </c>
      <c r="SI64" s="46">
        <v>0</v>
      </c>
      <c r="SJ64" s="46">
        <v>73.676026874304242</v>
      </c>
      <c r="SK64" s="46">
        <v>0</v>
      </c>
      <c r="SL64" s="46">
        <v>36</v>
      </c>
      <c r="SM64" s="46">
        <v>0</v>
      </c>
      <c r="SN64" s="46">
        <v>0</v>
      </c>
      <c r="SO64" s="46">
        <v>6.5789084726077816</v>
      </c>
      <c r="SP64" s="46">
        <v>0</v>
      </c>
      <c r="SQ64" s="46">
        <v>1502.4172504622295</v>
      </c>
      <c r="SR64" s="46">
        <v>53.571837309150744</v>
      </c>
      <c r="SS64" s="46">
        <v>106.33793840184721</v>
      </c>
      <c r="ST64" s="46">
        <v>0.15806303941669184</v>
      </c>
      <c r="SU64" s="46">
        <v>0</v>
      </c>
      <c r="SV64" s="46">
        <v>5.6878051345340905</v>
      </c>
      <c r="SW64" s="46">
        <v>357.39351181957392</v>
      </c>
      <c r="SX64" s="46">
        <v>2630.7513070667778</v>
      </c>
      <c r="SY64" s="46">
        <v>0</v>
      </c>
      <c r="SZ64" s="46">
        <v>4656.3177132335304</v>
      </c>
      <c r="TA64" s="46">
        <v>0</v>
      </c>
      <c r="TB64" s="46">
        <v>0</v>
      </c>
      <c r="TC64" s="73">
        <v>4656.3177132335304</v>
      </c>
      <c r="TD64" s="26">
        <v>0</v>
      </c>
      <c r="TE64" s="72">
        <v>6566.9997790666748</v>
      </c>
      <c r="TF64" s="46">
        <v>84.234089904813587</v>
      </c>
      <c r="TG64" s="46">
        <v>0</v>
      </c>
      <c r="TH64" s="46">
        <v>0</v>
      </c>
      <c r="TI64" s="46">
        <v>0</v>
      </c>
      <c r="TJ64" s="46">
        <v>0</v>
      </c>
      <c r="TK64" s="46">
        <v>0</v>
      </c>
      <c r="TL64" s="46">
        <v>0</v>
      </c>
      <c r="TM64" s="46">
        <v>8.2879625679068027</v>
      </c>
      <c r="TN64" s="46">
        <v>0</v>
      </c>
      <c r="TO64" s="46">
        <v>10.603733745201501</v>
      </c>
      <c r="TP64" s="46">
        <v>130.42057167996083</v>
      </c>
      <c r="TQ64" s="46">
        <v>0</v>
      </c>
      <c r="TR64" s="46">
        <v>0</v>
      </c>
      <c r="TS64" s="46">
        <v>13.000093529212892</v>
      </c>
      <c r="TT64" s="46">
        <v>0</v>
      </c>
      <c r="TU64" s="46">
        <v>241.36575528102247</v>
      </c>
      <c r="TV64" s="46">
        <v>7054.9119857747928</v>
      </c>
      <c r="TW64" s="46">
        <v>0</v>
      </c>
      <c r="TX64" s="46">
        <v>1408.0746124825869</v>
      </c>
      <c r="TY64" s="46">
        <v>0</v>
      </c>
      <c r="TZ64" s="46">
        <v>0</v>
      </c>
      <c r="UA64" s="46">
        <v>0</v>
      </c>
      <c r="UB64" s="46">
        <v>0</v>
      </c>
      <c r="UC64" s="46">
        <v>0</v>
      </c>
      <c r="UD64" s="46">
        <v>0</v>
      </c>
      <c r="UE64" s="46">
        <v>0</v>
      </c>
      <c r="UF64" s="46">
        <v>44.853876187341136</v>
      </c>
      <c r="UG64" s="46">
        <v>0</v>
      </c>
      <c r="UH64" s="46">
        <v>13.671056999748927</v>
      </c>
      <c r="UI64" s="46">
        <v>4.5160569062700082</v>
      </c>
      <c r="UJ64" s="46">
        <v>0</v>
      </c>
      <c r="UK64" s="46">
        <v>0</v>
      </c>
      <c r="UL64" s="46">
        <v>8526.0275883507402</v>
      </c>
      <c r="UM64" s="46">
        <v>0</v>
      </c>
      <c r="UN64" s="46">
        <v>0</v>
      </c>
      <c r="UO64" s="46">
        <v>1.1509261868244574</v>
      </c>
      <c r="UP64" s="46">
        <v>0</v>
      </c>
      <c r="UQ64" s="46">
        <v>0</v>
      </c>
      <c r="UR64" s="46">
        <v>101.55474151598874</v>
      </c>
      <c r="US64" s="46">
        <v>10.866691487593913</v>
      </c>
      <c r="UT64" s="46">
        <v>0</v>
      </c>
      <c r="UU64" s="46">
        <v>8639.5999475411463</v>
      </c>
      <c r="UV64" s="46">
        <v>0</v>
      </c>
      <c r="UW64" s="46">
        <v>0</v>
      </c>
      <c r="UX64" s="73">
        <v>8639.5999475411463</v>
      </c>
      <c r="UY64" s="26">
        <v>0</v>
      </c>
      <c r="UZ64" s="26">
        <v>6566.9997790666748</v>
      </c>
      <c r="VA64" s="26">
        <v>1641</v>
      </c>
      <c r="VB64" s="26">
        <v>0</v>
      </c>
      <c r="VC64" s="26">
        <v>0</v>
      </c>
      <c r="VD64" s="26">
        <v>409.17325622514841</v>
      </c>
      <c r="VE64" s="26">
        <v>99.000000000000057</v>
      </c>
      <c r="VF64" s="26">
        <v>333.78563209451676</v>
      </c>
      <c r="VG64" s="26">
        <v>0</v>
      </c>
      <c r="VH64" s="26">
        <v>11.948755848286677</v>
      </c>
      <c r="VI64" s="26">
        <v>0</v>
      </c>
      <c r="VJ64" s="26">
        <v>14.431347184501366</v>
      </c>
      <c r="VK64" s="26">
        <v>221.97556087208091</v>
      </c>
      <c r="VL64" s="26">
        <v>0</v>
      </c>
      <c r="VM64" s="26">
        <v>0</v>
      </c>
      <c r="VN64" s="26">
        <v>0</v>
      </c>
      <c r="VO64" s="26">
        <v>0</v>
      </c>
      <c r="VP64" s="26">
        <v>241.36575528102247</v>
      </c>
      <c r="VQ64" s="26">
        <v>9948.8533427973798</v>
      </c>
      <c r="VR64" s="26">
        <v>437.01172297980384</v>
      </c>
      <c r="VS64" s="26">
        <v>1558.2418997619297</v>
      </c>
      <c r="VT64" s="26">
        <v>13.249741244158344</v>
      </c>
      <c r="VU64" s="26">
        <v>235.57030613021558</v>
      </c>
      <c r="VV64" s="26">
        <v>0</v>
      </c>
      <c r="VW64" s="26">
        <v>0</v>
      </c>
      <c r="VX64" s="26">
        <v>50.030582388756009</v>
      </c>
      <c r="VY64" s="26">
        <v>426.14334219139306</v>
      </c>
      <c r="VZ64" s="26">
        <v>73.676026874304242</v>
      </c>
      <c r="WA64" s="26">
        <v>0</v>
      </c>
      <c r="WB64" s="26">
        <v>72</v>
      </c>
      <c r="WC64" s="26">
        <v>39.114255902852285</v>
      </c>
      <c r="WD64" s="26">
        <v>0</v>
      </c>
      <c r="WE64" s="26">
        <v>6.5789084726077816</v>
      </c>
      <c r="WF64" s="26">
        <v>0</v>
      </c>
      <c r="WG64" s="26">
        <v>12860.470128743398</v>
      </c>
      <c r="WH64" s="26">
        <v>53.571837309150744</v>
      </c>
      <c r="WI64" s="26">
        <v>106.33793840184721</v>
      </c>
      <c r="WJ64" s="26">
        <v>1.3089892262411493</v>
      </c>
      <c r="WK64" s="26">
        <v>0</v>
      </c>
      <c r="WL64" s="26">
        <v>5.6878051345340905</v>
      </c>
      <c r="WM64" s="26">
        <v>730.64273285512695</v>
      </c>
      <c r="WN64" s="26">
        <v>2641.6179985543718</v>
      </c>
      <c r="WO64" s="26">
        <v>0</v>
      </c>
      <c r="WP64" s="26">
        <v>16399.63743022467</v>
      </c>
      <c r="WQ64" s="26">
        <v>0</v>
      </c>
      <c r="WR64" s="26">
        <v>77.229674126853041</v>
      </c>
      <c r="WS64" s="26">
        <v>16039.855381371719</v>
      </c>
      <c r="WT64" s="26">
        <v>0</v>
      </c>
      <c r="WU64" s="72">
        <v>0</v>
      </c>
      <c r="WV64" s="46">
        <v>1015.8570080972321</v>
      </c>
      <c r="WW64" s="46">
        <v>0</v>
      </c>
      <c r="WX64" s="46">
        <v>0</v>
      </c>
      <c r="WY64" s="46">
        <v>0</v>
      </c>
      <c r="WZ64" s="46">
        <v>61.285706155774534</v>
      </c>
      <c r="XA64" s="46">
        <v>247.95500809168504</v>
      </c>
      <c r="XB64" s="46">
        <v>0</v>
      </c>
      <c r="XC64" s="46">
        <v>1.4793695754448275</v>
      </c>
      <c r="XD64" s="46">
        <v>0</v>
      </c>
      <c r="XE64" s="46">
        <v>0</v>
      </c>
      <c r="XF64" s="46">
        <v>137.24508205515033</v>
      </c>
      <c r="XG64" s="46">
        <v>0</v>
      </c>
      <c r="XH64" s="46">
        <v>0</v>
      </c>
      <c r="XI64" s="46">
        <v>0</v>
      </c>
      <c r="XJ64" s="46">
        <v>0</v>
      </c>
      <c r="XK64" s="46">
        <v>0</v>
      </c>
      <c r="XL64" s="46">
        <v>1463.8221739752869</v>
      </c>
      <c r="XM64" s="46">
        <v>83.430276266266318</v>
      </c>
      <c r="XN64" s="46">
        <v>86.742913684175576</v>
      </c>
      <c r="XO64" s="46">
        <v>0</v>
      </c>
      <c r="XP64" s="46">
        <v>61.173237559951559</v>
      </c>
      <c r="XQ64" s="46">
        <v>0</v>
      </c>
      <c r="XR64" s="46">
        <v>0</v>
      </c>
      <c r="XS64" s="46">
        <v>0</v>
      </c>
      <c r="XT64" s="46">
        <v>0</v>
      </c>
      <c r="XU64" s="46">
        <v>54.663706116846569</v>
      </c>
      <c r="XV64" s="46">
        <v>0</v>
      </c>
      <c r="XW64" s="46">
        <v>53.420183028159791</v>
      </c>
      <c r="XX64" s="46">
        <v>0</v>
      </c>
      <c r="XY64" s="46">
        <v>0</v>
      </c>
      <c r="XZ64" s="46">
        <v>4.8812013157252627</v>
      </c>
      <c r="YA64" s="46">
        <v>0</v>
      </c>
      <c r="YB64" s="46">
        <v>1808.1336919464125</v>
      </c>
      <c r="YC64" s="46">
        <v>46.305739625927195</v>
      </c>
      <c r="YD64" s="46">
        <v>78.897112948109168</v>
      </c>
      <c r="YE64" s="46">
        <v>0.97120061177349259</v>
      </c>
      <c r="YF64" s="46">
        <v>0</v>
      </c>
      <c r="YG64" s="46">
        <v>4.2200506771381896</v>
      </c>
      <c r="YH64" s="46">
        <v>556.93067499883045</v>
      </c>
      <c r="YI64" s="46">
        <v>2527.7412624011044</v>
      </c>
      <c r="YJ64" s="46">
        <v>-242.91858260587213</v>
      </c>
      <c r="YK64" s="46">
        <v>4780.2811506034232</v>
      </c>
      <c r="YL64" s="46">
        <v>0</v>
      </c>
      <c r="YM64" s="46">
        <v>15.625696564766541</v>
      </c>
      <c r="YN64" s="46">
        <v>4712.4765709019239</v>
      </c>
      <c r="YO64" s="73">
        <v>0</v>
      </c>
      <c r="YP64" s="72">
        <v>6566.9997790666748</v>
      </c>
      <c r="YQ64" s="46">
        <v>625.1429919027679</v>
      </c>
      <c r="YR64" s="46">
        <v>0</v>
      </c>
      <c r="YS64" s="46">
        <v>0</v>
      </c>
      <c r="YT64" s="46">
        <v>409.17325622514841</v>
      </c>
      <c r="YU64" s="46">
        <v>37.714293844225523</v>
      </c>
      <c r="YV64" s="46">
        <v>85.830624002831755</v>
      </c>
      <c r="YW64" s="46">
        <v>0</v>
      </c>
      <c r="YX64" s="46">
        <v>10.469386272841849</v>
      </c>
      <c r="YY64" s="46">
        <v>0</v>
      </c>
      <c r="YZ64" s="46">
        <v>14.431347184501366</v>
      </c>
      <c r="ZA64" s="46">
        <v>84.730478816930585</v>
      </c>
      <c r="ZB64" s="46">
        <v>0</v>
      </c>
      <c r="ZC64" s="46">
        <v>0</v>
      </c>
      <c r="ZD64" s="46">
        <v>0</v>
      </c>
      <c r="ZE64" s="46">
        <v>0</v>
      </c>
      <c r="ZF64" s="46">
        <v>241.36575528102247</v>
      </c>
      <c r="ZG64" s="46">
        <v>8075.8579125969454</v>
      </c>
      <c r="ZH64" s="46">
        <v>353.58144671353762</v>
      </c>
      <c r="ZI64" s="46">
        <v>1471.4989860777539</v>
      </c>
      <c r="ZJ64" s="46">
        <v>13.249741244158344</v>
      </c>
      <c r="ZK64" s="46">
        <v>174.39706857026403</v>
      </c>
      <c r="ZL64" s="46">
        <v>0</v>
      </c>
      <c r="ZM64" s="46">
        <v>0</v>
      </c>
      <c r="ZN64" s="46">
        <v>50.030582388756009</v>
      </c>
      <c r="ZO64" s="46">
        <v>426.14334219139306</v>
      </c>
      <c r="ZP64" s="46">
        <v>19.01232075745768</v>
      </c>
      <c r="ZQ64" s="46">
        <v>0</v>
      </c>
      <c r="ZR64" s="46">
        <v>18.579816971840206</v>
      </c>
      <c r="ZS64" s="46">
        <v>39.114255902852285</v>
      </c>
      <c r="ZT64" s="46">
        <v>0</v>
      </c>
      <c r="ZU64" s="46">
        <v>1.6977071568825191</v>
      </c>
      <c r="ZV64" s="46">
        <v>0</v>
      </c>
      <c r="ZW64" s="46">
        <v>10643.163180571841</v>
      </c>
      <c r="ZX64" s="46">
        <v>7.2660976832235527</v>
      </c>
      <c r="ZY64" s="46">
        <v>27.440825453738046</v>
      </c>
      <c r="ZZ64" s="46">
        <v>0.33778861446765673</v>
      </c>
      <c r="AAA64" s="46">
        <v>0</v>
      </c>
      <c r="AAB64" s="46">
        <v>1.4677544573959012</v>
      </c>
      <c r="AAC64" s="46">
        <v>173.71205785629652</v>
      </c>
      <c r="AAD64" s="46">
        <v>113.87673615326736</v>
      </c>
      <c r="AAE64" s="46">
        <v>242.91858260587213</v>
      </c>
      <c r="AAF64" s="46">
        <v>11210.183023396099</v>
      </c>
      <c r="AAG64" s="46">
        <v>0</v>
      </c>
      <c r="AAH64" s="46">
        <v>61.603977562086499</v>
      </c>
      <c r="AAI64" s="46">
        <v>10918.205554244649</v>
      </c>
      <c r="AAJ64" s="73">
        <v>0</v>
      </c>
      <c r="AAK64" s="72">
        <v>0</v>
      </c>
      <c r="AAL64" s="46">
        <v>917.00001611789764</v>
      </c>
      <c r="AAM64" s="46">
        <v>-513.74315769243879</v>
      </c>
      <c r="AAN64" s="46">
        <v>0</v>
      </c>
      <c r="AAO64" s="46">
        <v>409.17325622514841</v>
      </c>
      <c r="AAP64" s="46">
        <v>99.000000000000057</v>
      </c>
      <c r="AAQ64" s="46">
        <v>333.78563209451676</v>
      </c>
      <c r="AAR64" s="46">
        <v>0</v>
      </c>
      <c r="AAS64" s="46">
        <v>3.6607932803798748</v>
      </c>
      <c r="AAT64" s="46">
        <v>0</v>
      </c>
      <c r="AAU64" s="46">
        <v>3.8276134392998662</v>
      </c>
      <c r="AAV64" s="46">
        <v>0</v>
      </c>
      <c r="AAW64" s="46">
        <v>0</v>
      </c>
      <c r="AAX64" s="46">
        <v>-141.09827425347015</v>
      </c>
      <c r="AAY64" s="46">
        <v>-13.000093529212892</v>
      </c>
      <c r="AAZ64" s="46">
        <v>0</v>
      </c>
      <c r="ABA64" s="46">
        <v>0</v>
      </c>
      <c r="ABB64" s="46">
        <v>1507.7790419072692</v>
      </c>
      <c r="ABC64" s="46">
        <v>437.01172297980384</v>
      </c>
      <c r="ABD64" s="46">
        <v>150.16728727934287</v>
      </c>
      <c r="ABE64" s="46">
        <v>13.249741244158344</v>
      </c>
      <c r="ABF64" s="46">
        <v>235.57030613021558</v>
      </c>
      <c r="ABG64" s="46">
        <v>0</v>
      </c>
      <c r="ABH64" s="46">
        <v>0</v>
      </c>
      <c r="ABI64" s="46">
        <v>50.030582388756009</v>
      </c>
      <c r="ABJ64" s="46">
        <v>426.14334219139306</v>
      </c>
      <c r="ABK64" s="46">
        <v>0</v>
      </c>
      <c r="ABL64" s="46">
        <v>-44.853876187341136</v>
      </c>
      <c r="ABM64" s="46">
        <v>36</v>
      </c>
      <c r="ABN64" s="46">
        <v>25.443198903103358</v>
      </c>
      <c r="ABO64" s="46">
        <v>-4.5160569062700082</v>
      </c>
      <c r="ABP64" s="46">
        <v>0</v>
      </c>
      <c r="ABQ64" s="46">
        <v>0</v>
      </c>
      <c r="ABR64" s="46">
        <v>2832.0252899304282</v>
      </c>
      <c r="ABS64" s="46">
        <v>0</v>
      </c>
      <c r="ABT64" s="46">
        <v>0</v>
      </c>
      <c r="ABU64" s="46">
        <v>0</v>
      </c>
      <c r="ABV64" s="46">
        <v>0</v>
      </c>
      <c r="ABW64" s="46">
        <v>0</v>
      </c>
      <c r="ABX64" s="46">
        <v>271.69447951956431</v>
      </c>
      <c r="ABY64" s="46">
        <v>0</v>
      </c>
      <c r="ABZ64" s="46">
        <v>0</v>
      </c>
      <c r="ACA64" s="46">
        <v>3103.7197694499919</v>
      </c>
      <c r="ACB64" s="46">
        <v>0</v>
      </c>
      <c r="ACC64" s="46">
        <v>77.229674126853041</v>
      </c>
      <c r="ACD64" s="46">
        <v>2743.9377205970427</v>
      </c>
      <c r="ACE64" s="73">
        <v>0</v>
      </c>
      <c r="ACF64" s="72">
        <v>0</v>
      </c>
      <c r="ACG64" s="46">
        <v>376.09111411994343</v>
      </c>
      <c r="ACH64" s="46">
        <v>-513.74315769243879</v>
      </c>
      <c r="ACI64" s="46">
        <v>0</v>
      </c>
      <c r="ACJ64" s="46">
        <v>0</v>
      </c>
      <c r="ACK64" s="46">
        <v>61.285706155774534</v>
      </c>
      <c r="ACL64" s="46">
        <v>247.95500809168504</v>
      </c>
      <c r="ACM64" s="46">
        <v>0</v>
      </c>
      <c r="ACN64" s="46">
        <v>1.4793695754448275</v>
      </c>
      <c r="ACO64" s="46">
        <v>0</v>
      </c>
      <c r="ACP64" s="46">
        <v>0</v>
      </c>
      <c r="ACQ64" s="46">
        <v>45.690092863030252</v>
      </c>
      <c r="ACR64" s="46">
        <v>0</v>
      </c>
      <c r="ACS64" s="46">
        <v>-141.09827425347015</v>
      </c>
      <c r="ACT64" s="46">
        <v>0</v>
      </c>
      <c r="ACU64" s="46">
        <v>0</v>
      </c>
      <c r="ACV64" s="46">
        <v>0</v>
      </c>
      <c r="ACW64" s="46">
        <v>77.659858859969049</v>
      </c>
      <c r="ACX64" s="46">
        <v>83.430276266266318</v>
      </c>
      <c r="ACY64" s="46">
        <v>86.742913684175576</v>
      </c>
      <c r="ACZ64" s="46">
        <v>0</v>
      </c>
      <c r="ADA64" s="46">
        <v>61.173237559951559</v>
      </c>
      <c r="ADB64" s="46">
        <v>0</v>
      </c>
      <c r="ADC64" s="46">
        <v>0</v>
      </c>
      <c r="ADD64" s="46">
        <v>0</v>
      </c>
      <c r="ADE64" s="46">
        <v>0</v>
      </c>
      <c r="ADF64" s="46">
        <v>-19.01232075745768</v>
      </c>
      <c r="ADG64" s="46">
        <v>0</v>
      </c>
      <c r="ADH64" s="46">
        <v>17.420183028159794</v>
      </c>
      <c r="ADI64" s="46">
        <v>0</v>
      </c>
      <c r="ADJ64" s="46">
        <v>0</v>
      </c>
      <c r="ADK64" s="46">
        <v>-1.6977071568825191</v>
      </c>
      <c r="ADL64" s="46">
        <v>0</v>
      </c>
      <c r="ADM64" s="46">
        <v>305.71644148418295</v>
      </c>
      <c r="ADN64" s="46">
        <v>-7.2660976832235527</v>
      </c>
      <c r="ADO64" s="46">
        <v>-27.440825453738046</v>
      </c>
      <c r="ADP64" s="46">
        <v>0.81313757235680073</v>
      </c>
      <c r="ADQ64" s="46">
        <v>0</v>
      </c>
      <c r="ADR64" s="46">
        <v>-1.4677544573959012</v>
      </c>
      <c r="ADS64" s="46">
        <v>199.53716317925651</v>
      </c>
      <c r="ADT64" s="46">
        <v>-103.01004466567349</v>
      </c>
      <c r="ADU64" s="46">
        <v>-242.91858260587213</v>
      </c>
      <c r="ADV64" s="46">
        <v>123.96343736989364</v>
      </c>
      <c r="ADW64" s="46">
        <v>0</v>
      </c>
      <c r="ADX64" s="46">
        <v>15.625696564766541</v>
      </c>
      <c r="ADY64" s="46">
        <v>56.158857668393992</v>
      </c>
      <c r="ADZ64" s="73">
        <v>0</v>
      </c>
      <c r="AEA64" s="72">
        <v>0</v>
      </c>
      <c r="AEB64" s="46">
        <v>540.90890199795422</v>
      </c>
      <c r="AEC64" s="46">
        <v>0</v>
      </c>
      <c r="AED64" s="46">
        <v>0</v>
      </c>
      <c r="AEE64" s="46">
        <v>409.17325622514841</v>
      </c>
      <c r="AEF64" s="46">
        <v>37.714293844225523</v>
      </c>
      <c r="AEG64" s="46">
        <v>85.830624002831755</v>
      </c>
      <c r="AEH64" s="46">
        <v>0</v>
      </c>
      <c r="AEI64" s="46">
        <v>2.1814237049350469</v>
      </c>
      <c r="AEJ64" s="46">
        <v>0</v>
      </c>
      <c r="AEK64" s="46">
        <v>3.8276134392998662</v>
      </c>
      <c r="AEL64" s="46">
        <v>-45.690092863030252</v>
      </c>
      <c r="AEM64" s="46">
        <v>0</v>
      </c>
      <c r="AEN64" s="46">
        <v>0</v>
      </c>
      <c r="AEO64" s="46">
        <v>-13.000093529212892</v>
      </c>
      <c r="AEP64" s="46">
        <v>0</v>
      </c>
      <c r="AEQ64" s="46">
        <v>0</v>
      </c>
      <c r="AER64" s="46">
        <v>1020.9459268221527</v>
      </c>
      <c r="AES64" s="46">
        <v>353.58144671353762</v>
      </c>
      <c r="AET64" s="46">
        <v>63.424373595167182</v>
      </c>
      <c r="AEU64" s="46">
        <v>13.249741244158344</v>
      </c>
      <c r="AEV64" s="46">
        <v>174.39706857026403</v>
      </c>
      <c r="AEW64" s="46">
        <v>0</v>
      </c>
      <c r="AEX64" s="46">
        <v>0</v>
      </c>
      <c r="AEY64" s="46">
        <v>50.030582388756009</v>
      </c>
      <c r="AEZ64" s="46">
        <v>426.14334219139306</v>
      </c>
      <c r="AFA64" s="46">
        <v>19.01232075745768</v>
      </c>
      <c r="AFB64" s="46">
        <v>-44.853876187341136</v>
      </c>
      <c r="AFC64" s="46">
        <v>18.579816971840206</v>
      </c>
      <c r="AFD64" s="46">
        <v>25.443198903103358</v>
      </c>
      <c r="AFE64" s="46">
        <v>-4.5160569062700082</v>
      </c>
      <c r="AFF64" s="46">
        <v>1.6977071568825191</v>
      </c>
      <c r="AFG64" s="46">
        <v>0</v>
      </c>
      <c r="AFH64" s="46">
        <v>2117.1355922211005</v>
      </c>
      <c r="AFI64" s="46">
        <v>7.2660976832235527</v>
      </c>
      <c r="AFJ64" s="46">
        <v>27.440825453738046</v>
      </c>
      <c r="AFK64" s="46">
        <v>-0.81313757235680062</v>
      </c>
      <c r="AFL64" s="46">
        <v>0</v>
      </c>
      <c r="AFM64" s="46">
        <v>1.4677544573959012</v>
      </c>
      <c r="AFN64" s="46">
        <v>72.157316340307787</v>
      </c>
      <c r="AFO64" s="46">
        <v>103.01004466567346</v>
      </c>
      <c r="AFP64" s="46">
        <v>242.91858260587213</v>
      </c>
      <c r="AFQ64" s="46">
        <v>2570.5830758549532</v>
      </c>
      <c r="AFR64" s="46">
        <v>0</v>
      </c>
      <c r="AFS64" s="46">
        <v>61.603977562086499</v>
      </c>
      <c r="AFT64" s="73">
        <v>2278.6056067035015</v>
      </c>
    </row>
    <row r="65" spans="1:852" s="30" customFormat="1" x14ac:dyDescent="0.25">
      <c r="A65" s="60">
        <v>112</v>
      </c>
      <c r="B65" s="60">
        <v>1</v>
      </c>
      <c r="C65" s="30" t="s">
        <v>39</v>
      </c>
      <c r="D65" s="30">
        <v>3</v>
      </c>
      <c r="E65" s="143">
        <f>IFERROR(VLOOKUP(A65,'Student Info'!A:D,4,FALSE),0)</f>
        <v>11043.362817951509</v>
      </c>
      <c r="F65" s="72">
        <v>72521764</v>
      </c>
      <c r="G65" s="46">
        <v>7995395</v>
      </c>
      <c r="H65" s="46">
        <v>10817416</v>
      </c>
      <c r="I65" s="46"/>
      <c r="J65" s="46"/>
      <c r="K65" s="46">
        <v>0</v>
      </c>
      <c r="L65" s="46">
        <v>0</v>
      </c>
      <c r="M65" s="46">
        <v>469813.55990828213</v>
      </c>
      <c r="N65" s="46">
        <v>334307</v>
      </c>
      <c r="O65" s="46">
        <v>0</v>
      </c>
      <c r="P65" s="46">
        <v>429828</v>
      </c>
      <c r="Q65" s="46">
        <v>2389575</v>
      </c>
      <c r="R65" s="46">
        <v>0</v>
      </c>
      <c r="S65" s="46">
        <v>1285671.75</v>
      </c>
      <c r="T65" s="46">
        <v>143564</v>
      </c>
      <c r="U65" s="46">
        <v>45940</v>
      </c>
      <c r="V65" s="46">
        <v>2788233.1499885679</v>
      </c>
      <c r="W65" s="74">
        <v>99221507.459896848</v>
      </c>
      <c r="X65" s="46">
        <v>0</v>
      </c>
      <c r="Y65" s="46">
        <v>16846701.89724705</v>
      </c>
      <c r="Z65" s="46"/>
      <c r="AA65" s="46">
        <v>2598728.2523785681</v>
      </c>
      <c r="AB65" s="46">
        <v>1040136.5484</v>
      </c>
      <c r="AC65" s="46">
        <v>54010</v>
      </c>
      <c r="AD65" s="46">
        <v>0</v>
      </c>
      <c r="AE65" s="46">
        <v>0</v>
      </c>
      <c r="AF65" s="46">
        <v>458251</v>
      </c>
      <c r="AG65" s="46">
        <v>558003.99798186158</v>
      </c>
      <c r="AH65" s="46">
        <v>397561.06144625432</v>
      </c>
      <c r="AI65" s="46">
        <v>838.84</v>
      </c>
      <c r="AJ65" s="46">
        <v>50597.140475673172</v>
      </c>
      <c r="AK65" s="46">
        <v>51949.999999999993</v>
      </c>
      <c r="AL65" s="46">
        <v>0</v>
      </c>
      <c r="AM65" s="46">
        <v>121278286.19782625</v>
      </c>
      <c r="AN65" s="46">
        <v>420617.96121118346</v>
      </c>
      <c r="AO65" s="46">
        <v>325410.09043609619</v>
      </c>
      <c r="AP65" s="46">
        <v>13980</v>
      </c>
      <c r="AQ65" s="46">
        <v>4824288.7</v>
      </c>
      <c r="AR65" s="46">
        <v>915932.95140000002</v>
      </c>
      <c r="AS65" s="46">
        <v>6466014.537513921</v>
      </c>
      <c r="AT65" s="46">
        <v>17405115.449443363</v>
      </c>
      <c r="AU65" s="46">
        <v>0</v>
      </c>
      <c r="AV65" s="46">
        <v>151649645.88783082</v>
      </c>
      <c r="AW65" s="46"/>
      <c r="AX65" s="46"/>
      <c r="AY65" s="73">
        <v>151649645.88783082</v>
      </c>
      <c r="AZ65" s="26"/>
      <c r="BA65" s="72">
        <v>0</v>
      </c>
      <c r="BB65" s="46">
        <v>7483331</v>
      </c>
      <c r="BC65" s="46">
        <v>10751187.75</v>
      </c>
      <c r="BD65" s="46">
        <v>-61633.234953737629</v>
      </c>
      <c r="BE65" s="46">
        <v>0</v>
      </c>
      <c r="BF65" s="46">
        <v>0</v>
      </c>
      <c r="BG65" s="46">
        <v>0</v>
      </c>
      <c r="BH65" s="46">
        <v>0</v>
      </c>
      <c r="BI65" s="46">
        <v>0</v>
      </c>
      <c r="BJ65" s="46">
        <v>0</v>
      </c>
      <c r="BK65" s="46">
        <v>0</v>
      </c>
      <c r="BL65" s="46">
        <v>1009629</v>
      </c>
      <c r="BM65" s="22"/>
      <c r="BN65" s="46">
        <v>1285671.75</v>
      </c>
      <c r="BO65" s="46">
        <v>0</v>
      </c>
      <c r="BP65" s="46">
        <v>45940</v>
      </c>
      <c r="BQ65" s="46">
        <v>0</v>
      </c>
      <c r="BR65" s="46">
        <v>20514126.265046261</v>
      </c>
      <c r="BS65" s="46">
        <v>0</v>
      </c>
      <c r="BT65" s="46">
        <v>0</v>
      </c>
      <c r="BU65" s="46">
        <v>0</v>
      </c>
      <c r="BV65" s="45">
        <v>940913.74995013583</v>
      </c>
      <c r="BW65" s="45">
        <v>312040.96451999998</v>
      </c>
      <c r="BX65" s="46">
        <v>0</v>
      </c>
      <c r="BY65" s="46">
        <v>0</v>
      </c>
      <c r="BZ65" s="46">
        <v>0</v>
      </c>
      <c r="CA65" s="45">
        <v>458251</v>
      </c>
      <c r="CB65" s="45">
        <v>0</v>
      </c>
      <c r="CC65" s="45">
        <v>397561.06144625432</v>
      </c>
      <c r="CD65" s="46">
        <v>0</v>
      </c>
      <c r="CE65" s="46">
        <v>0</v>
      </c>
      <c r="CF65" s="45">
        <v>51949.999999999993</v>
      </c>
      <c r="CG65" s="45">
        <v>0</v>
      </c>
      <c r="CH65" s="117">
        <v>22674843.040962651</v>
      </c>
      <c r="CI65" s="45">
        <v>420617.96121118346</v>
      </c>
      <c r="CJ65" s="45">
        <v>325410.09043609619</v>
      </c>
      <c r="CK65" s="45">
        <v>1917.64</v>
      </c>
      <c r="CL65" s="45">
        <v>4824288.7</v>
      </c>
      <c r="CM65" s="45">
        <v>915932.95140000002</v>
      </c>
      <c r="CN65" s="45">
        <v>5775134.9534800202</v>
      </c>
      <c r="CO65" s="45">
        <v>17405115.449443363</v>
      </c>
      <c r="CP65" s="46">
        <v>0</v>
      </c>
      <c r="CQ65" s="46">
        <v>52343260.78693331</v>
      </c>
      <c r="CR65" s="46"/>
      <c r="CS65" s="46"/>
      <c r="CT65" s="73">
        <v>52343260.78693331</v>
      </c>
      <c r="CU65" s="26"/>
      <c r="CV65" s="72">
        <v>72521764</v>
      </c>
      <c r="CW65" s="46">
        <v>512064</v>
      </c>
      <c r="CX65" s="46">
        <v>66228.25</v>
      </c>
      <c r="CY65" s="46">
        <v>61633.234953737629</v>
      </c>
      <c r="CZ65" s="46"/>
      <c r="DA65" s="46">
        <v>0</v>
      </c>
      <c r="DB65" s="46">
        <v>0</v>
      </c>
      <c r="DC65" s="46">
        <v>469813.55990828213</v>
      </c>
      <c r="DD65" s="46">
        <v>334307</v>
      </c>
      <c r="DE65" s="46">
        <v>0</v>
      </c>
      <c r="DF65" s="46">
        <v>429828</v>
      </c>
      <c r="DG65" s="46">
        <v>1379946</v>
      </c>
      <c r="DH65" s="46">
        <v>0</v>
      </c>
      <c r="DI65" s="46">
        <v>0</v>
      </c>
      <c r="DJ65" s="46">
        <v>143564</v>
      </c>
      <c r="DK65" s="46">
        <v>0</v>
      </c>
      <c r="DL65" s="46">
        <v>2788233.1499885679</v>
      </c>
      <c r="DM65" s="46">
        <v>78707381.194850594</v>
      </c>
      <c r="DN65" s="46">
        <v>0</v>
      </c>
      <c r="DO65" s="46">
        <v>16846701.89724705</v>
      </c>
      <c r="DP65" s="46">
        <v>0</v>
      </c>
      <c r="DQ65" s="46">
        <v>1657814.5024284322</v>
      </c>
      <c r="DR65" s="46">
        <v>728095.58388000005</v>
      </c>
      <c r="DS65" s="46">
        <v>54010</v>
      </c>
      <c r="DT65" s="46">
        <v>0</v>
      </c>
      <c r="DU65" s="46">
        <v>0</v>
      </c>
      <c r="DV65" s="46">
        <v>0</v>
      </c>
      <c r="DW65" s="46">
        <v>558003.99798186158</v>
      </c>
      <c r="DX65" s="46">
        <v>0</v>
      </c>
      <c r="DY65" s="46">
        <v>838.84</v>
      </c>
      <c r="DZ65" s="46">
        <v>50597.140475673172</v>
      </c>
      <c r="EA65" s="46">
        <v>0</v>
      </c>
      <c r="EB65" s="46">
        <v>0</v>
      </c>
      <c r="EC65" s="46">
        <v>98603443.1568636</v>
      </c>
      <c r="ED65" s="46">
        <v>0</v>
      </c>
      <c r="EE65" s="46">
        <v>0</v>
      </c>
      <c r="EF65" s="46">
        <v>12062.36</v>
      </c>
      <c r="EG65" s="46">
        <v>0</v>
      </c>
      <c r="EH65" s="46">
        <v>0</v>
      </c>
      <c r="EI65" s="46">
        <v>690879.58403390087</v>
      </c>
      <c r="EJ65" s="46">
        <v>0</v>
      </c>
      <c r="EK65" s="46">
        <v>0</v>
      </c>
      <c r="EL65" s="46">
        <v>99306385.100897506</v>
      </c>
      <c r="EM65" s="46"/>
      <c r="EN65" s="46"/>
      <c r="EO65" s="73">
        <v>99306385.100897506</v>
      </c>
      <c r="EP65" s="26"/>
      <c r="EQ65" s="83">
        <v>72521764</v>
      </c>
      <c r="ER65" s="46">
        <v>18122158.384258427</v>
      </c>
      <c r="ES65" s="46">
        <v>0</v>
      </c>
      <c r="ET65" s="46"/>
      <c r="EU65" s="46">
        <v>4458966.9226415092</v>
      </c>
      <c r="EV65" s="46">
        <v>4458966.9226415092</v>
      </c>
      <c r="EW65" s="46">
        <v>0</v>
      </c>
      <c r="EX65" s="46">
        <v>1093292.9189771973</v>
      </c>
      <c r="EY65" s="46">
        <v>3943292.6002587336</v>
      </c>
      <c r="EZ65" s="46">
        <v>1806975.2304164697</v>
      </c>
      <c r="FA65" s="46">
        <v>481923.69326919998</v>
      </c>
      <c r="FB65" s="46">
        <v>0</v>
      </c>
      <c r="FC65" s="46">
        <v>584976</v>
      </c>
      <c r="FD65" s="46">
        <v>2389575</v>
      </c>
      <c r="FE65" s="46">
        <v>0</v>
      </c>
      <c r="FF65" s="46"/>
      <c r="FG65" s="46"/>
      <c r="FH65" s="46"/>
      <c r="FI65" s="46">
        <v>2788233.1499885679</v>
      </c>
      <c r="FJ65" s="46">
        <v>112650124.82245162</v>
      </c>
      <c r="FK65" s="46">
        <v>5293306.3427618658</v>
      </c>
      <c r="FL65" s="46">
        <v>18311931.978883702</v>
      </c>
      <c r="FM65" s="46">
        <v>95480.280050083151</v>
      </c>
      <c r="FN65" s="46">
        <v>2627676.1113924049</v>
      </c>
      <c r="FO65" s="46">
        <v>1197489.9095999999</v>
      </c>
      <c r="FP65" s="46">
        <v>175140</v>
      </c>
      <c r="FQ65" s="46">
        <v>2802680.9194654273</v>
      </c>
      <c r="FR65" s="46">
        <v>4688433</v>
      </c>
      <c r="FS65" s="46">
        <v>458251</v>
      </c>
      <c r="FT65" s="46">
        <v>0</v>
      </c>
      <c r="FU65" s="46">
        <v>795122.12289250863</v>
      </c>
      <c r="FV65" s="46">
        <v>2400</v>
      </c>
      <c r="FW65" s="46">
        <v>0</v>
      </c>
      <c r="FX65" s="46">
        <v>51949.999999999993</v>
      </c>
      <c r="FY65" s="46">
        <v>0</v>
      </c>
      <c r="FZ65" s="46">
        <v>149149986.48749757</v>
      </c>
      <c r="GA65" s="46">
        <v>420617.96121118346</v>
      </c>
      <c r="GB65" s="46">
        <v>325410.09043609619</v>
      </c>
      <c r="GC65" s="46">
        <v>13980</v>
      </c>
      <c r="GD65" s="46">
        <v>4824288.7</v>
      </c>
      <c r="GE65" s="46">
        <v>915932.95140000002</v>
      </c>
      <c r="GF65" s="46">
        <v>6466014.537513921</v>
      </c>
      <c r="GG65" s="46">
        <v>17405115.449443363</v>
      </c>
      <c r="GH65" s="46"/>
      <c r="GI65" s="46">
        <v>179521346.17750213</v>
      </c>
      <c r="GJ65" s="46"/>
      <c r="GK65" s="46">
        <v>704044.83552475425</v>
      </c>
      <c r="GL65" s="73">
        <v>174932084.67026502</v>
      </c>
      <c r="GM65" s="26"/>
      <c r="GN65" s="72"/>
      <c r="GO65" s="46">
        <v>13187273.688687082</v>
      </c>
      <c r="GP65" s="46">
        <v>0</v>
      </c>
      <c r="GQ65" s="46"/>
      <c r="GR65" s="46">
        <v>0</v>
      </c>
      <c r="GS65" s="46">
        <v>795575.92637417465</v>
      </c>
      <c r="GT65" s="46">
        <v>3443383.1325096479</v>
      </c>
      <c r="GU65" s="46">
        <v>1577896.6107842342</v>
      </c>
      <c r="GV65" s="46">
        <v>70137.999077684231</v>
      </c>
      <c r="GW65" s="46">
        <v>0</v>
      </c>
      <c r="GX65" s="46">
        <v>0</v>
      </c>
      <c r="GY65" s="46">
        <v>1513484.0133430164</v>
      </c>
      <c r="GZ65" s="46">
        <v>0</v>
      </c>
      <c r="HA65" s="46"/>
      <c r="HB65" s="46"/>
      <c r="HC65" s="46"/>
      <c r="HD65" s="46"/>
      <c r="HE65" s="46">
        <v>20587751.370775841</v>
      </c>
      <c r="HF65" s="46">
        <v>996109.7254292029</v>
      </c>
      <c r="HG65" s="46">
        <v>997717.50335717609</v>
      </c>
      <c r="HH65" s="46">
        <v>0</v>
      </c>
      <c r="HI65" s="46">
        <v>699001.80177270609</v>
      </c>
      <c r="HJ65" s="46">
        <v>273043.30701271252</v>
      </c>
      <c r="HK65" s="46">
        <v>0</v>
      </c>
      <c r="HL65" s="46">
        <v>0</v>
      </c>
      <c r="HM65" s="46">
        <v>0</v>
      </c>
      <c r="HN65" s="46">
        <v>348290.66889222589</v>
      </c>
      <c r="HO65" s="22"/>
      <c r="HP65" s="46">
        <v>604327.35778697371</v>
      </c>
      <c r="HQ65" s="46">
        <v>0</v>
      </c>
      <c r="HR65" s="46"/>
      <c r="HS65" s="46">
        <v>39484.256987875931</v>
      </c>
      <c r="HT65" s="46">
        <v>0</v>
      </c>
      <c r="HU65" s="74">
        <v>24545725.992014714</v>
      </c>
      <c r="HV65" s="46">
        <v>420617.96121118346</v>
      </c>
      <c r="HW65" s="46">
        <v>247325.80629887915</v>
      </c>
      <c r="HX65" s="46">
        <v>10625.407366515989</v>
      </c>
      <c r="HY65" s="46">
        <v>3666669.005091548</v>
      </c>
      <c r="HZ65" s="46">
        <v>696148.96772598021</v>
      </c>
      <c r="IA65" s="46">
        <v>5408132.9737579338</v>
      </c>
      <c r="IB65" s="46">
        <v>17215569.793049142</v>
      </c>
      <c r="IC65" s="46">
        <v>-1475873.98</v>
      </c>
      <c r="ID65" s="46">
        <v>50734941.9265159</v>
      </c>
      <c r="IE65" s="46"/>
      <c r="IF65" s="46">
        <v>138005.59959009234</v>
      </c>
      <c r="IG65" s="73">
        <v>49876837.800676793</v>
      </c>
      <c r="IH65" s="26"/>
      <c r="II65" s="72">
        <v>72521764</v>
      </c>
      <c r="IJ65" s="46">
        <v>4934884.6955713443</v>
      </c>
      <c r="IK65" s="46">
        <v>0</v>
      </c>
      <c r="IL65" s="46"/>
      <c r="IM65" s="46">
        <v>4458966.9226415092</v>
      </c>
      <c r="IN65" s="46">
        <v>297716.99260302261</v>
      </c>
      <c r="IO65" s="46">
        <v>499909.46774908574</v>
      </c>
      <c r="IP65" s="46">
        <v>229078.6196322355</v>
      </c>
      <c r="IQ65" s="46">
        <v>411785.69419151574</v>
      </c>
      <c r="IR65" s="46">
        <v>0</v>
      </c>
      <c r="IS65" s="46">
        <v>584976</v>
      </c>
      <c r="IT65" s="46">
        <v>876090.98665698362</v>
      </c>
      <c r="IU65" s="46">
        <v>0</v>
      </c>
      <c r="IV65" s="46"/>
      <c r="IW65" s="46"/>
      <c r="IX65" s="46"/>
      <c r="IY65" s="46">
        <v>2788233.1499885679</v>
      </c>
      <c r="IZ65" s="46">
        <v>87603406.529034257</v>
      </c>
      <c r="JA65" s="46">
        <v>4297196.6173326643</v>
      </c>
      <c r="JB65" s="46">
        <v>17314214.475526527</v>
      </c>
      <c r="JC65" s="46">
        <v>95480.280050083151</v>
      </c>
      <c r="JD65" s="46">
        <v>1928674.3096196987</v>
      </c>
      <c r="JE65" s="46">
        <v>924446.60258728731</v>
      </c>
      <c r="JF65" s="46">
        <v>175140</v>
      </c>
      <c r="JG65" s="46">
        <v>2802680.9194654273</v>
      </c>
      <c r="JH65" s="46">
        <v>4688433</v>
      </c>
      <c r="JI65" s="46">
        <v>109960.33110777411</v>
      </c>
      <c r="JJ65" s="46"/>
      <c r="JK65" s="46">
        <v>190794.76510553493</v>
      </c>
      <c r="JL65" s="46">
        <v>2400</v>
      </c>
      <c r="JM65" s="46"/>
      <c r="JN65" s="46">
        <v>12465.743012124061</v>
      </c>
      <c r="JO65" s="46">
        <v>0</v>
      </c>
      <c r="JP65" s="46">
        <v>120145293.57284138</v>
      </c>
      <c r="JQ65" s="46">
        <v>0</v>
      </c>
      <c r="JR65" s="46">
        <v>78084.284137217037</v>
      </c>
      <c r="JS65" s="46">
        <v>3354.5926334840115</v>
      </c>
      <c r="JT65" s="46">
        <v>1157619.6949084522</v>
      </c>
      <c r="JU65" s="46">
        <v>219783.98367401981</v>
      </c>
      <c r="JV65" s="46">
        <v>1057881.5637559877</v>
      </c>
      <c r="JW65" s="46">
        <v>189545.65639422077</v>
      </c>
      <c r="JX65" s="46">
        <v>1475873.98</v>
      </c>
      <c r="JY65" s="46">
        <v>124327437.32834476</v>
      </c>
      <c r="JZ65" s="46"/>
      <c r="KA65" s="46">
        <v>566039.23593466193</v>
      </c>
      <c r="KB65" s="73">
        <v>120596279.94694676</v>
      </c>
      <c r="KC65" s="26"/>
      <c r="KD65" s="72">
        <v>0</v>
      </c>
      <c r="KE65" s="46">
        <v>10126763.384258427</v>
      </c>
      <c r="KF65" s="46">
        <v>-10817416</v>
      </c>
      <c r="KG65" s="46">
        <v>0</v>
      </c>
      <c r="KH65" s="46">
        <v>4458966.9226415092</v>
      </c>
      <c r="KI65" s="46">
        <v>1093292.9189771973</v>
      </c>
      <c r="KJ65" s="46">
        <v>3943292.6002587336</v>
      </c>
      <c r="KK65" s="46">
        <v>1337161.6705081877</v>
      </c>
      <c r="KL65" s="46">
        <v>147616.69326919998</v>
      </c>
      <c r="KM65" s="46">
        <v>0</v>
      </c>
      <c r="KN65" s="46">
        <v>155148</v>
      </c>
      <c r="KO65" s="46">
        <v>0</v>
      </c>
      <c r="KP65" s="46">
        <v>0</v>
      </c>
      <c r="KQ65" s="46">
        <v>-1285671.75</v>
      </c>
      <c r="KR65" s="46">
        <v>-143564</v>
      </c>
      <c r="KS65" s="46">
        <v>-45940</v>
      </c>
      <c r="KT65" s="46">
        <v>0</v>
      </c>
      <c r="KU65" s="46">
        <v>13428617.362554774</v>
      </c>
      <c r="KV65" s="46">
        <v>5293306.3427618658</v>
      </c>
      <c r="KW65" s="46">
        <v>1465230.0816366524</v>
      </c>
      <c r="KX65" s="46">
        <v>95480.280050083151</v>
      </c>
      <c r="KY65" s="46">
        <v>28947.859013836831</v>
      </c>
      <c r="KZ65" s="46">
        <v>157353.36119999993</v>
      </c>
      <c r="LA65" s="46">
        <v>121130</v>
      </c>
      <c r="LB65" s="46">
        <v>2802680.9194654273</v>
      </c>
      <c r="LC65" s="46">
        <v>4688433</v>
      </c>
      <c r="LD65" s="46">
        <v>0</v>
      </c>
      <c r="LE65" s="46">
        <v>-558003.99798186158</v>
      </c>
      <c r="LF65" s="46">
        <v>397561.06144625432</v>
      </c>
      <c r="LG65" s="46">
        <v>1561.1599999999999</v>
      </c>
      <c r="LH65" s="46">
        <v>-50597.140475673172</v>
      </c>
      <c r="LI65" s="46">
        <v>0</v>
      </c>
      <c r="LJ65" s="46">
        <v>0</v>
      </c>
      <c r="LK65" s="46">
        <v>27871700.289671317</v>
      </c>
      <c r="LL65" s="46">
        <v>0</v>
      </c>
      <c r="LM65" s="46">
        <v>0</v>
      </c>
      <c r="LN65" s="46">
        <v>0</v>
      </c>
      <c r="LO65" s="46">
        <v>0</v>
      </c>
      <c r="LP65" s="46">
        <v>0</v>
      </c>
      <c r="LQ65" s="46">
        <v>0</v>
      </c>
      <c r="LR65" s="46">
        <v>0</v>
      </c>
      <c r="LS65" s="46">
        <v>0</v>
      </c>
      <c r="LT65" s="46">
        <v>27871700.289671302</v>
      </c>
      <c r="LU65" s="46">
        <v>0</v>
      </c>
      <c r="LV65" s="46">
        <v>704044.83552475425</v>
      </c>
      <c r="LW65" s="73">
        <v>23282438.782434195</v>
      </c>
      <c r="LX65" s="26">
        <v>0</v>
      </c>
      <c r="LY65" s="72">
        <v>0</v>
      </c>
      <c r="LZ65" s="46">
        <v>5703942.6886870824</v>
      </c>
      <c r="MA65" s="46">
        <v>-10751187.75</v>
      </c>
      <c r="MB65" s="46">
        <v>61633.234953737629</v>
      </c>
      <c r="MC65" s="46">
        <v>0</v>
      </c>
      <c r="MD65" s="46">
        <v>795575.92637417465</v>
      </c>
      <c r="ME65" s="46">
        <v>3443383.1325096479</v>
      </c>
      <c r="MF65" s="46">
        <v>1577896.6107842342</v>
      </c>
      <c r="MG65" s="46">
        <v>70137.999077684231</v>
      </c>
      <c r="MH65" s="46">
        <v>0</v>
      </c>
      <c r="MI65" s="46">
        <v>0</v>
      </c>
      <c r="MJ65" s="46">
        <v>503855.01334301638</v>
      </c>
      <c r="MK65" s="46">
        <v>0</v>
      </c>
      <c r="ML65" s="46">
        <v>-1285671.75</v>
      </c>
      <c r="MM65" s="46">
        <v>0</v>
      </c>
      <c r="MN65" s="46">
        <v>-45940</v>
      </c>
      <c r="MO65" s="46">
        <v>0</v>
      </c>
      <c r="MP65" s="46">
        <v>73625.105729579926</v>
      </c>
      <c r="MQ65" s="46">
        <v>996109.7254292029</v>
      </c>
      <c r="MR65" s="46">
        <v>997717.50335717609</v>
      </c>
      <c r="MS65" s="46">
        <v>0</v>
      </c>
      <c r="MT65" s="46">
        <v>-241911.94817742973</v>
      </c>
      <c r="MU65" s="46">
        <v>-38997.657507287455</v>
      </c>
      <c r="MV65" s="46">
        <v>0</v>
      </c>
      <c r="MW65" s="46">
        <v>0</v>
      </c>
      <c r="MX65" s="46">
        <v>0</v>
      </c>
      <c r="MY65" s="46">
        <v>-109960.33110777411</v>
      </c>
      <c r="MZ65" s="46">
        <v>0</v>
      </c>
      <c r="NA65" s="46">
        <v>206766.29634071939</v>
      </c>
      <c r="NB65" s="46">
        <v>0</v>
      </c>
      <c r="NC65" s="46">
        <v>0</v>
      </c>
      <c r="ND65" s="46">
        <v>-12465.743012124061</v>
      </c>
      <c r="NE65" s="46">
        <v>0</v>
      </c>
      <c r="NF65" s="46">
        <v>1870882.9510520622</v>
      </c>
      <c r="NG65" s="46">
        <v>0</v>
      </c>
      <c r="NH65" s="46">
        <v>-78084.284137217037</v>
      </c>
      <c r="NI65" s="46">
        <v>8707.7673665159891</v>
      </c>
      <c r="NJ65" s="46">
        <v>-1157619.6949084522</v>
      </c>
      <c r="NK65" s="46">
        <v>-219783.98367401981</v>
      </c>
      <c r="NL65" s="46">
        <v>-367001.97972208634</v>
      </c>
      <c r="NM65" s="46">
        <v>-189545.65639422089</v>
      </c>
      <c r="NN65" s="46">
        <v>-1475873.98</v>
      </c>
      <c r="NO65" s="46">
        <v>-1608318.8604174107</v>
      </c>
      <c r="NP65" s="46">
        <v>0</v>
      </c>
      <c r="NQ65" s="46">
        <v>138005.59959009234</v>
      </c>
      <c r="NR65" s="73">
        <v>-2466422.9862565175</v>
      </c>
      <c r="NS65" s="26">
        <v>0</v>
      </c>
      <c r="NT65" s="72">
        <v>0</v>
      </c>
      <c r="NU65" s="46">
        <v>4422820.6955713443</v>
      </c>
      <c r="NV65" s="46">
        <v>-66228.25</v>
      </c>
      <c r="NW65" s="46">
        <v>-61633.234953737629</v>
      </c>
      <c r="NX65" s="46">
        <v>4458966.9226415092</v>
      </c>
      <c r="NY65" s="46">
        <v>297716.99260302261</v>
      </c>
      <c r="NZ65" s="46">
        <v>499909.46774908574</v>
      </c>
      <c r="OA65" s="46">
        <v>-240734.94027604663</v>
      </c>
      <c r="OB65" s="46">
        <v>77478.694191515737</v>
      </c>
      <c r="OC65" s="46">
        <v>0</v>
      </c>
      <c r="OD65" s="46">
        <v>155148</v>
      </c>
      <c r="OE65" s="46">
        <v>-503855.01334301638</v>
      </c>
      <c r="OF65" s="46">
        <v>0</v>
      </c>
      <c r="OG65" s="46">
        <v>0</v>
      </c>
      <c r="OH65" s="46">
        <v>-143564</v>
      </c>
      <c r="OI65" s="46">
        <v>0</v>
      </c>
      <c r="OJ65" s="46">
        <v>0</v>
      </c>
      <c r="OK65" s="46">
        <v>8896025.3341836631</v>
      </c>
      <c r="OL65" s="46">
        <v>4297196.6173326643</v>
      </c>
      <c r="OM65" s="46">
        <v>467512.57827947661</v>
      </c>
      <c r="ON65" s="46">
        <v>95480.280050083151</v>
      </c>
      <c r="OO65" s="46">
        <v>270859.80719126645</v>
      </c>
      <c r="OP65" s="46">
        <v>196351.01870728726</v>
      </c>
      <c r="OQ65" s="46">
        <v>121130</v>
      </c>
      <c r="OR65" s="46">
        <v>2802680.9194654273</v>
      </c>
      <c r="OS65" s="46">
        <v>4688433</v>
      </c>
      <c r="OT65" s="46">
        <v>109960.33110777411</v>
      </c>
      <c r="OU65" s="46">
        <v>-558003.99798186158</v>
      </c>
      <c r="OV65" s="46">
        <v>190794.76510553493</v>
      </c>
      <c r="OW65" s="46">
        <v>1561.1599999999999</v>
      </c>
      <c r="OX65" s="46">
        <v>-50597.140475673172</v>
      </c>
      <c r="OY65" s="46">
        <v>12465.743012124061</v>
      </c>
      <c r="OZ65" s="46">
        <v>0</v>
      </c>
      <c r="PA65" s="46">
        <v>21541850.415977776</v>
      </c>
      <c r="PB65" s="46">
        <v>0</v>
      </c>
      <c r="PC65" s="46">
        <v>78084.284137217037</v>
      </c>
      <c r="PD65" s="46">
        <v>-8707.7673665159891</v>
      </c>
      <c r="PE65" s="46">
        <v>1157619.6949084522</v>
      </c>
      <c r="PF65" s="46">
        <v>219783.98367401981</v>
      </c>
      <c r="PG65" s="46">
        <v>367001.97972208681</v>
      </c>
      <c r="PH65" s="46">
        <v>189545.65639422077</v>
      </c>
      <c r="PI65" s="46">
        <v>1475873.98</v>
      </c>
      <c r="PJ65" s="46">
        <v>25021052.227447256</v>
      </c>
      <c r="PK65" s="46"/>
      <c r="PL65" s="46">
        <v>566039.23593466193</v>
      </c>
      <c r="PM65" s="73">
        <v>21289894.846049249</v>
      </c>
      <c r="PO65" s="72">
        <v>6567.0000339128983</v>
      </c>
      <c r="PP65" s="46">
        <v>724.00002895885177</v>
      </c>
      <c r="PQ65" s="46">
        <v>979.54003489007698</v>
      </c>
      <c r="PR65" s="46">
        <v>0</v>
      </c>
      <c r="PS65" s="46">
        <v>0</v>
      </c>
      <c r="PT65" s="46">
        <v>0</v>
      </c>
      <c r="PU65" s="46">
        <v>0</v>
      </c>
      <c r="PV65" s="46">
        <v>42.542617466536363</v>
      </c>
      <c r="PW65" s="46">
        <v>30.272210151111594</v>
      </c>
      <c r="PX65" s="46">
        <v>0</v>
      </c>
      <c r="PY65" s="46">
        <v>38.921839940031148</v>
      </c>
      <c r="PZ65" s="46">
        <v>216.3811005209059</v>
      </c>
      <c r="QA65" s="46">
        <v>0</v>
      </c>
      <c r="QB65" s="46">
        <v>116.42031247131351</v>
      </c>
      <c r="QC65" s="46">
        <v>13.000025659451298</v>
      </c>
      <c r="QD65" s="46">
        <v>4.1599647460031246</v>
      </c>
      <c r="QE65" s="46">
        <v>252.48044422267492</v>
      </c>
      <c r="QF65" s="46">
        <v>8984.7186129398542</v>
      </c>
      <c r="QG65" s="46">
        <v>0</v>
      </c>
      <c r="QH65" s="46">
        <v>1525.5047013272024</v>
      </c>
      <c r="QI65" s="46">
        <v>0</v>
      </c>
      <c r="QJ65" s="46">
        <v>235.32037253672516</v>
      </c>
      <c r="QK65" s="46">
        <v>94.186577544043814</v>
      </c>
      <c r="QL65" s="46">
        <v>4.8907204164481666</v>
      </c>
      <c r="QM65" s="46">
        <v>0</v>
      </c>
      <c r="QN65" s="46">
        <v>0</v>
      </c>
      <c r="QO65" s="46">
        <v>41.495603065317326</v>
      </c>
      <c r="QP65" s="46">
        <v>50.528449275867281</v>
      </c>
      <c r="QQ65" s="46">
        <v>36</v>
      </c>
      <c r="QR65" s="46">
        <v>7.5958746790101464E-2</v>
      </c>
      <c r="QS65" s="46">
        <v>4.5816787250188975</v>
      </c>
      <c r="QT65" s="46">
        <v>4.7041830334101498</v>
      </c>
      <c r="QU65" s="46">
        <v>0</v>
      </c>
      <c r="QV65" s="46">
        <v>10982.006857610679</v>
      </c>
      <c r="QW65" s="46">
        <v>38.08785133161151</v>
      </c>
      <c r="QX65" s="46">
        <v>29.46657606024921</v>
      </c>
      <c r="QY65" s="46">
        <v>1.2659187450832321</v>
      </c>
      <c r="QZ65" s="46">
        <v>436.84960636789822</v>
      </c>
      <c r="RA65" s="46">
        <v>82.939677569146568</v>
      </c>
      <c r="RB65" s="46">
        <v>585.51137403573375</v>
      </c>
      <c r="RC65" s="46">
        <v>1576.070236608592</v>
      </c>
      <c r="RD65" s="46">
        <v>0</v>
      </c>
      <c r="RE65" s="46">
        <v>13732.198098328994</v>
      </c>
      <c r="RF65" s="46">
        <v>0</v>
      </c>
      <c r="RG65" s="46">
        <v>0</v>
      </c>
      <c r="RH65" s="73">
        <v>13732.198098328994</v>
      </c>
      <c r="RI65" s="26">
        <v>0</v>
      </c>
      <c r="RJ65" s="72">
        <v>0</v>
      </c>
      <c r="RK65" s="46">
        <v>677.63154424624099</v>
      </c>
      <c r="RL65" s="46">
        <v>973.54292593950061</v>
      </c>
      <c r="RM65" s="46">
        <v>-5.5810205613773629</v>
      </c>
      <c r="RN65" s="46">
        <v>0</v>
      </c>
      <c r="RO65" s="46">
        <v>0</v>
      </c>
      <c r="RP65" s="46">
        <v>0</v>
      </c>
      <c r="RQ65" s="46">
        <v>0</v>
      </c>
      <c r="RR65" s="46">
        <v>0</v>
      </c>
      <c r="RS65" s="46">
        <v>0</v>
      </c>
      <c r="RT65" s="46">
        <v>0</v>
      </c>
      <c r="RU65" s="46">
        <v>91.424054125868281</v>
      </c>
      <c r="RV65" s="46">
        <v>0</v>
      </c>
      <c r="RW65" s="46">
        <v>116.42031247131351</v>
      </c>
      <c r="RX65" s="46">
        <v>0</v>
      </c>
      <c r="RY65" s="46">
        <v>4.1599647460031246</v>
      </c>
      <c r="RZ65" s="46">
        <v>0</v>
      </c>
      <c r="SA65" s="46">
        <v>1857.5977809675489</v>
      </c>
      <c r="SB65" s="46">
        <v>0</v>
      </c>
      <c r="SC65" s="46">
        <v>0</v>
      </c>
      <c r="SD65" s="46">
        <v>0</v>
      </c>
      <c r="SE65" s="46">
        <v>85.201742029215595</v>
      </c>
      <c r="SF65" s="46">
        <v>28.255973263213143</v>
      </c>
      <c r="SG65" s="46">
        <v>0</v>
      </c>
      <c r="SH65" s="46">
        <v>0</v>
      </c>
      <c r="SI65" s="46">
        <v>0</v>
      </c>
      <c r="SJ65" s="46">
        <v>41.495603065317326</v>
      </c>
      <c r="SK65" s="46">
        <v>0</v>
      </c>
      <c r="SL65" s="46">
        <v>36</v>
      </c>
      <c r="SM65" s="46">
        <v>0</v>
      </c>
      <c r="SN65" s="46">
        <v>0</v>
      </c>
      <c r="SO65" s="46">
        <v>4.7041830334101498</v>
      </c>
      <c r="SP65" s="46">
        <v>0</v>
      </c>
      <c r="SQ65" s="46">
        <v>2053.2552823587052</v>
      </c>
      <c r="SR65" s="46">
        <v>38.08785133161151</v>
      </c>
      <c r="SS65" s="46">
        <v>29.46657606024921</v>
      </c>
      <c r="ST65" s="46">
        <v>0.17364638214030109</v>
      </c>
      <c r="SU65" s="46">
        <v>436.84960636789822</v>
      </c>
      <c r="SV65" s="46">
        <v>82.939677569146568</v>
      </c>
      <c r="SW65" s="46">
        <v>522.95075772501696</v>
      </c>
      <c r="SX65" s="46">
        <v>1576.070236608592</v>
      </c>
      <c r="SY65" s="46">
        <v>0</v>
      </c>
      <c r="SZ65" s="46">
        <v>4739.7936344033596</v>
      </c>
      <c r="TA65" s="46">
        <v>0</v>
      </c>
      <c r="TB65" s="46">
        <v>0</v>
      </c>
      <c r="TC65" s="73">
        <v>4739.7936344033596</v>
      </c>
      <c r="TD65" s="26">
        <v>0</v>
      </c>
      <c r="TE65" s="72">
        <v>6567.0000339128983</v>
      </c>
      <c r="TF65" s="46">
        <v>46.368484712610886</v>
      </c>
      <c r="TG65" s="46">
        <v>5.9971089505764352</v>
      </c>
      <c r="TH65" s="46">
        <v>5.5810205613773629</v>
      </c>
      <c r="TI65" s="46">
        <v>0</v>
      </c>
      <c r="TJ65" s="46">
        <v>0</v>
      </c>
      <c r="TK65" s="46">
        <v>0</v>
      </c>
      <c r="TL65" s="46">
        <v>42.542617466536363</v>
      </c>
      <c r="TM65" s="46">
        <v>30.272210151111594</v>
      </c>
      <c r="TN65" s="46">
        <v>0</v>
      </c>
      <c r="TO65" s="46">
        <v>38.921839940031148</v>
      </c>
      <c r="TP65" s="46">
        <v>124.95704639503761</v>
      </c>
      <c r="TQ65" s="46">
        <v>0</v>
      </c>
      <c r="TR65" s="46">
        <v>0</v>
      </c>
      <c r="TS65" s="46">
        <v>13.000025659451298</v>
      </c>
      <c r="TT65" s="46">
        <v>0</v>
      </c>
      <c r="TU65" s="46">
        <v>252.48044422267492</v>
      </c>
      <c r="TV65" s="46">
        <v>7127.1208319723064</v>
      </c>
      <c r="TW65" s="46">
        <v>0</v>
      </c>
      <c r="TX65" s="46">
        <v>1525.5047013272024</v>
      </c>
      <c r="TY65" s="46">
        <v>0</v>
      </c>
      <c r="TZ65" s="46">
        <v>150.11863050750958</v>
      </c>
      <c r="UA65" s="46">
        <v>65.930604280830678</v>
      </c>
      <c r="UB65" s="46">
        <v>4.8907204164481666</v>
      </c>
      <c r="UC65" s="46">
        <v>0</v>
      </c>
      <c r="UD65" s="46">
        <v>0</v>
      </c>
      <c r="UE65" s="46">
        <v>0</v>
      </c>
      <c r="UF65" s="46">
        <v>50.528449275867281</v>
      </c>
      <c r="UG65" s="46">
        <v>0</v>
      </c>
      <c r="UH65" s="46">
        <v>7.5958746790101464E-2</v>
      </c>
      <c r="UI65" s="46">
        <v>4.5816787250188975</v>
      </c>
      <c r="UJ65" s="46">
        <v>0</v>
      </c>
      <c r="UK65" s="46">
        <v>0</v>
      </c>
      <c r="UL65" s="46">
        <v>8928.7515752519721</v>
      </c>
      <c r="UM65" s="46">
        <v>0</v>
      </c>
      <c r="UN65" s="46">
        <v>0</v>
      </c>
      <c r="UO65" s="46">
        <v>1.0922723629429312</v>
      </c>
      <c r="UP65" s="46">
        <v>0</v>
      </c>
      <c r="UQ65" s="46">
        <v>0</v>
      </c>
      <c r="UR65" s="46">
        <v>62.560616310716824</v>
      </c>
      <c r="US65" s="46">
        <v>0</v>
      </c>
      <c r="UT65" s="46">
        <v>0</v>
      </c>
      <c r="UU65" s="46">
        <v>8992.4044639256335</v>
      </c>
      <c r="UV65" s="46">
        <v>0</v>
      </c>
      <c r="UW65" s="46">
        <v>0</v>
      </c>
      <c r="UX65" s="73">
        <v>8992.4044639256335</v>
      </c>
      <c r="UY65" s="26">
        <v>0</v>
      </c>
      <c r="UZ65" s="26">
        <v>6567.0000339128983</v>
      </c>
      <c r="VA65" s="26">
        <v>1641</v>
      </c>
      <c r="VB65" s="26">
        <v>0</v>
      </c>
      <c r="VC65" s="26">
        <v>0</v>
      </c>
      <c r="VD65" s="26">
        <v>403.76894213719459</v>
      </c>
      <c r="VE65" s="26">
        <v>98.999999999999801</v>
      </c>
      <c r="VF65" s="26">
        <v>357.07353505118249</v>
      </c>
      <c r="VG65" s="26">
        <v>163.62545179437063</v>
      </c>
      <c r="VH65" s="26">
        <v>43.639215808957232</v>
      </c>
      <c r="VI65" s="26">
        <v>0</v>
      </c>
      <c r="VJ65" s="26">
        <v>52.970821446624377</v>
      </c>
      <c r="VK65" s="26">
        <v>216.3811005209059</v>
      </c>
      <c r="VL65" s="26">
        <v>0</v>
      </c>
      <c r="VM65" s="26">
        <v>0</v>
      </c>
      <c r="VN65" s="26">
        <v>0</v>
      </c>
      <c r="VO65" s="26">
        <v>0</v>
      </c>
      <c r="VP65" s="26">
        <v>252.48044422267492</v>
      </c>
      <c r="VQ65" s="26">
        <v>10200.708487032003</v>
      </c>
      <c r="VR65" s="26">
        <v>479.32015184336296</v>
      </c>
      <c r="VS65" s="26">
        <v>1658.1844027723864</v>
      </c>
      <c r="VT65" s="26">
        <v>8.6459425108152228</v>
      </c>
      <c r="VU65" s="26">
        <v>237.94166276245068</v>
      </c>
      <c r="VV65" s="26">
        <v>108.43525919961837</v>
      </c>
      <c r="VW65" s="26">
        <v>15.859299643338861</v>
      </c>
      <c r="VX65" s="26">
        <v>253.78872048915542</v>
      </c>
      <c r="VY65" s="26">
        <v>424.54758367430708</v>
      </c>
      <c r="VZ65" s="26">
        <v>41.495603065317326</v>
      </c>
      <c r="WA65" s="26">
        <v>0</v>
      </c>
      <c r="WB65" s="26">
        <v>72</v>
      </c>
      <c r="WC65" s="26">
        <v>0.21732510645205702</v>
      </c>
      <c r="WD65" s="26">
        <v>0</v>
      </c>
      <c r="WE65" s="26">
        <v>4.7041830334101498</v>
      </c>
      <c r="WF65" s="26">
        <v>0</v>
      </c>
      <c r="WG65" s="26">
        <v>13505.848621132614</v>
      </c>
      <c r="WH65" s="26">
        <v>38.08785133161151</v>
      </c>
      <c r="WI65" s="26">
        <v>29.46657606024921</v>
      </c>
      <c r="WJ65" s="26">
        <v>1.2659187450832321</v>
      </c>
      <c r="WK65" s="26">
        <v>436.84960636789822</v>
      </c>
      <c r="WL65" s="26">
        <v>82.939677569146568</v>
      </c>
      <c r="WM65" s="26">
        <v>585.51137403573375</v>
      </c>
      <c r="WN65" s="26">
        <v>1576.070236608592</v>
      </c>
      <c r="WO65" s="26">
        <v>0</v>
      </c>
      <c r="WP65" s="26">
        <v>16256.039861850928</v>
      </c>
      <c r="WQ65" s="26">
        <v>0</v>
      </c>
      <c r="WR65" s="26">
        <v>63.75275784476591</v>
      </c>
      <c r="WS65" s="26">
        <v>15840.472467852331</v>
      </c>
      <c r="WT65" s="26">
        <v>0</v>
      </c>
      <c r="WU65" s="72">
        <v>0</v>
      </c>
      <c r="WV65" s="46">
        <v>1194.1356909193046</v>
      </c>
      <c r="WW65" s="46">
        <v>0</v>
      </c>
      <c r="WX65" s="46">
        <v>0</v>
      </c>
      <c r="WY65" s="46">
        <v>0</v>
      </c>
      <c r="WZ65" s="46">
        <v>72.041092870817238</v>
      </c>
      <c r="XA65" s="46">
        <v>311.80566909494866</v>
      </c>
      <c r="XB65" s="46">
        <v>142.88189537875988</v>
      </c>
      <c r="XC65" s="46">
        <v>6.351145048288334</v>
      </c>
      <c r="XD65" s="46">
        <v>0</v>
      </c>
      <c r="XE65" s="46">
        <v>0</v>
      </c>
      <c r="XF65" s="46">
        <v>137.04919763052396</v>
      </c>
      <c r="XG65" s="46">
        <v>0</v>
      </c>
      <c r="XH65" s="46">
        <v>0</v>
      </c>
      <c r="XI65" s="46">
        <v>0</v>
      </c>
      <c r="XJ65" s="46">
        <v>0</v>
      </c>
      <c r="XK65" s="46">
        <v>0</v>
      </c>
      <c r="XL65" s="46">
        <v>1864.2646909426426</v>
      </c>
      <c r="XM65" s="46">
        <v>90.199855048679495</v>
      </c>
      <c r="XN65" s="46">
        <v>90.345442760907858</v>
      </c>
      <c r="XO65" s="46">
        <v>0</v>
      </c>
      <c r="XP65" s="46">
        <v>63.296100408513752</v>
      </c>
      <c r="XQ65" s="46">
        <v>24.724652401066432</v>
      </c>
      <c r="XR65" s="46">
        <v>0</v>
      </c>
      <c r="XS65" s="46">
        <v>0</v>
      </c>
      <c r="XT65" s="46">
        <v>0</v>
      </c>
      <c r="XU65" s="46">
        <v>31.538461122192139</v>
      </c>
      <c r="XV65" s="46">
        <v>0</v>
      </c>
      <c r="XW65" s="46">
        <v>54.723128067893505</v>
      </c>
      <c r="XX65" s="46">
        <v>0</v>
      </c>
      <c r="XY65" s="46">
        <v>0</v>
      </c>
      <c r="XZ65" s="46">
        <v>3.5753834804460469</v>
      </c>
      <c r="YA65" s="46">
        <v>0</v>
      </c>
      <c r="YB65" s="46">
        <v>2222.667714232342</v>
      </c>
      <c r="YC65" s="46">
        <v>38.08785133161151</v>
      </c>
      <c r="YD65" s="46">
        <v>22.395877992601978</v>
      </c>
      <c r="YE65" s="46">
        <v>0.96215324459356577</v>
      </c>
      <c r="YF65" s="46">
        <v>332.02467993999107</v>
      </c>
      <c r="YG65" s="46">
        <v>63.03777021564094</v>
      </c>
      <c r="YH65" s="46">
        <v>489.71794759534276</v>
      </c>
      <c r="YI65" s="46">
        <v>1558.906474128009</v>
      </c>
      <c r="YJ65" s="46">
        <v>-133.64352908888378</v>
      </c>
      <c r="YK65" s="46">
        <v>4594.1569395912493</v>
      </c>
      <c r="YL65" s="46">
        <v>0</v>
      </c>
      <c r="YM65" s="46">
        <v>12.496700675790322</v>
      </c>
      <c r="YN65" s="46">
        <v>4516.4537852183603</v>
      </c>
      <c r="YO65" s="73">
        <v>0</v>
      </c>
      <c r="YP65" s="72">
        <v>6567.0000339128983</v>
      </c>
      <c r="YQ65" s="46">
        <v>446.86430908069559</v>
      </c>
      <c r="YR65" s="46">
        <v>0</v>
      </c>
      <c r="YS65" s="46">
        <v>0</v>
      </c>
      <c r="YT65" s="46">
        <v>403.76894213719459</v>
      </c>
      <c r="YU65" s="46">
        <v>26.958907129182567</v>
      </c>
      <c r="YV65" s="46">
        <v>45.267865956233841</v>
      </c>
      <c r="YW65" s="46">
        <v>20.743556415610772</v>
      </c>
      <c r="YX65" s="46">
        <v>37.288070760668894</v>
      </c>
      <c r="YY65" s="46">
        <v>0</v>
      </c>
      <c r="YZ65" s="46">
        <v>52.970821446624377</v>
      </c>
      <c r="ZA65" s="46">
        <v>79.331902890381926</v>
      </c>
      <c r="ZB65" s="46">
        <v>0</v>
      </c>
      <c r="ZC65" s="46">
        <v>0</v>
      </c>
      <c r="ZD65" s="46">
        <v>0</v>
      </c>
      <c r="ZE65" s="46">
        <v>0</v>
      </c>
      <c r="ZF65" s="46">
        <v>252.48044422267492</v>
      </c>
      <c r="ZG65" s="46">
        <v>7932.674853952165</v>
      </c>
      <c r="ZH65" s="46">
        <v>389.12029679468355</v>
      </c>
      <c r="ZI65" s="46">
        <v>1567.8389600114788</v>
      </c>
      <c r="ZJ65" s="46">
        <v>8.6459425108152228</v>
      </c>
      <c r="ZK65" s="46">
        <v>174.6455623539369</v>
      </c>
      <c r="ZL65" s="46">
        <v>83.710606798551936</v>
      </c>
      <c r="ZM65" s="46">
        <v>15.859299643338861</v>
      </c>
      <c r="ZN65" s="46">
        <v>253.78872048915542</v>
      </c>
      <c r="ZO65" s="46">
        <v>424.54758367430708</v>
      </c>
      <c r="ZP65" s="46">
        <v>9.9571419431251851</v>
      </c>
      <c r="ZQ65" s="46">
        <v>0</v>
      </c>
      <c r="ZR65" s="46">
        <v>17.276871932106495</v>
      </c>
      <c r="ZS65" s="46">
        <v>0.21732510645205702</v>
      </c>
      <c r="ZT65" s="46">
        <v>0</v>
      </c>
      <c r="ZU65" s="46">
        <v>1.1287995529641031</v>
      </c>
      <c r="ZV65" s="46">
        <v>0</v>
      </c>
      <c r="ZW65" s="46">
        <v>10879.411964763081</v>
      </c>
      <c r="ZX65" s="46">
        <v>0</v>
      </c>
      <c r="ZY65" s="46">
        <v>7.0706980676472329</v>
      </c>
      <c r="ZZ65" s="46">
        <v>0.30376550048966627</v>
      </c>
      <c r="AAA65" s="46">
        <v>104.82492642790714</v>
      </c>
      <c r="AAB65" s="46">
        <v>19.901907353505631</v>
      </c>
      <c r="AAC65" s="46">
        <v>95.793426440391073</v>
      </c>
      <c r="AAD65" s="46">
        <v>17.163762480582939</v>
      </c>
      <c r="AAE65" s="46">
        <v>133.64352908888378</v>
      </c>
      <c r="AAF65" s="46">
        <v>11258.113980122489</v>
      </c>
      <c r="AAG65" s="46">
        <v>0</v>
      </c>
      <c r="AAH65" s="46">
        <v>51.256057168975595</v>
      </c>
      <c r="AAI65" s="46">
        <v>10920.24974049678</v>
      </c>
      <c r="AAJ65" s="73">
        <v>0</v>
      </c>
      <c r="AAK65" s="72">
        <v>0</v>
      </c>
      <c r="AAL65" s="46">
        <v>916.99997104114823</v>
      </c>
      <c r="AAM65" s="46">
        <v>-979.54003489007698</v>
      </c>
      <c r="AAN65" s="46">
        <v>0</v>
      </c>
      <c r="AAO65" s="46">
        <v>403.76894213719459</v>
      </c>
      <c r="AAP65" s="46">
        <v>98.999999999999801</v>
      </c>
      <c r="AAQ65" s="46">
        <v>357.07353505118249</v>
      </c>
      <c r="AAR65" s="46">
        <v>121.08283432783429</v>
      </c>
      <c r="AAS65" s="46">
        <v>13.36700565784564</v>
      </c>
      <c r="AAT65" s="46">
        <v>0</v>
      </c>
      <c r="AAU65" s="46">
        <v>14.048981506593226</v>
      </c>
      <c r="AAV65" s="46">
        <v>0</v>
      </c>
      <c r="AAW65" s="46">
        <v>0</v>
      </c>
      <c r="AAX65" s="46">
        <v>-116.42031247131351</v>
      </c>
      <c r="AAY65" s="46">
        <v>-13.000025659451298</v>
      </c>
      <c r="AAZ65" s="46">
        <v>-4.1599647460031246</v>
      </c>
      <c r="ABA65" s="46">
        <v>0</v>
      </c>
      <c r="ABB65" s="46">
        <v>1215.989874092149</v>
      </c>
      <c r="ABC65" s="46">
        <v>479.32015184336296</v>
      </c>
      <c r="ABD65" s="46">
        <v>132.67970144518404</v>
      </c>
      <c r="ABE65" s="46">
        <v>8.6459425108152228</v>
      </c>
      <c r="ABF65" s="46">
        <v>2.6212902257255113</v>
      </c>
      <c r="ABG65" s="46">
        <v>14.248681655574567</v>
      </c>
      <c r="ABH65" s="46">
        <v>10.968579226890695</v>
      </c>
      <c r="ABI65" s="46">
        <v>253.78872048915542</v>
      </c>
      <c r="ABJ65" s="46">
        <v>424.54758367430708</v>
      </c>
      <c r="ABK65" s="46">
        <v>0</v>
      </c>
      <c r="ABL65" s="46">
        <v>-50.528449275867281</v>
      </c>
      <c r="ABM65" s="46">
        <v>36</v>
      </c>
      <c r="ABN65" s="46">
        <v>0.14136635966195554</v>
      </c>
      <c r="ABO65" s="46">
        <v>-4.5816787250188975</v>
      </c>
      <c r="ABP65" s="46">
        <v>0</v>
      </c>
      <c r="ABQ65" s="46">
        <v>0</v>
      </c>
      <c r="ABR65" s="46">
        <v>2523.8417635219362</v>
      </c>
      <c r="ABS65" s="46">
        <v>0</v>
      </c>
      <c r="ABT65" s="46">
        <v>0</v>
      </c>
      <c r="ABU65" s="46">
        <v>0</v>
      </c>
      <c r="ABV65" s="46">
        <v>0</v>
      </c>
      <c r="ABW65" s="46">
        <v>0</v>
      </c>
      <c r="ABX65" s="46">
        <v>0</v>
      </c>
      <c r="ABY65" s="46">
        <v>0</v>
      </c>
      <c r="ABZ65" s="46">
        <v>0</v>
      </c>
      <c r="ACA65" s="46">
        <v>2523.8417635219348</v>
      </c>
      <c r="ACB65" s="46">
        <v>0</v>
      </c>
      <c r="ACC65" s="46">
        <v>63.75275784476591</v>
      </c>
      <c r="ACD65" s="46">
        <v>2108.2743695233385</v>
      </c>
      <c r="ACE65" s="73">
        <v>0</v>
      </c>
      <c r="ACF65" s="72">
        <v>0</v>
      </c>
      <c r="ACG65" s="46">
        <v>516.50414667306347</v>
      </c>
      <c r="ACH65" s="46">
        <v>-973.54292593950061</v>
      </c>
      <c r="ACI65" s="46">
        <v>5.5810205613773629</v>
      </c>
      <c r="ACJ65" s="46">
        <v>0</v>
      </c>
      <c r="ACK65" s="46">
        <v>72.041092870817238</v>
      </c>
      <c r="ACL65" s="46">
        <v>311.80566909494866</v>
      </c>
      <c r="ACM65" s="46">
        <v>142.88189537875988</v>
      </c>
      <c r="ACN65" s="46">
        <v>6.351145048288334</v>
      </c>
      <c r="ACO65" s="46">
        <v>0</v>
      </c>
      <c r="ACP65" s="46">
        <v>0</v>
      </c>
      <c r="ACQ65" s="46">
        <v>45.625143504655682</v>
      </c>
      <c r="ACR65" s="46">
        <v>0</v>
      </c>
      <c r="ACS65" s="46">
        <v>-116.42031247131351</v>
      </c>
      <c r="ACT65" s="46">
        <v>0</v>
      </c>
      <c r="ACU65" s="46">
        <v>-4.1599647460031246</v>
      </c>
      <c r="ACV65" s="46">
        <v>0</v>
      </c>
      <c r="ACW65" s="46">
        <v>6.6669099750937129</v>
      </c>
      <c r="ACX65" s="46">
        <v>90.199855048679495</v>
      </c>
      <c r="ACY65" s="46">
        <v>90.345442760907858</v>
      </c>
      <c r="ACZ65" s="46">
        <v>0</v>
      </c>
      <c r="ADA65" s="46">
        <v>-21.905641620701839</v>
      </c>
      <c r="ADB65" s="46">
        <v>-3.5313208621467109</v>
      </c>
      <c r="ADC65" s="46">
        <v>0</v>
      </c>
      <c r="ADD65" s="46">
        <v>0</v>
      </c>
      <c r="ADE65" s="46">
        <v>0</v>
      </c>
      <c r="ADF65" s="46">
        <v>-9.9571419431251851</v>
      </c>
      <c r="ADG65" s="46">
        <v>0</v>
      </c>
      <c r="ADH65" s="46">
        <v>18.723128067893501</v>
      </c>
      <c r="ADI65" s="46">
        <v>0</v>
      </c>
      <c r="ADJ65" s="46">
        <v>0</v>
      </c>
      <c r="ADK65" s="46">
        <v>-1.1287995529641031</v>
      </c>
      <c r="ADL65" s="46">
        <v>0</v>
      </c>
      <c r="ADM65" s="46">
        <v>169.41243187363665</v>
      </c>
      <c r="ADN65" s="46">
        <v>0</v>
      </c>
      <c r="ADO65" s="46">
        <v>-7.0706980676472329</v>
      </c>
      <c r="ADP65" s="46">
        <v>0.78850686245326473</v>
      </c>
      <c r="ADQ65" s="46">
        <v>-104.82492642790714</v>
      </c>
      <c r="ADR65" s="46">
        <v>-19.901907353505631</v>
      </c>
      <c r="ADS65" s="46">
        <v>-33.232810129674199</v>
      </c>
      <c r="ADT65" s="46">
        <v>-17.16376248058295</v>
      </c>
      <c r="ADU65" s="46">
        <v>-133.64352908888378</v>
      </c>
      <c r="ADV65" s="46">
        <v>-145.63669481211033</v>
      </c>
      <c r="ADW65" s="46">
        <v>0</v>
      </c>
      <c r="ADX65" s="46">
        <v>12.496700675790322</v>
      </c>
      <c r="ADY65" s="46">
        <v>-223.33984918499917</v>
      </c>
      <c r="ADZ65" s="73">
        <v>0</v>
      </c>
      <c r="AEA65" s="72">
        <v>0</v>
      </c>
      <c r="AEB65" s="46">
        <v>400.4958243680847</v>
      </c>
      <c r="AEC65" s="46">
        <v>-5.9971089505764352</v>
      </c>
      <c r="AED65" s="46">
        <v>-5.5810205613773629</v>
      </c>
      <c r="AEE65" s="46">
        <v>403.76894213719459</v>
      </c>
      <c r="AEF65" s="46">
        <v>26.958907129182567</v>
      </c>
      <c r="AEG65" s="46">
        <v>45.267865956233841</v>
      </c>
      <c r="AEH65" s="46">
        <v>-21.799061050925591</v>
      </c>
      <c r="AEI65" s="46">
        <v>7.0158606095573033</v>
      </c>
      <c r="AEJ65" s="46">
        <v>0</v>
      </c>
      <c r="AEK65" s="46">
        <v>14.048981506593226</v>
      </c>
      <c r="AEL65" s="46">
        <v>-45.625143504655682</v>
      </c>
      <c r="AEM65" s="46">
        <v>0</v>
      </c>
      <c r="AEN65" s="46">
        <v>0</v>
      </c>
      <c r="AEO65" s="46">
        <v>-13.000025659451298</v>
      </c>
      <c r="AEP65" s="46">
        <v>0</v>
      </c>
      <c r="AEQ65" s="46">
        <v>0</v>
      </c>
      <c r="AER65" s="46">
        <v>805.55402197985859</v>
      </c>
      <c r="AES65" s="46">
        <v>389.12029679468355</v>
      </c>
      <c r="AET65" s="46">
        <v>42.334258684276207</v>
      </c>
      <c r="AEU65" s="46">
        <v>8.6459425108152228</v>
      </c>
      <c r="AEV65" s="46">
        <v>24.526931846427342</v>
      </c>
      <c r="AEW65" s="46">
        <v>17.780002517721268</v>
      </c>
      <c r="AEX65" s="46">
        <v>10.968579226890695</v>
      </c>
      <c r="AEY65" s="46">
        <v>253.78872048915542</v>
      </c>
      <c r="AEZ65" s="46">
        <v>424.54758367430708</v>
      </c>
      <c r="AFA65" s="46">
        <v>9.9571419431251851</v>
      </c>
      <c r="AFB65" s="46">
        <v>-50.528449275867281</v>
      </c>
      <c r="AFC65" s="46">
        <v>17.276871932106495</v>
      </c>
      <c r="AFD65" s="46">
        <v>0.14136635966195554</v>
      </c>
      <c r="AFE65" s="46">
        <v>-4.5816787250188975</v>
      </c>
      <c r="AFF65" s="46">
        <v>1.1287995529641031</v>
      </c>
      <c r="AFG65" s="46">
        <v>0</v>
      </c>
      <c r="AFH65" s="46">
        <v>1950.660389511108</v>
      </c>
      <c r="AFI65" s="46">
        <v>0</v>
      </c>
      <c r="AFJ65" s="46">
        <v>7.0706980676472329</v>
      </c>
      <c r="AFK65" s="46">
        <v>-0.78850686245326473</v>
      </c>
      <c r="AFL65" s="46">
        <v>104.82492642790714</v>
      </c>
      <c r="AFM65" s="46">
        <v>19.901907353505631</v>
      </c>
      <c r="AFN65" s="46">
        <v>33.232810129674242</v>
      </c>
      <c r="AFO65" s="46">
        <v>17.163762480582939</v>
      </c>
      <c r="AFP65" s="46">
        <v>133.64352908888378</v>
      </c>
      <c r="AFQ65" s="46">
        <v>2265.7095161968555</v>
      </c>
      <c r="AFR65" s="46">
        <v>0</v>
      </c>
      <c r="AFS65" s="46">
        <v>51.256057168975595</v>
      </c>
      <c r="AFT65" s="73">
        <v>1927.845276571147</v>
      </c>
    </row>
    <row r="66" spans="1:852" s="30" customFormat="1" x14ac:dyDescent="0.25">
      <c r="A66" s="60">
        <v>113</v>
      </c>
      <c r="B66" s="60">
        <v>1</v>
      </c>
      <c r="C66" s="30" t="s">
        <v>40</v>
      </c>
      <c r="D66" s="30">
        <v>6</v>
      </c>
      <c r="E66" s="143">
        <f>IFERROR(VLOOKUP(A66,'Student Info'!A:D,4,FALSE),0)</f>
        <v>781.4666666666667</v>
      </c>
      <c r="F66" s="72">
        <v>5131892</v>
      </c>
      <c r="G66" s="46">
        <v>565782</v>
      </c>
      <c r="H66" s="46">
        <v>0</v>
      </c>
      <c r="I66" s="46"/>
      <c r="J66" s="46"/>
      <c r="K66" s="46">
        <v>0</v>
      </c>
      <c r="L66" s="46">
        <v>0</v>
      </c>
      <c r="M66" s="46">
        <v>0</v>
      </c>
      <c r="N66" s="46">
        <v>14092</v>
      </c>
      <c r="O66" s="46">
        <v>79060</v>
      </c>
      <c r="P66" s="46">
        <v>6140</v>
      </c>
      <c r="Q66" s="46">
        <v>179991</v>
      </c>
      <c r="R66" s="46">
        <v>0</v>
      </c>
      <c r="S66" s="46">
        <v>129483</v>
      </c>
      <c r="T66" s="46">
        <v>10159</v>
      </c>
      <c r="U66" s="46">
        <v>26234</v>
      </c>
      <c r="V66" s="46">
        <v>1186728.3332931164</v>
      </c>
      <c r="W66" s="74">
        <v>7329561.3332931167</v>
      </c>
      <c r="X66" s="46">
        <v>0</v>
      </c>
      <c r="Y66" s="46">
        <v>1389692.6751289843</v>
      </c>
      <c r="Z66" s="46"/>
      <c r="AA66" s="46">
        <v>0</v>
      </c>
      <c r="AB66" s="46">
        <v>100750.95120000001</v>
      </c>
      <c r="AC66" s="46">
        <v>95180</v>
      </c>
      <c r="AD66" s="46">
        <v>0</v>
      </c>
      <c r="AE66" s="46">
        <v>0</v>
      </c>
      <c r="AF66" s="46">
        <v>27799.15</v>
      </c>
      <c r="AG66" s="46">
        <v>37518.829862703395</v>
      </c>
      <c r="AH66" s="46">
        <v>28132.800000000003</v>
      </c>
      <c r="AI66" s="46">
        <v>5085.46</v>
      </c>
      <c r="AJ66" s="46">
        <v>2753.8725871533961</v>
      </c>
      <c r="AK66" s="46">
        <v>0</v>
      </c>
      <c r="AL66" s="46">
        <v>0</v>
      </c>
      <c r="AM66" s="46">
        <v>9016475.0720719583</v>
      </c>
      <c r="AN66" s="46">
        <v>59109.2086312764</v>
      </c>
      <c r="AO66" s="46">
        <v>0</v>
      </c>
      <c r="AP66" s="46">
        <v>1545</v>
      </c>
      <c r="AQ66" s="46">
        <v>220000.00000000003</v>
      </c>
      <c r="AR66" s="46">
        <v>42159.020000000004</v>
      </c>
      <c r="AS66" s="46">
        <v>561690.21303525101</v>
      </c>
      <c r="AT66" s="46">
        <v>984325.45136225945</v>
      </c>
      <c r="AU66" s="46">
        <v>0</v>
      </c>
      <c r="AV66" s="46">
        <v>10885303.965100747</v>
      </c>
      <c r="AW66" s="46"/>
      <c r="AX66" s="46"/>
      <c r="AY66" s="73">
        <v>10885303.965100747</v>
      </c>
      <c r="AZ66" s="26"/>
      <c r="BA66" s="72">
        <v>0</v>
      </c>
      <c r="BB66" s="46">
        <v>565782</v>
      </c>
      <c r="BC66" s="46">
        <v>0</v>
      </c>
      <c r="BD66" s="46">
        <v>0</v>
      </c>
      <c r="BE66" s="46">
        <v>0</v>
      </c>
      <c r="BF66" s="46">
        <v>0</v>
      </c>
      <c r="BG66" s="46">
        <v>0</v>
      </c>
      <c r="BH66" s="46">
        <v>0</v>
      </c>
      <c r="BI66" s="46">
        <v>0</v>
      </c>
      <c r="BJ66" s="46">
        <v>0</v>
      </c>
      <c r="BK66" s="46">
        <v>0</v>
      </c>
      <c r="BL66" s="46">
        <v>179991</v>
      </c>
      <c r="BM66" s="22"/>
      <c r="BN66" s="46">
        <v>129483</v>
      </c>
      <c r="BO66" s="46">
        <v>0</v>
      </c>
      <c r="BP66" s="46">
        <v>26234</v>
      </c>
      <c r="BQ66" s="46">
        <v>0</v>
      </c>
      <c r="BR66" s="46">
        <v>901490</v>
      </c>
      <c r="BS66" s="46">
        <v>0</v>
      </c>
      <c r="BT66" s="46">
        <v>0</v>
      </c>
      <c r="BU66" s="46">
        <v>0</v>
      </c>
      <c r="BV66" s="45">
        <v>0</v>
      </c>
      <c r="BW66" s="45">
        <v>30225.285360000002</v>
      </c>
      <c r="BX66" s="46">
        <v>0</v>
      </c>
      <c r="BY66" s="46">
        <v>0</v>
      </c>
      <c r="BZ66" s="46">
        <v>0</v>
      </c>
      <c r="CA66" s="45">
        <v>27799.15</v>
      </c>
      <c r="CB66" s="45">
        <v>0</v>
      </c>
      <c r="CC66" s="45">
        <v>28132.800000000003</v>
      </c>
      <c r="CD66" s="46">
        <v>0</v>
      </c>
      <c r="CE66" s="46">
        <v>0</v>
      </c>
      <c r="CF66" s="45">
        <v>0</v>
      </c>
      <c r="CG66" s="45">
        <v>0</v>
      </c>
      <c r="CH66" s="117">
        <v>987647.23536000005</v>
      </c>
      <c r="CI66" s="45">
        <v>59109.2086312764</v>
      </c>
      <c r="CJ66" s="45">
        <v>0</v>
      </c>
      <c r="CK66" s="45">
        <v>207.15999999999997</v>
      </c>
      <c r="CL66" s="45">
        <v>220000.00000000003</v>
      </c>
      <c r="CM66" s="45">
        <v>42159.020000000004</v>
      </c>
      <c r="CN66" s="45">
        <v>561690.21303525101</v>
      </c>
      <c r="CO66" s="45">
        <v>984325.45136225945</v>
      </c>
      <c r="CP66" s="46">
        <v>0</v>
      </c>
      <c r="CQ66" s="46">
        <v>2855138.2883887868</v>
      </c>
      <c r="CR66" s="46"/>
      <c r="CS66" s="46"/>
      <c r="CT66" s="73">
        <v>2855138.2883887868</v>
      </c>
      <c r="CU66" s="26"/>
      <c r="CV66" s="72">
        <v>5131892</v>
      </c>
      <c r="CW66" s="46">
        <v>0</v>
      </c>
      <c r="CX66" s="46">
        <v>0</v>
      </c>
      <c r="CY66" s="46">
        <v>0</v>
      </c>
      <c r="CZ66" s="46"/>
      <c r="DA66" s="46">
        <v>0</v>
      </c>
      <c r="DB66" s="46">
        <v>0</v>
      </c>
      <c r="DC66" s="46">
        <v>0</v>
      </c>
      <c r="DD66" s="46">
        <v>14092</v>
      </c>
      <c r="DE66" s="46">
        <v>79060</v>
      </c>
      <c r="DF66" s="46">
        <v>6140</v>
      </c>
      <c r="DG66" s="46">
        <v>0</v>
      </c>
      <c r="DH66" s="46">
        <v>0</v>
      </c>
      <c r="DI66" s="46">
        <v>0</v>
      </c>
      <c r="DJ66" s="46">
        <v>10159</v>
      </c>
      <c r="DK66" s="46">
        <v>0</v>
      </c>
      <c r="DL66" s="46">
        <v>1186728.3332931164</v>
      </c>
      <c r="DM66" s="46">
        <v>6428071.3332931167</v>
      </c>
      <c r="DN66" s="46">
        <v>0</v>
      </c>
      <c r="DO66" s="46">
        <v>1389692.6751289843</v>
      </c>
      <c r="DP66" s="46">
        <v>0</v>
      </c>
      <c r="DQ66" s="46">
        <v>0</v>
      </c>
      <c r="DR66" s="46">
        <v>70525.665840000001</v>
      </c>
      <c r="DS66" s="46">
        <v>95180</v>
      </c>
      <c r="DT66" s="46">
        <v>0</v>
      </c>
      <c r="DU66" s="46">
        <v>0</v>
      </c>
      <c r="DV66" s="46">
        <v>0</v>
      </c>
      <c r="DW66" s="46">
        <v>37518.829862703395</v>
      </c>
      <c r="DX66" s="46">
        <v>0</v>
      </c>
      <c r="DY66" s="46">
        <v>5085.46</v>
      </c>
      <c r="DZ66" s="46">
        <v>2753.8725871533961</v>
      </c>
      <c r="EA66" s="46">
        <v>0</v>
      </c>
      <c r="EB66" s="46">
        <v>0</v>
      </c>
      <c r="EC66" s="46">
        <v>8028827.8367119581</v>
      </c>
      <c r="ED66" s="46">
        <v>0</v>
      </c>
      <c r="EE66" s="46">
        <v>0</v>
      </c>
      <c r="EF66" s="46">
        <v>1337.8400000000001</v>
      </c>
      <c r="EG66" s="46">
        <v>0</v>
      </c>
      <c r="EH66" s="46">
        <v>0</v>
      </c>
      <c r="EI66" s="46">
        <v>0</v>
      </c>
      <c r="EJ66" s="46">
        <v>0</v>
      </c>
      <c r="EK66" s="46">
        <v>0</v>
      </c>
      <c r="EL66" s="46">
        <v>8030165.6767119579</v>
      </c>
      <c r="EM66" s="46"/>
      <c r="EN66" s="46"/>
      <c r="EO66" s="73">
        <v>8030165.6767119579</v>
      </c>
      <c r="EP66" s="26"/>
      <c r="EQ66" s="83">
        <v>5131892</v>
      </c>
      <c r="ER66" s="46">
        <v>1282386.8</v>
      </c>
      <c r="ES66" s="46">
        <v>0</v>
      </c>
      <c r="ET66" s="46"/>
      <c r="EU66" s="46">
        <v>382394.27412075485</v>
      </c>
      <c r="EV66" s="46">
        <v>382394.27412075485</v>
      </c>
      <c r="EW66" s="46">
        <v>0</v>
      </c>
      <c r="EX66" s="46">
        <v>77365.199999999953</v>
      </c>
      <c r="EY66" s="46">
        <v>0</v>
      </c>
      <c r="EZ66" s="46">
        <v>0</v>
      </c>
      <c r="FA66" s="46">
        <v>20317.991864</v>
      </c>
      <c r="FB66" s="46">
        <v>126438.05055555553</v>
      </c>
      <c r="FC66" s="46">
        <v>8356.7999999999993</v>
      </c>
      <c r="FD66" s="46">
        <v>179991</v>
      </c>
      <c r="FE66" s="46">
        <v>0</v>
      </c>
      <c r="FF66" s="46"/>
      <c r="FG66" s="46"/>
      <c r="FH66" s="46"/>
      <c r="FI66" s="46">
        <v>1186728.3332931164</v>
      </c>
      <c r="FJ66" s="46">
        <v>8778264.7239541803</v>
      </c>
      <c r="FK66" s="46">
        <v>306109.85752388951</v>
      </c>
      <c r="FL66" s="46">
        <v>1436413.922560602</v>
      </c>
      <c r="FM66" s="46">
        <v>14401.261970006399</v>
      </c>
      <c r="FN66" s="46">
        <v>189305.72916666669</v>
      </c>
      <c r="FO66" s="46">
        <v>115997.1299</v>
      </c>
      <c r="FP66" s="46">
        <v>314520</v>
      </c>
      <c r="FQ66" s="46">
        <v>336885.55361240311</v>
      </c>
      <c r="FR66" s="46">
        <v>381123</v>
      </c>
      <c r="FS66" s="46">
        <v>27799.15</v>
      </c>
      <c r="FT66" s="46">
        <v>0</v>
      </c>
      <c r="FU66" s="46">
        <v>56265.600000000006</v>
      </c>
      <c r="FV66" s="46">
        <v>14550</v>
      </c>
      <c r="FW66" s="46">
        <v>0</v>
      </c>
      <c r="FX66" s="46">
        <v>0</v>
      </c>
      <c r="FY66" s="46">
        <v>250000</v>
      </c>
      <c r="FZ66" s="46">
        <v>12221635.928687748</v>
      </c>
      <c r="GA66" s="46">
        <v>59109.2086312764</v>
      </c>
      <c r="GB66" s="46">
        <v>0</v>
      </c>
      <c r="GC66" s="46">
        <v>1545</v>
      </c>
      <c r="GD66" s="46">
        <v>220000.00000000003</v>
      </c>
      <c r="GE66" s="46">
        <v>42159.020000000004</v>
      </c>
      <c r="GF66" s="46">
        <v>774010.39229713997</v>
      </c>
      <c r="GG66" s="46">
        <v>984325.45136225945</v>
      </c>
      <c r="GH66" s="46"/>
      <c r="GI66" s="46">
        <v>14302785.000978423</v>
      </c>
      <c r="GJ66" s="46"/>
      <c r="GK66" s="46">
        <v>214397.23746459399</v>
      </c>
      <c r="GL66" s="73">
        <v>14211072.380919127</v>
      </c>
      <c r="GM66" s="26"/>
      <c r="GN66" s="72"/>
      <c r="GO66" s="46">
        <v>1163018.7255726706</v>
      </c>
      <c r="GP66" s="46">
        <v>0</v>
      </c>
      <c r="GQ66" s="46"/>
      <c r="GR66" s="46">
        <v>0</v>
      </c>
      <c r="GS66" s="46">
        <v>70163.835363616236</v>
      </c>
      <c r="GT66" s="46">
        <v>0</v>
      </c>
      <c r="GU66" s="46">
        <v>0</v>
      </c>
      <c r="GV66" s="46">
        <v>3685.3475104180998</v>
      </c>
      <c r="GW66" s="46">
        <v>63219.025277777764</v>
      </c>
      <c r="GX66" s="46">
        <v>0</v>
      </c>
      <c r="GY66" s="46">
        <v>179991</v>
      </c>
      <c r="GZ66" s="46">
        <v>0</v>
      </c>
      <c r="HA66" s="46"/>
      <c r="HB66" s="46"/>
      <c r="HC66" s="46"/>
      <c r="HD66" s="46"/>
      <c r="HE66" s="46">
        <v>1480077.9337244828</v>
      </c>
      <c r="HF66" s="46">
        <v>56106.447067364883</v>
      </c>
      <c r="HG66" s="46">
        <v>86291.187027233158</v>
      </c>
      <c r="HH66" s="46">
        <v>0</v>
      </c>
      <c r="HI66" s="46">
        <v>66257.005208333343</v>
      </c>
      <c r="HJ66" s="46">
        <v>34799.13897</v>
      </c>
      <c r="HK66" s="46">
        <v>0</v>
      </c>
      <c r="HL66" s="46">
        <v>0</v>
      </c>
      <c r="HM66" s="46">
        <v>0</v>
      </c>
      <c r="HN66" s="46">
        <v>27799.15</v>
      </c>
      <c r="HO66" s="22"/>
      <c r="HP66" s="46">
        <v>56265.600000000006</v>
      </c>
      <c r="HQ66" s="46">
        <v>0</v>
      </c>
      <c r="HR66" s="46"/>
      <c r="HS66" s="46">
        <v>0</v>
      </c>
      <c r="HT66" s="46">
        <v>125000</v>
      </c>
      <c r="HU66" s="74">
        <v>1932596.461997414</v>
      </c>
      <c r="HV66" s="46">
        <v>59109.2086312764</v>
      </c>
      <c r="HW66" s="46">
        <v>0</v>
      </c>
      <c r="HX66" s="46">
        <v>1545</v>
      </c>
      <c r="HY66" s="46">
        <v>220000.00000000003</v>
      </c>
      <c r="HZ66" s="46">
        <v>42159.020000000004</v>
      </c>
      <c r="IA66" s="46">
        <v>774010.39229713997</v>
      </c>
      <c r="IB66" s="46">
        <v>984325.45136225945</v>
      </c>
      <c r="IC66" s="46">
        <v>0</v>
      </c>
      <c r="ID66" s="46">
        <v>4013745.5342880897</v>
      </c>
      <c r="IE66" s="46"/>
      <c r="IF66" s="46">
        <v>35933.129549337871</v>
      </c>
      <c r="IG66" s="73">
        <v>3993572.2167700627</v>
      </c>
      <c r="IH66" s="26"/>
      <c r="II66" s="72">
        <v>5131892</v>
      </c>
      <c r="IJ66" s="46">
        <v>119368.07442732947</v>
      </c>
      <c r="IK66" s="46">
        <v>0</v>
      </c>
      <c r="IL66" s="46"/>
      <c r="IM66" s="46">
        <v>382394.27412075485</v>
      </c>
      <c r="IN66" s="46">
        <v>7201.3646363837179</v>
      </c>
      <c r="IO66" s="46">
        <v>0</v>
      </c>
      <c r="IP66" s="46">
        <v>0</v>
      </c>
      <c r="IQ66" s="46">
        <v>16632.644353581898</v>
      </c>
      <c r="IR66" s="46">
        <v>63219.025277777764</v>
      </c>
      <c r="IS66" s="46">
        <v>8356.7999999999993</v>
      </c>
      <c r="IT66" s="46">
        <v>0</v>
      </c>
      <c r="IU66" s="46">
        <v>0</v>
      </c>
      <c r="IV66" s="46"/>
      <c r="IW66" s="46"/>
      <c r="IX66" s="46"/>
      <c r="IY66" s="46">
        <v>1186728.3332931164</v>
      </c>
      <c r="IZ66" s="46">
        <v>6915792.5161089431</v>
      </c>
      <c r="JA66" s="46">
        <v>250003.41045652458</v>
      </c>
      <c r="JB66" s="46">
        <v>1350122.7355333688</v>
      </c>
      <c r="JC66" s="46">
        <v>14401.261970006399</v>
      </c>
      <c r="JD66" s="46">
        <v>123048.72395833334</v>
      </c>
      <c r="JE66" s="46">
        <v>81197.99093</v>
      </c>
      <c r="JF66" s="46">
        <v>314520</v>
      </c>
      <c r="JG66" s="46">
        <v>336885.55361240311</v>
      </c>
      <c r="JH66" s="46">
        <v>381123</v>
      </c>
      <c r="JI66" s="46">
        <v>0</v>
      </c>
      <c r="JJ66" s="46"/>
      <c r="JK66" s="46">
        <v>0</v>
      </c>
      <c r="JL66" s="46">
        <v>14550</v>
      </c>
      <c r="JM66" s="46"/>
      <c r="JN66" s="46">
        <v>0</v>
      </c>
      <c r="JO66" s="46">
        <v>125000</v>
      </c>
      <c r="JP66" s="46">
        <v>9906645.1925695799</v>
      </c>
      <c r="JQ66" s="46">
        <v>0</v>
      </c>
      <c r="JR66" s="46">
        <v>0</v>
      </c>
      <c r="JS66" s="46">
        <v>0</v>
      </c>
      <c r="JT66" s="46">
        <v>0</v>
      </c>
      <c r="JU66" s="46">
        <v>0</v>
      </c>
      <c r="JV66" s="46">
        <v>0</v>
      </c>
      <c r="JW66" s="46">
        <v>0</v>
      </c>
      <c r="JX66" s="46">
        <v>0</v>
      </c>
      <c r="JY66" s="46">
        <v>9906645.1925695799</v>
      </c>
      <c r="JZ66" s="46"/>
      <c r="KA66" s="46">
        <v>178464.10791525609</v>
      </c>
      <c r="KB66" s="73">
        <v>9835105.8900283109</v>
      </c>
      <c r="KC66" s="26"/>
      <c r="KD66" s="72">
        <v>0</v>
      </c>
      <c r="KE66" s="46">
        <v>716604.8</v>
      </c>
      <c r="KF66" s="46">
        <v>0</v>
      </c>
      <c r="KG66" s="46">
        <v>0</v>
      </c>
      <c r="KH66" s="46">
        <v>382394.27412075485</v>
      </c>
      <c r="KI66" s="46">
        <v>77365.199999999953</v>
      </c>
      <c r="KJ66" s="46">
        <v>0</v>
      </c>
      <c r="KK66" s="46">
        <v>0</v>
      </c>
      <c r="KL66" s="46">
        <v>6225.9918639999996</v>
      </c>
      <c r="KM66" s="46">
        <v>47378.050555555528</v>
      </c>
      <c r="KN66" s="46">
        <v>2216.7999999999993</v>
      </c>
      <c r="KO66" s="46">
        <v>0</v>
      </c>
      <c r="KP66" s="46">
        <v>0</v>
      </c>
      <c r="KQ66" s="46">
        <v>-129483</v>
      </c>
      <c r="KR66" s="46">
        <v>-10159</v>
      </c>
      <c r="KS66" s="46">
        <v>-26234</v>
      </c>
      <c r="KT66" s="46">
        <v>0</v>
      </c>
      <c r="KU66" s="46">
        <v>1448703.3906610636</v>
      </c>
      <c r="KV66" s="46">
        <v>306109.85752388951</v>
      </c>
      <c r="KW66" s="46">
        <v>46721.247431617696</v>
      </c>
      <c r="KX66" s="46">
        <v>14401.261970006399</v>
      </c>
      <c r="KY66" s="46">
        <v>189305.72916666669</v>
      </c>
      <c r="KZ66" s="46">
        <v>15246.178699999989</v>
      </c>
      <c r="LA66" s="46">
        <v>219340</v>
      </c>
      <c r="LB66" s="46">
        <v>336885.55361240311</v>
      </c>
      <c r="LC66" s="46">
        <v>381123</v>
      </c>
      <c r="LD66" s="46">
        <v>0</v>
      </c>
      <c r="LE66" s="46">
        <v>-37518.829862703395</v>
      </c>
      <c r="LF66" s="46">
        <v>28132.800000000003</v>
      </c>
      <c r="LG66" s="46">
        <v>9464.5400000000009</v>
      </c>
      <c r="LH66" s="46">
        <v>-2753.8725871533961</v>
      </c>
      <c r="LI66" s="46">
        <v>0</v>
      </c>
      <c r="LJ66" s="46">
        <v>250000</v>
      </c>
      <c r="LK66" s="46">
        <v>3205160.8566157892</v>
      </c>
      <c r="LL66" s="46">
        <v>0</v>
      </c>
      <c r="LM66" s="46">
        <v>0</v>
      </c>
      <c r="LN66" s="46">
        <v>0</v>
      </c>
      <c r="LO66" s="46">
        <v>0</v>
      </c>
      <c r="LP66" s="46">
        <v>0</v>
      </c>
      <c r="LQ66" s="46">
        <v>212320.17926188896</v>
      </c>
      <c r="LR66" s="46">
        <v>0</v>
      </c>
      <c r="LS66" s="46">
        <v>0</v>
      </c>
      <c r="LT66" s="46">
        <v>3417481.0358776767</v>
      </c>
      <c r="LU66" s="46">
        <v>0</v>
      </c>
      <c r="LV66" s="46">
        <v>214397.23746459399</v>
      </c>
      <c r="LW66" s="73">
        <v>3325768.4158183802</v>
      </c>
      <c r="LX66" s="26">
        <v>0</v>
      </c>
      <c r="LY66" s="72">
        <v>0</v>
      </c>
      <c r="LZ66" s="46">
        <v>597236.72557267058</v>
      </c>
      <c r="MA66" s="46">
        <v>0</v>
      </c>
      <c r="MB66" s="46">
        <v>0</v>
      </c>
      <c r="MC66" s="46">
        <v>0</v>
      </c>
      <c r="MD66" s="46">
        <v>70163.835363616236</v>
      </c>
      <c r="ME66" s="46">
        <v>0</v>
      </c>
      <c r="MF66" s="46">
        <v>0</v>
      </c>
      <c r="MG66" s="46">
        <v>3685.3475104180998</v>
      </c>
      <c r="MH66" s="46">
        <v>63219.025277777764</v>
      </c>
      <c r="MI66" s="46">
        <v>0</v>
      </c>
      <c r="MJ66" s="46">
        <v>0</v>
      </c>
      <c r="MK66" s="46">
        <v>0</v>
      </c>
      <c r="ML66" s="46">
        <v>-129483</v>
      </c>
      <c r="MM66" s="46">
        <v>0</v>
      </c>
      <c r="MN66" s="46">
        <v>-26234</v>
      </c>
      <c r="MO66" s="46">
        <v>0</v>
      </c>
      <c r="MP66" s="46">
        <v>578587.93372448278</v>
      </c>
      <c r="MQ66" s="46">
        <v>56106.447067364883</v>
      </c>
      <c r="MR66" s="46">
        <v>86291.187027233158</v>
      </c>
      <c r="MS66" s="46">
        <v>0</v>
      </c>
      <c r="MT66" s="46">
        <v>66257.005208333343</v>
      </c>
      <c r="MU66" s="46">
        <v>4573.8536099999983</v>
      </c>
      <c r="MV66" s="46">
        <v>0</v>
      </c>
      <c r="MW66" s="46">
        <v>0</v>
      </c>
      <c r="MX66" s="46">
        <v>0</v>
      </c>
      <c r="MY66" s="46">
        <v>0</v>
      </c>
      <c r="MZ66" s="46">
        <v>0</v>
      </c>
      <c r="NA66" s="46">
        <v>28132.800000000003</v>
      </c>
      <c r="NB66" s="46">
        <v>0</v>
      </c>
      <c r="NC66" s="46">
        <v>0</v>
      </c>
      <c r="ND66" s="46">
        <v>0</v>
      </c>
      <c r="NE66" s="46">
        <v>125000</v>
      </c>
      <c r="NF66" s="46">
        <v>944949.22663741396</v>
      </c>
      <c r="NG66" s="46">
        <v>0</v>
      </c>
      <c r="NH66" s="46">
        <v>0</v>
      </c>
      <c r="NI66" s="46">
        <v>1337.8400000000001</v>
      </c>
      <c r="NJ66" s="46">
        <v>0</v>
      </c>
      <c r="NK66" s="46">
        <v>0</v>
      </c>
      <c r="NL66" s="46">
        <v>212320.17926188896</v>
      </c>
      <c r="NM66" s="46">
        <v>0</v>
      </c>
      <c r="NN66" s="46">
        <v>0</v>
      </c>
      <c r="NO66" s="46">
        <v>1158607.2458993029</v>
      </c>
      <c r="NP66" s="46">
        <v>0</v>
      </c>
      <c r="NQ66" s="46">
        <v>35933.129549337871</v>
      </c>
      <c r="NR66" s="73">
        <v>1138433.9283812759</v>
      </c>
      <c r="NS66" s="26">
        <v>0</v>
      </c>
      <c r="NT66" s="72">
        <v>0</v>
      </c>
      <c r="NU66" s="46">
        <v>119368.07442732947</v>
      </c>
      <c r="NV66" s="46">
        <v>0</v>
      </c>
      <c r="NW66" s="46">
        <v>0</v>
      </c>
      <c r="NX66" s="46">
        <v>382394.27412075485</v>
      </c>
      <c r="NY66" s="46">
        <v>7201.3646363837179</v>
      </c>
      <c r="NZ66" s="46">
        <v>0</v>
      </c>
      <c r="OA66" s="46">
        <v>0</v>
      </c>
      <c r="OB66" s="46">
        <v>2540.644353581898</v>
      </c>
      <c r="OC66" s="46">
        <v>-15840.974722222236</v>
      </c>
      <c r="OD66" s="46">
        <v>2216.7999999999993</v>
      </c>
      <c r="OE66" s="46">
        <v>0</v>
      </c>
      <c r="OF66" s="46">
        <v>0</v>
      </c>
      <c r="OG66" s="46">
        <v>0</v>
      </c>
      <c r="OH66" s="46">
        <v>-10159</v>
      </c>
      <c r="OI66" s="46">
        <v>0</v>
      </c>
      <c r="OJ66" s="46">
        <v>0</v>
      </c>
      <c r="OK66" s="46">
        <v>487721.1828158265</v>
      </c>
      <c r="OL66" s="46">
        <v>250003.41045652458</v>
      </c>
      <c r="OM66" s="46">
        <v>-39569.939595615491</v>
      </c>
      <c r="ON66" s="46">
        <v>14401.261970006399</v>
      </c>
      <c r="OO66" s="46">
        <v>123048.72395833334</v>
      </c>
      <c r="OP66" s="46">
        <v>10672.325089999998</v>
      </c>
      <c r="OQ66" s="46">
        <v>219340</v>
      </c>
      <c r="OR66" s="46">
        <v>336885.55361240311</v>
      </c>
      <c r="OS66" s="46">
        <v>381123</v>
      </c>
      <c r="OT66" s="46">
        <v>0</v>
      </c>
      <c r="OU66" s="46">
        <v>-37518.829862703395</v>
      </c>
      <c r="OV66" s="46">
        <v>0</v>
      </c>
      <c r="OW66" s="46">
        <v>9464.5400000000009</v>
      </c>
      <c r="OX66" s="46">
        <v>-2753.8725871533961</v>
      </c>
      <c r="OY66" s="46">
        <v>0</v>
      </c>
      <c r="OZ66" s="46">
        <v>125000</v>
      </c>
      <c r="PA66" s="46">
        <v>1877817.3558576219</v>
      </c>
      <c r="PB66" s="46">
        <v>0</v>
      </c>
      <c r="PC66" s="46">
        <v>0</v>
      </c>
      <c r="PD66" s="46">
        <v>-1337.8400000000001</v>
      </c>
      <c r="PE66" s="46">
        <v>0</v>
      </c>
      <c r="PF66" s="46">
        <v>0</v>
      </c>
      <c r="PG66" s="46">
        <v>0</v>
      </c>
      <c r="PH66" s="46">
        <v>0</v>
      </c>
      <c r="PI66" s="46">
        <v>0</v>
      </c>
      <c r="PJ66" s="46">
        <v>1876479.515857622</v>
      </c>
      <c r="PK66" s="46"/>
      <c r="PL66" s="46">
        <v>178464.10791525609</v>
      </c>
      <c r="PM66" s="73">
        <v>1804940.213316353</v>
      </c>
      <c r="PO66" s="72">
        <v>6567.0005118580448</v>
      </c>
      <c r="PP66" s="46">
        <v>724.00017061934818</v>
      </c>
      <c r="PQ66" s="46">
        <v>0</v>
      </c>
      <c r="PR66" s="46">
        <v>0</v>
      </c>
      <c r="PS66" s="46">
        <v>0</v>
      </c>
      <c r="PT66" s="46">
        <v>0</v>
      </c>
      <c r="PU66" s="46">
        <v>0</v>
      </c>
      <c r="PV66" s="46">
        <v>0</v>
      </c>
      <c r="PW66" s="46">
        <v>18.032758914860946</v>
      </c>
      <c r="PX66" s="46">
        <v>101.16874253540351</v>
      </c>
      <c r="PY66" s="46">
        <v>7.8570209861798324</v>
      </c>
      <c r="PZ66" s="46">
        <v>230.32460331001533</v>
      </c>
      <c r="QA66" s="46">
        <v>0</v>
      </c>
      <c r="QB66" s="46">
        <v>165.6922880054598</v>
      </c>
      <c r="QC66" s="46">
        <v>12.999914690325882</v>
      </c>
      <c r="QD66" s="46">
        <v>33.570209861798325</v>
      </c>
      <c r="QE66" s="46">
        <v>1518.5911106804936</v>
      </c>
      <c r="QF66" s="46">
        <v>9379.2373314619308</v>
      </c>
      <c r="QG66" s="46">
        <v>0</v>
      </c>
      <c r="QH66" s="46">
        <v>1778.3134385714693</v>
      </c>
      <c r="QI66" s="46">
        <v>0</v>
      </c>
      <c r="QJ66" s="46">
        <v>0</v>
      </c>
      <c r="QK66" s="46">
        <v>128.92546220781438</v>
      </c>
      <c r="QL66" s="46">
        <v>121.79662173690497</v>
      </c>
      <c r="QM66" s="46">
        <v>0</v>
      </c>
      <c r="QN66" s="46">
        <v>0</v>
      </c>
      <c r="QO66" s="46">
        <v>35.573046408462723</v>
      </c>
      <c r="QP66" s="46">
        <v>48.010787232601167</v>
      </c>
      <c r="QQ66" s="46">
        <v>36</v>
      </c>
      <c r="QR66" s="46">
        <v>6.5075840300290047</v>
      </c>
      <c r="QS66" s="46">
        <v>3.5239795945487922</v>
      </c>
      <c r="QT66" s="46">
        <v>0</v>
      </c>
      <c r="QU66" s="46">
        <v>0</v>
      </c>
      <c r="QV66" s="46">
        <v>11537.888251243761</v>
      </c>
      <c r="QW66" s="46">
        <v>75.638809884759084</v>
      </c>
      <c r="QX66" s="46">
        <v>0</v>
      </c>
      <c r="QY66" s="46">
        <v>1.9770516976625148</v>
      </c>
      <c r="QZ66" s="46">
        <v>281.52192458624813</v>
      </c>
      <c r="RA66" s="46">
        <v>53.948583859409659</v>
      </c>
      <c r="RB66" s="46">
        <v>718.76413543156161</v>
      </c>
      <c r="RC66" s="46">
        <v>1259.5872522124118</v>
      </c>
      <c r="RD66" s="46">
        <v>0</v>
      </c>
      <c r="RE66" s="46">
        <v>13929.326008915816</v>
      </c>
      <c r="RF66" s="46">
        <v>0</v>
      </c>
      <c r="RG66" s="46">
        <v>0</v>
      </c>
      <c r="RH66" s="73">
        <v>13929.326008915816</v>
      </c>
      <c r="RI66" s="26">
        <v>0</v>
      </c>
      <c r="RJ66" s="72">
        <v>0</v>
      </c>
      <c r="RK66" s="46">
        <v>724.00017061934818</v>
      </c>
      <c r="RL66" s="46">
        <v>0</v>
      </c>
      <c r="RM66" s="46">
        <v>0</v>
      </c>
      <c r="RN66" s="46">
        <v>0</v>
      </c>
      <c r="RO66" s="46">
        <v>0</v>
      </c>
      <c r="RP66" s="46">
        <v>0</v>
      </c>
      <c r="RQ66" s="46">
        <v>0</v>
      </c>
      <c r="RR66" s="46">
        <v>0</v>
      </c>
      <c r="RS66" s="46">
        <v>0</v>
      </c>
      <c r="RT66" s="46">
        <v>0</v>
      </c>
      <c r="RU66" s="46">
        <v>230.32460331001533</v>
      </c>
      <c r="RV66" s="46">
        <v>0</v>
      </c>
      <c r="RW66" s="46">
        <v>165.6922880054598</v>
      </c>
      <c r="RX66" s="46">
        <v>0</v>
      </c>
      <c r="RY66" s="46">
        <v>33.570209861798325</v>
      </c>
      <c r="RZ66" s="46">
        <v>0</v>
      </c>
      <c r="SA66" s="46">
        <v>1153.5872717966217</v>
      </c>
      <c r="SB66" s="46">
        <v>0</v>
      </c>
      <c r="SC66" s="46">
        <v>0</v>
      </c>
      <c r="SD66" s="46">
        <v>0</v>
      </c>
      <c r="SE66" s="46">
        <v>0</v>
      </c>
      <c r="SF66" s="46">
        <v>38.677638662344307</v>
      </c>
      <c r="SG66" s="46">
        <v>0</v>
      </c>
      <c r="SH66" s="46">
        <v>0</v>
      </c>
      <c r="SI66" s="46">
        <v>0</v>
      </c>
      <c r="SJ66" s="46">
        <v>35.573046408462723</v>
      </c>
      <c r="SK66" s="46">
        <v>0</v>
      </c>
      <c r="SL66" s="46">
        <v>36</v>
      </c>
      <c r="SM66" s="46">
        <v>0</v>
      </c>
      <c r="SN66" s="46">
        <v>0</v>
      </c>
      <c r="SO66" s="46">
        <v>0</v>
      </c>
      <c r="SP66" s="46">
        <v>0</v>
      </c>
      <c r="SQ66" s="46">
        <v>1263.8379568674288</v>
      </c>
      <c r="SR66" s="46">
        <v>75.638809884759084</v>
      </c>
      <c r="SS66" s="46">
        <v>0</v>
      </c>
      <c r="ST66" s="46">
        <v>0.26509128135130516</v>
      </c>
      <c r="SU66" s="46">
        <v>281.52192458624813</v>
      </c>
      <c r="SV66" s="46">
        <v>53.948583859409659</v>
      </c>
      <c r="SW66" s="46">
        <v>718.76413543156161</v>
      </c>
      <c r="SX66" s="46">
        <v>1259.5872522124118</v>
      </c>
      <c r="SY66" s="46">
        <v>0</v>
      </c>
      <c r="SZ66" s="46">
        <v>3653.5637541231704</v>
      </c>
      <c r="TA66" s="46">
        <v>0</v>
      </c>
      <c r="TB66" s="46">
        <v>0</v>
      </c>
      <c r="TC66" s="73">
        <v>3653.5637541231704</v>
      </c>
      <c r="TD66" s="26">
        <v>0</v>
      </c>
      <c r="TE66" s="72">
        <v>6567.0005118580448</v>
      </c>
      <c r="TF66" s="46">
        <v>0</v>
      </c>
      <c r="TG66" s="46">
        <v>0</v>
      </c>
      <c r="TH66" s="46">
        <v>0</v>
      </c>
      <c r="TI66" s="46">
        <v>0</v>
      </c>
      <c r="TJ66" s="46">
        <v>0</v>
      </c>
      <c r="TK66" s="46">
        <v>0</v>
      </c>
      <c r="TL66" s="46">
        <v>0</v>
      </c>
      <c r="TM66" s="46">
        <v>18.032758914860946</v>
      </c>
      <c r="TN66" s="46">
        <v>101.16874253540351</v>
      </c>
      <c r="TO66" s="46">
        <v>7.8570209861798324</v>
      </c>
      <c r="TP66" s="46">
        <v>0</v>
      </c>
      <c r="TQ66" s="46">
        <v>0</v>
      </c>
      <c r="TR66" s="46">
        <v>0</v>
      </c>
      <c r="TS66" s="46">
        <v>12.999914690325882</v>
      </c>
      <c r="TT66" s="46">
        <v>0</v>
      </c>
      <c r="TU66" s="46">
        <v>1518.5911106804936</v>
      </c>
      <c r="TV66" s="46">
        <v>8225.6500596653077</v>
      </c>
      <c r="TW66" s="46">
        <v>0</v>
      </c>
      <c r="TX66" s="46">
        <v>1778.3134385714693</v>
      </c>
      <c r="TY66" s="46">
        <v>0</v>
      </c>
      <c r="TZ66" s="46">
        <v>0</v>
      </c>
      <c r="UA66" s="46">
        <v>90.247823545470055</v>
      </c>
      <c r="UB66" s="46">
        <v>121.79662173690497</v>
      </c>
      <c r="UC66" s="46">
        <v>0</v>
      </c>
      <c r="UD66" s="46">
        <v>0</v>
      </c>
      <c r="UE66" s="46">
        <v>0</v>
      </c>
      <c r="UF66" s="46">
        <v>48.010787232601167</v>
      </c>
      <c r="UG66" s="46">
        <v>0</v>
      </c>
      <c r="UH66" s="46">
        <v>6.5075840300290047</v>
      </c>
      <c r="UI66" s="46">
        <v>3.5239795945487922</v>
      </c>
      <c r="UJ66" s="46">
        <v>0</v>
      </c>
      <c r="UK66" s="46">
        <v>0</v>
      </c>
      <c r="UL66" s="46">
        <v>10274.050294376331</v>
      </c>
      <c r="UM66" s="46">
        <v>0</v>
      </c>
      <c r="UN66" s="46">
        <v>0</v>
      </c>
      <c r="UO66" s="46">
        <v>1.7119604163112099</v>
      </c>
      <c r="UP66" s="46">
        <v>0</v>
      </c>
      <c r="UQ66" s="46">
        <v>0</v>
      </c>
      <c r="UR66" s="46">
        <v>0</v>
      </c>
      <c r="US66" s="46">
        <v>0</v>
      </c>
      <c r="UT66" s="46">
        <v>0</v>
      </c>
      <c r="UU66" s="46">
        <v>10275.762254792644</v>
      </c>
      <c r="UV66" s="46">
        <v>0</v>
      </c>
      <c r="UW66" s="46">
        <v>0</v>
      </c>
      <c r="UX66" s="73">
        <v>10275.762254792644</v>
      </c>
      <c r="UY66" s="26">
        <v>0</v>
      </c>
      <c r="UZ66" s="26">
        <v>6567.0005118580448</v>
      </c>
      <c r="VA66" s="26">
        <v>1641</v>
      </c>
      <c r="VB66" s="26">
        <v>0</v>
      </c>
      <c r="VC66" s="26">
        <v>0</v>
      </c>
      <c r="VD66" s="26">
        <v>489.3289636419828</v>
      </c>
      <c r="VE66" s="26">
        <v>98.999999999999943</v>
      </c>
      <c r="VF66" s="26">
        <v>0</v>
      </c>
      <c r="VG66" s="26">
        <v>0</v>
      </c>
      <c r="VH66" s="26">
        <v>25.999818969459135</v>
      </c>
      <c r="VI66" s="26">
        <v>161.79583333333329</v>
      </c>
      <c r="VJ66" s="26">
        <v>10.693738269919807</v>
      </c>
      <c r="VK66" s="26">
        <v>230.32460331001533</v>
      </c>
      <c r="VL66" s="26">
        <v>0</v>
      </c>
      <c r="VM66" s="26">
        <v>0</v>
      </c>
      <c r="VN66" s="26">
        <v>0</v>
      </c>
      <c r="VO66" s="26">
        <v>0</v>
      </c>
      <c r="VP66" s="26">
        <v>1518.5911106804936</v>
      </c>
      <c r="VQ66" s="26">
        <v>11233.06354370523</v>
      </c>
      <c r="VR66" s="26">
        <v>391.71198284067077</v>
      </c>
      <c r="VS66" s="26">
        <v>1838.1000544624662</v>
      </c>
      <c r="VT66" s="26">
        <v>18.428504483031563</v>
      </c>
      <c r="VU66" s="26">
        <v>242.24415095546837</v>
      </c>
      <c r="VV66" s="26">
        <v>148.43516025422284</v>
      </c>
      <c r="VW66" s="26">
        <v>402.4739805493943</v>
      </c>
      <c r="VX66" s="26">
        <v>431.09395190121535</v>
      </c>
      <c r="VY66" s="26">
        <v>487.70218392765736</v>
      </c>
      <c r="VZ66" s="26">
        <v>35.573046408462723</v>
      </c>
      <c r="WA66" s="26">
        <v>0</v>
      </c>
      <c r="WB66" s="26">
        <v>72</v>
      </c>
      <c r="WC66" s="26">
        <v>18.618836376045042</v>
      </c>
      <c r="WD66" s="26">
        <v>0</v>
      </c>
      <c r="WE66" s="26">
        <v>0</v>
      </c>
      <c r="WF66" s="26">
        <v>319.91127793891826</v>
      </c>
      <c r="WG66" s="26">
        <v>15639.356673802782</v>
      </c>
      <c r="WH66" s="26">
        <v>75.638809884759084</v>
      </c>
      <c r="WI66" s="26">
        <v>0</v>
      </c>
      <c r="WJ66" s="26">
        <v>1.9770516976625148</v>
      </c>
      <c r="WK66" s="26">
        <v>281.52192458624813</v>
      </c>
      <c r="WL66" s="26">
        <v>53.948583859409659</v>
      </c>
      <c r="WM66" s="26">
        <v>990.45861495112604</v>
      </c>
      <c r="WN66" s="26">
        <v>1259.5872522124118</v>
      </c>
      <c r="WO66" s="26">
        <v>0</v>
      </c>
      <c r="WP66" s="26">
        <v>18302.488910994398</v>
      </c>
      <c r="WQ66" s="26">
        <v>0</v>
      </c>
      <c r="WR66" s="26">
        <v>274.35237689548796</v>
      </c>
      <c r="WS66" s="26">
        <v>18185.129305049213</v>
      </c>
      <c r="WT66" s="26">
        <v>0</v>
      </c>
      <c r="WU66" s="72">
        <v>0</v>
      </c>
      <c r="WV66" s="46">
        <v>1488.2512270593804</v>
      </c>
      <c r="WW66" s="46">
        <v>0</v>
      </c>
      <c r="WX66" s="46">
        <v>0</v>
      </c>
      <c r="WY66" s="46">
        <v>0</v>
      </c>
      <c r="WZ66" s="46">
        <v>89.784808945081338</v>
      </c>
      <c r="XA66" s="46">
        <v>0</v>
      </c>
      <c r="XB66" s="46">
        <v>0</v>
      </c>
      <c r="XC66" s="46">
        <v>4.7159369268274611</v>
      </c>
      <c r="XD66" s="46">
        <v>80.897916666666646</v>
      </c>
      <c r="XE66" s="46">
        <v>0</v>
      </c>
      <c r="XF66" s="46">
        <v>230.32460331001533</v>
      </c>
      <c r="XG66" s="46">
        <v>0</v>
      </c>
      <c r="XH66" s="46">
        <v>0</v>
      </c>
      <c r="XI66" s="46">
        <v>0</v>
      </c>
      <c r="XJ66" s="46">
        <v>0</v>
      </c>
      <c r="XK66" s="46">
        <v>0</v>
      </c>
      <c r="XL66" s="46">
        <v>1893.9744929079714</v>
      </c>
      <c r="XM66" s="46">
        <v>71.796340727731888</v>
      </c>
      <c r="XN66" s="46">
        <v>110.42209566699346</v>
      </c>
      <c r="XO66" s="46">
        <v>0</v>
      </c>
      <c r="XP66" s="46">
        <v>84.785452834413931</v>
      </c>
      <c r="XQ66" s="46">
        <v>44.530548076266847</v>
      </c>
      <c r="XR66" s="46">
        <v>0</v>
      </c>
      <c r="XS66" s="46">
        <v>0</v>
      </c>
      <c r="XT66" s="46">
        <v>0</v>
      </c>
      <c r="XU66" s="46">
        <v>35.573046408462723</v>
      </c>
      <c r="XV66" s="46">
        <v>0</v>
      </c>
      <c r="XW66" s="46">
        <v>72</v>
      </c>
      <c r="XX66" s="46">
        <v>0</v>
      </c>
      <c r="XY66" s="46">
        <v>0</v>
      </c>
      <c r="XZ66" s="46">
        <v>0</v>
      </c>
      <c r="YA66" s="46">
        <v>159.95563896945913</v>
      </c>
      <c r="YB66" s="46">
        <v>2473.0376155912991</v>
      </c>
      <c r="YC66" s="46">
        <v>75.638809884759084</v>
      </c>
      <c r="YD66" s="46">
        <v>0</v>
      </c>
      <c r="YE66" s="46">
        <v>1.9770516976625148</v>
      </c>
      <c r="YF66" s="46">
        <v>281.52192458624813</v>
      </c>
      <c r="YG66" s="46">
        <v>53.948583859409659</v>
      </c>
      <c r="YH66" s="46">
        <v>990.45861495112604</v>
      </c>
      <c r="YI66" s="46">
        <v>1259.5872522124118</v>
      </c>
      <c r="YJ66" s="46">
        <v>0</v>
      </c>
      <c r="YK66" s="46">
        <v>5136.1698527829158</v>
      </c>
      <c r="YL66" s="46">
        <v>0</v>
      </c>
      <c r="YM66" s="46">
        <v>45.981653577893539</v>
      </c>
      <c r="YN66" s="46">
        <v>5110.3551656330774</v>
      </c>
      <c r="YO66" s="73">
        <v>0</v>
      </c>
      <c r="YP66" s="72">
        <v>6567.0005118580448</v>
      </c>
      <c r="YQ66" s="46">
        <v>152.74877294061952</v>
      </c>
      <c r="YR66" s="46">
        <v>0</v>
      </c>
      <c r="YS66" s="46">
        <v>0</v>
      </c>
      <c r="YT66" s="46">
        <v>489.3289636419828</v>
      </c>
      <c r="YU66" s="46">
        <v>9.2151910549185949</v>
      </c>
      <c r="YV66" s="46">
        <v>0</v>
      </c>
      <c r="YW66" s="46">
        <v>0</v>
      </c>
      <c r="YX66" s="46">
        <v>21.283882042631671</v>
      </c>
      <c r="YY66" s="46">
        <v>80.897916666666646</v>
      </c>
      <c r="YZ66" s="46">
        <v>10.693738269919807</v>
      </c>
      <c r="ZA66" s="46">
        <v>0</v>
      </c>
      <c r="ZB66" s="46">
        <v>0</v>
      </c>
      <c r="ZC66" s="46">
        <v>0</v>
      </c>
      <c r="ZD66" s="46">
        <v>0</v>
      </c>
      <c r="ZE66" s="46">
        <v>0</v>
      </c>
      <c r="ZF66" s="46">
        <v>1518.5911106804936</v>
      </c>
      <c r="ZG66" s="46">
        <v>8849.760087155275</v>
      </c>
      <c r="ZH66" s="46">
        <v>319.91564211293877</v>
      </c>
      <c r="ZI66" s="46">
        <v>1727.6779587954727</v>
      </c>
      <c r="ZJ66" s="46">
        <v>18.428504483031563</v>
      </c>
      <c r="ZK66" s="46">
        <v>157.45869812105443</v>
      </c>
      <c r="ZL66" s="46">
        <v>103.90461217795598</v>
      </c>
      <c r="ZM66" s="46">
        <v>402.4739805493943</v>
      </c>
      <c r="ZN66" s="46">
        <v>431.09395190121535</v>
      </c>
      <c r="ZO66" s="46">
        <v>487.70218392765736</v>
      </c>
      <c r="ZP66" s="46">
        <v>0</v>
      </c>
      <c r="ZQ66" s="46">
        <v>0</v>
      </c>
      <c r="ZR66" s="46">
        <v>0</v>
      </c>
      <c r="ZS66" s="46">
        <v>18.618836376045042</v>
      </c>
      <c r="ZT66" s="46">
        <v>0</v>
      </c>
      <c r="ZU66" s="46">
        <v>0</v>
      </c>
      <c r="ZV66" s="46">
        <v>159.95563896945913</v>
      </c>
      <c r="ZW66" s="46">
        <v>12676.990094569501</v>
      </c>
      <c r="ZX66" s="46">
        <v>0</v>
      </c>
      <c r="ZY66" s="46">
        <v>0</v>
      </c>
      <c r="ZZ66" s="46">
        <v>0</v>
      </c>
      <c r="AAA66" s="46">
        <v>0</v>
      </c>
      <c r="AAB66" s="46">
        <v>0</v>
      </c>
      <c r="AAC66" s="46">
        <v>0</v>
      </c>
      <c r="AAD66" s="46">
        <v>0</v>
      </c>
      <c r="AAE66" s="46">
        <v>0</v>
      </c>
      <c r="AAF66" s="46">
        <v>12676.990094569501</v>
      </c>
      <c r="AAG66" s="46">
        <v>0</v>
      </c>
      <c r="AAH66" s="46">
        <v>228.37072331759435</v>
      </c>
      <c r="AAI66" s="46">
        <v>12585.445175774155</v>
      </c>
      <c r="AAJ66" s="73">
        <v>0</v>
      </c>
      <c r="AAK66" s="72">
        <v>0</v>
      </c>
      <c r="AAL66" s="46">
        <v>916.99982938065182</v>
      </c>
      <c r="AAM66" s="46">
        <v>0</v>
      </c>
      <c r="AAN66" s="46">
        <v>0</v>
      </c>
      <c r="AAO66" s="46">
        <v>489.3289636419828</v>
      </c>
      <c r="AAP66" s="46">
        <v>98.999999999999943</v>
      </c>
      <c r="AAQ66" s="46">
        <v>0</v>
      </c>
      <c r="AAR66" s="46">
        <v>0</v>
      </c>
      <c r="AAS66" s="46">
        <v>7.9670600545981909</v>
      </c>
      <c r="AAT66" s="46">
        <v>60.627090797929782</v>
      </c>
      <c r="AAU66" s="46">
        <v>2.8367172837399752</v>
      </c>
      <c r="AAV66" s="46">
        <v>0</v>
      </c>
      <c r="AAW66" s="46">
        <v>0</v>
      </c>
      <c r="AAX66" s="46">
        <v>-165.6922880054598</v>
      </c>
      <c r="AAY66" s="46">
        <v>-12.999914690325882</v>
      </c>
      <c r="AAZ66" s="46">
        <v>-33.570209861798325</v>
      </c>
      <c r="ABA66" s="46">
        <v>0</v>
      </c>
      <c r="ABB66" s="46">
        <v>1853.8262122432991</v>
      </c>
      <c r="ABC66" s="46">
        <v>391.71198284067077</v>
      </c>
      <c r="ABD66" s="46">
        <v>59.786615890996877</v>
      </c>
      <c r="ABE66" s="46">
        <v>18.428504483031563</v>
      </c>
      <c r="ABF66" s="46">
        <v>242.24415095546837</v>
      </c>
      <c r="ABG66" s="46">
        <v>19.509698046408449</v>
      </c>
      <c r="ABH66" s="46">
        <v>280.67735881248933</v>
      </c>
      <c r="ABI66" s="46">
        <v>431.09395190121535</v>
      </c>
      <c r="ABJ66" s="46">
        <v>487.70218392765736</v>
      </c>
      <c r="ABK66" s="46">
        <v>0</v>
      </c>
      <c r="ABL66" s="46">
        <v>-48.010787232601167</v>
      </c>
      <c r="ABM66" s="46">
        <v>36</v>
      </c>
      <c r="ABN66" s="46">
        <v>12.111252346016039</v>
      </c>
      <c r="ABO66" s="46">
        <v>-3.5239795945487922</v>
      </c>
      <c r="ABP66" s="46">
        <v>0</v>
      </c>
      <c r="ABQ66" s="46">
        <v>319.91127793891826</v>
      </c>
      <c r="ABR66" s="46">
        <v>4101.4684225590199</v>
      </c>
      <c r="ABS66" s="46">
        <v>0</v>
      </c>
      <c r="ABT66" s="46">
        <v>0</v>
      </c>
      <c r="ABU66" s="46">
        <v>0</v>
      </c>
      <c r="ABV66" s="46">
        <v>0</v>
      </c>
      <c r="ABW66" s="46">
        <v>0</v>
      </c>
      <c r="ABX66" s="46">
        <v>271.69447951956442</v>
      </c>
      <c r="ABY66" s="46">
        <v>0</v>
      </c>
      <c r="ABZ66" s="46">
        <v>0</v>
      </c>
      <c r="ACA66" s="46">
        <v>4373.1629020785831</v>
      </c>
      <c r="ACB66" s="46">
        <v>0</v>
      </c>
      <c r="ACC66" s="46">
        <v>274.35237689548796</v>
      </c>
      <c r="ACD66" s="46">
        <v>4255.8032961333993</v>
      </c>
      <c r="ACE66" s="73">
        <v>0</v>
      </c>
      <c r="ACF66" s="72">
        <v>0</v>
      </c>
      <c r="ACG66" s="46">
        <v>764.25105644003224</v>
      </c>
      <c r="ACH66" s="46">
        <v>0</v>
      </c>
      <c r="ACI66" s="46">
        <v>0</v>
      </c>
      <c r="ACJ66" s="46">
        <v>0</v>
      </c>
      <c r="ACK66" s="46">
        <v>89.784808945081338</v>
      </c>
      <c r="ACL66" s="46">
        <v>0</v>
      </c>
      <c r="ACM66" s="46">
        <v>0</v>
      </c>
      <c r="ACN66" s="46">
        <v>4.7159369268274611</v>
      </c>
      <c r="ACO66" s="46">
        <v>80.897916666666646</v>
      </c>
      <c r="ACP66" s="46">
        <v>0</v>
      </c>
      <c r="ACQ66" s="46">
        <v>0</v>
      </c>
      <c r="ACR66" s="46">
        <v>0</v>
      </c>
      <c r="ACS66" s="46">
        <v>-165.6922880054598</v>
      </c>
      <c r="ACT66" s="46">
        <v>0</v>
      </c>
      <c r="ACU66" s="46">
        <v>-33.570209861798325</v>
      </c>
      <c r="ACV66" s="46">
        <v>0</v>
      </c>
      <c r="ACW66" s="46">
        <v>740.38722111134973</v>
      </c>
      <c r="ACX66" s="46">
        <v>71.796340727731888</v>
      </c>
      <c r="ACY66" s="46">
        <v>110.42209566699346</v>
      </c>
      <c r="ACZ66" s="46">
        <v>0</v>
      </c>
      <c r="ADA66" s="46">
        <v>84.785452834413931</v>
      </c>
      <c r="ADB66" s="46">
        <v>5.8529094139225366</v>
      </c>
      <c r="ADC66" s="46">
        <v>0</v>
      </c>
      <c r="ADD66" s="46">
        <v>0</v>
      </c>
      <c r="ADE66" s="46">
        <v>0</v>
      </c>
      <c r="ADF66" s="46">
        <v>0</v>
      </c>
      <c r="ADG66" s="46">
        <v>0</v>
      </c>
      <c r="ADH66" s="46">
        <v>36</v>
      </c>
      <c r="ADI66" s="46">
        <v>0</v>
      </c>
      <c r="ADJ66" s="46">
        <v>0</v>
      </c>
      <c r="ADK66" s="46">
        <v>0</v>
      </c>
      <c r="ADL66" s="46">
        <v>159.95563896945913</v>
      </c>
      <c r="ADM66" s="46">
        <v>1209.1996587238705</v>
      </c>
      <c r="ADN66" s="46">
        <v>0</v>
      </c>
      <c r="ADO66" s="46">
        <v>0</v>
      </c>
      <c r="ADP66" s="46">
        <v>1.7119604163112099</v>
      </c>
      <c r="ADQ66" s="46">
        <v>0</v>
      </c>
      <c r="ADR66" s="46">
        <v>0</v>
      </c>
      <c r="ADS66" s="46">
        <v>271.69447951956442</v>
      </c>
      <c r="ADT66" s="46">
        <v>0</v>
      </c>
      <c r="ADU66" s="46">
        <v>0</v>
      </c>
      <c r="ADV66" s="46">
        <v>1482.6060986597461</v>
      </c>
      <c r="ADW66" s="46">
        <v>0</v>
      </c>
      <c r="ADX66" s="46">
        <v>45.981653577893539</v>
      </c>
      <c r="ADY66" s="46">
        <v>1456.7914115099077</v>
      </c>
      <c r="ADZ66" s="73">
        <v>0</v>
      </c>
      <c r="AEA66" s="72">
        <v>0</v>
      </c>
      <c r="AEB66" s="46">
        <v>152.74877294061952</v>
      </c>
      <c r="AEC66" s="46">
        <v>0</v>
      </c>
      <c r="AED66" s="46">
        <v>0</v>
      </c>
      <c r="AEE66" s="46">
        <v>489.3289636419828</v>
      </c>
      <c r="AEF66" s="46">
        <v>9.2151910549185949</v>
      </c>
      <c r="AEG66" s="46">
        <v>0</v>
      </c>
      <c r="AEH66" s="46">
        <v>0</v>
      </c>
      <c r="AEI66" s="46">
        <v>3.2511231277707275</v>
      </c>
      <c r="AEJ66" s="46">
        <v>-20.270825868736864</v>
      </c>
      <c r="AEK66" s="46">
        <v>2.8367172837399752</v>
      </c>
      <c r="AEL66" s="46">
        <v>0</v>
      </c>
      <c r="AEM66" s="46">
        <v>0</v>
      </c>
      <c r="AEN66" s="46">
        <v>0</v>
      </c>
      <c r="AEO66" s="46">
        <v>-12.999914690325882</v>
      </c>
      <c r="AEP66" s="46">
        <v>0</v>
      </c>
      <c r="AEQ66" s="46">
        <v>0</v>
      </c>
      <c r="AER66" s="46">
        <v>624.11002748996736</v>
      </c>
      <c r="AES66" s="46">
        <v>319.91564211293877</v>
      </c>
      <c r="AET66" s="46">
        <v>-50.635479775996615</v>
      </c>
      <c r="AEU66" s="46">
        <v>18.428504483031563</v>
      </c>
      <c r="AEV66" s="46">
        <v>157.45869812105443</v>
      </c>
      <c r="AEW66" s="46">
        <v>13.656788632485922</v>
      </c>
      <c r="AEX66" s="46">
        <v>280.67735881248933</v>
      </c>
      <c r="AEY66" s="46">
        <v>431.09395190121535</v>
      </c>
      <c r="AEZ66" s="46">
        <v>487.70218392765736</v>
      </c>
      <c r="AFA66" s="46">
        <v>0</v>
      </c>
      <c r="AFB66" s="46">
        <v>-48.010787232601167</v>
      </c>
      <c r="AFC66" s="46">
        <v>0</v>
      </c>
      <c r="AFD66" s="46">
        <v>12.111252346016039</v>
      </c>
      <c r="AFE66" s="46">
        <v>-3.5239795945487922</v>
      </c>
      <c r="AFF66" s="46">
        <v>0</v>
      </c>
      <c r="AFG66" s="46">
        <v>159.95563896945913</v>
      </c>
      <c r="AFH66" s="46">
        <v>2402.939800193169</v>
      </c>
      <c r="AFI66" s="46">
        <v>0</v>
      </c>
      <c r="AFJ66" s="46">
        <v>0</v>
      </c>
      <c r="AFK66" s="46">
        <v>-1.7119604163112099</v>
      </c>
      <c r="AFL66" s="46">
        <v>0</v>
      </c>
      <c r="AFM66" s="46">
        <v>0</v>
      </c>
      <c r="AFN66" s="46">
        <v>0</v>
      </c>
      <c r="AFO66" s="46">
        <v>0</v>
      </c>
      <c r="AFP66" s="46">
        <v>0</v>
      </c>
      <c r="AFQ66" s="46">
        <v>2401.2278397768578</v>
      </c>
      <c r="AFR66" s="46">
        <v>0</v>
      </c>
      <c r="AFS66" s="46">
        <v>228.37072331759435</v>
      </c>
      <c r="AFT66" s="73">
        <v>2309.6829209815128</v>
      </c>
    </row>
    <row r="67" spans="1:852" s="30" customFormat="1" x14ac:dyDescent="0.25">
      <c r="A67" s="60">
        <v>115</v>
      </c>
      <c r="B67" s="60">
        <v>1</v>
      </c>
      <c r="C67" s="30" t="s">
        <v>41</v>
      </c>
      <c r="D67" s="30">
        <v>5</v>
      </c>
      <c r="E67" s="143">
        <f>IFERROR(VLOOKUP(A67,'Student Info'!A:D,4,FALSE),0)</f>
        <v>1428</v>
      </c>
      <c r="F67" s="72">
        <v>9377676</v>
      </c>
      <c r="G67" s="46">
        <v>1033872</v>
      </c>
      <c r="H67" s="46">
        <v>0</v>
      </c>
      <c r="I67" s="46"/>
      <c r="J67" s="46"/>
      <c r="K67" s="46">
        <v>0</v>
      </c>
      <c r="L67" s="46">
        <v>0</v>
      </c>
      <c r="M67" s="46">
        <v>0</v>
      </c>
      <c r="N67" s="46">
        <v>0</v>
      </c>
      <c r="O67" s="46">
        <v>0</v>
      </c>
      <c r="P67" s="46">
        <v>294739</v>
      </c>
      <c r="Q67" s="46">
        <v>315502</v>
      </c>
      <c r="R67" s="46">
        <v>0</v>
      </c>
      <c r="S67" s="46">
        <v>212098.75</v>
      </c>
      <c r="T67" s="46">
        <v>18564</v>
      </c>
      <c r="U67" s="46">
        <v>503099</v>
      </c>
      <c r="V67" s="46">
        <v>3399272</v>
      </c>
      <c r="W67" s="74">
        <v>15154822.75</v>
      </c>
      <c r="X67" s="46">
        <v>0</v>
      </c>
      <c r="Y67" s="46">
        <v>3245338.2292069001</v>
      </c>
      <c r="Z67" s="46"/>
      <c r="AA67" s="46">
        <v>0</v>
      </c>
      <c r="AB67" s="46">
        <v>466777.20169999998</v>
      </c>
      <c r="AC67" s="46">
        <v>426330</v>
      </c>
      <c r="AD67" s="46">
        <v>0</v>
      </c>
      <c r="AE67" s="46">
        <v>0</v>
      </c>
      <c r="AF67" s="46">
        <v>52813.55</v>
      </c>
      <c r="AG67" s="46">
        <v>57670.012934084021</v>
      </c>
      <c r="AH67" s="46">
        <v>51408</v>
      </c>
      <c r="AI67" s="46">
        <v>1467.97</v>
      </c>
      <c r="AJ67" s="46">
        <v>0</v>
      </c>
      <c r="AK67" s="46">
        <v>0</v>
      </c>
      <c r="AL67" s="46">
        <v>0</v>
      </c>
      <c r="AM67" s="46">
        <v>19456627.713840984</v>
      </c>
      <c r="AN67" s="46">
        <v>36472.348698599199</v>
      </c>
      <c r="AO67" s="46">
        <v>0</v>
      </c>
      <c r="AP67" s="46">
        <v>0</v>
      </c>
      <c r="AQ67" s="46">
        <v>0</v>
      </c>
      <c r="AR67" s="46">
        <v>0</v>
      </c>
      <c r="AS67" s="46">
        <v>610006.52728332009</v>
      </c>
      <c r="AT67" s="46">
        <v>2035159.12896406</v>
      </c>
      <c r="AU67" s="46">
        <v>0</v>
      </c>
      <c r="AV67" s="46">
        <v>22138265.718786959</v>
      </c>
      <c r="AW67" s="46"/>
      <c r="AX67" s="46"/>
      <c r="AY67" s="73">
        <v>22138265.718786959</v>
      </c>
      <c r="AZ67" s="26"/>
      <c r="BA67" s="72">
        <v>0</v>
      </c>
      <c r="BB67" s="46">
        <v>575592</v>
      </c>
      <c r="BC67" s="46">
        <v>0</v>
      </c>
      <c r="BD67" s="46">
        <v>0</v>
      </c>
      <c r="BE67" s="46">
        <v>0</v>
      </c>
      <c r="BF67" s="46">
        <v>0</v>
      </c>
      <c r="BG67" s="46">
        <v>0</v>
      </c>
      <c r="BH67" s="46">
        <v>0</v>
      </c>
      <c r="BI67" s="46">
        <v>0</v>
      </c>
      <c r="BJ67" s="46">
        <v>0</v>
      </c>
      <c r="BK67" s="46">
        <v>0</v>
      </c>
      <c r="BL67" s="46">
        <v>96851</v>
      </c>
      <c r="BM67" s="22"/>
      <c r="BN67" s="46">
        <v>142996</v>
      </c>
      <c r="BO67" s="46">
        <v>0</v>
      </c>
      <c r="BP67" s="46">
        <v>339186</v>
      </c>
      <c r="BQ67" s="46">
        <v>0</v>
      </c>
      <c r="BR67" s="46">
        <v>1154625</v>
      </c>
      <c r="BS67" s="46">
        <v>0</v>
      </c>
      <c r="BT67" s="46">
        <v>0</v>
      </c>
      <c r="BU67" s="46">
        <v>0</v>
      </c>
      <c r="BV67" s="45">
        <v>0</v>
      </c>
      <c r="BW67" s="45">
        <v>140033.16050999999</v>
      </c>
      <c r="BX67" s="46">
        <v>0</v>
      </c>
      <c r="BY67" s="46">
        <v>0</v>
      </c>
      <c r="BZ67" s="46">
        <v>0</v>
      </c>
      <c r="CA67" s="45">
        <v>48494.96</v>
      </c>
      <c r="CB67" s="45">
        <v>0</v>
      </c>
      <c r="CC67" s="45">
        <v>51408</v>
      </c>
      <c r="CD67" s="46">
        <v>0</v>
      </c>
      <c r="CE67" s="46">
        <v>0</v>
      </c>
      <c r="CF67" s="45">
        <v>0</v>
      </c>
      <c r="CG67" s="45">
        <v>0</v>
      </c>
      <c r="CH67" s="117">
        <v>1394561.12051</v>
      </c>
      <c r="CI67" s="45">
        <v>36472.348698599199</v>
      </c>
      <c r="CJ67" s="45">
        <v>0</v>
      </c>
      <c r="CK67" s="45">
        <v>358.88</v>
      </c>
      <c r="CL67" s="45">
        <v>0</v>
      </c>
      <c r="CM67" s="45">
        <v>0</v>
      </c>
      <c r="CN67" s="45">
        <v>425049.06968944974</v>
      </c>
      <c r="CO67" s="45">
        <v>2035159.12896406</v>
      </c>
      <c r="CP67" s="46">
        <v>0</v>
      </c>
      <c r="CQ67" s="46">
        <v>3891600.5478621088</v>
      </c>
      <c r="CR67" s="46"/>
      <c r="CS67" s="46"/>
      <c r="CT67" s="73">
        <v>3891600.5478621088</v>
      </c>
      <c r="CU67" s="26"/>
      <c r="CV67" s="72">
        <v>9377676</v>
      </c>
      <c r="CW67" s="46">
        <v>458280</v>
      </c>
      <c r="CX67" s="46">
        <v>0</v>
      </c>
      <c r="CY67" s="46">
        <v>0</v>
      </c>
      <c r="CZ67" s="46"/>
      <c r="DA67" s="46">
        <v>0</v>
      </c>
      <c r="DB67" s="46">
        <v>0</v>
      </c>
      <c r="DC67" s="46">
        <v>0</v>
      </c>
      <c r="DD67" s="46">
        <v>0</v>
      </c>
      <c r="DE67" s="46">
        <v>0</v>
      </c>
      <c r="DF67" s="46">
        <v>294739</v>
      </c>
      <c r="DG67" s="46">
        <v>218651</v>
      </c>
      <c r="DH67" s="46">
        <v>0</v>
      </c>
      <c r="DI67" s="46">
        <v>69102.75</v>
      </c>
      <c r="DJ67" s="46">
        <v>18564</v>
      </c>
      <c r="DK67" s="46">
        <v>163913</v>
      </c>
      <c r="DL67" s="46">
        <v>3399272</v>
      </c>
      <c r="DM67" s="46">
        <v>14000197.75</v>
      </c>
      <c r="DN67" s="46">
        <v>0</v>
      </c>
      <c r="DO67" s="46">
        <v>3245338.2292069001</v>
      </c>
      <c r="DP67" s="46">
        <v>0</v>
      </c>
      <c r="DQ67" s="46">
        <v>0</v>
      </c>
      <c r="DR67" s="46">
        <v>326744.04119000002</v>
      </c>
      <c r="DS67" s="46">
        <v>426330</v>
      </c>
      <c r="DT67" s="46">
        <v>0</v>
      </c>
      <c r="DU67" s="46">
        <v>0</v>
      </c>
      <c r="DV67" s="46">
        <v>4318.5900000000038</v>
      </c>
      <c r="DW67" s="46">
        <v>57670.012934084021</v>
      </c>
      <c r="DX67" s="46">
        <v>0</v>
      </c>
      <c r="DY67" s="46">
        <v>1467.97</v>
      </c>
      <c r="DZ67" s="46">
        <v>0</v>
      </c>
      <c r="EA67" s="46">
        <v>0</v>
      </c>
      <c r="EB67" s="46">
        <v>0</v>
      </c>
      <c r="EC67" s="46">
        <v>18062066.593330983</v>
      </c>
      <c r="ED67" s="46">
        <v>0</v>
      </c>
      <c r="EE67" s="46">
        <v>0</v>
      </c>
      <c r="EF67" s="46">
        <v>-358.88</v>
      </c>
      <c r="EG67" s="46">
        <v>0</v>
      </c>
      <c r="EH67" s="46">
        <v>0</v>
      </c>
      <c r="EI67" s="46">
        <v>184957.45759387035</v>
      </c>
      <c r="EJ67" s="46">
        <v>0</v>
      </c>
      <c r="EK67" s="46">
        <v>0</v>
      </c>
      <c r="EL67" s="46">
        <v>18246665.170924854</v>
      </c>
      <c r="EM67" s="46"/>
      <c r="EN67" s="46"/>
      <c r="EO67" s="73">
        <v>18246665.170924854</v>
      </c>
      <c r="EP67" s="26"/>
      <c r="EQ67" s="83">
        <v>9377676</v>
      </c>
      <c r="ER67" s="46">
        <v>2343348</v>
      </c>
      <c r="ES67" s="46">
        <v>0</v>
      </c>
      <c r="ET67" s="46"/>
      <c r="EU67" s="46">
        <v>792437.46792452829</v>
      </c>
      <c r="EV67" s="46">
        <v>792437.46792452829</v>
      </c>
      <c r="EW67" s="46">
        <v>0</v>
      </c>
      <c r="EX67" s="46">
        <v>141372</v>
      </c>
      <c r="EY67" s="46">
        <v>0</v>
      </c>
      <c r="EZ67" s="46">
        <v>0</v>
      </c>
      <c r="FA67" s="46">
        <v>0</v>
      </c>
      <c r="FB67" s="46">
        <v>0</v>
      </c>
      <c r="FC67" s="46">
        <v>401126.40000000002</v>
      </c>
      <c r="FD67" s="46">
        <v>315502</v>
      </c>
      <c r="FE67" s="46">
        <v>0</v>
      </c>
      <c r="FF67" s="46"/>
      <c r="FG67" s="46"/>
      <c r="FH67" s="46"/>
      <c r="FI67" s="46">
        <v>3399272</v>
      </c>
      <c r="FJ67" s="46">
        <v>17563171.335849054</v>
      </c>
      <c r="FK67" s="46">
        <v>672610.33849583787</v>
      </c>
      <c r="FL67" s="46">
        <v>3429015.3254948072</v>
      </c>
      <c r="FM67" s="46">
        <v>21852.627540551999</v>
      </c>
      <c r="FN67" s="46">
        <v>321235.98326359829</v>
      </c>
      <c r="FO67" s="46">
        <v>537440.23699999996</v>
      </c>
      <c r="FP67" s="46">
        <v>1435620</v>
      </c>
      <c r="FQ67" s="46">
        <v>2616453.532041729</v>
      </c>
      <c r="FR67" s="46">
        <v>577647</v>
      </c>
      <c r="FS67" s="46">
        <v>52813.55</v>
      </c>
      <c r="FT67" s="46">
        <v>0</v>
      </c>
      <c r="FU67" s="46">
        <v>102816</v>
      </c>
      <c r="FV67" s="46">
        <v>4200</v>
      </c>
      <c r="FW67" s="46">
        <v>0</v>
      </c>
      <c r="FX67" s="46">
        <v>0</v>
      </c>
      <c r="FY67" s="46">
        <v>750000</v>
      </c>
      <c r="FZ67" s="46">
        <v>28084875.929685578</v>
      </c>
      <c r="GA67" s="46">
        <v>36472.348698599199</v>
      </c>
      <c r="GB67" s="46">
        <v>0</v>
      </c>
      <c r="GC67" s="46">
        <v>0</v>
      </c>
      <c r="GD67" s="46">
        <v>0</v>
      </c>
      <c r="GE67" s="46">
        <v>0</v>
      </c>
      <c r="GF67" s="46">
        <v>997986.24403725809</v>
      </c>
      <c r="GG67" s="46">
        <v>2035159.12896406</v>
      </c>
      <c r="GH67" s="46"/>
      <c r="GI67" s="46">
        <v>31154493.651385494</v>
      </c>
      <c r="GJ67" s="46"/>
      <c r="GK67" s="46">
        <v>567471.38952963066</v>
      </c>
      <c r="GL67" s="73">
        <v>31049354.702419285</v>
      </c>
      <c r="GM67" s="26"/>
      <c r="GN67" s="72"/>
      <c r="GO67" s="46">
        <v>788083.23086208652</v>
      </c>
      <c r="GP67" s="46">
        <v>0</v>
      </c>
      <c r="GQ67" s="46"/>
      <c r="GR67" s="46">
        <v>0</v>
      </c>
      <c r="GS67" s="46">
        <v>47544.326541954069</v>
      </c>
      <c r="GT67" s="46">
        <v>0</v>
      </c>
      <c r="GU67" s="46">
        <v>0</v>
      </c>
      <c r="GV67" s="46">
        <v>0</v>
      </c>
      <c r="GW67" s="46">
        <v>0</v>
      </c>
      <c r="GX67" s="46">
        <v>0</v>
      </c>
      <c r="GY67" s="46">
        <v>145185.10313205089</v>
      </c>
      <c r="GZ67" s="46">
        <v>0</v>
      </c>
      <c r="HA67" s="46"/>
      <c r="HB67" s="46"/>
      <c r="HC67" s="46"/>
      <c r="HD67" s="46"/>
      <c r="HE67" s="46">
        <v>980812.66053609154</v>
      </c>
      <c r="HF67" s="46">
        <v>131760.54569169349</v>
      </c>
      <c r="HG67" s="46">
        <v>69233.030183808543</v>
      </c>
      <c r="HH67" s="46">
        <v>0</v>
      </c>
      <c r="HI67" s="46">
        <v>62085.962469770544</v>
      </c>
      <c r="HJ67" s="46">
        <v>89033.330517769122</v>
      </c>
      <c r="HK67" s="46">
        <v>0</v>
      </c>
      <c r="HL67" s="46">
        <v>0</v>
      </c>
      <c r="HM67" s="46">
        <v>0</v>
      </c>
      <c r="HN67" s="46">
        <v>29163.963601573596</v>
      </c>
      <c r="HO67" s="22"/>
      <c r="HP67" s="46">
        <v>56775.620681802124</v>
      </c>
      <c r="HQ67" s="46">
        <v>0</v>
      </c>
      <c r="HR67" s="46"/>
      <c r="HS67" s="46">
        <v>0</v>
      </c>
      <c r="HT67" s="46">
        <v>151337.93780861353</v>
      </c>
      <c r="HU67" s="74">
        <v>1570203.0514911225</v>
      </c>
      <c r="HV67" s="46">
        <v>36472.348698599199</v>
      </c>
      <c r="HW67" s="46">
        <v>0</v>
      </c>
      <c r="HX67" s="46">
        <v>0</v>
      </c>
      <c r="HY67" s="46">
        <v>0</v>
      </c>
      <c r="HZ67" s="46">
        <v>0</v>
      </c>
      <c r="IA67" s="46">
        <v>681611.64552142727</v>
      </c>
      <c r="IB67" s="46">
        <v>1794462.6501988068</v>
      </c>
      <c r="IC67" s="46">
        <v>-29967.759999999998</v>
      </c>
      <c r="ID67" s="46">
        <v>4052781.9359099558</v>
      </c>
      <c r="IE67" s="46"/>
      <c r="IF67" s="46">
        <v>102908.46677445628</v>
      </c>
      <c r="IG67" s="73">
        <v>4023929.8569927183</v>
      </c>
      <c r="IH67" s="26"/>
      <c r="II67" s="72">
        <v>9377676</v>
      </c>
      <c r="IJ67" s="46">
        <v>1555264.7691379134</v>
      </c>
      <c r="IK67" s="46">
        <v>0</v>
      </c>
      <c r="IL67" s="46"/>
      <c r="IM67" s="46">
        <v>792437.46792452829</v>
      </c>
      <c r="IN67" s="46">
        <v>93827.673458045931</v>
      </c>
      <c r="IO67" s="46">
        <v>0</v>
      </c>
      <c r="IP67" s="46">
        <v>0</v>
      </c>
      <c r="IQ67" s="46">
        <v>0</v>
      </c>
      <c r="IR67" s="46">
        <v>0</v>
      </c>
      <c r="IS67" s="46">
        <v>401126.40000000002</v>
      </c>
      <c r="IT67" s="46">
        <v>170316.89686794911</v>
      </c>
      <c r="IU67" s="46">
        <v>0</v>
      </c>
      <c r="IV67" s="46"/>
      <c r="IW67" s="46"/>
      <c r="IX67" s="46"/>
      <c r="IY67" s="46">
        <v>3399272</v>
      </c>
      <c r="IZ67" s="46">
        <v>15789921.207388436</v>
      </c>
      <c r="JA67" s="46">
        <v>540849.79280414432</v>
      </c>
      <c r="JB67" s="46">
        <v>3359782.2953109988</v>
      </c>
      <c r="JC67" s="46">
        <v>21852.627540551999</v>
      </c>
      <c r="JD67" s="46">
        <v>259150.02079382775</v>
      </c>
      <c r="JE67" s="46">
        <v>448406.90648223081</v>
      </c>
      <c r="JF67" s="46">
        <v>1435620</v>
      </c>
      <c r="JG67" s="46">
        <v>2616453.532041729</v>
      </c>
      <c r="JH67" s="46">
        <v>577647</v>
      </c>
      <c r="JI67" s="46">
        <v>23649.586398426407</v>
      </c>
      <c r="JJ67" s="46"/>
      <c r="JK67" s="46">
        <v>46040.379318197876</v>
      </c>
      <c r="JL67" s="46">
        <v>4200</v>
      </c>
      <c r="JM67" s="46"/>
      <c r="JN67" s="46">
        <v>0</v>
      </c>
      <c r="JO67" s="46">
        <v>598662.06219138647</v>
      </c>
      <c r="JP67" s="46">
        <v>25722235.410269927</v>
      </c>
      <c r="JQ67" s="46">
        <v>0</v>
      </c>
      <c r="JR67" s="46">
        <v>0</v>
      </c>
      <c r="JS67" s="46">
        <v>0</v>
      </c>
      <c r="JT67" s="46">
        <v>0</v>
      </c>
      <c r="JU67" s="46">
        <v>0</v>
      </c>
      <c r="JV67" s="46">
        <v>316374.59851583088</v>
      </c>
      <c r="JW67" s="46">
        <v>240696.47876525312</v>
      </c>
      <c r="JX67" s="46">
        <v>29967.759999999998</v>
      </c>
      <c r="JY67" s="46">
        <v>26309274.247551013</v>
      </c>
      <c r="JZ67" s="46"/>
      <c r="KA67" s="46">
        <v>464562.92275517446</v>
      </c>
      <c r="KB67" s="73">
        <v>26232987.377502043</v>
      </c>
      <c r="KC67" s="26"/>
      <c r="KD67" s="72">
        <v>0</v>
      </c>
      <c r="KE67" s="46">
        <v>1309476</v>
      </c>
      <c r="KF67" s="46">
        <v>0</v>
      </c>
      <c r="KG67" s="46">
        <v>0</v>
      </c>
      <c r="KH67" s="46">
        <v>792437.46792452829</v>
      </c>
      <c r="KI67" s="46">
        <v>141372</v>
      </c>
      <c r="KJ67" s="46">
        <v>0</v>
      </c>
      <c r="KK67" s="46">
        <v>0</v>
      </c>
      <c r="KL67" s="46">
        <v>0</v>
      </c>
      <c r="KM67" s="46">
        <v>0</v>
      </c>
      <c r="KN67" s="46">
        <v>106387.40000000002</v>
      </c>
      <c r="KO67" s="46">
        <v>0</v>
      </c>
      <c r="KP67" s="46">
        <v>0</v>
      </c>
      <c r="KQ67" s="46">
        <v>-212098.75</v>
      </c>
      <c r="KR67" s="46">
        <v>-18564</v>
      </c>
      <c r="KS67" s="46">
        <v>-503099</v>
      </c>
      <c r="KT67" s="46">
        <v>0</v>
      </c>
      <c r="KU67" s="46">
        <v>2408348.5858490542</v>
      </c>
      <c r="KV67" s="46">
        <v>672610.33849583787</v>
      </c>
      <c r="KW67" s="46">
        <v>183677.0962879071</v>
      </c>
      <c r="KX67" s="46">
        <v>21852.627540551999</v>
      </c>
      <c r="KY67" s="46">
        <v>321235.98326359829</v>
      </c>
      <c r="KZ67" s="46">
        <v>70663.035299999989</v>
      </c>
      <c r="LA67" s="46">
        <v>1009290</v>
      </c>
      <c r="LB67" s="46">
        <v>2616453.532041729</v>
      </c>
      <c r="LC67" s="46">
        <v>577647</v>
      </c>
      <c r="LD67" s="46">
        <v>0</v>
      </c>
      <c r="LE67" s="46">
        <v>-57670.012934084021</v>
      </c>
      <c r="LF67" s="46">
        <v>51408</v>
      </c>
      <c r="LG67" s="46">
        <v>2732.0299999999997</v>
      </c>
      <c r="LH67" s="46">
        <v>0</v>
      </c>
      <c r="LI67" s="46">
        <v>0</v>
      </c>
      <c r="LJ67" s="46">
        <v>750000</v>
      </c>
      <c r="LK67" s="46">
        <v>8628248.2158445939</v>
      </c>
      <c r="LL67" s="46">
        <v>0</v>
      </c>
      <c r="LM67" s="46">
        <v>0</v>
      </c>
      <c r="LN67" s="46">
        <v>0</v>
      </c>
      <c r="LO67" s="46">
        <v>0</v>
      </c>
      <c r="LP67" s="46">
        <v>0</v>
      </c>
      <c r="LQ67" s="46">
        <v>387979.716753938</v>
      </c>
      <c r="LR67" s="46">
        <v>0</v>
      </c>
      <c r="LS67" s="46">
        <v>0</v>
      </c>
      <c r="LT67" s="46">
        <v>9016227.932598535</v>
      </c>
      <c r="LU67" s="46">
        <v>0</v>
      </c>
      <c r="LV67" s="46">
        <v>567471.38952963066</v>
      </c>
      <c r="LW67" s="73">
        <v>8911088.9836323261</v>
      </c>
      <c r="LX67" s="26">
        <v>0</v>
      </c>
      <c r="LY67" s="72">
        <v>0</v>
      </c>
      <c r="LZ67" s="46">
        <v>212491.23086208652</v>
      </c>
      <c r="MA67" s="46">
        <v>0</v>
      </c>
      <c r="MB67" s="46">
        <v>0</v>
      </c>
      <c r="MC67" s="46">
        <v>0</v>
      </c>
      <c r="MD67" s="46">
        <v>47544.326541954069</v>
      </c>
      <c r="ME67" s="46">
        <v>0</v>
      </c>
      <c r="MF67" s="46">
        <v>0</v>
      </c>
      <c r="MG67" s="46">
        <v>0</v>
      </c>
      <c r="MH67" s="46">
        <v>0</v>
      </c>
      <c r="MI67" s="46">
        <v>0</v>
      </c>
      <c r="MJ67" s="46">
        <v>48334.103132050892</v>
      </c>
      <c r="MK67" s="46">
        <v>0</v>
      </c>
      <c r="ML67" s="46">
        <v>-142996</v>
      </c>
      <c r="MM67" s="46">
        <v>0</v>
      </c>
      <c r="MN67" s="46">
        <v>-339186</v>
      </c>
      <c r="MO67" s="46">
        <v>0</v>
      </c>
      <c r="MP67" s="46">
        <v>-173812.33946390846</v>
      </c>
      <c r="MQ67" s="46">
        <v>131760.54569169349</v>
      </c>
      <c r="MR67" s="46">
        <v>69233.030183808543</v>
      </c>
      <c r="MS67" s="46">
        <v>0</v>
      </c>
      <c r="MT67" s="46">
        <v>62085.962469770544</v>
      </c>
      <c r="MU67" s="46">
        <v>-50999.829992230865</v>
      </c>
      <c r="MV67" s="46">
        <v>0</v>
      </c>
      <c r="MW67" s="46">
        <v>0</v>
      </c>
      <c r="MX67" s="46">
        <v>0</v>
      </c>
      <c r="MY67" s="46">
        <v>-19330.996398426403</v>
      </c>
      <c r="MZ67" s="46">
        <v>0</v>
      </c>
      <c r="NA67" s="46">
        <v>5367.6206818021237</v>
      </c>
      <c r="NB67" s="46">
        <v>0</v>
      </c>
      <c r="NC67" s="46">
        <v>0</v>
      </c>
      <c r="ND67" s="46">
        <v>0</v>
      </c>
      <c r="NE67" s="46">
        <v>151337.93780861353</v>
      </c>
      <c r="NF67" s="46">
        <v>175641.93098112242</v>
      </c>
      <c r="NG67" s="46">
        <v>0</v>
      </c>
      <c r="NH67" s="46">
        <v>0</v>
      </c>
      <c r="NI67" s="46">
        <v>-358.88</v>
      </c>
      <c r="NJ67" s="46">
        <v>0</v>
      </c>
      <c r="NK67" s="46">
        <v>0</v>
      </c>
      <c r="NL67" s="46">
        <v>256562.57583197753</v>
      </c>
      <c r="NM67" s="46">
        <v>-240696.47876525321</v>
      </c>
      <c r="NN67" s="46">
        <v>-29967.759999999998</v>
      </c>
      <c r="NO67" s="46">
        <v>161181.38804784697</v>
      </c>
      <c r="NP67" s="46">
        <v>0</v>
      </c>
      <c r="NQ67" s="46">
        <v>102908.46677445628</v>
      </c>
      <c r="NR67" s="73">
        <v>132329.3091306095</v>
      </c>
      <c r="NS67" s="26">
        <v>0</v>
      </c>
      <c r="NT67" s="72">
        <v>0</v>
      </c>
      <c r="NU67" s="46">
        <v>1096984.7691379134</v>
      </c>
      <c r="NV67" s="46">
        <v>0</v>
      </c>
      <c r="NW67" s="46">
        <v>0</v>
      </c>
      <c r="NX67" s="46">
        <v>792437.46792452829</v>
      </c>
      <c r="NY67" s="46">
        <v>93827.673458045931</v>
      </c>
      <c r="NZ67" s="46">
        <v>0</v>
      </c>
      <c r="OA67" s="46">
        <v>0</v>
      </c>
      <c r="OB67" s="46">
        <v>0</v>
      </c>
      <c r="OC67" s="46">
        <v>0</v>
      </c>
      <c r="OD67" s="46">
        <v>106387.40000000002</v>
      </c>
      <c r="OE67" s="46">
        <v>-48334.103132050892</v>
      </c>
      <c r="OF67" s="46">
        <v>0</v>
      </c>
      <c r="OG67" s="46">
        <v>-69102.75</v>
      </c>
      <c r="OH67" s="46">
        <v>-18564</v>
      </c>
      <c r="OI67" s="46">
        <v>-163913</v>
      </c>
      <c r="OJ67" s="46">
        <v>0</v>
      </c>
      <c r="OK67" s="46">
        <v>1789723.4573884364</v>
      </c>
      <c r="OL67" s="46">
        <v>540849.79280414432</v>
      </c>
      <c r="OM67" s="46">
        <v>114444.06610409869</v>
      </c>
      <c r="ON67" s="46">
        <v>21852.627540551999</v>
      </c>
      <c r="OO67" s="46">
        <v>259150.02079382775</v>
      </c>
      <c r="OP67" s="46">
        <v>121662.8652922308</v>
      </c>
      <c r="OQ67" s="46">
        <v>1009290</v>
      </c>
      <c r="OR67" s="46">
        <v>2616453.532041729</v>
      </c>
      <c r="OS67" s="46">
        <v>577647</v>
      </c>
      <c r="OT67" s="46">
        <v>19330.996398426403</v>
      </c>
      <c r="OU67" s="46">
        <v>-57670.012934084021</v>
      </c>
      <c r="OV67" s="46">
        <v>46040.379318197876</v>
      </c>
      <c r="OW67" s="46">
        <v>2732.0299999999997</v>
      </c>
      <c r="OX67" s="46">
        <v>0</v>
      </c>
      <c r="OY67" s="46">
        <v>0</v>
      </c>
      <c r="OZ67" s="46">
        <v>598662.06219138647</v>
      </c>
      <c r="PA67" s="46">
        <v>7660168.8169389442</v>
      </c>
      <c r="PB67" s="46">
        <v>0</v>
      </c>
      <c r="PC67" s="46">
        <v>0</v>
      </c>
      <c r="PD67" s="46">
        <v>358.88</v>
      </c>
      <c r="PE67" s="46">
        <v>0</v>
      </c>
      <c r="PF67" s="46">
        <v>0</v>
      </c>
      <c r="PG67" s="46">
        <v>131417.14092196053</v>
      </c>
      <c r="PH67" s="46">
        <v>240696.47876525312</v>
      </c>
      <c r="PI67" s="46">
        <v>29967.759999999998</v>
      </c>
      <c r="PJ67" s="46">
        <v>8062609.0766261593</v>
      </c>
      <c r="PK67" s="46"/>
      <c r="PL67" s="46">
        <v>464562.92275517446</v>
      </c>
      <c r="PM67" s="73">
        <v>7986322.2065771893</v>
      </c>
      <c r="PO67" s="72">
        <v>6567</v>
      </c>
      <c r="PP67" s="46">
        <v>724</v>
      </c>
      <c r="PQ67" s="46">
        <v>0</v>
      </c>
      <c r="PR67" s="46">
        <v>0</v>
      </c>
      <c r="PS67" s="46">
        <v>0</v>
      </c>
      <c r="PT67" s="46">
        <v>0</v>
      </c>
      <c r="PU67" s="46">
        <v>0</v>
      </c>
      <c r="PV67" s="46">
        <v>0</v>
      </c>
      <c r="PW67" s="46">
        <v>0</v>
      </c>
      <c r="PX67" s="46">
        <v>0</v>
      </c>
      <c r="PY67" s="46">
        <v>206.39985994397759</v>
      </c>
      <c r="PZ67" s="46">
        <v>220.93977591036415</v>
      </c>
      <c r="QA67" s="46">
        <v>0</v>
      </c>
      <c r="QB67" s="46">
        <v>148.52853641456582</v>
      </c>
      <c r="QC67" s="46">
        <v>13</v>
      </c>
      <c r="QD67" s="46">
        <v>352.31022408963588</v>
      </c>
      <c r="QE67" s="46">
        <v>2380.4425770308121</v>
      </c>
      <c r="QF67" s="46">
        <v>10612.620973389356</v>
      </c>
      <c r="QG67" s="46">
        <v>0</v>
      </c>
      <c r="QH67" s="46">
        <v>2272.6458187723392</v>
      </c>
      <c r="QI67" s="46">
        <v>0</v>
      </c>
      <c r="QJ67" s="46">
        <v>0</v>
      </c>
      <c r="QK67" s="46">
        <v>326.87479110644256</v>
      </c>
      <c r="QL67" s="46">
        <v>298.55042016806721</v>
      </c>
      <c r="QM67" s="46">
        <v>0</v>
      </c>
      <c r="QN67" s="46">
        <v>0</v>
      </c>
      <c r="QO67" s="46">
        <v>36.984278711484599</v>
      </c>
      <c r="QP67" s="46">
        <v>40.385163119106458</v>
      </c>
      <c r="QQ67" s="46">
        <v>36</v>
      </c>
      <c r="QR67" s="46">
        <v>1.0279901960784315</v>
      </c>
      <c r="QS67" s="46">
        <v>0</v>
      </c>
      <c r="QT67" s="46">
        <v>0</v>
      </c>
      <c r="QU67" s="46">
        <v>0</v>
      </c>
      <c r="QV67" s="46">
        <v>13625.089435462874</v>
      </c>
      <c r="QW67" s="46">
        <v>25.540860433192716</v>
      </c>
      <c r="QX67" s="46">
        <v>0</v>
      </c>
      <c r="QY67" s="46">
        <v>0</v>
      </c>
      <c r="QZ67" s="46">
        <v>0</v>
      </c>
      <c r="RA67" s="46">
        <v>0</v>
      </c>
      <c r="RB67" s="46">
        <v>427.17543927403369</v>
      </c>
      <c r="RC67" s="46">
        <v>1425.1814628599859</v>
      </c>
      <c r="RD67" s="46">
        <v>0</v>
      </c>
      <c r="RE67" s="46">
        <v>15502.987198030083</v>
      </c>
      <c r="RF67" s="46">
        <v>0</v>
      </c>
      <c r="RG67" s="46">
        <v>0</v>
      </c>
      <c r="RH67" s="73">
        <v>15502.987198030083</v>
      </c>
      <c r="RI67" s="26">
        <v>0</v>
      </c>
      <c r="RJ67" s="72">
        <v>0</v>
      </c>
      <c r="RK67" s="46">
        <v>403.07563025210084</v>
      </c>
      <c r="RL67" s="46">
        <v>0</v>
      </c>
      <c r="RM67" s="46">
        <v>0</v>
      </c>
      <c r="RN67" s="46">
        <v>0</v>
      </c>
      <c r="RO67" s="46">
        <v>0</v>
      </c>
      <c r="RP67" s="46">
        <v>0</v>
      </c>
      <c r="RQ67" s="46">
        <v>0</v>
      </c>
      <c r="RR67" s="46">
        <v>0</v>
      </c>
      <c r="RS67" s="46">
        <v>0</v>
      </c>
      <c r="RT67" s="46">
        <v>0</v>
      </c>
      <c r="RU67" s="46">
        <v>67.822829131652668</v>
      </c>
      <c r="RV67" s="46">
        <v>0</v>
      </c>
      <c r="RW67" s="46">
        <v>100.13725490196079</v>
      </c>
      <c r="RX67" s="46">
        <v>0</v>
      </c>
      <c r="RY67" s="46">
        <v>237.5252100840336</v>
      </c>
      <c r="RZ67" s="46">
        <v>0</v>
      </c>
      <c r="SA67" s="46">
        <v>808.56092436974791</v>
      </c>
      <c r="SB67" s="46">
        <v>0</v>
      </c>
      <c r="SC67" s="46">
        <v>0</v>
      </c>
      <c r="SD67" s="46">
        <v>0</v>
      </c>
      <c r="SE67" s="46">
        <v>0</v>
      </c>
      <c r="SF67" s="46">
        <v>98.06243733193277</v>
      </c>
      <c r="SG67" s="46">
        <v>0</v>
      </c>
      <c r="SH67" s="46">
        <v>0</v>
      </c>
      <c r="SI67" s="46">
        <v>0</v>
      </c>
      <c r="SJ67" s="46">
        <v>33.960056022408963</v>
      </c>
      <c r="SK67" s="46">
        <v>0</v>
      </c>
      <c r="SL67" s="46">
        <v>36</v>
      </c>
      <c r="SM67" s="46">
        <v>0</v>
      </c>
      <c r="SN67" s="46">
        <v>0</v>
      </c>
      <c r="SO67" s="46">
        <v>0</v>
      </c>
      <c r="SP67" s="46">
        <v>0</v>
      </c>
      <c r="SQ67" s="46">
        <v>976.58341772408971</v>
      </c>
      <c r="SR67" s="46">
        <v>25.540860433192716</v>
      </c>
      <c r="SS67" s="46">
        <v>0</v>
      </c>
      <c r="ST67" s="46">
        <v>0.25131652661064424</v>
      </c>
      <c r="SU67" s="46">
        <v>0</v>
      </c>
      <c r="SV67" s="46">
        <v>0</v>
      </c>
      <c r="SW67" s="46">
        <v>297.65341014667348</v>
      </c>
      <c r="SX67" s="46">
        <v>1425.1814628599859</v>
      </c>
      <c r="SY67" s="46">
        <v>0</v>
      </c>
      <c r="SZ67" s="46">
        <v>2725.2104676905524</v>
      </c>
      <c r="TA67" s="46">
        <v>0</v>
      </c>
      <c r="TB67" s="46">
        <v>0</v>
      </c>
      <c r="TC67" s="73">
        <v>2725.2104676905524</v>
      </c>
      <c r="TD67" s="26">
        <v>0</v>
      </c>
      <c r="TE67" s="72">
        <v>6567</v>
      </c>
      <c r="TF67" s="46">
        <v>320.92436974789916</v>
      </c>
      <c r="TG67" s="46">
        <v>0</v>
      </c>
      <c r="TH67" s="46">
        <v>0</v>
      </c>
      <c r="TI67" s="46">
        <v>0</v>
      </c>
      <c r="TJ67" s="46">
        <v>0</v>
      </c>
      <c r="TK67" s="46">
        <v>0</v>
      </c>
      <c r="TL67" s="46">
        <v>0</v>
      </c>
      <c r="TM67" s="46">
        <v>0</v>
      </c>
      <c r="TN67" s="46">
        <v>0</v>
      </c>
      <c r="TO67" s="46">
        <v>206.39985994397759</v>
      </c>
      <c r="TP67" s="46">
        <v>153.11694677871148</v>
      </c>
      <c r="TQ67" s="46">
        <v>0</v>
      </c>
      <c r="TR67" s="46">
        <v>48.39128151260504</v>
      </c>
      <c r="TS67" s="46">
        <v>13</v>
      </c>
      <c r="TT67" s="46">
        <v>114.78501400560224</v>
      </c>
      <c r="TU67" s="46">
        <v>2380.4425770308121</v>
      </c>
      <c r="TV67" s="46">
        <v>9804.0600490196084</v>
      </c>
      <c r="TW67" s="46">
        <v>0</v>
      </c>
      <c r="TX67" s="46">
        <v>2272.6458187723392</v>
      </c>
      <c r="TY67" s="46">
        <v>0</v>
      </c>
      <c r="TZ67" s="46">
        <v>0</v>
      </c>
      <c r="UA67" s="46">
        <v>228.81235377450983</v>
      </c>
      <c r="UB67" s="46">
        <v>298.55042016806721</v>
      </c>
      <c r="UC67" s="46">
        <v>0</v>
      </c>
      <c r="UD67" s="46">
        <v>0</v>
      </c>
      <c r="UE67" s="46">
        <v>3.024222689075633</v>
      </c>
      <c r="UF67" s="46">
        <v>40.385163119106458</v>
      </c>
      <c r="UG67" s="46">
        <v>0</v>
      </c>
      <c r="UH67" s="46">
        <v>1.0279901960784315</v>
      </c>
      <c r="UI67" s="46">
        <v>0</v>
      </c>
      <c r="UJ67" s="46">
        <v>0</v>
      </c>
      <c r="UK67" s="46">
        <v>0</v>
      </c>
      <c r="UL67" s="46">
        <v>12648.506017738784</v>
      </c>
      <c r="UM67" s="46">
        <v>0</v>
      </c>
      <c r="UN67" s="46">
        <v>0</v>
      </c>
      <c r="UO67" s="46">
        <v>-0.25131652661064424</v>
      </c>
      <c r="UP67" s="46">
        <v>0</v>
      </c>
      <c r="UQ67" s="46">
        <v>0</v>
      </c>
      <c r="UR67" s="46">
        <v>129.52202912736018</v>
      </c>
      <c r="US67" s="46">
        <v>0</v>
      </c>
      <c r="UT67" s="46">
        <v>0</v>
      </c>
      <c r="UU67" s="46">
        <v>12777.776730339534</v>
      </c>
      <c r="UV67" s="46">
        <v>0</v>
      </c>
      <c r="UW67" s="46">
        <v>0</v>
      </c>
      <c r="UX67" s="73">
        <v>12777.776730339534</v>
      </c>
      <c r="UY67" s="26">
        <v>0</v>
      </c>
      <c r="UZ67" s="26">
        <v>6567</v>
      </c>
      <c r="VA67" s="26">
        <v>1641</v>
      </c>
      <c r="VB67" s="26">
        <v>0</v>
      </c>
      <c r="VC67" s="26">
        <v>0</v>
      </c>
      <c r="VD67" s="26">
        <v>554.92819882670051</v>
      </c>
      <c r="VE67" s="26">
        <v>99</v>
      </c>
      <c r="VF67" s="26">
        <v>0</v>
      </c>
      <c r="VG67" s="26">
        <v>0</v>
      </c>
      <c r="VH67" s="26">
        <v>0</v>
      </c>
      <c r="VI67" s="26">
        <v>0</v>
      </c>
      <c r="VJ67" s="26">
        <v>280.90084033613448</v>
      </c>
      <c r="VK67" s="26">
        <v>220.93977591036415</v>
      </c>
      <c r="VL67" s="26">
        <v>0</v>
      </c>
      <c r="VM67" s="26">
        <v>0</v>
      </c>
      <c r="VN67" s="26">
        <v>0</v>
      </c>
      <c r="VO67" s="26">
        <v>0</v>
      </c>
      <c r="VP67" s="26">
        <v>2380.4425770308121</v>
      </c>
      <c r="VQ67" s="26">
        <v>12299.13959093071</v>
      </c>
      <c r="VR67" s="26">
        <v>471.01564320436825</v>
      </c>
      <c r="VS67" s="26">
        <v>2401.2712363409014</v>
      </c>
      <c r="VT67" s="26">
        <v>15.302960462571429</v>
      </c>
      <c r="VU67" s="26">
        <v>224.95517035265988</v>
      </c>
      <c r="VV67" s="26">
        <v>376.35870938375348</v>
      </c>
      <c r="VW67" s="26">
        <v>1005.3361344537815</v>
      </c>
      <c r="VX67" s="26">
        <v>1832.2503725782415</v>
      </c>
      <c r="VY67" s="26">
        <v>404.51470588235293</v>
      </c>
      <c r="VZ67" s="26">
        <v>36.984278711484599</v>
      </c>
      <c r="WA67" s="26">
        <v>0</v>
      </c>
      <c r="WB67" s="26">
        <v>72</v>
      </c>
      <c r="WC67" s="26">
        <v>2.9411764705882355</v>
      </c>
      <c r="WD67" s="26">
        <v>0</v>
      </c>
      <c r="WE67" s="26">
        <v>0</v>
      </c>
      <c r="WF67" s="26">
        <v>525.2100840336135</v>
      </c>
      <c r="WG67" s="26">
        <v>19667.280062805028</v>
      </c>
      <c r="WH67" s="26">
        <v>25.540860433192716</v>
      </c>
      <c r="WI67" s="26">
        <v>0</v>
      </c>
      <c r="WJ67" s="26">
        <v>0</v>
      </c>
      <c r="WK67" s="26">
        <v>0</v>
      </c>
      <c r="WL67" s="26">
        <v>0</v>
      </c>
      <c r="WM67" s="26">
        <v>698.86991879359812</v>
      </c>
      <c r="WN67" s="26">
        <v>1425.1814628599859</v>
      </c>
      <c r="WO67" s="26">
        <v>0</v>
      </c>
      <c r="WP67" s="26">
        <v>21816.872304891804</v>
      </c>
      <c r="WQ67" s="26">
        <v>0</v>
      </c>
      <c r="WR67" s="26">
        <v>397.38892824203828</v>
      </c>
      <c r="WS67" s="26">
        <v>21743.245589929473</v>
      </c>
      <c r="WT67" s="26">
        <v>0</v>
      </c>
      <c r="WU67" s="72">
        <v>0</v>
      </c>
      <c r="WV67" s="46">
        <v>551.87901320874403</v>
      </c>
      <c r="WW67" s="46">
        <v>0</v>
      </c>
      <c r="WX67" s="46">
        <v>0</v>
      </c>
      <c r="WY67" s="46">
        <v>0</v>
      </c>
      <c r="WZ67" s="46">
        <v>33.294346317895005</v>
      </c>
      <c r="XA67" s="46">
        <v>0</v>
      </c>
      <c r="XB67" s="46">
        <v>0</v>
      </c>
      <c r="XC67" s="46">
        <v>0</v>
      </c>
      <c r="XD67" s="46">
        <v>0</v>
      </c>
      <c r="XE67" s="46">
        <v>0</v>
      </c>
      <c r="XF67" s="46">
        <v>101.67024028855104</v>
      </c>
      <c r="XG67" s="46">
        <v>0</v>
      </c>
      <c r="XH67" s="46">
        <v>0</v>
      </c>
      <c r="XI67" s="46">
        <v>0</v>
      </c>
      <c r="XJ67" s="46">
        <v>0</v>
      </c>
      <c r="XK67" s="46">
        <v>0</v>
      </c>
      <c r="XL67" s="46">
        <v>686.84359981519015</v>
      </c>
      <c r="XM67" s="46">
        <v>92.269289700065471</v>
      </c>
      <c r="XN67" s="46">
        <v>48.482514134319707</v>
      </c>
      <c r="XO67" s="46">
        <v>0</v>
      </c>
      <c r="XP67" s="46">
        <v>43.47756475474128</v>
      </c>
      <c r="XQ67" s="46">
        <v>62.348270670706668</v>
      </c>
      <c r="XR67" s="46">
        <v>0</v>
      </c>
      <c r="XS67" s="46">
        <v>0</v>
      </c>
      <c r="XT67" s="46">
        <v>0</v>
      </c>
      <c r="XU67" s="46">
        <v>20.422943698580948</v>
      </c>
      <c r="XV67" s="46">
        <v>0</v>
      </c>
      <c r="XW67" s="46">
        <v>39.758838012466477</v>
      </c>
      <c r="XX67" s="46">
        <v>0</v>
      </c>
      <c r="XY67" s="46">
        <v>0</v>
      </c>
      <c r="XZ67" s="46">
        <v>0</v>
      </c>
      <c r="YA67" s="46">
        <v>105.97894804524756</v>
      </c>
      <c r="YB67" s="46">
        <v>1099.5819688313181</v>
      </c>
      <c r="YC67" s="46">
        <v>25.540860433192716</v>
      </c>
      <c r="YD67" s="46">
        <v>0</v>
      </c>
      <c r="YE67" s="46">
        <v>0</v>
      </c>
      <c r="YF67" s="46">
        <v>0</v>
      </c>
      <c r="YG67" s="46">
        <v>0</v>
      </c>
      <c r="YH67" s="46">
        <v>477.31907949679783</v>
      </c>
      <c r="YI67" s="46">
        <v>1256.6265057414614</v>
      </c>
      <c r="YJ67" s="46">
        <v>-20.985826330532213</v>
      </c>
      <c r="YK67" s="46">
        <v>2838.082588172238</v>
      </c>
      <c r="YL67" s="46">
        <v>0</v>
      </c>
      <c r="YM67" s="46">
        <v>72.064752643176661</v>
      </c>
      <c r="YN67" s="46">
        <v>2817.8780511153491</v>
      </c>
      <c r="YO67" s="73">
        <v>0</v>
      </c>
      <c r="YP67" s="72">
        <v>6567</v>
      </c>
      <c r="YQ67" s="46">
        <v>1089.1209867912557</v>
      </c>
      <c r="YR67" s="46">
        <v>0</v>
      </c>
      <c r="YS67" s="46">
        <v>0</v>
      </c>
      <c r="YT67" s="46">
        <v>554.92819882670051</v>
      </c>
      <c r="YU67" s="46">
        <v>65.705653682104995</v>
      </c>
      <c r="YV67" s="46">
        <v>0</v>
      </c>
      <c r="YW67" s="46">
        <v>0</v>
      </c>
      <c r="YX67" s="46">
        <v>0</v>
      </c>
      <c r="YY67" s="46">
        <v>0</v>
      </c>
      <c r="YZ67" s="46">
        <v>280.90084033613448</v>
      </c>
      <c r="ZA67" s="46">
        <v>119.26953562181311</v>
      </c>
      <c r="ZB67" s="46">
        <v>0</v>
      </c>
      <c r="ZC67" s="46">
        <v>0</v>
      </c>
      <c r="ZD67" s="46">
        <v>0</v>
      </c>
      <c r="ZE67" s="46">
        <v>0</v>
      </c>
      <c r="ZF67" s="46">
        <v>2380.4425770308121</v>
      </c>
      <c r="ZG67" s="46">
        <v>11057.367792288822</v>
      </c>
      <c r="ZH67" s="46">
        <v>378.74635350430276</v>
      </c>
      <c r="ZI67" s="46">
        <v>2352.788722206582</v>
      </c>
      <c r="ZJ67" s="46">
        <v>15.302960462571429</v>
      </c>
      <c r="ZK67" s="46">
        <v>181.4776055979186</v>
      </c>
      <c r="ZL67" s="46">
        <v>314.01043871304677</v>
      </c>
      <c r="ZM67" s="46">
        <v>1005.3361344537815</v>
      </c>
      <c r="ZN67" s="46">
        <v>1832.2503725782415</v>
      </c>
      <c r="ZO67" s="46">
        <v>404.51470588235293</v>
      </c>
      <c r="ZP67" s="46">
        <v>16.561335012903648</v>
      </c>
      <c r="ZQ67" s="46">
        <v>0</v>
      </c>
      <c r="ZR67" s="46">
        <v>32.241161987533523</v>
      </c>
      <c r="ZS67" s="46">
        <v>2.9411764705882355</v>
      </c>
      <c r="ZT67" s="46">
        <v>0</v>
      </c>
      <c r="ZU67" s="46">
        <v>0</v>
      </c>
      <c r="ZV67" s="46">
        <v>419.23113598836591</v>
      </c>
      <c r="ZW67" s="46">
        <v>18012.769895147008</v>
      </c>
      <c r="ZX67" s="46">
        <v>0</v>
      </c>
      <c r="ZY67" s="46">
        <v>0</v>
      </c>
      <c r="ZZ67" s="46">
        <v>0</v>
      </c>
      <c r="AAA67" s="46">
        <v>0</v>
      </c>
      <c r="AAB67" s="46">
        <v>0</v>
      </c>
      <c r="AAC67" s="46">
        <v>221.55083929680032</v>
      </c>
      <c r="AAD67" s="46">
        <v>168.55495711852458</v>
      </c>
      <c r="AAE67" s="46">
        <v>20.985826330532213</v>
      </c>
      <c r="AAF67" s="46">
        <v>18423.861517892867</v>
      </c>
      <c r="AAG67" s="46">
        <v>0</v>
      </c>
      <c r="AAH67" s="46">
        <v>325.32417559886164</v>
      </c>
      <c r="AAI67" s="46">
        <v>18370.439339987424</v>
      </c>
      <c r="AAJ67" s="73">
        <v>0</v>
      </c>
      <c r="AAK67" s="72">
        <v>0</v>
      </c>
      <c r="AAL67" s="46">
        <v>917</v>
      </c>
      <c r="AAM67" s="46">
        <v>0</v>
      </c>
      <c r="AAN67" s="46">
        <v>0</v>
      </c>
      <c r="AAO67" s="46">
        <v>554.92819882670051</v>
      </c>
      <c r="AAP67" s="46">
        <v>99</v>
      </c>
      <c r="AAQ67" s="46">
        <v>0</v>
      </c>
      <c r="AAR67" s="46">
        <v>0</v>
      </c>
      <c r="AAS67" s="46">
        <v>0</v>
      </c>
      <c r="AAT67" s="46">
        <v>0</v>
      </c>
      <c r="AAU67" s="46">
        <v>74.500980392156876</v>
      </c>
      <c r="AAV67" s="46">
        <v>0</v>
      </c>
      <c r="AAW67" s="46">
        <v>0</v>
      </c>
      <c r="AAX67" s="46">
        <v>-148.52853641456582</v>
      </c>
      <c r="AAY67" s="46">
        <v>-13</v>
      </c>
      <c r="AAZ67" s="46">
        <v>-352.31022408963588</v>
      </c>
      <c r="ABA67" s="46">
        <v>0</v>
      </c>
      <c r="ABB67" s="46">
        <v>1686.5186175413544</v>
      </c>
      <c r="ABC67" s="46">
        <v>471.01564320436825</v>
      </c>
      <c r="ABD67" s="46">
        <v>128.6254175685624</v>
      </c>
      <c r="ABE67" s="46">
        <v>15.302960462571429</v>
      </c>
      <c r="ABF67" s="46">
        <v>224.95517035265988</v>
      </c>
      <c r="ABG67" s="46">
        <v>49.483918277310913</v>
      </c>
      <c r="ABH67" s="46">
        <v>706.78571428571433</v>
      </c>
      <c r="ABI67" s="46">
        <v>1832.2503725782415</v>
      </c>
      <c r="ABJ67" s="46">
        <v>404.51470588235293</v>
      </c>
      <c r="ABK67" s="46">
        <v>0</v>
      </c>
      <c r="ABL67" s="46">
        <v>-40.385163119106458</v>
      </c>
      <c r="ABM67" s="46">
        <v>36</v>
      </c>
      <c r="ABN67" s="46">
        <v>1.9131862745098038</v>
      </c>
      <c r="ABO67" s="46">
        <v>0</v>
      </c>
      <c r="ABP67" s="46">
        <v>0</v>
      </c>
      <c r="ABQ67" s="46">
        <v>525.2100840336135</v>
      </c>
      <c r="ABR67" s="46">
        <v>6042.1906273421528</v>
      </c>
      <c r="ABS67" s="46">
        <v>0</v>
      </c>
      <c r="ABT67" s="46">
        <v>0</v>
      </c>
      <c r="ABU67" s="46">
        <v>0</v>
      </c>
      <c r="ABV67" s="46">
        <v>0</v>
      </c>
      <c r="ABW67" s="46">
        <v>0</v>
      </c>
      <c r="ABX67" s="46">
        <v>271.69447951956442</v>
      </c>
      <c r="ABY67" s="46">
        <v>0</v>
      </c>
      <c r="ABZ67" s="46">
        <v>0</v>
      </c>
      <c r="ACA67" s="46">
        <v>6313.8851068617196</v>
      </c>
      <c r="ACB67" s="46">
        <v>0</v>
      </c>
      <c r="ACC67" s="46">
        <v>397.38892824203828</v>
      </c>
      <c r="ACD67" s="46">
        <v>6240.2583918993878</v>
      </c>
      <c r="ACE67" s="73">
        <v>0</v>
      </c>
      <c r="ACF67" s="72">
        <v>0</v>
      </c>
      <c r="ACG67" s="46">
        <v>148.80338295664322</v>
      </c>
      <c r="ACH67" s="46">
        <v>0</v>
      </c>
      <c r="ACI67" s="46">
        <v>0</v>
      </c>
      <c r="ACJ67" s="46">
        <v>0</v>
      </c>
      <c r="ACK67" s="46">
        <v>33.294346317895005</v>
      </c>
      <c r="ACL67" s="46">
        <v>0</v>
      </c>
      <c r="ACM67" s="46">
        <v>0</v>
      </c>
      <c r="ACN67" s="46">
        <v>0</v>
      </c>
      <c r="ACO67" s="46">
        <v>0</v>
      </c>
      <c r="ACP67" s="46">
        <v>0</v>
      </c>
      <c r="ACQ67" s="46">
        <v>33.847411156898382</v>
      </c>
      <c r="ACR67" s="46">
        <v>0</v>
      </c>
      <c r="ACS67" s="46">
        <v>-100.13725490196079</v>
      </c>
      <c r="ACT67" s="46">
        <v>0</v>
      </c>
      <c r="ACU67" s="46">
        <v>-237.5252100840336</v>
      </c>
      <c r="ACV67" s="46">
        <v>0</v>
      </c>
      <c r="ACW67" s="46">
        <v>-121.71732455455775</v>
      </c>
      <c r="ACX67" s="46">
        <v>92.269289700065471</v>
      </c>
      <c r="ACY67" s="46">
        <v>48.482514134319707</v>
      </c>
      <c r="ACZ67" s="46">
        <v>0</v>
      </c>
      <c r="ADA67" s="46">
        <v>43.47756475474128</v>
      </c>
      <c r="ADB67" s="46">
        <v>-35.714166661226095</v>
      </c>
      <c r="ADC67" s="46">
        <v>0</v>
      </c>
      <c r="ADD67" s="46">
        <v>0</v>
      </c>
      <c r="ADE67" s="46">
        <v>0</v>
      </c>
      <c r="ADF67" s="46">
        <v>-13.537112323828014</v>
      </c>
      <c r="ADG67" s="46">
        <v>0</v>
      </c>
      <c r="ADH67" s="46">
        <v>3.7588380124664731</v>
      </c>
      <c r="ADI67" s="46">
        <v>0</v>
      </c>
      <c r="ADJ67" s="46">
        <v>0</v>
      </c>
      <c r="ADK67" s="46">
        <v>0</v>
      </c>
      <c r="ADL67" s="46">
        <v>105.97894804524756</v>
      </c>
      <c r="ADM67" s="46">
        <v>122.99855110722859</v>
      </c>
      <c r="ADN67" s="46">
        <v>0</v>
      </c>
      <c r="ADO67" s="46">
        <v>0</v>
      </c>
      <c r="ADP67" s="46">
        <v>-0.25131652661064424</v>
      </c>
      <c r="ADQ67" s="46">
        <v>0</v>
      </c>
      <c r="ADR67" s="46">
        <v>0</v>
      </c>
      <c r="ADS67" s="46">
        <v>179.66566935012432</v>
      </c>
      <c r="ADT67" s="46">
        <v>-168.55495711852467</v>
      </c>
      <c r="ADU67" s="46">
        <v>-20.985826330532213</v>
      </c>
      <c r="ADV67" s="46">
        <v>112.87212048168556</v>
      </c>
      <c r="ADW67" s="46">
        <v>0</v>
      </c>
      <c r="ADX67" s="46">
        <v>72.064752643176661</v>
      </c>
      <c r="ADY67" s="46">
        <v>92.667583424796575</v>
      </c>
      <c r="ADZ67" s="73">
        <v>0</v>
      </c>
      <c r="AEA67" s="72">
        <v>0</v>
      </c>
      <c r="AEB67" s="46">
        <v>768.1966170433567</v>
      </c>
      <c r="AEC67" s="46">
        <v>0</v>
      </c>
      <c r="AED67" s="46">
        <v>0</v>
      </c>
      <c r="AEE67" s="46">
        <v>554.92819882670051</v>
      </c>
      <c r="AEF67" s="46">
        <v>65.705653682104995</v>
      </c>
      <c r="AEG67" s="46">
        <v>0</v>
      </c>
      <c r="AEH67" s="46">
        <v>0</v>
      </c>
      <c r="AEI67" s="46">
        <v>0</v>
      </c>
      <c r="AEJ67" s="46">
        <v>0</v>
      </c>
      <c r="AEK67" s="46">
        <v>74.500980392156876</v>
      </c>
      <c r="AEL67" s="46">
        <v>-33.847411156898382</v>
      </c>
      <c r="AEM67" s="46">
        <v>0</v>
      </c>
      <c r="AEN67" s="46">
        <v>-48.39128151260504</v>
      </c>
      <c r="AEO67" s="46">
        <v>-13</v>
      </c>
      <c r="AEP67" s="46">
        <v>-114.78501400560224</v>
      </c>
      <c r="AEQ67" s="46">
        <v>0</v>
      </c>
      <c r="AER67" s="46">
        <v>1253.3077432692132</v>
      </c>
      <c r="AES67" s="46">
        <v>378.74635350430276</v>
      </c>
      <c r="AET67" s="46">
        <v>80.142903434242783</v>
      </c>
      <c r="AEU67" s="46">
        <v>15.302960462571429</v>
      </c>
      <c r="AEV67" s="46">
        <v>181.4776055979186</v>
      </c>
      <c r="AEW67" s="46">
        <v>85.198084938536965</v>
      </c>
      <c r="AEX67" s="46">
        <v>706.78571428571433</v>
      </c>
      <c r="AEY67" s="46">
        <v>1832.2503725782415</v>
      </c>
      <c r="AEZ67" s="46">
        <v>404.51470588235293</v>
      </c>
      <c r="AFA67" s="46">
        <v>13.537112323828014</v>
      </c>
      <c r="AFB67" s="46">
        <v>-40.385163119106458</v>
      </c>
      <c r="AFC67" s="46">
        <v>32.241161987533523</v>
      </c>
      <c r="AFD67" s="46">
        <v>1.9131862745098038</v>
      </c>
      <c r="AFE67" s="46">
        <v>0</v>
      </c>
      <c r="AFF67" s="46">
        <v>0</v>
      </c>
      <c r="AFG67" s="46">
        <v>419.23113598836591</v>
      </c>
      <c r="AFH67" s="46">
        <v>5364.2638774082243</v>
      </c>
      <c r="AFI67" s="46">
        <v>0</v>
      </c>
      <c r="AFJ67" s="46">
        <v>0</v>
      </c>
      <c r="AFK67" s="46">
        <v>0.25131652661064424</v>
      </c>
      <c r="AFL67" s="46">
        <v>0</v>
      </c>
      <c r="AFM67" s="46">
        <v>0</v>
      </c>
      <c r="AFN67" s="46">
        <v>92.028810169440149</v>
      </c>
      <c r="AFO67" s="46">
        <v>168.55495711852458</v>
      </c>
      <c r="AFP67" s="46">
        <v>20.985826330532213</v>
      </c>
      <c r="AFQ67" s="46">
        <v>5646.0847875533327</v>
      </c>
      <c r="AFR67" s="46">
        <v>0</v>
      </c>
      <c r="AFS67" s="46">
        <v>325.32417559886164</v>
      </c>
      <c r="AFT67" s="73">
        <v>5592.6626096478913</v>
      </c>
    </row>
    <row r="68" spans="1:852" s="30" customFormat="1" x14ac:dyDescent="0.25">
      <c r="A68" s="60">
        <v>116</v>
      </c>
      <c r="B68" s="60">
        <v>1</v>
      </c>
      <c r="C68" s="30" t="s">
        <v>42</v>
      </c>
      <c r="D68" s="30">
        <v>6</v>
      </c>
      <c r="E68" s="143">
        <f>IFERROR(VLOOKUP(A68,'Student Info'!A:D,4,FALSE),0)</f>
        <v>1419.7777012456706</v>
      </c>
      <c r="F68" s="72">
        <v>9323680</v>
      </c>
      <c r="G68" s="46">
        <v>1027919</v>
      </c>
      <c r="H68" s="46">
        <v>0</v>
      </c>
      <c r="I68" s="46"/>
      <c r="J68" s="46"/>
      <c r="K68" s="46">
        <v>0</v>
      </c>
      <c r="L68" s="46">
        <v>0</v>
      </c>
      <c r="M68" s="46">
        <v>35859.487758492069</v>
      </c>
      <c r="N68" s="46">
        <v>0</v>
      </c>
      <c r="O68" s="46">
        <v>0</v>
      </c>
      <c r="P68" s="46">
        <v>0</v>
      </c>
      <c r="Q68" s="46">
        <v>304462</v>
      </c>
      <c r="R68" s="46">
        <v>0</v>
      </c>
      <c r="S68" s="46">
        <v>233947.75</v>
      </c>
      <c r="T68" s="46">
        <v>18457</v>
      </c>
      <c r="U68" s="46">
        <v>71784</v>
      </c>
      <c r="V68" s="46">
        <v>918627.56514085829</v>
      </c>
      <c r="W68" s="74">
        <v>11934736.802899349</v>
      </c>
      <c r="X68" s="46">
        <v>0</v>
      </c>
      <c r="Y68" s="46">
        <v>2568139.6875433046</v>
      </c>
      <c r="Z68" s="46"/>
      <c r="AA68" s="46">
        <v>0</v>
      </c>
      <c r="AB68" s="46">
        <v>0</v>
      </c>
      <c r="AC68" s="46">
        <v>0</v>
      </c>
      <c r="AD68" s="46">
        <v>0</v>
      </c>
      <c r="AE68" s="46">
        <v>0</v>
      </c>
      <c r="AF68" s="46">
        <v>46195.48</v>
      </c>
      <c r="AG68" s="46">
        <v>61656.252447279949</v>
      </c>
      <c r="AH68" s="46">
        <v>51111.99724484414</v>
      </c>
      <c r="AI68" s="46">
        <v>10695.19</v>
      </c>
      <c r="AJ68" s="46">
        <v>14857.55509280427</v>
      </c>
      <c r="AK68" s="46">
        <v>0</v>
      </c>
      <c r="AL68" s="46">
        <v>0</v>
      </c>
      <c r="AM68" s="46">
        <v>14687392.965227582</v>
      </c>
      <c r="AN68" s="46">
        <v>43473.439399427196</v>
      </c>
      <c r="AO68" s="46">
        <v>33961.790065780529</v>
      </c>
      <c r="AP68" s="46">
        <v>1065</v>
      </c>
      <c r="AQ68" s="46">
        <v>0</v>
      </c>
      <c r="AR68" s="46">
        <v>108074.42650000002</v>
      </c>
      <c r="AS68" s="46">
        <v>464258.29284931254</v>
      </c>
      <c r="AT68" s="46">
        <v>1873655.2503203908</v>
      </c>
      <c r="AU68" s="46">
        <v>0</v>
      </c>
      <c r="AV68" s="46">
        <v>17211881.16436249</v>
      </c>
      <c r="AW68" s="46"/>
      <c r="AX68" s="46"/>
      <c r="AY68" s="73">
        <v>17211881.16436249</v>
      </c>
      <c r="AZ68" s="26"/>
      <c r="BA68" s="72">
        <v>0</v>
      </c>
      <c r="BB68" s="46">
        <v>898609</v>
      </c>
      <c r="BC68" s="46">
        <v>0</v>
      </c>
      <c r="BD68" s="46">
        <v>0</v>
      </c>
      <c r="BE68" s="46">
        <v>0</v>
      </c>
      <c r="BF68" s="46">
        <v>0</v>
      </c>
      <c r="BG68" s="46">
        <v>0</v>
      </c>
      <c r="BH68" s="46">
        <v>0</v>
      </c>
      <c r="BI68" s="46">
        <v>0</v>
      </c>
      <c r="BJ68" s="46">
        <v>0</v>
      </c>
      <c r="BK68" s="46">
        <v>0</v>
      </c>
      <c r="BL68" s="46">
        <v>122326</v>
      </c>
      <c r="BM68" s="22"/>
      <c r="BN68" s="46">
        <v>233947.75</v>
      </c>
      <c r="BO68" s="46">
        <v>0</v>
      </c>
      <c r="BP68" s="46">
        <v>71784</v>
      </c>
      <c r="BQ68" s="46">
        <v>0</v>
      </c>
      <c r="BR68" s="46">
        <v>1326666.75</v>
      </c>
      <c r="BS68" s="46">
        <v>0</v>
      </c>
      <c r="BT68" s="46">
        <v>0</v>
      </c>
      <c r="BU68" s="46">
        <v>0</v>
      </c>
      <c r="BV68" s="45">
        <v>0</v>
      </c>
      <c r="BW68" s="45">
        <v>0</v>
      </c>
      <c r="BX68" s="46">
        <v>0</v>
      </c>
      <c r="BY68" s="46">
        <v>0</v>
      </c>
      <c r="BZ68" s="46">
        <v>0</v>
      </c>
      <c r="CA68" s="45">
        <v>46195.48</v>
      </c>
      <c r="CB68" s="45">
        <v>0</v>
      </c>
      <c r="CC68" s="45">
        <v>51111.99724484414</v>
      </c>
      <c r="CD68" s="46">
        <v>0</v>
      </c>
      <c r="CE68" s="46">
        <v>0</v>
      </c>
      <c r="CF68" s="45">
        <v>0</v>
      </c>
      <c r="CG68" s="45">
        <v>0</v>
      </c>
      <c r="CH68" s="117">
        <v>1423974.2272448442</v>
      </c>
      <c r="CI68" s="45">
        <v>43473.439399427196</v>
      </c>
      <c r="CJ68" s="45">
        <v>33961.790065780529</v>
      </c>
      <c r="CK68" s="45">
        <v>692</v>
      </c>
      <c r="CL68" s="45">
        <v>0</v>
      </c>
      <c r="CM68" s="45">
        <v>108074.42650000002</v>
      </c>
      <c r="CN68" s="45">
        <v>390666.32548356883</v>
      </c>
      <c r="CO68" s="45">
        <v>1873655.2503203908</v>
      </c>
      <c r="CP68" s="46">
        <v>0</v>
      </c>
      <c r="CQ68" s="46">
        <v>3874497.4590140115</v>
      </c>
      <c r="CR68" s="46"/>
      <c r="CS68" s="46"/>
      <c r="CT68" s="73">
        <v>3874497.4590140115</v>
      </c>
      <c r="CU68" s="26"/>
      <c r="CV68" s="72">
        <v>9323680</v>
      </c>
      <c r="CW68" s="46">
        <v>129310</v>
      </c>
      <c r="CX68" s="46">
        <v>0</v>
      </c>
      <c r="CY68" s="46">
        <v>0</v>
      </c>
      <c r="CZ68" s="46"/>
      <c r="DA68" s="46">
        <v>0</v>
      </c>
      <c r="DB68" s="46">
        <v>0</v>
      </c>
      <c r="DC68" s="46">
        <v>35859.487758492069</v>
      </c>
      <c r="DD68" s="46">
        <v>0</v>
      </c>
      <c r="DE68" s="46">
        <v>0</v>
      </c>
      <c r="DF68" s="46">
        <v>0</v>
      </c>
      <c r="DG68" s="46">
        <v>182136</v>
      </c>
      <c r="DH68" s="46">
        <v>0</v>
      </c>
      <c r="DI68" s="46">
        <v>0</v>
      </c>
      <c r="DJ68" s="46">
        <v>18457</v>
      </c>
      <c r="DK68" s="46">
        <v>0</v>
      </c>
      <c r="DL68" s="46">
        <v>918627.56514085829</v>
      </c>
      <c r="DM68" s="46">
        <v>10608070.052899349</v>
      </c>
      <c r="DN68" s="46">
        <v>0</v>
      </c>
      <c r="DO68" s="46">
        <v>2568139.6875433046</v>
      </c>
      <c r="DP68" s="46">
        <v>0</v>
      </c>
      <c r="DQ68" s="46">
        <v>0</v>
      </c>
      <c r="DR68" s="46">
        <v>0</v>
      </c>
      <c r="DS68" s="46">
        <v>0</v>
      </c>
      <c r="DT68" s="46">
        <v>0</v>
      </c>
      <c r="DU68" s="46">
        <v>0</v>
      </c>
      <c r="DV68" s="46">
        <v>0</v>
      </c>
      <c r="DW68" s="46">
        <v>61656.252447279949</v>
      </c>
      <c r="DX68" s="46">
        <v>0</v>
      </c>
      <c r="DY68" s="46">
        <v>10695.19</v>
      </c>
      <c r="DZ68" s="46">
        <v>14857.55509280427</v>
      </c>
      <c r="EA68" s="46">
        <v>0</v>
      </c>
      <c r="EB68" s="46">
        <v>0</v>
      </c>
      <c r="EC68" s="46">
        <v>13263418.737982737</v>
      </c>
      <c r="ED68" s="46">
        <v>0</v>
      </c>
      <c r="EE68" s="46">
        <v>0</v>
      </c>
      <c r="EF68" s="46">
        <v>373</v>
      </c>
      <c r="EG68" s="46">
        <v>0</v>
      </c>
      <c r="EH68" s="46">
        <v>0</v>
      </c>
      <c r="EI68" s="46">
        <v>73591.967365743709</v>
      </c>
      <c r="EJ68" s="46">
        <v>0</v>
      </c>
      <c r="EK68" s="46">
        <v>0</v>
      </c>
      <c r="EL68" s="46">
        <v>13337383.70534848</v>
      </c>
      <c r="EM68" s="46"/>
      <c r="EN68" s="46"/>
      <c r="EO68" s="73">
        <v>13337383.70534848</v>
      </c>
      <c r="EP68" s="26"/>
      <c r="EQ68" s="83">
        <v>9323680</v>
      </c>
      <c r="ER68" s="46">
        <v>2329855.2077441453</v>
      </c>
      <c r="ES68" s="46">
        <v>0</v>
      </c>
      <c r="ET68" s="46"/>
      <c r="EU68" s="46">
        <v>614377.87134339509</v>
      </c>
      <c r="EV68" s="46">
        <v>614377.87134339509</v>
      </c>
      <c r="EW68" s="46">
        <v>0</v>
      </c>
      <c r="EX68" s="46">
        <v>140557.99242332159</v>
      </c>
      <c r="EY68" s="46">
        <v>0</v>
      </c>
      <c r="EZ68" s="46">
        <v>137921.10676343102</v>
      </c>
      <c r="FA68" s="46">
        <v>0</v>
      </c>
      <c r="FB68" s="46">
        <v>0</v>
      </c>
      <c r="FC68" s="46">
        <v>0</v>
      </c>
      <c r="FD68" s="46">
        <v>304462</v>
      </c>
      <c r="FE68" s="46">
        <v>0</v>
      </c>
      <c r="FF68" s="46"/>
      <c r="FG68" s="46"/>
      <c r="FH68" s="46"/>
      <c r="FI68" s="46">
        <v>918627.56514085829</v>
      </c>
      <c r="FJ68" s="46">
        <v>14383859.614758547</v>
      </c>
      <c r="FK68" s="46">
        <v>476704.03828041966</v>
      </c>
      <c r="FL68" s="46">
        <v>2888422.4575462868</v>
      </c>
      <c r="FM68" s="46">
        <v>0</v>
      </c>
      <c r="FN68" s="46">
        <v>327280.83963056258</v>
      </c>
      <c r="FO68" s="46">
        <v>0</v>
      </c>
      <c r="FP68" s="46">
        <v>0</v>
      </c>
      <c r="FQ68" s="46">
        <v>63357.874437976687</v>
      </c>
      <c r="FR68" s="46">
        <v>555228</v>
      </c>
      <c r="FS68" s="46">
        <v>46195.48</v>
      </c>
      <c r="FT68" s="46">
        <v>0</v>
      </c>
      <c r="FU68" s="46">
        <v>102223.99448968828</v>
      </c>
      <c r="FV68" s="46">
        <v>30600</v>
      </c>
      <c r="FW68" s="46">
        <v>0</v>
      </c>
      <c r="FX68" s="46">
        <v>0</v>
      </c>
      <c r="FY68" s="46">
        <v>0</v>
      </c>
      <c r="FZ68" s="46">
        <v>18873872.299143482</v>
      </c>
      <c r="GA68" s="46">
        <v>43473.439399427196</v>
      </c>
      <c r="GB68" s="46">
        <v>33961.790065780529</v>
      </c>
      <c r="GC68" s="46">
        <v>1065</v>
      </c>
      <c r="GD68" s="46">
        <v>0</v>
      </c>
      <c r="GE68" s="46">
        <v>108074.42650000002</v>
      </c>
      <c r="GF68" s="46">
        <v>794126.02724224515</v>
      </c>
      <c r="GG68" s="46">
        <v>1873655.2503203908</v>
      </c>
      <c r="GH68" s="46"/>
      <c r="GI68" s="46">
        <v>21728228.232671328</v>
      </c>
      <c r="GJ68" s="46"/>
      <c r="GK68" s="46">
        <v>188681.06801474959</v>
      </c>
      <c r="GL68" s="73">
        <v>21440205.262405656</v>
      </c>
      <c r="GM68" s="26"/>
      <c r="GN68" s="72"/>
      <c r="GO68" s="46">
        <v>1396547.9962979318</v>
      </c>
      <c r="GP68" s="46">
        <v>0</v>
      </c>
      <c r="GQ68" s="46"/>
      <c r="GR68" s="46">
        <v>0</v>
      </c>
      <c r="GS68" s="46">
        <v>84252.438533513341</v>
      </c>
      <c r="GT68" s="46">
        <v>0</v>
      </c>
      <c r="GU68" s="46">
        <v>99206.222596549269</v>
      </c>
      <c r="GV68" s="46">
        <v>0</v>
      </c>
      <c r="GW68" s="46">
        <v>0</v>
      </c>
      <c r="GX68" s="46">
        <v>0</v>
      </c>
      <c r="GY68" s="46">
        <v>183373.01345553363</v>
      </c>
      <c r="GZ68" s="46">
        <v>0</v>
      </c>
      <c r="HA68" s="46"/>
      <c r="HB68" s="46"/>
      <c r="HC68" s="46"/>
      <c r="HD68" s="46"/>
      <c r="HE68" s="46">
        <v>1763379.670883528</v>
      </c>
      <c r="HF68" s="46">
        <v>92232.381984185442</v>
      </c>
      <c r="HG68" s="46">
        <v>77635.662327045939</v>
      </c>
      <c r="HH68" s="46">
        <v>0</v>
      </c>
      <c r="HI68" s="46">
        <v>82788.916186294737</v>
      </c>
      <c r="HJ68" s="46">
        <v>0</v>
      </c>
      <c r="HK68" s="46">
        <v>0</v>
      </c>
      <c r="HL68" s="46">
        <v>0</v>
      </c>
      <c r="HM68" s="46">
        <v>0</v>
      </c>
      <c r="HN68" s="46">
        <v>33387.435051828485</v>
      </c>
      <c r="HO68" s="22"/>
      <c r="HP68" s="46">
        <v>73881.62168166539</v>
      </c>
      <c r="HQ68" s="46">
        <v>0</v>
      </c>
      <c r="HR68" s="46"/>
      <c r="HS68" s="46">
        <v>0</v>
      </c>
      <c r="HT68" s="46">
        <v>0</v>
      </c>
      <c r="HU68" s="74">
        <v>2123305.6881145481</v>
      </c>
      <c r="HV68" s="46">
        <v>43473.439399427196</v>
      </c>
      <c r="HW68" s="46">
        <v>24545.627842054699</v>
      </c>
      <c r="HX68" s="46">
        <v>769.72072441280682</v>
      </c>
      <c r="HY68" s="46">
        <v>0</v>
      </c>
      <c r="HZ68" s="46">
        <v>78109.992095571448</v>
      </c>
      <c r="IA68" s="46">
        <v>668245.03043242032</v>
      </c>
      <c r="IB68" s="46">
        <v>1868103.5550601999</v>
      </c>
      <c r="IC68" s="46">
        <v>-71134.820000000007</v>
      </c>
      <c r="ID68" s="46">
        <v>4735418.2336686347</v>
      </c>
      <c r="IE68" s="46"/>
      <c r="IF68" s="46">
        <v>35062.608854815131</v>
      </c>
      <c r="IG68" s="73">
        <v>4678248.4605392646</v>
      </c>
      <c r="IH68" s="26"/>
      <c r="II68" s="72">
        <v>9323680</v>
      </c>
      <c r="IJ68" s="46">
        <v>933307.21144621354</v>
      </c>
      <c r="IK68" s="46">
        <v>0</v>
      </c>
      <c r="IL68" s="46"/>
      <c r="IM68" s="46">
        <v>614377.87134339509</v>
      </c>
      <c r="IN68" s="46">
        <v>56305.553889808245</v>
      </c>
      <c r="IO68" s="46">
        <v>0</v>
      </c>
      <c r="IP68" s="46">
        <v>38714.884166881748</v>
      </c>
      <c r="IQ68" s="46">
        <v>0</v>
      </c>
      <c r="IR68" s="46">
        <v>0</v>
      </c>
      <c r="IS68" s="46">
        <v>0</v>
      </c>
      <c r="IT68" s="46">
        <v>121088.98654446637</v>
      </c>
      <c r="IU68" s="46">
        <v>0</v>
      </c>
      <c r="IV68" s="46"/>
      <c r="IW68" s="46"/>
      <c r="IX68" s="46"/>
      <c r="IY68" s="46">
        <v>918627.56514085829</v>
      </c>
      <c r="IZ68" s="46">
        <v>12006102.072531624</v>
      </c>
      <c r="JA68" s="46">
        <v>384471.65629623435</v>
      </c>
      <c r="JB68" s="46">
        <v>2810786.7952192407</v>
      </c>
      <c r="JC68" s="46">
        <v>0</v>
      </c>
      <c r="JD68" s="46">
        <v>244491.92344426783</v>
      </c>
      <c r="JE68" s="46">
        <v>0</v>
      </c>
      <c r="JF68" s="46">
        <v>0</v>
      </c>
      <c r="JG68" s="46">
        <v>63357.874437976687</v>
      </c>
      <c r="JH68" s="46">
        <v>555228</v>
      </c>
      <c r="JI68" s="46">
        <v>12808.044948171519</v>
      </c>
      <c r="JJ68" s="46"/>
      <c r="JK68" s="46">
        <v>28342.37280802289</v>
      </c>
      <c r="JL68" s="46">
        <v>30600</v>
      </c>
      <c r="JM68" s="46"/>
      <c r="JN68" s="46">
        <v>0</v>
      </c>
      <c r="JO68" s="46">
        <v>0</v>
      </c>
      <c r="JP68" s="46">
        <v>16136188.739685537</v>
      </c>
      <c r="JQ68" s="46">
        <v>0</v>
      </c>
      <c r="JR68" s="46">
        <v>9416.1622237258307</v>
      </c>
      <c r="JS68" s="46">
        <v>295.27927558719318</v>
      </c>
      <c r="JT68" s="46">
        <v>0</v>
      </c>
      <c r="JU68" s="46">
        <v>29964.434404428568</v>
      </c>
      <c r="JV68" s="46">
        <v>125880.99680982481</v>
      </c>
      <c r="JW68" s="46">
        <v>5551.6952601908124</v>
      </c>
      <c r="JX68" s="46">
        <v>71134.820000000007</v>
      </c>
      <c r="JY68" s="46">
        <v>16378432.127659297</v>
      </c>
      <c r="JZ68" s="46"/>
      <c r="KA68" s="46">
        <v>153618.45915993446</v>
      </c>
      <c r="KB68" s="73">
        <v>16147578.930522997</v>
      </c>
      <c r="KC68" s="26"/>
      <c r="KD68" s="72">
        <v>0</v>
      </c>
      <c r="KE68" s="46">
        <v>1301936.2077441453</v>
      </c>
      <c r="KF68" s="46">
        <v>0</v>
      </c>
      <c r="KG68" s="46">
        <v>0</v>
      </c>
      <c r="KH68" s="46">
        <v>614377.87134339509</v>
      </c>
      <c r="KI68" s="46">
        <v>140557.99242332159</v>
      </c>
      <c r="KJ68" s="46">
        <v>0</v>
      </c>
      <c r="KK68" s="46">
        <v>102061.61900493896</v>
      </c>
      <c r="KL68" s="46">
        <v>0</v>
      </c>
      <c r="KM68" s="46">
        <v>0</v>
      </c>
      <c r="KN68" s="46">
        <v>0</v>
      </c>
      <c r="KO68" s="46">
        <v>0</v>
      </c>
      <c r="KP68" s="46">
        <v>0</v>
      </c>
      <c r="KQ68" s="46">
        <v>-233947.75</v>
      </c>
      <c r="KR68" s="46">
        <v>-18457</v>
      </c>
      <c r="KS68" s="46">
        <v>-71784</v>
      </c>
      <c r="KT68" s="46">
        <v>0</v>
      </c>
      <c r="KU68" s="46">
        <v>2449122.8118591979</v>
      </c>
      <c r="KV68" s="46">
        <v>476704.03828041966</v>
      </c>
      <c r="KW68" s="46">
        <v>320282.77000298211</v>
      </c>
      <c r="KX68" s="46">
        <v>0</v>
      </c>
      <c r="KY68" s="46">
        <v>327280.83963056258</v>
      </c>
      <c r="KZ68" s="46">
        <v>0</v>
      </c>
      <c r="LA68" s="46">
        <v>0</v>
      </c>
      <c r="LB68" s="46">
        <v>63357.874437976687</v>
      </c>
      <c r="LC68" s="46">
        <v>555228</v>
      </c>
      <c r="LD68" s="46">
        <v>0</v>
      </c>
      <c r="LE68" s="46">
        <v>-61656.252447279949</v>
      </c>
      <c r="LF68" s="46">
        <v>51111.99724484414</v>
      </c>
      <c r="LG68" s="46">
        <v>19904.809999999998</v>
      </c>
      <c r="LH68" s="46">
        <v>-14857.55509280427</v>
      </c>
      <c r="LI68" s="46">
        <v>0</v>
      </c>
      <c r="LJ68" s="46">
        <v>0</v>
      </c>
      <c r="LK68" s="46">
        <v>4186479.3339159004</v>
      </c>
      <c r="LL68" s="46">
        <v>0</v>
      </c>
      <c r="LM68" s="46">
        <v>0</v>
      </c>
      <c r="LN68" s="46">
        <v>0</v>
      </c>
      <c r="LO68" s="46">
        <v>0</v>
      </c>
      <c r="LP68" s="46">
        <v>0</v>
      </c>
      <c r="LQ68" s="46">
        <v>329867.73439293262</v>
      </c>
      <c r="LR68" s="46">
        <v>0</v>
      </c>
      <c r="LS68" s="46">
        <v>0</v>
      </c>
      <c r="LT68" s="46">
        <v>4516347.0683088377</v>
      </c>
      <c r="LU68" s="46">
        <v>0</v>
      </c>
      <c r="LV68" s="46">
        <v>188681.06801474959</v>
      </c>
      <c r="LW68" s="73">
        <v>4228324.0980431661</v>
      </c>
      <c r="LX68" s="26">
        <v>0</v>
      </c>
      <c r="LY68" s="72">
        <v>0</v>
      </c>
      <c r="LZ68" s="46">
        <v>497938.99629793176</v>
      </c>
      <c r="MA68" s="46">
        <v>0</v>
      </c>
      <c r="MB68" s="46">
        <v>0</v>
      </c>
      <c r="MC68" s="46">
        <v>0</v>
      </c>
      <c r="MD68" s="46">
        <v>84252.438533513341</v>
      </c>
      <c r="ME68" s="46">
        <v>0</v>
      </c>
      <c r="MF68" s="46">
        <v>99206.222596549269</v>
      </c>
      <c r="MG68" s="46">
        <v>0</v>
      </c>
      <c r="MH68" s="46">
        <v>0</v>
      </c>
      <c r="MI68" s="46">
        <v>0</v>
      </c>
      <c r="MJ68" s="46">
        <v>61047.013455533626</v>
      </c>
      <c r="MK68" s="46">
        <v>0</v>
      </c>
      <c r="ML68" s="46">
        <v>-233947.75</v>
      </c>
      <c r="MM68" s="46">
        <v>0</v>
      </c>
      <c r="MN68" s="46">
        <v>-71784</v>
      </c>
      <c r="MO68" s="46">
        <v>0</v>
      </c>
      <c r="MP68" s="46">
        <v>436712.92088352796</v>
      </c>
      <c r="MQ68" s="46">
        <v>92232.381984185442</v>
      </c>
      <c r="MR68" s="46">
        <v>77635.662327045939</v>
      </c>
      <c r="MS68" s="46">
        <v>0</v>
      </c>
      <c r="MT68" s="46">
        <v>82788.916186294737</v>
      </c>
      <c r="MU68" s="46">
        <v>0</v>
      </c>
      <c r="MV68" s="46">
        <v>0</v>
      </c>
      <c r="MW68" s="46">
        <v>0</v>
      </c>
      <c r="MX68" s="46">
        <v>0</v>
      </c>
      <c r="MY68" s="46">
        <v>-12808.044948171519</v>
      </c>
      <c r="MZ68" s="46">
        <v>0</v>
      </c>
      <c r="NA68" s="46">
        <v>22769.62443682125</v>
      </c>
      <c r="NB68" s="46">
        <v>0</v>
      </c>
      <c r="NC68" s="46">
        <v>0</v>
      </c>
      <c r="ND68" s="46">
        <v>0</v>
      </c>
      <c r="NE68" s="46">
        <v>0</v>
      </c>
      <c r="NF68" s="46">
        <v>699331.46086970391</v>
      </c>
      <c r="NG68" s="46">
        <v>0</v>
      </c>
      <c r="NH68" s="46">
        <v>-9416.1622237258307</v>
      </c>
      <c r="NI68" s="46">
        <v>77.720724412806817</v>
      </c>
      <c r="NJ68" s="46">
        <v>0</v>
      </c>
      <c r="NK68" s="46">
        <v>-29964.434404428568</v>
      </c>
      <c r="NL68" s="46">
        <v>277578.70494885149</v>
      </c>
      <c r="NM68" s="46">
        <v>-5551.6952601908706</v>
      </c>
      <c r="NN68" s="46">
        <v>-71134.820000000007</v>
      </c>
      <c r="NO68" s="46">
        <v>860920.77465462312</v>
      </c>
      <c r="NP68" s="46">
        <v>0</v>
      </c>
      <c r="NQ68" s="46">
        <v>35062.608854815131</v>
      </c>
      <c r="NR68" s="73">
        <v>803751.00152525306</v>
      </c>
      <c r="NS68" s="26">
        <v>0</v>
      </c>
      <c r="NT68" s="72">
        <v>0</v>
      </c>
      <c r="NU68" s="46">
        <v>803997.21144621354</v>
      </c>
      <c r="NV68" s="46">
        <v>0</v>
      </c>
      <c r="NW68" s="46">
        <v>0</v>
      </c>
      <c r="NX68" s="46">
        <v>614377.87134339509</v>
      </c>
      <c r="NY68" s="46">
        <v>56305.553889808245</v>
      </c>
      <c r="NZ68" s="46">
        <v>0</v>
      </c>
      <c r="OA68" s="46">
        <v>2855.396408389679</v>
      </c>
      <c r="OB68" s="46">
        <v>0</v>
      </c>
      <c r="OC68" s="46">
        <v>0</v>
      </c>
      <c r="OD68" s="46">
        <v>0</v>
      </c>
      <c r="OE68" s="46">
        <v>-61047.013455533626</v>
      </c>
      <c r="OF68" s="46">
        <v>0</v>
      </c>
      <c r="OG68" s="46">
        <v>0</v>
      </c>
      <c r="OH68" s="46">
        <v>-18457</v>
      </c>
      <c r="OI68" s="46">
        <v>0</v>
      </c>
      <c r="OJ68" s="46">
        <v>0</v>
      </c>
      <c r="OK68" s="46">
        <v>1398032.0196322743</v>
      </c>
      <c r="OL68" s="46">
        <v>384471.65629623435</v>
      </c>
      <c r="OM68" s="46">
        <v>242647.10767593607</v>
      </c>
      <c r="ON68" s="46">
        <v>0</v>
      </c>
      <c r="OO68" s="46">
        <v>244491.92344426783</v>
      </c>
      <c r="OP68" s="46">
        <v>0</v>
      </c>
      <c r="OQ68" s="46">
        <v>0</v>
      </c>
      <c r="OR68" s="46">
        <v>63357.874437976687</v>
      </c>
      <c r="OS68" s="46">
        <v>555228</v>
      </c>
      <c r="OT68" s="46">
        <v>12808.044948171519</v>
      </c>
      <c r="OU68" s="46">
        <v>-61656.252447279949</v>
      </c>
      <c r="OV68" s="46">
        <v>28342.37280802289</v>
      </c>
      <c r="OW68" s="46">
        <v>19904.809999999998</v>
      </c>
      <c r="OX68" s="46">
        <v>-14857.55509280427</v>
      </c>
      <c r="OY68" s="46">
        <v>0</v>
      </c>
      <c r="OZ68" s="46">
        <v>0</v>
      </c>
      <c r="PA68" s="46">
        <v>2872770.0017028004</v>
      </c>
      <c r="PB68" s="46">
        <v>0</v>
      </c>
      <c r="PC68" s="46">
        <v>9416.1622237258307</v>
      </c>
      <c r="PD68" s="46">
        <v>-77.720724412806817</v>
      </c>
      <c r="PE68" s="46">
        <v>0</v>
      </c>
      <c r="PF68" s="46">
        <v>29964.434404428568</v>
      </c>
      <c r="PG68" s="46">
        <v>52289.029444081098</v>
      </c>
      <c r="PH68" s="46">
        <v>5551.6952601908124</v>
      </c>
      <c r="PI68" s="46">
        <v>71134.820000000007</v>
      </c>
      <c r="PJ68" s="46">
        <v>3041048.4223108161</v>
      </c>
      <c r="PK68" s="46"/>
      <c r="PL68" s="46">
        <v>153618.45915993446</v>
      </c>
      <c r="PM68" s="73">
        <v>2810195.2251745164</v>
      </c>
      <c r="PO68" s="72">
        <v>6566.9998844323873</v>
      </c>
      <c r="PP68" s="46">
        <v>723.99996076719231</v>
      </c>
      <c r="PQ68" s="46">
        <v>0</v>
      </c>
      <c r="PR68" s="46">
        <v>0</v>
      </c>
      <c r="PS68" s="46">
        <v>0</v>
      </c>
      <c r="PT68" s="46">
        <v>0</v>
      </c>
      <c r="PU68" s="46">
        <v>0</v>
      </c>
      <c r="PV68" s="46">
        <v>25.257114354613417</v>
      </c>
      <c r="PW68" s="46">
        <v>0</v>
      </c>
      <c r="PX68" s="46">
        <v>0</v>
      </c>
      <c r="PY68" s="46">
        <v>0</v>
      </c>
      <c r="PZ68" s="46">
        <v>214.44342993475254</v>
      </c>
      <c r="QA68" s="46">
        <v>0</v>
      </c>
      <c r="QB68" s="46">
        <v>164.77773231312284</v>
      </c>
      <c r="QC68" s="46">
        <v>12.999922441243005</v>
      </c>
      <c r="QD68" s="46">
        <v>50.560027768444918</v>
      </c>
      <c r="QE68" s="46">
        <v>647.02211080994005</v>
      </c>
      <c r="QF68" s="46">
        <v>8406.0601828216968</v>
      </c>
      <c r="QG68" s="46">
        <v>0</v>
      </c>
      <c r="QH68" s="46">
        <v>1808.8322455621717</v>
      </c>
      <c r="QI68" s="46">
        <v>0</v>
      </c>
      <c r="QJ68" s="46">
        <v>0</v>
      </c>
      <c r="QK68" s="46">
        <v>0</v>
      </c>
      <c r="QL68" s="46">
        <v>0</v>
      </c>
      <c r="QM68" s="46">
        <v>0</v>
      </c>
      <c r="QN68" s="46">
        <v>0</v>
      </c>
      <c r="QO68" s="46">
        <v>32.537121803976405</v>
      </c>
      <c r="QP68" s="46">
        <v>43.426694469975537</v>
      </c>
      <c r="QQ68" s="46">
        <v>36</v>
      </c>
      <c r="QR68" s="46">
        <v>7.5330032234034663</v>
      </c>
      <c r="QS68" s="46">
        <v>10.464705199813107</v>
      </c>
      <c r="QT68" s="46">
        <v>0</v>
      </c>
      <c r="QU68" s="46">
        <v>0</v>
      </c>
      <c r="QV68" s="46">
        <v>10344.853953081036</v>
      </c>
      <c r="QW68" s="46">
        <v>30.619891664226657</v>
      </c>
      <c r="QX68" s="46">
        <v>23.92049828362811</v>
      </c>
      <c r="QY68" s="46">
        <v>0.75011742969733974</v>
      </c>
      <c r="QZ68" s="46">
        <v>0</v>
      </c>
      <c r="RA68" s="46">
        <v>76.120667626473306</v>
      </c>
      <c r="RB68" s="46">
        <v>326.99365009183208</v>
      </c>
      <c r="RC68" s="46">
        <v>1319.6821225439035</v>
      </c>
      <c r="RD68" s="46">
        <v>0</v>
      </c>
      <c r="RE68" s="46">
        <v>12122.940900720794</v>
      </c>
      <c r="RF68" s="46">
        <v>0</v>
      </c>
      <c r="RG68" s="46">
        <v>0</v>
      </c>
      <c r="RH68" s="73">
        <v>12122.940900720794</v>
      </c>
      <c r="RI68" s="26">
        <v>0</v>
      </c>
      <c r="RJ68" s="72">
        <v>0</v>
      </c>
      <c r="RK68" s="46">
        <v>632.92232242525517</v>
      </c>
      <c r="RL68" s="46">
        <v>0</v>
      </c>
      <c r="RM68" s="46">
        <v>0</v>
      </c>
      <c r="RN68" s="46">
        <v>0</v>
      </c>
      <c r="RO68" s="46">
        <v>0</v>
      </c>
      <c r="RP68" s="46">
        <v>0</v>
      </c>
      <c r="RQ68" s="46">
        <v>0</v>
      </c>
      <c r="RR68" s="46">
        <v>0</v>
      </c>
      <c r="RS68" s="46">
        <v>0</v>
      </c>
      <c r="RT68" s="46">
        <v>0</v>
      </c>
      <c r="RU68" s="46">
        <v>86.158558408597912</v>
      </c>
      <c r="RV68" s="46">
        <v>0</v>
      </c>
      <c r="RW68" s="46">
        <v>164.77773231312284</v>
      </c>
      <c r="RX68" s="46">
        <v>0</v>
      </c>
      <c r="RY68" s="46">
        <v>50.560027768444918</v>
      </c>
      <c r="RZ68" s="46">
        <v>0</v>
      </c>
      <c r="SA68" s="46">
        <v>934.41864091542084</v>
      </c>
      <c r="SB68" s="46">
        <v>0</v>
      </c>
      <c r="SC68" s="46">
        <v>0</v>
      </c>
      <c r="SD68" s="46">
        <v>0</v>
      </c>
      <c r="SE68" s="46">
        <v>0</v>
      </c>
      <c r="SF68" s="46">
        <v>0</v>
      </c>
      <c r="SG68" s="46">
        <v>0</v>
      </c>
      <c r="SH68" s="46">
        <v>0</v>
      </c>
      <c r="SI68" s="46">
        <v>0</v>
      </c>
      <c r="SJ68" s="46">
        <v>32.537121803976405</v>
      </c>
      <c r="SK68" s="46">
        <v>0</v>
      </c>
      <c r="SL68" s="46">
        <v>36</v>
      </c>
      <c r="SM68" s="46">
        <v>0</v>
      </c>
      <c r="SN68" s="46">
        <v>0</v>
      </c>
      <c r="SO68" s="46">
        <v>0</v>
      </c>
      <c r="SP68" s="46">
        <v>0</v>
      </c>
      <c r="SQ68" s="46">
        <v>1002.9557627193973</v>
      </c>
      <c r="SR68" s="46">
        <v>30.619891664226657</v>
      </c>
      <c r="SS68" s="46">
        <v>23.92049828362811</v>
      </c>
      <c r="ST68" s="46">
        <v>0.48740024539958604</v>
      </c>
      <c r="SU68" s="46">
        <v>0</v>
      </c>
      <c r="SV68" s="46">
        <v>76.120667626473306</v>
      </c>
      <c r="SW68" s="46">
        <v>275.16020651740752</v>
      </c>
      <c r="SX68" s="46">
        <v>1319.6821225439035</v>
      </c>
      <c r="SY68" s="46">
        <v>0</v>
      </c>
      <c r="SZ68" s="46">
        <v>2728.9465496004359</v>
      </c>
      <c r="TA68" s="46">
        <v>0</v>
      </c>
      <c r="TB68" s="46">
        <v>0</v>
      </c>
      <c r="TC68" s="73">
        <v>2728.9465496004359</v>
      </c>
      <c r="TD68" s="26">
        <v>0</v>
      </c>
      <c r="TE68" s="72">
        <v>6566.9998844323873</v>
      </c>
      <c r="TF68" s="46">
        <v>91.077638341937089</v>
      </c>
      <c r="TG68" s="46">
        <v>0</v>
      </c>
      <c r="TH68" s="46">
        <v>0</v>
      </c>
      <c r="TI68" s="46">
        <v>0</v>
      </c>
      <c r="TJ68" s="46">
        <v>0</v>
      </c>
      <c r="TK68" s="46">
        <v>0</v>
      </c>
      <c r="TL68" s="46">
        <v>25.257114354613417</v>
      </c>
      <c r="TM68" s="46">
        <v>0</v>
      </c>
      <c r="TN68" s="46">
        <v>0</v>
      </c>
      <c r="TO68" s="46">
        <v>0</v>
      </c>
      <c r="TP68" s="46">
        <v>128.28487152615463</v>
      </c>
      <c r="TQ68" s="46">
        <v>0</v>
      </c>
      <c r="TR68" s="46">
        <v>0</v>
      </c>
      <c r="TS68" s="46">
        <v>12.999922441243005</v>
      </c>
      <c r="TT68" s="46">
        <v>0</v>
      </c>
      <c r="TU68" s="46">
        <v>647.02211080994005</v>
      </c>
      <c r="TV68" s="46">
        <v>7471.6415419062751</v>
      </c>
      <c r="TW68" s="46">
        <v>0</v>
      </c>
      <c r="TX68" s="46">
        <v>1808.8322455621717</v>
      </c>
      <c r="TY68" s="46">
        <v>0</v>
      </c>
      <c r="TZ68" s="46">
        <v>0</v>
      </c>
      <c r="UA68" s="46">
        <v>0</v>
      </c>
      <c r="UB68" s="46">
        <v>0</v>
      </c>
      <c r="UC68" s="46">
        <v>0</v>
      </c>
      <c r="UD68" s="46">
        <v>0</v>
      </c>
      <c r="UE68" s="46">
        <v>0</v>
      </c>
      <c r="UF68" s="46">
        <v>43.426694469975537</v>
      </c>
      <c r="UG68" s="46">
        <v>0</v>
      </c>
      <c r="UH68" s="46">
        <v>7.5330032234034663</v>
      </c>
      <c r="UI68" s="46">
        <v>10.464705199813107</v>
      </c>
      <c r="UJ68" s="46">
        <v>0</v>
      </c>
      <c r="UK68" s="46">
        <v>0</v>
      </c>
      <c r="UL68" s="46">
        <v>9341.8981903616386</v>
      </c>
      <c r="UM68" s="46">
        <v>0</v>
      </c>
      <c r="UN68" s="46">
        <v>0</v>
      </c>
      <c r="UO68" s="46">
        <v>0.26271718429775376</v>
      </c>
      <c r="UP68" s="46">
        <v>0</v>
      </c>
      <c r="UQ68" s="46">
        <v>0</v>
      </c>
      <c r="UR68" s="46">
        <v>51.833443574424578</v>
      </c>
      <c r="US68" s="46">
        <v>0</v>
      </c>
      <c r="UT68" s="46">
        <v>0</v>
      </c>
      <c r="UU68" s="46">
        <v>9393.9943511203601</v>
      </c>
      <c r="UV68" s="46">
        <v>0</v>
      </c>
      <c r="UW68" s="46">
        <v>0</v>
      </c>
      <c r="UX68" s="73">
        <v>9393.9943511203601</v>
      </c>
      <c r="UY68" s="26">
        <v>0</v>
      </c>
      <c r="UZ68" s="26">
        <v>6566.9998844323873</v>
      </c>
      <c r="VA68" s="26">
        <v>1640.9999999999998</v>
      </c>
      <c r="VB68" s="26">
        <v>0</v>
      </c>
      <c r="VC68" s="26">
        <v>0</v>
      </c>
      <c r="VD68" s="26">
        <v>432.72821569486422</v>
      </c>
      <c r="VE68" s="26">
        <v>99.000000000000142</v>
      </c>
      <c r="VF68" s="26">
        <v>0</v>
      </c>
      <c r="VG68" s="26">
        <v>97.142747517743899</v>
      </c>
      <c r="VH68" s="26">
        <v>0</v>
      </c>
      <c r="VI68" s="26">
        <v>0</v>
      </c>
      <c r="VJ68" s="26">
        <v>0</v>
      </c>
      <c r="VK68" s="26">
        <v>214.44342993475254</v>
      </c>
      <c r="VL68" s="26">
        <v>0</v>
      </c>
      <c r="VM68" s="26">
        <v>0</v>
      </c>
      <c r="VN68" s="26">
        <v>0</v>
      </c>
      <c r="VO68" s="26">
        <v>0</v>
      </c>
      <c r="VP68" s="26">
        <v>647.02211080994005</v>
      </c>
      <c r="VQ68" s="26">
        <v>10131.064604084553</v>
      </c>
      <c r="VR68" s="26">
        <v>335.75963185093957</v>
      </c>
      <c r="VS68" s="26">
        <v>2034.4188072626237</v>
      </c>
      <c r="VT68" s="26">
        <v>0</v>
      </c>
      <c r="VU68" s="26">
        <v>230.51555137358201</v>
      </c>
      <c r="VV68" s="26">
        <v>0</v>
      </c>
      <c r="VW68" s="26">
        <v>0</v>
      </c>
      <c r="VX68" s="26">
        <v>44.625207440846815</v>
      </c>
      <c r="VY68" s="26">
        <v>391.06685470046438</v>
      </c>
      <c r="VZ68" s="26">
        <v>32.537121803976405</v>
      </c>
      <c r="WA68" s="26">
        <v>0</v>
      </c>
      <c r="WB68" s="26">
        <v>72</v>
      </c>
      <c r="WC68" s="26">
        <v>21.552669811022156</v>
      </c>
      <c r="WD68" s="26">
        <v>0</v>
      </c>
      <c r="WE68" s="26">
        <v>0</v>
      </c>
      <c r="WF68" s="26">
        <v>0</v>
      </c>
      <c r="WG68" s="26">
        <v>13293.540448328009</v>
      </c>
      <c r="WH68" s="26">
        <v>30.619891664226657</v>
      </c>
      <c r="WI68" s="26">
        <v>23.92049828362811</v>
      </c>
      <c r="WJ68" s="26">
        <v>0.75011742969733974</v>
      </c>
      <c r="WK68" s="26">
        <v>0</v>
      </c>
      <c r="WL68" s="26">
        <v>76.120667626473306</v>
      </c>
      <c r="WM68" s="26">
        <v>559.33124357813381</v>
      </c>
      <c r="WN68" s="26">
        <v>1319.6821225439035</v>
      </c>
      <c r="WO68" s="26">
        <v>0</v>
      </c>
      <c r="WP68" s="26">
        <v>15303.964989454073</v>
      </c>
      <c r="WQ68" s="26">
        <v>0</v>
      </c>
      <c r="WR68" s="26">
        <v>132.89479602983371</v>
      </c>
      <c r="WS68" s="26">
        <v>15101.100153632966</v>
      </c>
      <c r="WT68" s="26">
        <v>0</v>
      </c>
      <c r="WU68" s="72">
        <v>0</v>
      </c>
      <c r="WV68" s="46">
        <v>983.63849148542215</v>
      </c>
      <c r="WW68" s="46">
        <v>0</v>
      </c>
      <c r="WX68" s="46">
        <v>0</v>
      </c>
      <c r="WY68" s="46">
        <v>0</v>
      </c>
      <c r="WZ68" s="46">
        <v>59.341993087786044</v>
      </c>
      <c r="XA68" s="46">
        <v>0</v>
      </c>
      <c r="XB68" s="46">
        <v>69.874475778502998</v>
      </c>
      <c r="XC68" s="46">
        <v>0</v>
      </c>
      <c r="XD68" s="46">
        <v>0</v>
      </c>
      <c r="XE68" s="46">
        <v>0</v>
      </c>
      <c r="XF68" s="46">
        <v>129.15614415879867</v>
      </c>
      <c r="XG68" s="46">
        <v>0</v>
      </c>
      <c r="XH68" s="46">
        <v>0</v>
      </c>
      <c r="XI68" s="46">
        <v>0</v>
      </c>
      <c r="XJ68" s="46">
        <v>0</v>
      </c>
      <c r="XK68" s="46">
        <v>0</v>
      </c>
      <c r="XL68" s="46">
        <v>1242.0111045105098</v>
      </c>
      <c r="XM68" s="46">
        <v>64.96255146369991</v>
      </c>
      <c r="XN68" s="46">
        <v>54.681561950811542</v>
      </c>
      <c r="XO68" s="46">
        <v>0</v>
      </c>
      <c r="XP68" s="46">
        <v>58.311182175673139</v>
      </c>
      <c r="XQ68" s="46">
        <v>0</v>
      </c>
      <c r="XR68" s="46">
        <v>0</v>
      </c>
      <c r="XS68" s="46">
        <v>0</v>
      </c>
      <c r="XT68" s="46">
        <v>0</v>
      </c>
      <c r="XU68" s="46">
        <v>23.515959591797607</v>
      </c>
      <c r="XV68" s="46">
        <v>0</v>
      </c>
      <c r="XW68" s="46">
        <v>52.037457425091169</v>
      </c>
      <c r="XX68" s="46">
        <v>0</v>
      </c>
      <c r="XY68" s="46">
        <v>0</v>
      </c>
      <c r="XZ68" s="46">
        <v>0</v>
      </c>
      <c r="YA68" s="46">
        <v>0</v>
      </c>
      <c r="YB68" s="46">
        <v>1495.5198171175832</v>
      </c>
      <c r="YC68" s="46">
        <v>30.619891664226657</v>
      </c>
      <c r="YD68" s="46">
        <v>17.288359875295335</v>
      </c>
      <c r="YE68" s="46">
        <v>0.54214171960686297</v>
      </c>
      <c r="YF68" s="46">
        <v>0</v>
      </c>
      <c r="YG68" s="46">
        <v>55.015649299915097</v>
      </c>
      <c r="YH68" s="46">
        <v>470.66877430609173</v>
      </c>
      <c r="YI68" s="46">
        <v>1315.7718658499718</v>
      </c>
      <c r="YJ68" s="46">
        <v>-50.102787174068474</v>
      </c>
      <c r="YK68" s="46">
        <v>3335.3237126586223</v>
      </c>
      <c r="YL68" s="46">
        <v>0</v>
      </c>
      <c r="YM68" s="46">
        <v>24.695844162119354</v>
      </c>
      <c r="YN68" s="46">
        <v>3295.0570053570418</v>
      </c>
      <c r="YO68" s="73">
        <v>0</v>
      </c>
      <c r="YP68" s="72">
        <v>6566.9998844323873</v>
      </c>
      <c r="YQ68" s="46">
        <v>657.36150851457774</v>
      </c>
      <c r="YR68" s="46">
        <v>0</v>
      </c>
      <c r="YS68" s="46">
        <v>0</v>
      </c>
      <c r="YT68" s="46">
        <v>432.72821569486422</v>
      </c>
      <c r="YU68" s="46">
        <v>39.658006912214098</v>
      </c>
      <c r="YV68" s="46">
        <v>0</v>
      </c>
      <c r="YW68" s="46">
        <v>27.268271739240912</v>
      </c>
      <c r="YX68" s="46">
        <v>0</v>
      </c>
      <c r="YY68" s="46">
        <v>0</v>
      </c>
      <c r="YZ68" s="46">
        <v>0</v>
      </c>
      <c r="ZA68" s="46">
        <v>85.287285775953876</v>
      </c>
      <c r="ZB68" s="46">
        <v>0</v>
      </c>
      <c r="ZC68" s="46">
        <v>0</v>
      </c>
      <c r="ZD68" s="46">
        <v>0</v>
      </c>
      <c r="ZE68" s="46">
        <v>0</v>
      </c>
      <c r="ZF68" s="46">
        <v>647.02211080994005</v>
      </c>
      <c r="ZG68" s="46">
        <v>8456.3252838791796</v>
      </c>
      <c r="ZH68" s="46">
        <v>270.79708038723976</v>
      </c>
      <c r="ZI68" s="46">
        <v>1979.7372453118119</v>
      </c>
      <c r="ZJ68" s="46">
        <v>0</v>
      </c>
      <c r="ZK68" s="46">
        <v>172.20436919790887</v>
      </c>
      <c r="ZL68" s="46">
        <v>0</v>
      </c>
      <c r="ZM68" s="46">
        <v>0</v>
      </c>
      <c r="ZN68" s="46">
        <v>44.625207440846815</v>
      </c>
      <c r="ZO68" s="46">
        <v>391.06685470046438</v>
      </c>
      <c r="ZP68" s="46">
        <v>9.0211622121787958</v>
      </c>
      <c r="ZQ68" s="46">
        <v>0</v>
      </c>
      <c r="ZR68" s="46">
        <v>19.962542574908831</v>
      </c>
      <c r="ZS68" s="46">
        <v>21.552669811022156</v>
      </c>
      <c r="ZT68" s="46">
        <v>0</v>
      </c>
      <c r="ZU68" s="46">
        <v>0</v>
      </c>
      <c r="ZV68" s="46">
        <v>0</v>
      </c>
      <c r="ZW68" s="46">
        <v>11365.29241551556</v>
      </c>
      <c r="ZX68" s="46">
        <v>0</v>
      </c>
      <c r="ZY68" s="46">
        <v>6.6321384083327768</v>
      </c>
      <c r="ZZ68" s="46">
        <v>0.2079757100904768</v>
      </c>
      <c r="AAA68" s="46">
        <v>0</v>
      </c>
      <c r="AAB68" s="46">
        <v>21.105018326558213</v>
      </c>
      <c r="AAC68" s="46">
        <v>88.662469272042074</v>
      </c>
      <c r="AAD68" s="46">
        <v>3.910256693931677</v>
      </c>
      <c r="AAE68" s="46">
        <v>50.102787174068474</v>
      </c>
      <c r="AAF68" s="46">
        <v>11535.913061100586</v>
      </c>
      <c r="AAG68" s="46">
        <v>0</v>
      </c>
      <c r="AAH68" s="46">
        <v>108.19895186771436</v>
      </c>
      <c r="AAI68" s="46">
        <v>11373.314932581059</v>
      </c>
      <c r="AAJ68" s="73">
        <v>0</v>
      </c>
      <c r="AAK68" s="72">
        <v>0</v>
      </c>
      <c r="AAL68" s="46">
        <v>917.00003923280758</v>
      </c>
      <c r="AAM68" s="46">
        <v>0</v>
      </c>
      <c r="AAN68" s="46">
        <v>0</v>
      </c>
      <c r="AAO68" s="46">
        <v>432.72821569486422</v>
      </c>
      <c r="AAP68" s="46">
        <v>99.000000000000142</v>
      </c>
      <c r="AAQ68" s="46">
        <v>0</v>
      </c>
      <c r="AAR68" s="46">
        <v>71.885633163130493</v>
      </c>
      <c r="AAS68" s="46">
        <v>0</v>
      </c>
      <c r="AAT68" s="46">
        <v>0</v>
      </c>
      <c r="AAU68" s="46">
        <v>0</v>
      </c>
      <c r="AAV68" s="46">
        <v>0</v>
      </c>
      <c r="AAW68" s="46">
        <v>0</v>
      </c>
      <c r="AAX68" s="46">
        <v>-164.77773231312284</v>
      </c>
      <c r="AAY68" s="46">
        <v>-12.999922441243005</v>
      </c>
      <c r="AAZ68" s="46">
        <v>-50.560027768444918</v>
      </c>
      <c r="ABA68" s="46">
        <v>0</v>
      </c>
      <c r="ABB68" s="46">
        <v>1725.0044212628572</v>
      </c>
      <c r="ABC68" s="46">
        <v>335.75963185093957</v>
      </c>
      <c r="ABD68" s="46">
        <v>225.5865617004518</v>
      </c>
      <c r="ABE68" s="46">
        <v>0</v>
      </c>
      <c r="ABF68" s="46">
        <v>230.51555137358201</v>
      </c>
      <c r="ABG68" s="46">
        <v>0</v>
      </c>
      <c r="ABH68" s="46">
        <v>0</v>
      </c>
      <c r="ABI68" s="46">
        <v>44.625207440846815</v>
      </c>
      <c r="ABJ68" s="46">
        <v>391.06685470046438</v>
      </c>
      <c r="ABK68" s="46">
        <v>0</v>
      </c>
      <c r="ABL68" s="46">
        <v>-43.426694469975537</v>
      </c>
      <c r="ABM68" s="46">
        <v>36</v>
      </c>
      <c r="ABN68" s="46">
        <v>14.019666587618689</v>
      </c>
      <c r="ABO68" s="46">
        <v>-10.464705199813107</v>
      </c>
      <c r="ABP68" s="46">
        <v>0</v>
      </c>
      <c r="ABQ68" s="46">
        <v>0</v>
      </c>
      <c r="ABR68" s="46">
        <v>2948.6864952469732</v>
      </c>
      <c r="ABS68" s="46">
        <v>0</v>
      </c>
      <c r="ABT68" s="46">
        <v>0</v>
      </c>
      <c r="ABU68" s="46">
        <v>0</v>
      </c>
      <c r="ABV68" s="46">
        <v>0</v>
      </c>
      <c r="ABW68" s="46">
        <v>0</v>
      </c>
      <c r="ABX68" s="46">
        <v>232.33759348630176</v>
      </c>
      <c r="ABY68" s="46">
        <v>0</v>
      </c>
      <c r="ABZ68" s="46">
        <v>0</v>
      </c>
      <c r="ACA68" s="46">
        <v>3181.0240887332779</v>
      </c>
      <c r="ACB68" s="46">
        <v>0</v>
      </c>
      <c r="ACC68" s="46">
        <v>132.89479602983371</v>
      </c>
      <c r="ACD68" s="46">
        <v>2978.1592529121713</v>
      </c>
      <c r="ACE68" s="73">
        <v>0</v>
      </c>
      <c r="ACF68" s="72">
        <v>0</v>
      </c>
      <c r="ACG68" s="46">
        <v>350.71616906016692</v>
      </c>
      <c r="ACH68" s="46">
        <v>0</v>
      </c>
      <c r="ACI68" s="46">
        <v>0</v>
      </c>
      <c r="ACJ68" s="46">
        <v>0</v>
      </c>
      <c r="ACK68" s="46">
        <v>59.341993087786044</v>
      </c>
      <c r="ACL68" s="46">
        <v>0</v>
      </c>
      <c r="ACM68" s="46">
        <v>69.874475778502998</v>
      </c>
      <c r="ACN68" s="46">
        <v>0</v>
      </c>
      <c r="ACO68" s="46">
        <v>0</v>
      </c>
      <c r="ACP68" s="46">
        <v>0</v>
      </c>
      <c r="ACQ68" s="46">
        <v>42.997585750200749</v>
      </c>
      <c r="ACR68" s="46">
        <v>0</v>
      </c>
      <c r="ACS68" s="46">
        <v>-164.77773231312284</v>
      </c>
      <c r="ACT68" s="46">
        <v>0</v>
      </c>
      <c r="ACU68" s="46">
        <v>-50.560027768444918</v>
      </c>
      <c r="ACV68" s="46">
        <v>0</v>
      </c>
      <c r="ACW68" s="46">
        <v>307.59246359508893</v>
      </c>
      <c r="ACX68" s="46">
        <v>64.96255146369991</v>
      </c>
      <c r="ACY68" s="46">
        <v>54.681561950811542</v>
      </c>
      <c r="ACZ68" s="46">
        <v>0</v>
      </c>
      <c r="ADA68" s="46">
        <v>58.311182175673139</v>
      </c>
      <c r="ADB68" s="46">
        <v>0</v>
      </c>
      <c r="ADC68" s="46">
        <v>0</v>
      </c>
      <c r="ADD68" s="46">
        <v>0</v>
      </c>
      <c r="ADE68" s="46">
        <v>0</v>
      </c>
      <c r="ADF68" s="46">
        <v>-9.0211622121787958</v>
      </c>
      <c r="ADG68" s="46">
        <v>0</v>
      </c>
      <c r="ADH68" s="46">
        <v>16.037457425091169</v>
      </c>
      <c r="ADI68" s="46">
        <v>0</v>
      </c>
      <c r="ADJ68" s="46">
        <v>0</v>
      </c>
      <c r="ADK68" s="46">
        <v>0</v>
      </c>
      <c r="ADL68" s="46">
        <v>0</v>
      </c>
      <c r="ADM68" s="46">
        <v>492.56405439818593</v>
      </c>
      <c r="ADN68" s="46">
        <v>0</v>
      </c>
      <c r="ADO68" s="46">
        <v>-6.6321384083327768</v>
      </c>
      <c r="ADP68" s="46">
        <v>5.4741474207276937E-2</v>
      </c>
      <c r="ADQ68" s="46">
        <v>0</v>
      </c>
      <c r="ADR68" s="46">
        <v>-21.105018326558213</v>
      </c>
      <c r="ADS68" s="46">
        <v>195.50856778868425</v>
      </c>
      <c r="ADT68" s="46">
        <v>-3.9102566939317183</v>
      </c>
      <c r="ADU68" s="46">
        <v>-50.102787174068474</v>
      </c>
      <c r="ADV68" s="46">
        <v>606.3771630581864</v>
      </c>
      <c r="ADW68" s="46">
        <v>0</v>
      </c>
      <c r="ADX68" s="46">
        <v>24.695844162119354</v>
      </c>
      <c r="ADY68" s="46">
        <v>566.11045575660603</v>
      </c>
      <c r="ADZ68" s="73">
        <v>0</v>
      </c>
      <c r="AEA68" s="72">
        <v>0</v>
      </c>
      <c r="AEB68" s="46">
        <v>566.2838701726406</v>
      </c>
      <c r="AEC68" s="46">
        <v>0</v>
      </c>
      <c r="AED68" s="46">
        <v>0</v>
      </c>
      <c r="AEE68" s="46">
        <v>432.72821569486422</v>
      </c>
      <c r="AEF68" s="46">
        <v>39.658006912214098</v>
      </c>
      <c r="AEG68" s="46">
        <v>0</v>
      </c>
      <c r="AEH68" s="46">
        <v>2.0111573846274942</v>
      </c>
      <c r="AEI68" s="46">
        <v>0</v>
      </c>
      <c r="AEJ68" s="46">
        <v>0</v>
      </c>
      <c r="AEK68" s="46">
        <v>0</v>
      </c>
      <c r="AEL68" s="46">
        <v>-42.997585750200749</v>
      </c>
      <c r="AEM68" s="46">
        <v>0</v>
      </c>
      <c r="AEN68" s="46">
        <v>0</v>
      </c>
      <c r="AEO68" s="46">
        <v>-12.999922441243005</v>
      </c>
      <c r="AEP68" s="46">
        <v>0</v>
      </c>
      <c r="AEQ68" s="46">
        <v>0</v>
      </c>
      <c r="AER68" s="46">
        <v>984.6837419729037</v>
      </c>
      <c r="AES68" s="46">
        <v>270.79708038723976</v>
      </c>
      <c r="AET68" s="46">
        <v>170.90499974964018</v>
      </c>
      <c r="AEU68" s="46">
        <v>0</v>
      </c>
      <c r="AEV68" s="46">
        <v>172.20436919790887</v>
      </c>
      <c r="AEW68" s="46">
        <v>0</v>
      </c>
      <c r="AEX68" s="46">
        <v>0</v>
      </c>
      <c r="AEY68" s="46">
        <v>44.625207440846815</v>
      </c>
      <c r="AEZ68" s="46">
        <v>391.06685470046438</v>
      </c>
      <c r="AFA68" s="46">
        <v>9.0211622121787958</v>
      </c>
      <c r="AFB68" s="46">
        <v>-43.426694469975537</v>
      </c>
      <c r="AFC68" s="46">
        <v>19.962542574908831</v>
      </c>
      <c r="AFD68" s="46">
        <v>14.019666587618689</v>
      </c>
      <c r="AFE68" s="46">
        <v>-10.464705199813107</v>
      </c>
      <c r="AFF68" s="46">
        <v>0</v>
      </c>
      <c r="AFG68" s="46">
        <v>0</v>
      </c>
      <c r="AFH68" s="46">
        <v>2023.394225153922</v>
      </c>
      <c r="AFI68" s="46">
        <v>0</v>
      </c>
      <c r="AFJ68" s="46">
        <v>6.6321384083327768</v>
      </c>
      <c r="AFK68" s="46">
        <v>-5.4741474207276937E-2</v>
      </c>
      <c r="AFL68" s="46">
        <v>0</v>
      </c>
      <c r="AFM68" s="46">
        <v>21.105018326558213</v>
      </c>
      <c r="AFN68" s="46">
        <v>36.829025697617496</v>
      </c>
      <c r="AFO68" s="46">
        <v>3.910256693931677</v>
      </c>
      <c r="AFP68" s="46">
        <v>50.102787174068474</v>
      </c>
      <c r="AFQ68" s="46">
        <v>2141.9187099802248</v>
      </c>
      <c r="AFR68" s="46">
        <v>0</v>
      </c>
      <c r="AFS68" s="46">
        <v>108.19895186771436</v>
      </c>
      <c r="AFT68" s="73">
        <v>1979.3205814606997</v>
      </c>
    </row>
    <row r="69" spans="1:852" s="30" customFormat="1" x14ac:dyDescent="0.25">
      <c r="A69" s="60">
        <v>118</v>
      </c>
      <c r="B69" s="60">
        <v>1</v>
      </c>
      <c r="C69" s="30" t="s">
        <v>43</v>
      </c>
      <c r="D69" s="30">
        <v>6</v>
      </c>
      <c r="E69" s="143">
        <f>IFERROR(VLOOKUP(A69,'Student Info'!A:D,4,FALSE),0)</f>
        <v>362.40000000000003</v>
      </c>
      <c r="F69" s="72">
        <v>2379881</v>
      </c>
      <c r="G69" s="46">
        <v>262378</v>
      </c>
      <c r="H69" s="46">
        <v>0</v>
      </c>
      <c r="I69" s="46"/>
      <c r="J69" s="46"/>
      <c r="K69" s="46">
        <v>0</v>
      </c>
      <c r="L69" s="46">
        <v>0</v>
      </c>
      <c r="M69" s="46">
        <v>15950.169627164134</v>
      </c>
      <c r="N69" s="46">
        <v>0</v>
      </c>
      <c r="O69" s="46">
        <v>122723</v>
      </c>
      <c r="P69" s="46">
        <v>0</v>
      </c>
      <c r="Q69" s="46">
        <v>77521</v>
      </c>
      <c r="R69" s="46">
        <v>0</v>
      </c>
      <c r="S69" s="46">
        <v>60702.5</v>
      </c>
      <c r="T69" s="46">
        <v>4711</v>
      </c>
      <c r="U69" s="46">
        <v>0</v>
      </c>
      <c r="V69" s="46">
        <v>1496427.3873014811</v>
      </c>
      <c r="W69" s="74">
        <v>4420294.0569286449</v>
      </c>
      <c r="X69" s="46">
        <v>0</v>
      </c>
      <c r="Y69" s="46">
        <v>1859680.4297681456</v>
      </c>
      <c r="Z69" s="46"/>
      <c r="AA69" s="46">
        <v>0</v>
      </c>
      <c r="AB69" s="46">
        <v>57439.791599999997</v>
      </c>
      <c r="AC69" s="46">
        <v>69452</v>
      </c>
      <c r="AD69" s="46">
        <v>0</v>
      </c>
      <c r="AE69" s="46">
        <v>0</v>
      </c>
      <c r="AF69" s="46">
        <v>17238.71</v>
      </c>
      <c r="AG69" s="46">
        <v>14944.538915700596</v>
      </c>
      <c r="AH69" s="46">
        <v>13046.400000000001</v>
      </c>
      <c r="AI69" s="46">
        <v>2673.8</v>
      </c>
      <c r="AJ69" s="46">
        <v>1616.3909891524688</v>
      </c>
      <c r="AK69" s="46">
        <v>0</v>
      </c>
      <c r="AL69" s="46">
        <v>0</v>
      </c>
      <c r="AM69" s="46">
        <v>6456386.1182016442</v>
      </c>
      <c r="AN69" s="46">
        <v>36939.0880786544</v>
      </c>
      <c r="AO69" s="46">
        <v>0</v>
      </c>
      <c r="AP69" s="46">
        <v>558</v>
      </c>
      <c r="AQ69" s="46">
        <v>0</v>
      </c>
      <c r="AR69" s="46">
        <v>9592</v>
      </c>
      <c r="AS69" s="46">
        <v>116918.77010910651</v>
      </c>
      <c r="AT69" s="46">
        <v>1715363.0141064217</v>
      </c>
      <c r="AU69" s="46">
        <v>0</v>
      </c>
      <c r="AV69" s="46">
        <v>8335756.990495827</v>
      </c>
      <c r="AW69" s="46"/>
      <c r="AX69" s="46"/>
      <c r="AY69" s="73">
        <v>8335756.990495827</v>
      </c>
      <c r="AZ69" s="26"/>
      <c r="BA69" s="72">
        <v>0</v>
      </c>
      <c r="BB69" s="46">
        <v>262378</v>
      </c>
      <c r="BC69" s="46">
        <v>0</v>
      </c>
      <c r="BD69" s="46">
        <v>0</v>
      </c>
      <c r="BE69" s="46">
        <v>0</v>
      </c>
      <c r="BF69" s="46">
        <v>0</v>
      </c>
      <c r="BG69" s="46">
        <v>0</v>
      </c>
      <c r="BH69" s="46">
        <v>0</v>
      </c>
      <c r="BI69" s="46">
        <v>0</v>
      </c>
      <c r="BJ69" s="46">
        <v>0</v>
      </c>
      <c r="BK69" s="46">
        <v>0</v>
      </c>
      <c r="BL69" s="46">
        <v>77521</v>
      </c>
      <c r="BM69" s="22"/>
      <c r="BN69" s="46">
        <v>60702.5</v>
      </c>
      <c r="BO69" s="46">
        <v>0</v>
      </c>
      <c r="BP69" s="46">
        <v>0</v>
      </c>
      <c r="BQ69" s="46">
        <v>0</v>
      </c>
      <c r="BR69" s="46">
        <v>400601.5</v>
      </c>
      <c r="BS69" s="46">
        <v>0</v>
      </c>
      <c r="BT69" s="46">
        <v>0</v>
      </c>
      <c r="BU69" s="46">
        <v>0</v>
      </c>
      <c r="BV69" s="45">
        <v>0</v>
      </c>
      <c r="BW69" s="45">
        <v>17231.937479999997</v>
      </c>
      <c r="BX69" s="46">
        <v>0</v>
      </c>
      <c r="BY69" s="46">
        <v>0</v>
      </c>
      <c r="BZ69" s="46">
        <v>0</v>
      </c>
      <c r="CA69" s="45">
        <v>17238.71</v>
      </c>
      <c r="CB69" s="45">
        <v>0</v>
      </c>
      <c r="CC69" s="45">
        <v>13046.400000000001</v>
      </c>
      <c r="CD69" s="46">
        <v>0</v>
      </c>
      <c r="CE69" s="46">
        <v>0</v>
      </c>
      <c r="CF69" s="45">
        <v>0</v>
      </c>
      <c r="CG69" s="45">
        <v>0</v>
      </c>
      <c r="CH69" s="117">
        <v>448118.54748000007</v>
      </c>
      <c r="CI69" s="45">
        <v>36939.0880786544</v>
      </c>
      <c r="CJ69" s="45">
        <v>0</v>
      </c>
      <c r="CK69" s="45">
        <v>89.460000000000008</v>
      </c>
      <c r="CL69" s="45">
        <v>0</v>
      </c>
      <c r="CM69" s="45">
        <v>9592</v>
      </c>
      <c r="CN69" s="45">
        <v>116918.77010910651</v>
      </c>
      <c r="CO69" s="45">
        <v>1715363.0141064217</v>
      </c>
      <c r="CP69" s="46">
        <v>0</v>
      </c>
      <c r="CQ69" s="46">
        <v>2327020.8797741826</v>
      </c>
      <c r="CR69" s="46"/>
      <c r="CS69" s="46"/>
      <c r="CT69" s="73">
        <v>2327020.8797741826</v>
      </c>
      <c r="CU69" s="26"/>
      <c r="CV69" s="72">
        <v>2379881</v>
      </c>
      <c r="CW69" s="46">
        <v>0</v>
      </c>
      <c r="CX69" s="46">
        <v>0</v>
      </c>
      <c r="CY69" s="46">
        <v>0</v>
      </c>
      <c r="CZ69" s="46"/>
      <c r="DA69" s="46">
        <v>0</v>
      </c>
      <c r="DB69" s="46">
        <v>0</v>
      </c>
      <c r="DC69" s="46">
        <v>15950.169627164134</v>
      </c>
      <c r="DD69" s="46">
        <v>0</v>
      </c>
      <c r="DE69" s="46">
        <v>122723</v>
      </c>
      <c r="DF69" s="46">
        <v>0</v>
      </c>
      <c r="DG69" s="46">
        <v>0</v>
      </c>
      <c r="DH69" s="46">
        <v>0</v>
      </c>
      <c r="DI69" s="46">
        <v>0</v>
      </c>
      <c r="DJ69" s="46">
        <v>4711</v>
      </c>
      <c r="DK69" s="46">
        <v>0</v>
      </c>
      <c r="DL69" s="46">
        <v>1496427.3873014811</v>
      </c>
      <c r="DM69" s="46">
        <v>4019692.5569286449</v>
      </c>
      <c r="DN69" s="46">
        <v>0</v>
      </c>
      <c r="DO69" s="46">
        <v>1859680.4297681456</v>
      </c>
      <c r="DP69" s="46">
        <v>0</v>
      </c>
      <c r="DQ69" s="46">
        <v>0</v>
      </c>
      <c r="DR69" s="46">
        <v>40207.854120000004</v>
      </c>
      <c r="DS69" s="46">
        <v>69452</v>
      </c>
      <c r="DT69" s="46">
        <v>0</v>
      </c>
      <c r="DU69" s="46">
        <v>0</v>
      </c>
      <c r="DV69" s="46">
        <v>0</v>
      </c>
      <c r="DW69" s="46">
        <v>14944.538915700596</v>
      </c>
      <c r="DX69" s="46">
        <v>0</v>
      </c>
      <c r="DY69" s="46">
        <v>2673.8</v>
      </c>
      <c r="DZ69" s="46">
        <v>1616.3909891524688</v>
      </c>
      <c r="EA69" s="46">
        <v>0</v>
      </c>
      <c r="EB69" s="46">
        <v>0</v>
      </c>
      <c r="EC69" s="46">
        <v>6008267.570721644</v>
      </c>
      <c r="ED69" s="46">
        <v>0</v>
      </c>
      <c r="EE69" s="46">
        <v>0</v>
      </c>
      <c r="EF69" s="46">
        <v>468.53999999999996</v>
      </c>
      <c r="EG69" s="46">
        <v>0</v>
      </c>
      <c r="EH69" s="46">
        <v>0</v>
      </c>
      <c r="EI69" s="46">
        <v>0</v>
      </c>
      <c r="EJ69" s="46">
        <v>0</v>
      </c>
      <c r="EK69" s="46">
        <v>0</v>
      </c>
      <c r="EL69" s="46">
        <v>6008736.110721644</v>
      </c>
      <c r="EM69" s="46"/>
      <c r="EN69" s="46"/>
      <c r="EO69" s="73">
        <v>6008736.110721644</v>
      </c>
      <c r="EP69" s="26"/>
      <c r="EQ69" s="83">
        <v>2379881</v>
      </c>
      <c r="ER69" s="46">
        <v>594698.4</v>
      </c>
      <c r="ES69" s="46">
        <v>0</v>
      </c>
      <c r="ET69" s="46"/>
      <c r="EU69" s="46">
        <v>238722.8235320753</v>
      </c>
      <c r="EV69" s="46">
        <v>238722.8235320753</v>
      </c>
      <c r="EW69" s="46">
        <v>0</v>
      </c>
      <c r="EX69" s="46">
        <v>35877.600000000093</v>
      </c>
      <c r="EY69" s="46">
        <v>0</v>
      </c>
      <c r="EZ69" s="46">
        <v>61346.806258323595</v>
      </c>
      <c r="FA69" s="46">
        <v>0</v>
      </c>
      <c r="FB69" s="46">
        <v>208800</v>
      </c>
      <c r="FC69" s="46">
        <v>0</v>
      </c>
      <c r="FD69" s="46">
        <v>77521</v>
      </c>
      <c r="FE69" s="46">
        <v>0</v>
      </c>
      <c r="FF69" s="46"/>
      <c r="FG69" s="46"/>
      <c r="FH69" s="46"/>
      <c r="FI69" s="46">
        <v>1496427.3873014811</v>
      </c>
      <c r="FJ69" s="46">
        <v>5331997.8406239552</v>
      </c>
      <c r="FK69" s="46">
        <v>119304.39011522829</v>
      </c>
      <c r="FL69" s="46">
        <v>1882788.2674170949</v>
      </c>
      <c r="FM69" s="46">
        <v>7170.7125601008001</v>
      </c>
      <c r="FN69" s="46">
        <v>88167.828746177373</v>
      </c>
      <c r="FO69" s="46">
        <v>66132.718200000003</v>
      </c>
      <c r="FP69" s="46">
        <v>209076</v>
      </c>
      <c r="FQ69" s="46">
        <v>213737.47200000001</v>
      </c>
      <c r="FR69" s="46">
        <v>240000</v>
      </c>
      <c r="FS69" s="46">
        <v>17238.71</v>
      </c>
      <c r="FT69" s="46">
        <v>0</v>
      </c>
      <c r="FU69" s="46">
        <v>30000</v>
      </c>
      <c r="FV69" s="46">
        <v>7650</v>
      </c>
      <c r="FW69" s="46">
        <v>0</v>
      </c>
      <c r="FX69" s="46">
        <v>0</v>
      </c>
      <c r="FY69" s="46">
        <v>250000</v>
      </c>
      <c r="FZ69" s="46">
        <v>8463263.9396625571</v>
      </c>
      <c r="GA69" s="46">
        <v>36939.0880786544</v>
      </c>
      <c r="GB69" s="46">
        <v>0</v>
      </c>
      <c r="GC69" s="46">
        <v>558</v>
      </c>
      <c r="GD69" s="46">
        <v>0</v>
      </c>
      <c r="GE69" s="46">
        <v>9592</v>
      </c>
      <c r="GF69" s="46">
        <v>199992.6330813664</v>
      </c>
      <c r="GG69" s="46">
        <v>1715363.0141064217</v>
      </c>
      <c r="GH69" s="46"/>
      <c r="GI69" s="46">
        <v>10425708.674929</v>
      </c>
      <c r="GJ69" s="46"/>
      <c r="GK69" s="46">
        <v>216362.79287814419</v>
      </c>
      <c r="GL69" s="73">
        <v>10522767.077691916</v>
      </c>
      <c r="GM69" s="26"/>
      <c r="GN69" s="72"/>
      <c r="GO69" s="46">
        <v>594698.4</v>
      </c>
      <c r="GP69" s="46">
        <v>0</v>
      </c>
      <c r="GQ69" s="46"/>
      <c r="GR69" s="46">
        <v>0</v>
      </c>
      <c r="GS69" s="46">
        <v>35877.600000000093</v>
      </c>
      <c r="GT69" s="46">
        <v>0</v>
      </c>
      <c r="GU69" s="46">
        <v>61346.806258323595</v>
      </c>
      <c r="GV69" s="46">
        <v>0</v>
      </c>
      <c r="GW69" s="46">
        <v>104400</v>
      </c>
      <c r="GX69" s="46">
        <v>0</v>
      </c>
      <c r="GY69" s="46">
        <v>77521</v>
      </c>
      <c r="GZ69" s="46">
        <v>0</v>
      </c>
      <c r="HA69" s="46"/>
      <c r="HB69" s="46"/>
      <c r="HC69" s="46"/>
      <c r="HD69" s="46"/>
      <c r="HE69" s="46">
        <v>873843.80625832372</v>
      </c>
      <c r="HF69" s="46">
        <v>14185.790760326599</v>
      </c>
      <c r="HG69" s="46">
        <v>617708.16405132087</v>
      </c>
      <c r="HH69" s="46">
        <v>0</v>
      </c>
      <c r="HI69" s="46">
        <v>30858.740061162076</v>
      </c>
      <c r="HJ69" s="46">
        <v>19839.815460000002</v>
      </c>
      <c r="HK69" s="46">
        <v>0</v>
      </c>
      <c r="HL69" s="46">
        <v>0</v>
      </c>
      <c r="HM69" s="46">
        <v>0</v>
      </c>
      <c r="HN69" s="46">
        <v>17238.71</v>
      </c>
      <c r="HO69" s="22"/>
      <c r="HP69" s="46">
        <v>30000</v>
      </c>
      <c r="HQ69" s="46">
        <v>0</v>
      </c>
      <c r="HR69" s="46"/>
      <c r="HS69" s="46">
        <v>0</v>
      </c>
      <c r="HT69" s="46">
        <v>125000</v>
      </c>
      <c r="HU69" s="74">
        <v>1728675.0265911331</v>
      </c>
      <c r="HV69" s="46">
        <v>36939.0880786544</v>
      </c>
      <c r="HW69" s="46">
        <v>0</v>
      </c>
      <c r="HX69" s="46">
        <v>558</v>
      </c>
      <c r="HY69" s="46">
        <v>0</v>
      </c>
      <c r="HZ69" s="46">
        <v>9592</v>
      </c>
      <c r="IA69" s="46">
        <v>199992.6330813664</v>
      </c>
      <c r="IB69" s="46">
        <v>1715363.0141064217</v>
      </c>
      <c r="IC69" s="46">
        <v>-48.73</v>
      </c>
      <c r="ID69" s="46">
        <v>3691071.0318575758</v>
      </c>
      <c r="IE69" s="46"/>
      <c r="IF69" s="46">
        <v>23070.470419945719</v>
      </c>
      <c r="IG69" s="73">
        <v>3699955.7115171948</v>
      </c>
      <c r="IH69" s="26"/>
      <c r="II69" s="72">
        <v>2379881</v>
      </c>
      <c r="IJ69" s="46">
        <v>0</v>
      </c>
      <c r="IK69" s="46">
        <v>0</v>
      </c>
      <c r="IL69" s="46"/>
      <c r="IM69" s="46">
        <v>238722.8235320753</v>
      </c>
      <c r="IN69" s="46">
        <v>0</v>
      </c>
      <c r="IO69" s="46">
        <v>0</v>
      </c>
      <c r="IP69" s="46">
        <v>0</v>
      </c>
      <c r="IQ69" s="46">
        <v>0</v>
      </c>
      <c r="IR69" s="46">
        <v>104400</v>
      </c>
      <c r="IS69" s="46">
        <v>0</v>
      </c>
      <c r="IT69" s="46">
        <v>0</v>
      </c>
      <c r="IU69" s="46">
        <v>0</v>
      </c>
      <c r="IV69" s="46"/>
      <c r="IW69" s="46"/>
      <c r="IX69" s="46"/>
      <c r="IY69" s="46">
        <v>1496427.3873014811</v>
      </c>
      <c r="IZ69" s="46">
        <v>4219431.210833556</v>
      </c>
      <c r="JA69" s="46">
        <v>105118.5993549017</v>
      </c>
      <c r="JB69" s="46">
        <v>1265080.103365774</v>
      </c>
      <c r="JC69" s="46">
        <v>7170.7125601008001</v>
      </c>
      <c r="JD69" s="46">
        <v>57309.088685015297</v>
      </c>
      <c r="JE69" s="46">
        <v>46292.902739999998</v>
      </c>
      <c r="JF69" s="46">
        <v>209076</v>
      </c>
      <c r="JG69" s="46">
        <v>213737.47200000001</v>
      </c>
      <c r="JH69" s="46">
        <v>240000</v>
      </c>
      <c r="JI69" s="46">
        <v>0</v>
      </c>
      <c r="JJ69" s="46"/>
      <c r="JK69" s="46">
        <v>0</v>
      </c>
      <c r="JL69" s="46">
        <v>7650</v>
      </c>
      <c r="JM69" s="46"/>
      <c r="JN69" s="46">
        <v>0</v>
      </c>
      <c r="JO69" s="46">
        <v>125000</v>
      </c>
      <c r="JP69" s="46">
        <v>6495866.0895393472</v>
      </c>
      <c r="JQ69" s="46">
        <v>0</v>
      </c>
      <c r="JR69" s="46">
        <v>0</v>
      </c>
      <c r="JS69" s="46">
        <v>0</v>
      </c>
      <c r="JT69" s="46">
        <v>0</v>
      </c>
      <c r="JU69" s="46">
        <v>0</v>
      </c>
      <c r="JV69" s="46">
        <v>0</v>
      </c>
      <c r="JW69" s="46">
        <v>0</v>
      </c>
      <c r="JX69" s="46">
        <v>48.73</v>
      </c>
      <c r="JY69" s="46">
        <v>6495914.8195393477</v>
      </c>
      <c r="JZ69" s="46"/>
      <c r="KA69" s="46">
        <v>193292.32245819847</v>
      </c>
      <c r="KB69" s="73">
        <v>6584088.5426426446</v>
      </c>
      <c r="KC69" s="26"/>
      <c r="KD69" s="72">
        <v>0</v>
      </c>
      <c r="KE69" s="46">
        <v>332320.40000000002</v>
      </c>
      <c r="KF69" s="46">
        <v>0</v>
      </c>
      <c r="KG69" s="46">
        <v>0</v>
      </c>
      <c r="KH69" s="46">
        <v>238722.8235320753</v>
      </c>
      <c r="KI69" s="46">
        <v>35877.600000000093</v>
      </c>
      <c r="KJ69" s="46">
        <v>0</v>
      </c>
      <c r="KK69" s="46">
        <v>45396.636631159461</v>
      </c>
      <c r="KL69" s="46">
        <v>0</v>
      </c>
      <c r="KM69" s="46">
        <v>86077</v>
      </c>
      <c r="KN69" s="46">
        <v>0</v>
      </c>
      <c r="KO69" s="46">
        <v>0</v>
      </c>
      <c r="KP69" s="46">
        <v>0</v>
      </c>
      <c r="KQ69" s="46">
        <v>-60702.5</v>
      </c>
      <c r="KR69" s="46">
        <v>-4711</v>
      </c>
      <c r="KS69" s="46">
        <v>0</v>
      </c>
      <c r="KT69" s="46">
        <v>0</v>
      </c>
      <c r="KU69" s="46">
        <v>911703.78369531035</v>
      </c>
      <c r="KV69" s="46">
        <v>119304.39011522829</v>
      </c>
      <c r="KW69" s="46">
        <v>23107.837648949353</v>
      </c>
      <c r="KX69" s="46">
        <v>7170.7125601008001</v>
      </c>
      <c r="KY69" s="46">
        <v>88167.828746177373</v>
      </c>
      <c r="KZ69" s="46">
        <v>8692.9266000000061</v>
      </c>
      <c r="LA69" s="46">
        <v>139624</v>
      </c>
      <c r="LB69" s="46">
        <v>213737.47200000001</v>
      </c>
      <c r="LC69" s="46">
        <v>240000</v>
      </c>
      <c r="LD69" s="46">
        <v>0</v>
      </c>
      <c r="LE69" s="46">
        <v>-14944.538915700596</v>
      </c>
      <c r="LF69" s="46">
        <v>16953.599999999999</v>
      </c>
      <c r="LG69" s="46">
        <v>4976.2</v>
      </c>
      <c r="LH69" s="46">
        <v>-1616.3909891524688</v>
      </c>
      <c r="LI69" s="46">
        <v>0</v>
      </c>
      <c r="LJ69" s="46">
        <v>250000</v>
      </c>
      <c r="LK69" s="46">
        <v>2006877.8214609129</v>
      </c>
      <c r="LL69" s="46">
        <v>0</v>
      </c>
      <c r="LM69" s="46">
        <v>0</v>
      </c>
      <c r="LN69" s="46">
        <v>0</v>
      </c>
      <c r="LO69" s="46">
        <v>0</v>
      </c>
      <c r="LP69" s="46">
        <v>0</v>
      </c>
      <c r="LQ69" s="46">
        <v>83073.862972259885</v>
      </c>
      <c r="LR69" s="46">
        <v>0</v>
      </c>
      <c r="LS69" s="46">
        <v>0</v>
      </c>
      <c r="LT69" s="46">
        <v>2089951.6844331734</v>
      </c>
      <c r="LU69" s="46">
        <v>0</v>
      </c>
      <c r="LV69" s="46">
        <v>216362.79287814419</v>
      </c>
      <c r="LW69" s="73">
        <v>2187010.0871960893</v>
      </c>
      <c r="LX69" s="26">
        <v>0</v>
      </c>
      <c r="LY69" s="72">
        <v>0</v>
      </c>
      <c r="LZ69" s="46">
        <v>332320.40000000002</v>
      </c>
      <c r="MA69" s="46">
        <v>0</v>
      </c>
      <c r="MB69" s="46">
        <v>0</v>
      </c>
      <c r="MC69" s="46">
        <v>0</v>
      </c>
      <c r="MD69" s="46">
        <v>35877.600000000093</v>
      </c>
      <c r="ME69" s="46">
        <v>0</v>
      </c>
      <c r="MF69" s="46">
        <v>61346.806258323595</v>
      </c>
      <c r="MG69" s="46">
        <v>0</v>
      </c>
      <c r="MH69" s="46">
        <v>104400</v>
      </c>
      <c r="MI69" s="46">
        <v>0</v>
      </c>
      <c r="MJ69" s="46">
        <v>0</v>
      </c>
      <c r="MK69" s="46">
        <v>0</v>
      </c>
      <c r="ML69" s="46">
        <v>-60702.5</v>
      </c>
      <c r="MM69" s="46">
        <v>0</v>
      </c>
      <c r="MN69" s="46">
        <v>0</v>
      </c>
      <c r="MO69" s="46">
        <v>0</v>
      </c>
      <c r="MP69" s="46">
        <v>473242.30625832372</v>
      </c>
      <c r="MQ69" s="46">
        <v>14185.790760326599</v>
      </c>
      <c r="MR69" s="46">
        <v>617708.16405132087</v>
      </c>
      <c r="MS69" s="46">
        <v>0</v>
      </c>
      <c r="MT69" s="46">
        <v>30858.740061162076</v>
      </c>
      <c r="MU69" s="46">
        <v>2607.8779800000048</v>
      </c>
      <c r="MV69" s="46">
        <v>0</v>
      </c>
      <c r="MW69" s="46">
        <v>0</v>
      </c>
      <c r="MX69" s="46">
        <v>0</v>
      </c>
      <c r="MY69" s="46">
        <v>0</v>
      </c>
      <c r="MZ69" s="46">
        <v>0</v>
      </c>
      <c r="NA69" s="46">
        <v>16953.599999999999</v>
      </c>
      <c r="NB69" s="46">
        <v>0</v>
      </c>
      <c r="NC69" s="46">
        <v>0</v>
      </c>
      <c r="ND69" s="46">
        <v>0</v>
      </c>
      <c r="NE69" s="46">
        <v>125000</v>
      </c>
      <c r="NF69" s="46">
        <v>1280556.4791111331</v>
      </c>
      <c r="NG69" s="46">
        <v>0</v>
      </c>
      <c r="NH69" s="46">
        <v>0</v>
      </c>
      <c r="NI69" s="46">
        <v>468.53999999999996</v>
      </c>
      <c r="NJ69" s="46">
        <v>0</v>
      </c>
      <c r="NK69" s="46">
        <v>0</v>
      </c>
      <c r="NL69" s="46">
        <v>83073.862972259885</v>
      </c>
      <c r="NM69" s="46">
        <v>0</v>
      </c>
      <c r="NN69" s="46">
        <v>-48.73</v>
      </c>
      <c r="NO69" s="46">
        <v>1364050.1520833932</v>
      </c>
      <c r="NP69" s="46">
        <v>0</v>
      </c>
      <c r="NQ69" s="46">
        <v>23070.470419945719</v>
      </c>
      <c r="NR69" s="73">
        <v>1372934.8317430122</v>
      </c>
      <c r="NS69" s="26">
        <v>0</v>
      </c>
      <c r="NT69" s="72">
        <v>0</v>
      </c>
      <c r="NU69" s="46">
        <v>0</v>
      </c>
      <c r="NV69" s="46">
        <v>0</v>
      </c>
      <c r="NW69" s="46">
        <v>0</v>
      </c>
      <c r="NX69" s="46">
        <v>238722.8235320753</v>
      </c>
      <c r="NY69" s="46">
        <v>0</v>
      </c>
      <c r="NZ69" s="46">
        <v>0</v>
      </c>
      <c r="OA69" s="46">
        <v>-15950.169627164134</v>
      </c>
      <c r="OB69" s="46">
        <v>0</v>
      </c>
      <c r="OC69" s="46">
        <v>-18323</v>
      </c>
      <c r="OD69" s="46">
        <v>0</v>
      </c>
      <c r="OE69" s="46">
        <v>0</v>
      </c>
      <c r="OF69" s="46">
        <v>0</v>
      </c>
      <c r="OG69" s="46">
        <v>0</v>
      </c>
      <c r="OH69" s="46">
        <v>-4711</v>
      </c>
      <c r="OI69" s="46">
        <v>0</v>
      </c>
      <c r="OJ69" s="46">
        <v>0</v>
      </c>
      <c r="OK69" s="46">
        <v>199738.65390491113</v>
      </c>
      <c r="OL69" s="46">
        <v>105118.5993549017</v>
      </c>
      <c r="OM69" s="46">
        <v>-594600.32640237152</v>
      </c>
      <c r="ON69" s="46">
        <v>7170.7125601008001</v>
      </c>
      <c r="OO69" s="46">
        <v>57309.088685015297</v>
      </c>
      <c r="OP69" s="46">
        <v>6085.0486199999941</v>
      </c>
      <c r="OQ69" s="46">
        <v>139624</v>
      </c>
      <c r="OR69" s="46">
        <v>213737.47200000001</v>
      </c>
      <c r="OS69" s="46">
        <v>240000</v>
      </c>
      <c r="OT69" s="46">
        <v>0</v>
      </c>
      <c r="OU69" s="46">
        <v>-14944.538915700596</v>
      </c>
      <c r="OV69" s="46">
        <v>0</v>
      </c>
      <c r="OW69" s="46">
        <v>4976.2</v>
      </c>
      <c r="OX69" s="46">
        <v>-1616.3909891524688</v>
      </c>
      <c r="OY69" s="46">
        <v>0</v>
      </c>
      <c r="OZ69" s="46">
        <v>125000</v>
      </c>
      <c r="PA69" s="46">
        <v>487598.51881770324</v>
      </c>
      <c r="PB69" s="46">
        <v>0</v>
      </c>
      <c r="PC69" s="46">
        <v>0</v>
      </c>
      <c r="PD69" s="46">
        <v>-468.53999999999996</v>
      </c>
      <c r="PE69" s="46">
        <v>0</v>
      </c>
      <c r="PF69" s="46">
        <v>0</v>
      </c>
      <c r="PG69" s="46">
        <v>0</v>
      </c>
      <c r="PH69" s="46">
        <v>0</v>
      </c>
      <c r="PI69" s="46">
        <v>48.73</v>
      </c>
      <c r="PJ69" s="46">
        <v>487178.70881770365</v>
      </c>
      <c r="PK69" s="46"/>
      <c r="PL69" s="46">
        <v>193292.32245819847</v>
      </c>
      <c r="PM69" s="73">
        <v>575352.43192100059</v>
      </c>
      <c r="PO69" s="72">
        <v>6567.0005518763792</v>
      </c>
      <c r="PP69" s="46">
        <v>724.00110375275926</v>
      </c>
      <c r="PQ69" s="46">
        <v>0</v>
      </c>
      <c r="PR69" s="46">
        <v>0</v>
      </c>
      <c r="PS69" s="46">
        <v>0</v>
      </c>
      <c r="PT69" s="46">
        <v>0</v>
      </c>
      <c r="PU69" s="46">
        <v>0</v>
      </c>
      <c r="PV69" s="46">
        <v>44.012609346479394</v>
      </c>
      <c r="PW69" s="46">
        <v>0</v>
      </c>
      <c r="PX69" s="46">
        <v>338.63962472406178</v>
      </c>
      <c r="PY69" s="46">
        <v>0</v>
      </c>
      <c r="PZ69" s="46">
        <v>213.91004415011037</v>
      </c>
      <c r="QA69" s="46">
        <v>0</v>
      </c>
      <c r="QB69" s="46">
        <v>167.50137969094922</v>
      </c>
      <c r="QC69" s="46">
        <v>12.999448123620308</v>
      </c>
      <c r="QD69" s="46">
        <v>0</v>
      </c>
      <c r="QE69" s="46">
        <v>4129.2146448716358</v>
      </c>
      <c r="QF69" s="46">
        <v>12197.279406535994</v>
      </c>
      <c r="QG69" s="46">
        <v>0</v>
      </c>
      <c r="QH69" s="46">
        <v>5131.5685148127632</v>
      </c>
      <c r="QI69" s="46">
        <v>0</v>
      </c>
      <c r="QJ69" s="46">
        <v>0</v>
      </c>
      <c r="QK69" s="46">
        <v>158.49832119205297</v>
      </c>
      <c r="QL69" s="46">
        <v>191.644591611479</v>
      </c>
      <c r="QM69" s="46">
        <v>0</v>
      </c>
      <c r="QN69" s="46">
        <v>0</v>
      </c>
      <c r="QO69" s="46">
        <v>47.568184326710806</v>
      </c>
      <c r="QP69" s="46">
        <v>41.23769016473674</v>
      </c>
      <c r="QQ69" s="46">
        <v>36</v>
      </c>
      <c r="QR69" s="46">
        <v>7.3780353200883004</v>
      </c>
      <c r="QS69" s="46">
        <v>4.4602400362926842</v>
      </c>
      <c r="QT69" s="46">
        <v>0</v>
      </c>
      <c r="QU69" s="46">
        <v>0</v>
      </c>
      <c r="QV69" s="46">
        <v>17815.63498400012</v>
      </c>
      <c r="QW69" s="46">
        <v>101.92905098966445</v>
      </c>
      <c r="QX69" s="46">
        <v>0</v>
      </c>
      <c r="QY69" s="46">
        <v>1.5397350993377481</v>
      </c>
      <c r="QZ69" s="46">
        <v>0</v>
      </c>
      <c r="RA69" s="46">
        <v>26.467991169977921</v>
      </c>
      <c r="RB69" s="46">
        <v>322.62353782866029</v>
      </c>
      <c r="RC69" s="46">
        <v>4733.3416504040333</v>
      </c>
      <c r="RD69" s="46">
        <v>0</v>
      </c>
      <c r="RE69" s="46">
        <v>23001.536949491794</v>
      </c>
      <c r="RF69" s="46">
        <v>0</v>
      </c>
      <c r="RG69" s="46">
        <v>0</v>
      </c>
      <c r="RH69" s="73">
        <v>23001.536949491794</v>
      </c>
      <c r="RI69" s="26">
        <v>0</v>
      </c>
      <c r="RJ69" s="72">
        <v>0</v>
      </c>
      <c r="RK69" s="46">
        <v>724.00110375275926</v>
      </c>
      <c r="RL69" s="46">
        <v>0</v>
      </c>
      <c r="RM69" s="46">
        <v>0</v>
      </c>
      <c r="RN69" s="46">
        <v>0</v>
      </c>
      <c r="RO69" s="46">
        <v>0</v>
      </c>
      <c r="RP69" s="46">
        <v>0</v>
      </c>
      <c r="RQ69" s="46">
        <v>0</v>
      </c>
      <c r="RR69" s="46">
        <v>0</v>
      </c>
      <c r="RS69" s="46">
        <v>0</v>
      </c>
      <c r="RT69" s="46">
        <v>0</v>
      </c>
      <c r="RU69" s="46">
        <v>213.91004415011037</v>
      </c>
      <c r="RV69" s="46">
        <v>0</v>
      </c>
      <c r="RW69" s="46">
        <v>167.50137969094922</v>
      </c>
      <c r="RX69" s="46">
        <v>0</v>
      </c>
      <c r="RY69" s="46">
        <v>0</v>
      </c>
      <c r="RZ69" s="46">
        <v>0</v>
      </c>
      <c r="SA69" s="46">
        <v>1105.4125275938188</v>
      </c>
      <c r="SB69" s="46">
        <v>0</v>
      </c>
      <c r="SC69" s="46">
        <v>0</v>
      </c>
      <c r="SD69" s="46">
        <v>0</v>
      </c>
      <c r="SE69" s="46">
        <v>0</v>
      </c>
      <c r="SF69" s="46">
        <v>47.54949635761588</v>
      </c>
      <c r="SG69" s="46">
        <v>0</v>
      </c>
      <c r="SH69" s="46">
        <v>0</v>
      </c>
      <c r="SI69" s="46">
        <v>0</v>
      </c>
      <c r="SJ69" s="46">
        <v>47.568184326710806</v>
      </c>
      <c r="SK69" s="46">
        <v>0</v>
      </c>
      <c r="SL69" s="46">
        <v>36</v>
      </c>
      <c r="SM69" s="46">
        <v>0</v>
      </c>
      <c r="SN69" s="46">
        <v>0</v>
      </c>
      <c r="SO69" s="46">
        <v>0</v>
      </c>
      <c r="SP69" s="46">
        <v>0</v>
      </c>
      <c r="SQ69" s="46">
        <v>1236.5302082781457</v>
      </c>
      <c r="SR69" s="46">
        <v>101.92905098966445</v>
      </c>
      <c r="SS69" s="46">
        <v>0</v>
      </c>
      <c r="ST69" s="46">
        <v>0.24685430463576158</v>
      </c>
      <c r="SU69" s="46">
        <v>0</v>
      </c>
      <c r="SV69" s="46">
        <v>26.467991169977921</v>
      </c>
      <c r="SW69" s="46">
        <v>322.62353782866029</v>
      </c>
      <c r="SX69" s="46">
        <v>4733.3416504040333</v>
      </c>
      <c r="SY69" s="46">
        <v>0</v>
      </c>
      <c r="SZ69" s="46">
        <v>6421.1392929751173</v>
      </c>
      <c r="TA69" s="46">
        <v>0</v>
      </c>
      <c r="TB69" s="46">
        <v>0</v>
      </c>
      <c r="TC69" s="73">
        <v>6421.1392929751173</v>
      </c>
      <c r="TD69" s="26">
        <v>0</v>
      </c>
      <c r="TE69" s="72">
        <v>6567.0005518763792</v>
      </c>
      <c r="TF69" s="46">
        <v>0</v>
      </c>
      <c r="TG69" s="46">
        <v>0</v>
      </c>
      <c r="TH69" s="46">
        <v>0</v>
      </c>
      <c r="TI69" s="46">
        <v>0</v>
      </c>
      <c r="TJ69" s="46">
        <v>0</v>
      </c>
      <c r="TK69" s="46">
        <v>0</v>
      </c>
      <c r="TL69" s="46">
        <v>44.012609346479394</v>
      </c>
      <c r="TM69" s="46">
        <v>0</v>
      </c>
      <c r="TN69" s="46">
        <v>338.63962472406178</v>
      </c>
      <c r="TO69" s="46">
        <v>0</v>
      </c>
      <c r="TP69" s="46">
        <v>0</v>
      </c>
      <c r="TQ69" s="46">
        <v>0</v>
      </c>
      <c r="TR69" s="46">
        <v>0</v>
      </c>
      <c r="TS69" s="46">
        <v>12.999448123620308</v>
      </c>
      <c r="TT69" s="46">
        <v>0</v>
      </c>
      <c r="TU69" s="46">
        <v>4129.2146448716358</v>
      </c>
      <c r="TV69" s="46">
        <v>11091.866878942175</v>
      </c>
      <c r="TW69" s="46">
        <v>0</v>
      </c>
      <c r="TX69" s="46">
        <v>5131.5685148127632</v>
      </c>
      <c r="TY69" s="46">
        <v>0</v>
      </c>
      <c r="TZ69" s="46">
        <v>0</v>
      </c>
      <c r="UA69" s="46">
        <v>110.94882483443709</v>
      </c>
      <c r="UB69" s="46">
        <v>191.644591611479</v>
      </c>
      <c r="UC69" s="46">
        <v>0</v>
      </c>
      <c r="UD69" s="46">
        <v>0</v>
      </c>
      <c r="UE69" s="46">
        <v>0</v>
      </c>
      <c r="UF69" s="46">
        <v>41.23769016473674</v>
      </c>
      <c r="UG69" s="46">
        <v>0</v>
      </c>
      <c r="UH69" s="46">
        <v>7.3780353200883004</v>
      </c>
      <c r="UI69" s="46">
        <v>4.4602400362926842</v>
      </c>
      <c r="UJ69" s="46">
        <v>0</v>
      </c>
      <c r="UK69" s="46">
        <v>0</v>
      </c>
      <c r="UL69" s="46">
        <v>16579.104775721975</v>
      </c>
      <c r="UM69" s="46">
        <v>0</v>
      </c>
      <c r="UN69" s="46">
        <v>0</v>
      </c>
      <c r="UO69" s="46">
        <v>1.2928807947019865</v>
      </c>
      <c r="UP69" s="46">
        <v>0</v>
      </c>
      <c r="UQ69" s="46">
        <v>0</v>
      </c>
      <c r="UR69" s="46">
        <v>0</v>
      </c>
      <c r="US69" s="46">
        <v>0</v>
      </c>
      <c r="UT69" s="46">
        <v>0</v>
      </c>
      <c r="UU69" s="46">
        <v>16580.397656516678</v>
      </c>
      <c r="UV69" s="46">
        <v>0</v>
      </c>
      <c r="UW69" s="46">
        <v>0</v>
      </c>
      <c r="UX69" s="73">
        <v>16580.397656516678</v>
      </c>
      <c r="UY69" s="26">
        <v>0</v>
      </c>
      <c r="UZ69" s="26">
        <v>6567.0005518763792</v>
      </c>
      <c r="VA69" s="26">
        <v>1641</v>
      </c>
      <c r="VB69" s="26">
        <v>0</v>
      </c>
      <c r="VC69" s="26">
        <v>0</v>
      </c>
      <c r="VD69" s="26">
        <v>658.72743800241528</v>
      </c>
      <c r="VE69" s="26">
        <v>99.000000000000242</v>
      </c>
      <c r="VF69" s="26">
        <v>0</v>
      </c>
      <c r="VG69" s="26">
        <v>169.27926671722844</v>
      </c>
      <c r="VH69" s="26">
        <v>0</v>
      </c>
      <c r="VI69" s="26">
        <v>576.15894039735099</v>
      </c>
      <c r="VJ69" s="26">
        <v>0</v>
      </c>
      <c r="VK69" s="26">
        <v>213.91004415011037</v>
      </c>
      <c r="VL69" s="26">
        <v>0</v>
      </c>
      <c r="VM69" s="26">
        <v>0</v>
      </c>
      <c r="VN69" s="26">
        <v>0</v>
      </c>
      <c r="VO69" s="26">
        <v>0</v>
      </c>
      <c r="VP69" s="26">
        <v>4129.2146448716358</v>
      </c>
      <c r="VQ69" s="26">
        <v>14713.018324017536</v>
      </c>
      <c r="VR69" s="26">
        <v>329.20637449014424</v>
      </c>
      <c r="VS69" s="26">
        <v>5195.3318637337052</v>
      </c>
      <c r="VT69" s="26">
        <v>19.786734437364238</v>
      </c>
      <c r="VU69" s="26">
        <v>243.28871066825982</v>
      </c>
      <c r="VV69" s="26">
        <v>182.48542549668872</v>
      </c>
      <c r="VW69" s="26">
        <v>576.92052980132451</v>
      </c>
      <c r="VX69" s="26">
        <v>589.7833112582781</v>
      </c>
      <c r="VY69" s="26">
        <v>662.25165562913901</v>
      </c>
      <c r="VZ69" s="26">
        <v>47.568184326710806</v>
      </c>
      <c r="WA69" s="26">
        <v>0</v>
      </c>
      <c r="WB69" s="26">
        <v>82.781456953642376</v>
      </c>
      <c r="WC69" s="26">
        <v>21.109271523178805</v>
      </c>
      <c r="WD69" s="26">
        <v>0</v>
      </c>
      <c r="WE69" s="26">
        <v>0</v>
      </c>
      <c r="WF69" s="26">
        <v>689.84547461368652</v>
      </c>
      <c r="WG69" s="26">
        <v>23353.37731694966</v>
      </c>
      <c r="WH69" s="26">
        <v>101.92905098966445</v>
      </c>
      <c r="WI69" s="26">
        <v>0</v>
      </c>
      <c r="WJ69" s="26">
        <v>1.5397350993377481</v>
      </c>
      <c r="WK69" s="26">
        <v>0</v>
      </c>
      <c r="WL69" s="26">
        <v>26.467991169977921</v>
      </c>
      <c r="WM69" s="26">
        <v>551.85605154902419</v>
      </c>
      <c r="WN69" s="26">
        <v>4733.3416504040333</v>
      </c>
      <c r="WO69" s="26">
        <v>0</v>
      </c>
      <c r="WP69" s="26">
        <v>28768.5117961617</v>
      </c>
      <c r="WQ69" s="26">
        <v>0</v>
      </c>
      <c r="WR69" s="26">
        <v>597.02757416706447</v>
      </c>
      <c r="WS69" s="26">
        <v>29036.33299583862</v>
      </c>
      <c r="WT69" s="26">
        <v>0</v>
      </c>
      <c r="WU69" s="72">
        <v>0</v>
      </c>
      <c r="WV69" s="46">
        <v>1641</v>
      </c>
      <c r="WW69" s="46">
        <v>0</v>
      </c>
      <c r="WX69" s="46">
        <v>0</v>
      </c>
      <c r="WY69" s="46">
        <v>0</v>
      </c>
      <c r="WZ69" s="46">
        <v>99.000000000000242</v>
      </c>
      <c r="XA69" s="46">
        <v>0</v>
      </c>
      <c r="XB69" s="46">
        <v>169.27926671722844</v>
      </c>
      <c r="XC69" s="46">
        <v>0</v>
      </c>
      <c r="XD69" s="46">
        <v>288.07947019867549</v>
      </c>
      <c r="XE69" s="46">
        <v>0</v>
      </c>
      <c r="XF69" s="46">
        <v>213.91004415011037</v>
      </c>
      <c r="XG69" s="46">
        <v>0</v>
      </c>
      <c r="XH69" s="46">
        <v>0</v>
      </c>
      <c r="XI69" s="46">
        <v>0</v>
      </c>
      <c r="XJ69" s="46">
        <v>0</v>
      </c>
      <c r="XK69" s="46">
        <v>0</v>
      </c>
      <c r="XL69" s="46">
        <v>2411.2687810660145</v>
      </c>
      <c r="XM69" s="46">
        <v>39.144014239311808</v>
      </c>
      <c r="XN69" s="46">
        <v>1704.4927264109294</v>
      </c>
      <c r="XO69" s="46">
        <v>0</v>
      </c>
      <c r="XP69" s="46">
        <v>85.151048733890931</v>
      </c>
      <c r="XQ69" s="46">
        <v>54.745627649006622</v>
      </c>
      <c r="XR69" s="46">
        <v>0</v>
      </c>
      <c r="XS69" s="46">
        <v>0</v>
      </c>
      <c r="XT69" s="46">
        <v>0</v>
      </c>
      <c r="XU69" s="46">
        <v>47.568184326710806</v>
      </c>
      <c r="XV69" s="46">
        <v>0</v>
      </c>
      <c r="XW69" s="46">
        <v>82.781456953642376</v>
      </c>
      <c r="XX69" s="46">
        <v>0</v>
      </c>
      <c r="XY69" s="46">
        <v>0</v>
      </c>
      <c r="XZ69" s="46">
        <v>0</v>
      </c>
      <c r="YA69" s="46">
        <v>344.92273730684326</v>
      </c>
      <c r="YB69" s="46">
        <v>4770.0745766863492</v>
      </c>
      <c r="YC69" s="46">
        <v>101.92905098966445</v>
      </c>
      <c r="YD69" s="46">
        <v>0</v>
      </c>
      <c r="YE69" s="46">
        <v>1.5397350993377481</v>
      </c>
      <c r="YF69" s="46">
        <v>0</v>
      </c>
      <c r="YG69" s="46">
        <v>26.467991169977921</v>
      </c>
      <c r="YH69" s="46">
        <v>551.85605154902419</v>
      </c>
      <c r="YI69" s="46">
        <v>4733.3416504040333</v>
      </c>
      <c r="YJ69" s="46">
        <v>-0.13446467991169975</v>
      </c>
      <c r="YK69" s="46">
        <v>10185.074591218476</v>
      </c>
      <c r="YL69" s="46">
        <v>0</v>
      </c>
      <c r="YM69" s="46">
        <v>63.660238465633874</v>
      </c>
      <c r="YN69" s="46">
        <v>10209.590815444797</v>
      </c>
      <c r="YO69" s="73">
        <v>0</v>
      </c>
      <c r="YP69" s="72">
        <v>6567.0005518763792</v>
      </c>
      <c r="YQ69" s="46">
        <v>0</v>
      </c>
      <c r="YR69" s="46">
        <v>0</v>
      </c>
      <c r="YS69" s="46">
        <v>0</v>
      </c>
      <c r="YT69" s="46">
        <v>658.72743800241528</v>
      </c>
      <c r="YU69" s="46">
        <v>0</v>
      </c>
      <c r="YV69" s="46">
        <v>0</v>
      </c>
      <c r="YW69" s="46">
        <v>0</v>
      </c>
      <c r="YX69" s="46">
        <v>0</v>
      </c>
      <c r="YY69" s="46">
        <v>288.07947019867549</v>
      </c>
      <c r="YZ69" s="46">
        <v>0</v>
      </c>
      <c r="ZA69" s="46">
        <v>0</v>
      </c>
      <c r="ZB69" s="46">
        <v>0</v>
      </c>
      <c r="ZC69" s="46">
        <v>0</v>
      </c>
      <c r="ZD69" s="46">
        <v>0</v>
      </c>
      <c r="ZE69" s="46">
        <v>0</v>
      </c>
      <c r="ZF69" s="46">
        <v>4129.2146448716358</v>
      </c>
      <c r="ZG69" s="46">
        <v>11643.022104949105</v>
      </c>
      <c r="ZH69" s="46">
        <v>290.06236025083246</v>
      </c>
      <c r="ZI69" s="46">
        <v>3490.8391373227755</v>
      </c>
      <c r="ZJ69" s="46">
        <v>19.786734437364238</v>
      </c>
      <c r="ZK69" s="46">
        <v>158.13766193436891</v>
      </c>
      <c r="ZL69" s="46">
        <v>127.7397978476821</v>
      </c>
      <c r="ZM69" s="46">
        <v>576.92052980132451</v>
      </c>
      <c r="ZN69" s="46">
        <v>589.7833112582781</v>
      </c>
      <c r="ZO69" s="46">
        <v>662.25165562913901</v>
      </c>
      <c r="ZP69" s="46">
        <v>0</v>
      </c>
      <c r="ZQ69" s="46">
        <v>0</v>
      </c>
      <c r="ZR69" s="46">
        <v>0</v>
      </c>
      <c r="ZS69" s="46">
        <v>21.109271523178805</v>
      </c>
      <c r="ZT69" s="46">
        <v>0</v>
      </c>
      <c r="ZU69" s="46">
        <v>0</v>
      </c>
      <c r="ZV69" s="46">
        <v>344.92273730684326</v>
      </c>
      <c r="ZW69" s="46">
        <v>17924.575302260891</v>
      </c>
      <c r="ZX69" s="46">
        <v>0</v>
      </c>
      <c r="ZY69" s="46">
        <v>0</v>
      </c>
      <c r="ZZ69" s="46">
        <v>0</v>
      </c>
      <c r="AAA69" s="46">
        <v>0</v>
      </c>
      <c r="AAB69" s="46">
        <v>0</v>
      </c>
      <c r="AAC69" s="46">
        <v>0</v>
      </c>
      <c r="AAD69" s="46">
        <v>0</v>
      </c>
      <c r="AAE69" s="46">
        <v>0.13446467991169975</v>
      </c>
      <c r="AAF69" s="46">
        <v>17924.709766940803</v>
      </c>
      <c r="AAG69" s="46">
        <v>0</v>
      </c>
      <c r="AAH69" s="46">
        <v>533.36733570143065</v>
      </c>
      <c r="AAI69" s="46">
        <v>18168.014742391402</v>
      </c>
      <c r="AAJ69" s="73">
        <v>0</v>
      </c>
      <c r="AAK69" s="72">
        <v>0</v>
      </c>
      <c r="AAL69" s="46">
        <v>916.99889624724062</v>
      </c>
      <c r="AAM69" s="46">
        <v>0</v>
      </c>
      <c r="AAN69" s="46">
        <v>0</v>
      </c>
      <c r="AAO69" s="46">
        <v>658.72743800241528</v>
      </c>
      <c r="AAP69" s="46">
        <v>99.000000000000242</v>
      </c>
      <c r="AAQ69" s="46">
        <v>0</v>
      </c>
      <c r="AAR69" s="46">
        <v>125.26665737074906</v>
      </c>
      <c r="AAS69" s="46">
        <v>0</v>
      </c>
      <c r="AAT69" s="46">
        <v>237.51931567328916</v>
      </c>
      <c r="AAU69" s="46">
        <v>0</v>
      </c>
      <c r="AAV69" s="46">
        <v>0</v>
      </c>
      <c r="AAW69" s="46">
        <v>0</v>
      </c>
      <c r="AAX69" s="46">
        <v>-167.50137969094922</v>
      </c>
      <c r="AAY69" s="46">
        <v>-12.999448123620308</v>
      </c>
      <c r="AAZ69" s="46">
        <v>0</v>
      </c>
      <c r="ABA69" s="46">
        <v>0</v>
      </c>
      <c r="ABB69" s="46">
        <v>2515.7389174815403</v>
      </c>
      <c r="ABC69" s="46">
        <v>329.20637449014424</v>
      </c>
      <c r="ABD69" s="46">
        <v>63.763348920941915</v>
      </c>
      <c r="ABE69" s="46">
        <v>19.786734437364238</v>
      </c>
      <c r="ABF69" s="46">
        <v>243.28871066825982</v>
      </c>
      <c r="ABG69" s="46">
        <v>23.987104304635775</v>
      </c>
      <c r="ABH69" s="46">
        <v>385.27593818984542</v>
      </c>
      <c r="ABI69" s="46">
        <v>589.7833112582781</v>
      </c>
      <c r="ABJ69" s="46">
        <v>662.25165562913901</v>
      </c>
      <c r="ABK69" s="46">
        <v>0</v>
      </c>
      <c r="ABL69" s="46">
        <v>-41.23769016473674</v>
      </c>
      <c r="ABM69" s="46">
        <v>46.781456953642376</v>
      </c>
      <c r="ABN69" s="46">
        <v>13.731236203090505</v>
      </c>
      <c r="ABO69" s="46">
        <v>-4.4602400362926842</v>
      </c>
      <c r="ABP69" s="46">
        <v>0</v>
      </c>
      <c r="ABQ69" s="46">
        <v>689.84547461368652</v>
      </c>
      <c r="ABR69" s="46">
        <v>5537.7423329495386</v>
      </c>
      <c r="ABS69" s="46">
        <v>0</v>
      </c>
      <c r="ABT69" s="46">
        <v>0</v>
      </c>
      <c r="ABU69" s="46">
        <v>0</v>
      </c>
      <c r="ABV69" s="46">
        <v>0</v>
      </c>
      <c r="ABW69" s="46">
        <v>0</v>
      </c>
      <c r="ABX69" s="46">
        <v>229.2325137203639</v>
      </c>
      <c r="ABY69" s="46">
        <v>0</v>
      </c>
      <c r="ABZ69" s="46">
        <v>0</v>
      </c>
      <c r="ACA69" s="46">
        <v>5766.9748466699039</v>
      </c>
      <c r="ACB69" s="46">
        <v>0</v>
      </c>
      <c r="ACC69" s="46">
        <v>597.02757416706447</v>
      </c>
      <c r="ACD69" s="46">
        <v>6034.7960463468244</v>
      </c>
      <c r="ACE69" s="73">
        <v>0</v>
      </c>
      <c r="ACF69" s="72">
        <v>0</v>
      </c>
      <c r="ACG69" s="46">
        <v>916.99889624724062</v>
      </c>
      <c r="ACH69" s="46">
        <v>0</v>
      </c>
      <c r="ACI69" s="46">
        <v>0</v>
      </c>
      <c r="ACJ69" s="46">
        <v>0</v>
      </c>
      <c r="ACK69" s="46">
        <v>99.000000000000242</v>
      </c>
      <c r="ACL69" s="46">
        <v>0</v>
      </c>
      <c r="ACM69" s="46">
        <v>169.27926671722844</v>
      </c>
      <c r="ACN69" s="46">
        <v>0</v>
      </c>
      <c r="ACO69" s="46">
        <v>288.07947019867549</v>
      </c>
      <c r="ACP69" s="46">
        <v>0</v>
      </c>
      <c r="ACQ69" s="46">
        <v>0</v>
      </c>
      <c r="ACR69" s="46">
        <v>0</v>
      </c>
      <c r="ACS69" s="46">
        <v>-167.50137969094922</v>
      </c>
      <c r="ACT69" s="46">
        <v>0</v>
      </c>
      <c r="ACU69" s="46">
        <v>0</v>
      </c>
      <c r="ACV69" s="46">
        <v>0</v>
      </c>
      <c r="ACW69" s="46">
        <v>1305.8562534721955</v>
      </c>
      <c r="ACX69" s="46">
        <v>39.144014239311808</v>
      </c>
      <c r="ACY69" s="46">
        <v>1704.4927264109294</v>
      </c>
      <c r="ACZ69" s="46">
        <v>0</v>
      </c>
      <c r="ADA69" s="46">
        <v>85.151048733890931</v>
      </c>
      <c r="ADB69" s="46">
        <v>7.1961312913907411</v>
      </c>
      <c r="ADC69" s="46">
        <v>0</v>
      </c>
      <c r="ADD69" s="46">
        <v>0</v>
      </c>
      <c r="ADE69" s="46">
        <v>0</v>
      </c>
      <c r="ADF69" s="46">
        <v>0</v>
      </c>
      <c r="ADG69" s="46">
        <v>0</v>
      </c>
      <c r="ADH69" s="46">
        <v>46.781456953642376</v>
      </c>
      <c r="ADI69" s="46">
        <v>0</v>
      </c>
      <c r="ADJ69" s="46">
        <v>0</v>
      </c>
      <c r="ADK69" s="46">
        <v>0</v>
      </c>
      <c r="ADL69" s="46">
        <v>344.92273730684326</v>
      </c>
      <c r="ADM69" s="46">
        <v>3533.5443684082038</v>
      </c>
      <c r="ADN69" s="46">
        <v>0</v>
      </c>
      <c r="ADO69" s="46">
        <v>0</v>
      </c>
      <c r="ADP69" s="46">
        <v>1.2928807947019865</v>
      </c>
      <c r="ADQ69" s="46">
        <v>0</v>
      </c>
      <c r="ADR69" s="46">
        <v>0</v>
      </c>
      <c r="ADS69" s="46">
        <v>229.2325137203639</v>
      </c>
      <c r="ADT69" s="46">
        <v>0</v>
      </c>
      <c r="ADU69" s="46">
        <v>-0.13446467991169975</v>
      </c>
      <c r="ADV69" s="46">
        <v>3763.9352982433584</v>
      </c>
      <c r="ADW69" s="46">
        <v>0</v>
      </c>
      <c r="ADX69" s="46">
        <v>63.660238465633874</v>
      </c>
      <c r="ADY69" s="46">
        <v>3788.4515224696802</v>
      </c>
      <c r="ADZ69" s="73">
        <v>0</v>
      </c>
      <c r="AEA69" s="72">
        <v>0</v>
      </c>
      <c r="AEB69" s="46">
        <v>0</v>
      </c>
      <c r="AEC69" s="46">
        <v>0</v>
      </c>
      <c r="AED69" s="46">
        <v>0</v>
      </c>
      <c r="AEE69" s="46">
        <v>658.72743800241528</v>
      </c>
      <c r="AEF69" s="46">
        <v>0</v>
      </c>
      <c r="AEG69" s="46">
        <v>0</v>
      </c>
      <c r="AEH69" s="46">
        <v>-44.012609346479394</v>
      </c>
      <c r="AEI69" s="46">
        <v>0</v>
      </c>
      <c r="AEJ69" s="46">
        <v>-50.560154525386309</v>
      </c>
      <c r="AEK69" s="46">
        <v>0</v>
      </c>
      <c r="AEL69" s="46">
        <v>0</v>
      </c>
      <c r="AEM69" s="46">
        <v>0</v>
      </c>
      <c r="AEN69" s="46">
        <v>0</v>
      </c>
      <c r="AEO69" s="46">
        <v>-12.999448123620308</v>
      </c>
      <c r="AEP69" s="46">
        <v>0</v>
      </c>
      <c r="AEQ69" s="46">
        <v>0</v>
      </c>
      <c r="AER69" s="46">
        <v>551.15522600692907</v>
      </c>
      <c r="AES69" s="46">
        <v>290.06236025083246</v>
      </c>
      <c r="AET69" s="46">
        <v>-1640.7293774899874</v>
      </c>
      <c r="AEU69" s="46">
        <v>19.786734437364238</v>
      </c>
      <c r="AEV69" s="46">
        <v>158.13766193436891</v>
      </c>
      <c r="AEW69" s="46">
        <v>16.790973013245015</v>
      </c>
      <c r="AEX69" s="46">
        <v>385.27593818984542</v>
      </c>
      <c r="AEY69" s="46">
        <v>589.7833112582781</v>
      </c>
      <c r="AEZ69" s="46">
        <v>662.25165562913901</v>
      </c>
      <c r="AFA69" s="46">
        <v>0</v>
      </c>
      <c r="AFB69" s="46">
        <v>-41.23769016473674</v>
      </c>
      <c r="AFC69" s="46">
        <v>0</v>
      </c>
      <c r="AFD69" s="46">
        <v>13.731236203090505</v>
      </c>
      <c r="AFE69" s="46">
        <v>-4.4602400362926842</v>
      </c>
      <c r="AFF69" s="46">
        <v>0</v>
      </c>
      <c r="AFG69" s="46">
        <v>344.92273730684326</v>
      </c>
      <c r="AFH69" s="46">
        <v>1345.4705265389161</v>
      </c>
      <c r="AFI69" s="46">
        <v>0</v>
      </c>
      <c r="AFJ69" s="46">
        <v>0</v>
      </c>
      <c r="AFK69" s="46">
        <v>-1.2928807947019865</v>
      </c>
      <c r="AFL69" s="46">
        <v>0</v>
      </c>
      <c r="AFM69" s="46">
        <v>0</v>
      </c>
      <c r="AFN69" s="46">
        <v>0</v>
      </c>
      <c r="AFO69" s="46">
        <v>0</v>
      </c>
      <c r="AFP69" s="46">
        <v>0.13446467991169975</v>
      </c>
      <c r="AFQ69" s="46">
        <v>1344.312110424127</v>
      </c>
      <c r="AFR69" s="46">
        <v>0</v>
      </c>
      <c r="AFS69" s="46">
        <v>533.36733570143065</v>
      </c>
      <c r="AFT69" s="73">
        <v>1587.6170858747255</v>
      </c>
    </row>
    <row r="70" spans="1:852" s="30" customFormat="1" x14ac:dyDescent="0.25">
      <c r="A70" s="60">
        <v>129</v>
      </c>
      <c r="B70" s="60">
        <v>1</v>
      </c>
      <c r="C70" s="30" t="s">
        <v>44</v>
      </c>
      <c r="D70" s="30">
        <v>5</v>
      </c>
      <c r="E70" s="143">
        <f>IFERROR(VLOOKUP(A70,'Student Info'!A:D,4,FALSE),0)</f>
        <v>1746.7604169551682</v>
      </c>
      <c r="F70" s="72">
        <v>11470976</v>
      </c>
      <c r="G70" s="46">
        <v>1264655</v>
      </c>
      <c r="H70" s="46">
        <v>273822</v>
      </c>
      <c r="I70" s="46"/>
      <c r="J70" s="46"/>
      <c r="K70" s="46">
        <v>0</v>
      </c>
      <c r="L70" s="46">
        <v>0</v>
      </c>
      <c r="M70" s="46">
        <v>0</v>
      </c>
      <c r="N70" s="46">
        <v>103722</v>
      </c>
      <c r="O70" s="46">
        <v>0</v>
      </c>
      <c r="P70" s="46">
        <v>165791</v>
      </c>
      <c r="Q70" s="46">
        <v>404435</v>
      </c>
      <c r="R70" s="46">
        <v>0</v>
      </c>
      <c r="S70" s="46">
        <v>277131.75</v>
      </c>
      <c r="T70" s="46">
        <v>22708</v>
      </c>
      <c r="U70" s="46">
        <v>13118</v>
      </c>
      <c r="V70" s="46">
        <v>1366069</v>
      </c>
      <c r="W70" s="74">
        <v>15362427.75</v>
      </c>
      <c r="X70" s="46">
        <v>0</v>
      </c>
      <c r="Y70" s="46">
        <v>2638894.8939576684</v>
      </c>
      <c r="Z70" s="46"/>
      <c r="AA70" s="46">
        <v>0</v>
      </c>
      <c r="AB70" s="46">
        <v>223809.14759999997</v>
      </c>
      <c r="AC70" s="46">
        <v>36826</v>
      </c>
      <c r="AD70" s="46">
        <v>0</v>
      </c>
      <c r="AE70" s="46">
        <v>0</v>
      </c>
      <c r="AF70" s="46">
        <v>92262.56</v>
      </c>
      <c r="AG70" s="46">
        <v>88143.340669987447</v>
      </c>
      <c r="AH70" s="46">
        <v>62883.375010386058</v>
      </c>
      <c r="AI70" s="46">
        <v>7811.68</v>
      </c>
      <c r="AJ70" s="46">
        <v>11262.174587643376</v>
      </c>
      <c r="AK70" s="46">
        <v>7272.9999999999991</v>
      </c>
      <c r="AL70" s="46">
        <v>0</v>
      </c>
      <c r="AM70" s="46">
        <v>18531593.921825681</v>
      </c>
      <c r="AN70" s="46">
        <v>63334.866947133298</v>
      </c>
      <c r="AO70" s="46">
        <v>71210.594624271005</v>
      </c>
      <c r="AP70" s="46">
        <v>1407</v>
      </c>
      <c r="AQ70" s="46">
        <v>0</v>
      </c>
      <c r="AR70" s="46">
        <v>24205.63</v>
      </c>
      <c r="AS70" s="46">
        <v>1848038.7629089055</v>
      </c>
      <c r="AT70" s="46">
        <v>0</v>
      </c>
      <c r="AU70" s="46">
        <v>0</v>
      </c>
      <c r="AV70" s="46">
        <v>20539790.776305988</v>
      </c>
      <c r="AW70" s="46"/>
      <c r="AX70" s="46"/>
      <c r="AY70" s="73">
        <v>20539790.776305988</v>
      </c>
      <c r="AZ70" s="26"/>
      <c r="BA70" s="72">
        <v>0</v>
      </c>
      <c r="BB70" s="46">
        <v>575736</v>
      </c>
      <c r="BC70" s="46">
        <v>135782</v>
      </c>
      <c r="BD70" s="46">
        <v>0</v>
      </c>
      <c r="BE70" s="46">
        <v>0</v>
      </c>
      <c r="BF70" s="46">
        <v>0</v>
      </c>
      <c r="BG70" s="46">
        <v>0</v>
      </c>
      <c r="BH70" s="46">
        <v>0</v>
      </c>
      <c r="BI70" s="46">
        <v>0</v>
      </c>
      <c r="BJ70" s="46">
        <v>0</v>
      </c>
      <c r="BK70" s="46">
        <v>0</v>
      </c>
      <c r="BL70" s="46">
        <v>95430</v>
      </c>
      <c r="BM70" s="22"/>
      <c r="BN70" s="46">
        <v>152783</v>
      </c>
      <c r="BO70" s="46">
        <v>0</v>
      </c>
      <c r="BP70" s="46">
        <v>7232</v>
      </c>
      <c r="BQ70" s="46">
        <v>0</v>
      </c>
      <c r="BR70" s="46">
        <v>966963</v>
      </c>
      <c r="BS70" s="46">
        <v>0</v>
      </c>
      <c r="BT70" s="46">
        <v>0</v>
      </c>
      <c r="BU70" s="46">
        <v>0</v>
      </c>
      <c r="BV70" s="45">
        <v>0</v>
      </c>
      <c r="BW70" s="45">
        <v>67142.744279999984</v>
      </c>
      <c r="BX70" s="46">
        <v>0</v>
      </c>
      <c r="BY70" s="46">
        <v>0</v>
      </c>
      <c r="BZ70" s="46">
        <v>0</v>
      </c>
      <c r="CA70" s="45">
        <v>65118.93</v>
      </c>
      <c r="CB70" s="45">
        <v>0</v>
      </c>
      <c r="CC70" s="45">
        <v>62883.375010386058</v>
      </c>
      <c r="CD70" s="46">
        <v>0</v>
      </c>
      <c r="CE70" s="46">
        <v>0</v>
      </c>
      <c r="CF70" s="45">
        <v>7272.9999999999991</v>
      </c>
      <c r="CG70" s="45">
        <v>0</v>
      </c>
      <c r="CH70" s="117">
        <v>1169381.049290386</v>
      </c>
      <c r="CI70" s="45">
        <v>63334.866947133298</v>
      </c>
      <c r="CJ70" s="45">
        <v>71210.594624271005</v>
      </c>
      <c r="CK70" s="45">
        <v>308.63</v>
      </c>
      <c r="CL70" s="45">
        <v>0</v>
      </c>
      <c r="CM70" s="45">
        <v>24205.63</v>
      </c>
      <c r="CN70" s="45">
        <v>1407426.7197539168</v>
      </c>
      <c r="CO70" s="45">
        <v>0</v>
      </c>
      <c r="CP70" s="46">
        <v>0</v>
      </c>
      <c r="CQ70" s="46">
        <v>2735867.4906157069</v>
      </c>
      <c r="CR70" s="46"/>
      <c r="CS70" s="46"/>
      <c r="CT70" s="73">
        <v>2735867.4906157069</v>
      </c>
      <c r="CU70" s="26"/>
      <c r="CV70" s="72">
        <v>11470976</v>
      </c>
      <c r="CW70" s="46">
        <v>688919</v>
      </c>
      <c r="CX70" s="46">
        <v>138040</v>
      </c>
      <c r="CY70" s="46">
        <v>0</v>
      </c>
      <c r="CZ70" s="46"/>
      <c r="DA70" s="46">
        <v>0</v>
      </c>
      <c r="DB70" s="46">
        <v>0</v>
      </c>
      <c r="DC70" s="46">
        <v>0</v>
      </c>
      <c r="DD70" s="46">
        <v>103722</v>
      </c>
      <c r="DE70" s="46">
        <v>0</v>
      </c>
      <c r="DF70" s="46">
        <v>165791</v>
      </c>
      <c r="DG70" s="46">
        <v>309005</v>
      </c>
      <c r="DH70" s="46">
        <v>0</v>
      </c>
      <c r="DI70" s="46">
        <v>124348.75</v>
      </c>
      <c r="DJ70" s="46">
        <v>22708</v>
      </c>
      <c r="DK70" s="46">
        <v>5886</v>
      </c>
      <c r="DL70" s="46">
        <v>1366069</v>
      </c>
      <c r="DM70" s="46">
        <v>14395464.75</v>
      </c>
      <c r="DN70" s="46">
        <v>0</v>
      </c>
      <c r="DO70" s="46">
        <v>2638894.8939576684</v>
      </c>
      <c r="DP70" s="46">
        <v>0</v>
      </c>
      <c r="DQ70" s="46">
        <v>0</v>
      </c>
      <c r="DR70" s="46">
        <v>156666.40331999998</v>
      </c>
      <c r="DS70" s="46">
        <v>36826</v>
      </c>
      <c r="DT70" s="46">
        <v>0</v>
      </c>
      <c r="DU70" s="46">
        <v>0</v>
      </c>
      <c r="DV70" s="46">
        <v>27143.629999999997</v>
      </c>
      <c r="DW70" s="46">
        <v>88143.340669987447</v>
      </c>
      <c r="DX70" s="46">
        <v>0</v>
      </c>
      <c r="DY70" s="46">
        <v>7811.68</v>
      </c>
      <c r="DZ70" s="46">
        <v>11262.174587643376</v>
      </c>
      <c r="EA70" s="46">
        <v>0</v>
      </c>
      <c r="EB70" s="46">
        <v>0</v>
      </c>
      <c r="EC70" s="46">
        <v>17362212.872535296</v>
      </c>
      <c r="ED70" s="46">
        <v>0</v>
      </c>
      <c r="EE70" s="46">
        <v>0</v>
      </c>
      <c r="EF70" s="46">
        <v>1098.3699999999999</v>
      </c>
      <c r="EG70" s="46">
        <v>0</v>
      </c>
      <c r="EH70" s="46">
        <v>0</v>
      </c>
      <c r="EI70" s="46">
        <v>440612.04315498867</v>
      </c>
      <c r="EJ70" s="46">
        <v>0</v>
      </c>
      <c r="EK70" s="46">
        <v>0</v>
      </c>
      <c r="EL70" s="46">
        <v>17803923.285690285</v>
      </c>
      <c r="EM70" s="46"/>
      <c r="EN70" s="46"/>
      <c r="EO70" s="73">
        <v>17803923.285690285</v>
      </c>
      <c r="EP70" s="26"/>
      <c r="EQ70" s="83">
        <v>11470976</v>
      </c>
      <c r="ER70" s="46">
        <v>2866433.8442234313</v>
      </c>
      <c r="ES70" s="46">
        <v>0</v>
      </c>
      <c r="ET70" s="46"/>
      <c r="EU70" s="46">
        <v>778343.21886792441</v>
      </c>
      <c r="EV70" s="46">
        <v>778343.21886792441</v>
      </c>
      <c r="EW70" s="46">
        <v>0</v>
      </c>
      <c r="EX70" s="46">
        <v>172929.28127856134</v>
      </c>
      <c r="EY70" s="46">
        <v>0</v>
      </c>
      <c r="EZ70" s="46">
        <v>0</v>
      </c>
      <c r="FA70" s="46">
        <v>149507.47641199999</v>
      </c>
      <c r="FB70" s="46">
        <v>0</v>
      </c>
      <c r="FC70" s="46">
        <v>225633.59999999998</v>
      </c>
      <c r="FD70" s="46">
        <v>404435</v>
      </c>
      <c r="FE70" s="46">
        <v>0</v>
      </c>
      <c r="FF70" s="46"/>
      <c r="FG70" s="46"/>
      <c r="FH70" s="46"/>
      <c r="FI70" s="46">
        <v>1366069</v>
      </c>
      <c r="FJ70" s="46">
        <v>18212670.639649842</v>
      </c>
      <c r="FK70" s="46">
        <v>569141.52326983691</v>
      </c>
      <c r="FL70" s="46">
        <v>2797874.3828526731</v>
      </c>
      <c r="FM70" s="46">
        <v>22358.458913241604</v>
      </c>
      <c r="FN70" s="46">
        <v>373354.66666666663</v>
      </c>
      <c r="FO70" s="46">
        <v>250641.43309999997</v>
      </c>
      <c r="FP70" s="46">
        <v>116964</v>
      </c>
      <c r="FQ70" s="46">
        <v>435564.97358048789</v>
      </c>
      <c r="FR70" s="46">
        <v>672093</v>
      </c>
      <c r="FS70" s="46">
        <v>92262.56</v>
      </c>
      <c r="FT70" s="46">
        <v>0</v>
      </c>
      <c r="FU70" s="46">
        <v>125766.75002077212</v>
      </c>
      <c r="FV70" s="46">
        <v>22350</v>
      </c>
      <c r="FW70" s="46">
        <v>0</v>
      </c>
      <c r="FX70" s="46">
        <v>7272.9999999999991</v>
      </c>
      <c r="FY70" s="46">
        <v>0</v>
      </c>
      <c r="FZ70" s="46">
        <v>23698315.388053518</v>
      </c>
      <c r="GA70" s="46">
        <v>63334.866947133298</v>
      </c>
      <c r="GB70" s="46">
        <v>71210.594624271005</v>
      </c>
      <c r="GC70" s="46">
        <v>1407</v>
      </c>
      <c r="GD70" s="46">
        <v>0</v>
      </c>
      <c r="GE70" s="46">
        <v>24205.63</v>
      </c>
      <c r="GF70" s="46">
        <v>2322623.9252389171</v>
      </c>
      <c r="GG70" s="46">
        <v>0</v>
      </c>
      <c r="GH70" s="46"/>
      <c r="GI70" s="46">
        <v>26181097.404863838</v>
      </c>
      <c r="GJ70" s="46"/>
      <c r="GK70" s="46">
        <v>256520.94722141739</v>
      </c>
      <c r="GL70" s="73">
        <v>25868476.828815419</v>
      </c>
      <c r="GM70" s="26"/>
      <c r="GN70" s="72"/>
      <c r="GO70" s="46">
        <v>788279.29036800633</v>
      </c>
      <c r="GP70" s="46">
        <v>0</v>
      </c>
      <c r="GQ70" s="46"/>
      <c r="GR70" s="46">
        <v>0</v>
      </c>
      <c r="GS70" s="46">
        <v>47556.154629148426</v>
      </c>
      <c r="GT70" s="46">
        <v>0</v>
      </c>
      <c r="GU70" s="46">
        <v>0</v>
      </c>
      <c r="GV70" s="46">
        <v>8223.0153434914864</v>
      </c>
      <c r="GW70" s="46">
        <v>0</v>
      </c>
      <c r="GX70" s="46">
        <v>0</v>
      </c>
      <c r="GY70" s="46">
        <v>143053.73166621014</v>
      </c>
      <c r="GZ70" s="46">
        <v>0</v>
      </c>
      <c r="HA70" s="46"/>
      <c r="HB70" s="46"/>
      <c r="HC70" s="46"/>
      <c r="HD70" s="46"/>
      <c r="HE70" s="46">
        <v>987112.19200685632</v>
      </c>
      <c r="HF70" s="46">
        <v>110678.85838102252</v>
      </c>
      <c r="HG70" s="46">
        <v>53350.385578697686</v>
      </c>
      <c r="HH70" s="46">
        <v>0</v>
      </c>
      <c r="HI70" s="46">
        <v>55465.295750114288</v>
      </c>
      <c r="HJ70" s="46">
        <v>31915.806578174073</v>
      </c>
      <c r="HK70" s="46">
        <v>0</v>
      </c>
      <c r="HL70" s="46">
        <v>0</v>
      </c>
      <c r="HM70" s="46">
        <v>0</v>
      </c>
      <c r="HN70" s="46">
        <v>39161.309484325378</v>
      </c>
      <c r="HO70" s="22"/>
      <c r="HP70" s="46">
        <v>53382.332122599262</v>
      </c>
      <c r="HQ70" s="46">
        <v>0</v>
      </c>
      <c r="HR70" s="46"/>
      <c r="HS70" s="46">
        <v>3087.0615760011256</v>
      </c>
      <c r="HT70" s="46">
        <v>0</v>
      </c>
      <c r="HU70" s="74">
        <v>1334153.2414777908</v>
      </c>
      <c r="HV70" s="46">
        <v>46272.929663884053</v>
      </c>
      <c r="HW70" s="46">
        <v>30225.696475839319</v>
      </c>
      <c r="HX70" s="46">
        <v>597.20825483756141</v>
      </c>
      <c r="HY70" s="46">
        <v>0</v>
      </c>
      <c r="HZ70" s="46">
        <v>10274.203825352095</v>
      </c>
      <c r="IA70" s="46">
        <v>1568945.4303685417</v>
      </c>
      <c r="IB70" s="46">
        <v>0</v>
      </c>
      <c r="IC70" s="46">
        <v>-596.61</v>
      </c>
      <c r="ID70" s="46">
        <v>2989872.1000662455</v>
      </c>
      <c r="IE70" s="46"/>
      <c r="IF70" s="46">
        <v>47727.904290141822</v>
      </c>
      <c r="IG70" s="73">
        <v>2926921.1459753648</v>
      </c>
      <c r="IH70" s="26"/>
      <c r="II70" s="72">
        <v>11470976</v>
      </c>
      <c r="IJ70" s="46">
        <v>2078154.553855425</v>
      </c>
      <c r="IK70" s="46">
        <v>0</v>
      </c>
      <c r="IL70" s="46"/>
      <c r="IM70" s="46">
        <v>778343.21886792441</v>
      </c>
      <c r="IN70" s="46">
        <v>125373.12664941291</v>
      </c>
      <c r="IO70" s="46">
        <v>0</v>
      </c>
      <c r="IP70" s="46">
        <v>0</v>
      </c>
      <c r="IQ70" s="46">
        <v>141284.46106850851</v>
      </c>
      <c r="IR70" s="46">
        <v>0</v>
      </c>
      <c r="IS70" s="46">
        <v>225633.59999999998</v>
      </c>
      <c r="IT70" s="46">
        <v>261381.26833378986</v>
      </c>
      <c r="IU70" s="46">
        <v>0</v>
      </c>
      <c r="IV70" s="46"/>
      <c r="IW70" s="46"/>
      <c r="IX70" s="46"/>
      <c r="IY70" s="46">
        <v>1366069</v>
      </c>
      <c r="IZ70" s="46">
        <v>16447215.22877506</v>
      </c>
      <c r="JA70" s="46">
        <v>458462.66488881456</v>
      </c>
      <c r="JB70" s="46">
        <v>2744523.9972739755</v>
      </c>
      <c r="JC70" s="46">
        <v>22358.458913241604</v>
      </c>
      <c r="JD70" s="46">
        <v>317889.37091655232</v>
      </c>
      <c r="JE70" s="46">
        <v>218725.62652182591</v>
      </c>
      <c r="JF70" s="46">
        <v>116964</v>
      </c>
      <c r="JG70" s="46">
        <v>435564.97358048789</v>
      </c>
      <c r="JH70" s="46">
        <v>672093</v>
      </c>
      <c r="JI70" s="46">
        <v>53101.250515674619</v>
      </c>
      <c r="JJ70" s="46"/>
      <c r="JK70" s="46">
        <v>72384.417898172862</v>
      </c>
      <c r="JL70" s="46">
        <v>22350</v>
      </c>
      <c r="JM70" s="46"/>
      <c r="JN70" s="46">
        <v>4185.938423998874</v>
      </c>
      <c r="JO70" s="46">
        <v>0</v>
      </c>
      <c r="JP70" s="46">
        <v>21585818.927707803</v>
      </c>
      <c r="JQ70" s="46">
        <v>17061.937283249245</v>
      </c>
      <c r="JR70" s="46">
        <v>40984.89814843169</v>
      </c>
      <c r="JS70" s="46">
        <v>809.79174516243859</v>
      </c>
      <c r="JT70" s="46">
        <v>0</v>
      </c>
      <c r="JU70" s="46">
        <v>13931.426174647906</v>
      </c>
      <c r="JV70" s="46">
        <v>753678.49487037538</v>
      </c>
      <c r="JW70" s="46">
        <v>0</v>
      </c>
      <c r="JX70" s="46">
        <v>596.61</v>
      </c>
      <c r="JY70" s="46">
        <v>22412882.085929669</v>
      </c>
      <c r="JZ70" s="46"/>
      <c r="KA70" s="46">
        <v>208793.04293127556</v>
      </c>
      <c r="KB70" s="73">
        <v>22163212.463972133</v>
      </c>
      <c r="KC70" s="26"/>
      <c r="KD70" s="72">
        <v>0</v>
      </c>
      <c r="KE70" s="46">
        <v>1601778.8442234313</v>
      </c>
      <c r="KF70" s="46">
        <v>-273822</v>
      </c>
      <c r="KG70" s="46">
        <v>0</v>
      </c>
      <c r="KH70" s="46">
        <v>778343.21886792441</v>
      </c>
      <c r="KI70" s="46">
        <v>172929.28127856134</v>
      </c>
      <c r="KJ70" s="46">
        <v>0</v>
      </c>
      <c r="KK70" s="46">
        <v>0</v>
      </c>
      <c r="KL70" s="46">
        <v>45785.476411999989</v>
      </c>
      <c r="KM70" s="46">
        <v>0</v>
      </c>
      <c r="KN70" s="46">
        <v>59842.599999999977</v>
      </c>
      <c r="KO70" s="46">
        <v>0</v>
      </c>
      <c r="KP70" s="46">
        <v>0</v>
      </c>
      <c r="KQ70" s="46">
        <v>-277131.75</v>
      </c>
      <c r="KR70" s="46">
        <v>-22708</v>
      </c>
      <c r="KS70" s="46">
        <v>-13118</v>
      </c>
      <c r="KT70" s="46">
        <v>0</v>
      </c>
      <c r="KU70" s="46">
        <v>2850242.8896498419</v>
      </c>
      <c r="KV70" s="46">
        <v>569141.52326983691</v>
      </c>
      <c r="KW70" s="46">
        <v>158979.48889500462</v>
      </c>
      <c r="KX70" s="46">
        <v>22358.458913241604</v>
      </c>
      <c r="KY70" s="46">
        <v>373354.66666666663</v>
      </c>
      <c r="KZ70" s="46">
        <v>26832.285499999998</v>
      </c>
      <c r="LA70" s="46">
        <v>80138</v>
      </c>
      <c r="LB70" s="46">
        <v>435564.97358048789</v>
      </c>
      <c r="LC70" s="46">
        <v>672093</v>
      </c>
      <c r="LD70" s="46">
        <v>0</v>
      </c>
      <c r="LE70" s="46">
        <v>-88143.340669987447</v>
      </c>
      <c r="LF70" s="46">
        <v>62883.375010386058</v>
      </c>
      <c r="LG70" s="46">
        <v>14538.32</v>
      </c>
      <c r="LH70" s="46">
        <v>-11262.174587643376</v>
      </c>
      <c r="LI70" s="46">
        <v>0</v>
      </c>
      <c r="LJ70" s="46">
        <v>0</v>
      </c>
      <c r="LK70" s="46">
        <v>5166721.4662278369</v>
      </c>
      <c r="LL70" s="46">
        <v>0</v>
      </c>
      <c r="LM70" s="46">
        <v>0</v>
      </c>
      <c r="LN70" s="46">
        <v>0</v>
      </c>
      <c r="LO70" s="46">
        <v>0</v>
      </c>
      <c r="LP70" s="46">
        <v>0</v>
      </c>
      <c r="LQ70" s="46">
        <v>474585.1623300116</v>
      </c>
      <c r="LR70" s="46">
        <v>0</v>
      </c>
      <c r="LS70" s="46">
        <v>0</v>
      </c>
      <c r="LT70" s="46">
        <v>5641306.6285578497</v>
      </c>
      <c r="LU70" s="46">
        <v>0</v>
      </c>
      <c r="LV70" s="46">
        <v>256520.94722141739</v>
      </c>
      <c r="LW70" s="73">
        <v>5328686.0525094308</v>
      </c>
      <c r="LX70" s="26">
        <v>0</v>
      </c>
      <c r="LY70" s="72">
        <v>0</v>
      </c>
      <c r="LZ70" s="46">
        <v>212543.29036800633</v>
      </c>
      <c r="MA70" s="46">
        <v>-135782</v>
      </c>
      <c r="MB70" s="46">
        <v>0</v>
      </c>
      <c r="MC70" s="46">
        <v>0</v>
      </c>
      <c r="MD70" s="46">
        <v>47556.154629148426</v>
      </c>
      <c r="ME70" s="46">
        <v>0</v>
      </c>
      <c r="MF70" s="46">
        <v>0</v>
      </c>
      <c r="MG70" s="46">
        <v>8223.0153434914864</v>
      </c>
      <c r="MH70" s="46">
        <v>0</v>
      </c>
      <c r="MI70" s="46">
        <v>0</v>
      </c>
      <c r="MJ70" s="46">
        <v>47623.731666210137</v>
      </c>
      <c r="MK70" s="46">
        <v>0</v>
      </c>
      <c r="ML70" s="46">
        <v>-152783</v>
      </c>
      <c r="MM70" s="46">
        <v>0</v>
      </c>
      <c r="MN70" s="46">
        <v>-7232</v>
      </c>
      <c r="MO70" s="46">
        <v>0</v>
      </c>
      <c r="MP70" s="46">
        <v>20149.192006856319</v>
      </c>
      <c r="MQ70" s="46">
        <v>110678.85838102252</v>
      </c>
      <c r="MR70" s="46">
        <v>53350.385578697686</v>
      </c>
      <c r="MS70" s="46">
        <v>0</v>
      </c>
      <c r="MT70" s="46">
        <v>55465.295750114288</v>
      </c>
      <c r="MU70" s="46">
        <v>-35226.937701825911</v>
      </c>
      <c r="MV70" s="46">
        <v>0</v>
      </c>
      <c r="MW70" s="46">
        <v>0</v>
      </c>
      <c r="MX70" s="46">
        <v>0</v>
      </c>
      <c r="MY70" s="46">
        <v>-25957.620515674622</v>
      </c>
      <c r="MZ70" s="46">
        <v>0</v>
      </c>
      <c r="NA70" s="46">
        <v>-9501.0428877867962</v>
      </c>
      <c r="NB70" s="46">
        <v>0</v>
      </c>
      <c r="NC70" s="46">
        <v>0</v>
      </c>
      <c r="ND70" s="46">
        <v>-4185.938423998874</v>
      </c>
      <c r="NE70" s="46">
        <v>0</v>
      </c>
      <c r="NF70" s="46">
        <v>164772.19218740473</v>
      </c>
      <c r="NG70" s="46">
        <v>-17061.937283249245</v>
      </c>
      <c r="NH70" s="46">
        <v>-40984.89814843169</v>
      </c>
      <c r="NI70" s="46">
        <v>288.57825483756142</v>
      </c>
      <c r="NJ70" s="46">
        <v>0</v>
      </c>
      <c r="NK70" s="46">
        <v>-13931.426174647906</v>
      </c>
      <c r="NL70" s="46">
        <v>161518.7106146249</v>
      </c>
      <c r="NM70" s="46">
        <v>0</v>
      </c>
      <c r="NN70" s="46">
        <v>-596.61</v>
      </c>
      <c r="NO70" s="46">
        <v>254004.60945053864</v>
      </c>
      <c r="NP70" s="46">
        <v>0</v>
      </c>
      <c r="NQ70" s="46">
        <v>47727.904290141822</v>
      </c>
      <c r="NR70" s="73">
        <v>191053.65535965795</v>
      </c>
      <c r="NS70" s="26">
        <v>0</v>
      </c>
      <c r="NT70" s="72">
        <v>0</v>
      </c>
      <c r="NU70" s="46">
        <v>1389235.553855425</v>
      </c>
      <c r="NV70" s="46">
        <v>-138040</v>
      </c>
      <c r="NW70" s="46">
        <v>0</v>
      </c>
      <c r="NX70" s="46">
        <v>778343.21886792441</v>
      </c>
      <c r="NY70" s="46">
        <v>125373.12664941291</v>
      </c>
      <c r="NZ70" s="46">
        <v>0</v>
      </c>
      <c r="OA70" s="46">
        <v>0</v>
      </c>
      <c r="OB70" s="46">
        <v>37562.461068508506</v>
      </c>
      <c r="OC70" s="46">
        <v>0</v>
      </c>
      <c r="OD70" s="46">
        <v>59842.599999999977</v>
      </c>
      <c r="OE70" s="46">
        <v>-47623.731666210137</v>
      </c>
      <c r="OF70" s="46">
        <v>0</v>
      </c>
      <c r="OG70" s="46">
        <v>-124348.75</v>
      </c>
      <c r="OH70" s="46">
        <v>-22708</v>
      </c>
      <c r="OI70" s="46">
        <v>-5886</v>
      </c>
      <c r="OJ70" s="46">
        <v>0</v>
      </c>
      <c r="OK70" s="46">
        <v>2051750.4787750598</v>
      </c>
      <c r="OL70" s="46">
        <v>458462.66488881456</v>
      </c>
      <c r="OM70" s="46">
        <v>105629.10331630707</v>
      </c>
      <c r="ON70" s="46">
        <v>22358.458913241604</v>
      </c>
      <c r="OO70" s="46">
        <v>317889.37091655232</v>
      </c>
      <c r="OP70" s="46">
        <v>62059.223201825924</v>
      </c>
      <c r="OQ70" s="46">
        <v>80138</v>
      </c>
      <c r="OR70" s="46">
        <v>435564.97358048789</v>
      </c>
      <c r="OS70" s="46">
        <v>672093</v>
      </c>
      <c r="OT70" s="46">
        <v>25957.620515674622</v>
      </c>
      <c r="OU70" s="46">
        <v>-88143.340669987447</v>
      </c>
      <c r="OV70" s="46">
        <v>72384.417898172862</v>
      </c>
      <c r="OW70" s="46">
        <v>14538.32</v>
      </c>
      <c r="OX70" s="46">
        <v>-11262.174587643376</v>
      </c>
      <c r="OY70" s="46">
        <v>4185.938423998874</v>
      </c>
      <c r="OZ70" s="46">
        <v>0</v>
      </c>
      <c r="PA70" s="46">
        <v>4223606.0551725067</v>
      </c>
      <c r="PB70" s="46">
        <v>17061.937283249245</v>
      </c>
      <c r="PC70" s="46">
        <v>40984.89814843169</v>
      </c>
      <c r="PD70" s="46">
        <v>-288.5782548375613</v>
      </c>
      <c r="PE70" s="46">
        <v>0</v>
      </c>
      <c r="PF70" s="46">
        <v>13931.426174647906</v>
      </c>
      <c r="PG70" s="46">
        <v>313066.45171538671</v>
      </c>
      <c r="PH70" s="46">
        <v>0</v>
      </c>
      <c r="PI70" s="46">
        <v>596.61</v>
      </c>
      <c r="PJ70" s="46">
        <v>4608958.8002393842</v>
      </c>
      <c r="PK70" s="46"/>
      <c r="PL70" s="46">
        <v>208793.04293127556</v>
      </c>
      <c r="PM70" s="73">
        <v>4359289.1782818474</v>
      </c>
      <c r="PO70" s="72">
        <v>6567.0001957082422</v>
      </c>
      <c r="PP70" s="46">
        <v>724.00026227091803</v>
      </c>
      <c r="PQ70" s="46">
        <v>156.7599067062142</v>
      </c>
      <c r="PR70" s="46">
        <v>0</v>
      </c>
      <c r="PS70" s="46">
        <v>0</v>
      </c>
      <c r="PT70" s="46">
        <v>0</v>
      </c>
      <c r="PU70" s="46">
        <v>0</v>
      </c>
      <c r="PV70" s="46">
        <v>0</v>
      </c>
      <c r="PW70" s="46">
        <v>59.379637294965157</v>
      </c>
      <c r="PX70" s="46">
        <v>0</v>
      </c>
      <c r="PY70" s="46">
        <v>94.913417083835341</v>
      </c>
      <c r="PZ70" s="46">
        <v>231.53432839117289</v>
      </c>
      <c r="QA70" s="46">
        <v>0</v>
      </c>
      <c r="QB70" s="46">
        <v>158.654700043568</v>
      </c>
      <c r="QC70" s="46">
        <v>13.000065595477032</v>
      </c>
      <c r="QD70" s="46">
        <v>7.5099022582996176</v>
      </c>
      <c r="QE70" s="46">
        <v>782.0585964394802</v>
      </c>
      <c r="QF70" s="46">
        <v>8794.8110117921715</v>
      </c>
      <c r="QG70" s="46">
        <v>0</v>
      </c>
      <c r="QH70" s="46">
        <v>1510.7366003619472</v>
      </c>
      <c r="QI70" s="46">
        <v>0</v>
      </c>
      <c r="QJ70" s="46">
        <v>0</v>
      </c>
      <c r="QK70" s="46">
        <v>128.12813104050559</v>
      </c>
      <c r="QL70" s="46">
        <v>21.082456210103807</v>
      </c>
      <c r="QM70" s="46">
        <v>0</v>
      </c>
      <c r="QN70" s="46">
        <v>0</v>
      </c>
      <c r="QO70" s="46">
        <v>52.819241324935504</v>
      </c>
      <c r="QP70" s="46">
        <v>50.46103622134558</v>
      </c>
      <c r="QQ70" s="46">
        <v>36</v>
      </c>
      <c r="QR70" s="46">
        <v>4.472095843353709</v>
      </c>
      <c r="QS70" s="46">
        <v>6.4474638183494095</v>
      </c>
      <c r="QT70" s="46">
        <v>4.1637078155673972</v>
      </c>
      <c r="QU70" s="46">
        <v>0</v>
      </c>
      <c r="QV70" s="46">
        <v>10609.121744428277</v>
      </c>
      <c r="QW70" s="46">
        <v>36.258473876763389</v>
      </c>
      <c r="QX70" s="46">
        <v>40.76723626952824</v>
      </c>
      <c r="QY70" s="46">
        <v>0.80549111735230694</v>
      </c>
      <c r="QZ70" s="46">
        <v>0</v>
      </c>
      <c r="RA70" s="46">
        <v>13.857441332563271</v>
      </c>
      <c r="RB70" s="46">
        <v>1057.9806738065879</v>
      </c>
      <c r="RC70" s="46">
        <v>0</v>
      </c>
      <c r="RD70" s="46">
        <v>0</v>
      </c>
      <c r="RE70" s="46">
        <v>11758.791060831072</v>
      </c>
      <c r="RF70" s="46">
        <v>0</v>
      </c>
      <c r="RG70" s="46">
        <v>0</v>
      </c>
      <c r="RH70" s="73">
        <v>11758.791060831072</v>
      </c>
      <c r="RI70" s="26">
        <v>0</v>
      </c>
      <c r="RJ70" s="72">
        <v>0</v>
      </c>
      <c r="RK70" s="46">
        <v>329.60215631837087</v>
      </c>
      <c r="RL70" s="46">
        <v>77.733613998813752</v>
      </c>
      <c r="RM70" s="46">
        <v>0</v>
      </c>
      <c r="RN70" s="46">
        <v>0</v>
      </c>
      <c r="RO70" s="46">
        <v>0</v>
      </c>
      <c r="RP70" s="46">
        <v>0</v>
      </c>
      <c r="RQ70" s="46">
        <v>0</v>
      </c>
      <c r="RR70" s="46">
        <v>0</v>
      </c>
      <c r="RS70" s="46">
        <v>0</v>
      </c>
      <c r="RT70" s="46">
        <v>0</v>
      </c>
      <c r="RU70" s="46">
        <v>54.632563844300392</v>
      </c>
      <c r="RV70" s="46">
        <v>0</v>
      </c>
      <c r="RW70" s="46">
        <v>87.466488544731703</v>
      </c>
      <c r="RX70" s="46">
        <v>0</v>
      </c>
      <c r="RY70" s="46">
        <v>4.1402357929579843</v>
      </c>
      <c r="RZ70" s="46">
        <v>0</v>
      </c>
      <c r="SA70" s="46">
        <v>553.5750584991747</v>
      </c>
      <c r="SB70" s="46">
        <v>0</v>
      </c>
      <c r="SC70" s="46">
        <v>0</v>
      </c>
      <c r="SD70" s="46">
        <v>0</v>
      </c>
      <c r="SE70" s="46">
        <v>0</v>
      </c>
      <c r="SF70" s="46">
        <v>38.438439312151672</v>
      </c>
      <c r="SG70" s="46">
        <v>0</v>
      </c>
      <c r="SH70" s="46">
        <v>0</v>
      </c>
      <c r="SI70" s="46">
        <v>0</v>
      </c>
      <c r="SJ70" s="46">
        <v>37.279829201483054</v>
      </c>
      <c r="SK70" s="46">
        <v>0</v>
      </c>
      <c r="SL70" s="46">
        <v>36</v>
      </c>
      <c r="SM70" s="46">
        <v>0</v>
      </c>
      <c r="SN70" s="46">
        <v>0</v>
      </c>
      <c r="SO70" s="46">
        <v>4.1637078155673972</v>
      </c>
      <c r="SP70" s="46">
        <v>0</v>
      </c>
      <c r="SQ70" s="46">
        <v>669.45703482837678</v>
      </c>
      <c r="SR70" s="46">
        <v>36.258473876763389</v>
      </c>
      <c r="SS70" s="46">
        <v>40.76723626952824</v>
      </c>
      <c r="ST70" s="46">
        <v>0.17668708141324982</v>
      </c>
      <c r="SU70" s="46">
        <v>0</v>
      </c>
      <c r="SV70" s="46">
        <v>13.857441332563271</v>
      </c>
      <c r="SW70" s="46">
        <v>805.73540944283911</v>
      </c>
      <c r="SX70" s="46">
        <v>0</v>
      </c>
      <c r="SY70" s="46">
        <v>0</v>
      </c>
      <c r="SZ70" s="46">
        <v>1566.2522828314839</v>
      </c>
      <c r="TA70" s="46">
        <v>0</v>
      </c>
      <c r="TB70" s="46">
        <v>0</v>
      </c>
      <c r="TC70" s="73">
        <v>1566.2522828314839</v>
      </c>
      <c r="TD70" s="26">
        <v>0</v>
      </c>
      <c r="TE70" s="72">
        <v>6567.0001957082422</v>
      </c>
      <c r="TF70" s="46">
        <v>394.39810595254721</v>
      </c>
      <c r="TG70" s="46">
        <v>79.026292707400458</v>
      </c>
      <c r="TH70" s="46">
        <v>0</v>
      </c>
      <c r="TI70" s="46">
        <v>0</v>
      </c>
      <c r="TJ70" s="46">
        <v>0</v>
      </c>
      <c r="TK70" s="46">
        <v>0</v>
      </c>
      <c r="TL70" s="46">
        <v>0</v>
      </c>
      <c r="TM70" s="46">
        <v>59.379637294965157</v>
      </c>
      <c r="TN70" s="46">
        <v>0</v>
      </c>
      <c r="TO70" s="46">
        <v>94.913417083835341</v>
      </c>
      <c r="TP70" s="46">
        <v>176.9017645468725</v>
      </c>
      <c r="TQ70" s="46">
        <v>0</v>
      </c>
      <c r="TR70" s="46">
        <v>71.188211498836296</v>
      </c>
      <c r="TS70" s="46">
        <v>13.000065595477032</v>
      </c>
      <c r="TT70" s="46">
        <v>3.3696664653416337</v>
      </c>
      <c r="TU70" s="46">
        <v>782.0585964394802</v>
      </c>
      <c r="TV70" s="46">
        <v>8241.2359532929968</v>
      </c>
      <c r="TW70" s="46">
        <v>0</v>
      </c>
      <c r="TX70" s="46">
        <v>1510.7366003619472</v>
      </c>
      <c r="TY70" s="46">
        <v>0</v>
      </c>
      <c r="TZ70" s="46">
        <v>0</v>
      </c>
      <c r="UA70" s="46">
        <v>89.689691728353907</v>
      </c>
      <c r="UB70" s="46">
        <v>21.082456210103807</v>
      </c>
      <c r="UC70" s="46">
        <v>0</v>
      </c>
      <c r="UD70" s="46">
        <v>0</v>
      </c>
      <c r="UE70" s="46">
        <v>15.53941212345245</v>
      </c>
      <c r="UF70" s="46">
        <v>50.46103622134558</v>
      </c>
      <c r="UG70" s="46">
        <v>0</v>
      </c>
      <c r="UH70" s="46">
        <v>4.472095843353709</v>
      </c>
      <c r="UI70" s="46">
        <v>6.4474638183494095</v>
      </c>
      <c r="UJ70" s="46">
        <v>0</v>
      </c>
      <c r="UK70" s="46">
        <v>0</v>
      </c>
      <c r="UL70" s="46">
        <v>9939.6647095999015</v>
      </c>
      <c r="UM70" s="46">
        <v>0</v>
      </c>
      <c r="UN70" s="46">
        <v>0</v>
      </c>
      <c r="UO70" s="46">
        <v>0.62880403593905709</v>
      </c>
      <c r="UP70" s="46">
        <v>0</v>
      </c>
      <c r="UQ70" s="46">
        <v>0</v>
      </c>
      <c r="UR70" s="46">
        <v>252.2452643637489</v>
      </c>
      <c r="US70" s="46">
        <v>0</v>
      </c>
      <c r="UT70" s="46">
        <v>0</v>
      </c>
      <c r="UU70" s="46">
        <v>10192.538777999591</v>
      </c>
      <c r="UV70" s="46">
        <v>0</v>
      </c>
      <c r="UW70" s="46">
        <v>0</v>
      </c>
      <c r="UX70" s="73">
        <v>10192.538777999591</v>
      </c>
      <c r="UY70" s="26">
        <v>0</v>
      </c>
      <c r="UZ70" s="26">
        <v>6567.0001957082422</v>
      </c>
      <c r="VA70" s="26">
        <v>1641.0000000000002</v>
      </c>
      <c r="VB70" s="26">
        <v>0</v>
      </c>
      <c r="VC70" s="26">
        <v>0</v>
      </c>
      <c r="VD70" s="26">
        <v>445.592430028085</v>
      </c>
      <c r="VE70" s="26">
        <v>98.999999999999815</v>
      </c>
      <c r="VF70" s="26">
        <v>0</v>
      </c>
      <c r="VG70" s="26">
        <v>0</v>
      </c>
      <c r="VH70" s="26">
        <v>85.591289429726757</v>
      </c>
      <c r="VI70" s="26">
        <v>0</v>
      </c>
      <c r="VJ70" s="26">
        <v>129.17260879617874</v>
      </c>
      <c r="VK70" s="26">
        <v>231.53432839117289</v>
      </c>
      <c r="VL70" s="26">
        <v>0</v>
      </c>
      <c r="VM70" s="26">
        <v>0</v>
      </c>
      <c r="VN70" s="26">
        <v>0</v>
      </c>
      <c r="VO70" s="26">
        <v>0</v>
      </c>
      <c r="VP70" s="26">
        <v>782.0585964394802</v>
      </c>
      <c r="VQ70" s="26">
        <v>10426.54187882097</v>
      </c>
      <c r="VR70" s="26">
        <v>325.82689517428213</v>
      </c>
      <c r="VS70" s="26">
        <v>1601.7505066491797</v>
      </c>
      <c r="VT70" s="26">
        <v>12.799957393249912</v>
      </c>
      <c r="VU70" s="26">
        <v>213.74119944707277</v>
      </c>
      <c r="VV70" s="26">
        <v>143.48930206290154</v>
      </c>
      <c r="VW70" s="26">
        <v>66.960528109449342</v>
      </c>
      <c r="VX70" s="26">
        <v>249.35587579877415</v>
      </c>
      <c r="VY70" s="26">
        <v>384.76541686898651</v>
      </c>
      <c r="VZ70" s="26">
        <v>52.819241324935504</v>
      </c>
      <c r="WA70" s="26">
        <v>0</v>
      </c>
      <c r="WB70" s="26">
        <v>72</v>
      </c>
      <c r="WC70" s="26">
        <v>12.795114763911911</v>
      </c>
      <c r="WD70" s="26">
        <v>0</v>
      </c>
      <c r="WE70" s="26">
        <v>4.1637078155673972</v>
      </c>
      <c r="WF70" s="26">
        <v>0</v>
      </c>
      <c r="WG70" s="26">
        <v>13567.00962422928</v>
      </c>
      <c r="WH70" s="26">
        <v>36.258473876763389</v>
      </c>
      <c r="WI70" s="26">
        <v>40.76723626952824</v>
      </c>
      <c r="WJ70" s="26">
        <v>0.80549111735230694</v>
      </c>
      <c r="WK70" s="26">
        <v>0</v>
      </c>
      <c r="WL70" s="26">
        <v>13.857441332563271</v>
      </c>
      <c r="WM70" s="26">
        <v>1329.6751533261524</v>
      </c>
      <c r="WN70" s="26">
        <v>0</v>
      </c>
      <c r="WO70" s="26">
        <v>0</v>
      </c>
      <c r="WP70" s="26">
        <v>14988.37342015164</v>
      </c>
      <c r="WQ70" s="26">
        <v>0</v>
      </c>
      <c r="WR70" s="26">
        <v>146.8552554382741</v>
      </c>
      <c r="WS70" s="26">
        <v>14809.401780415632</v>
      </c>
      <c r="WT70" s="26">
        <v>0</v>
      </c>
      <c r="WU70" s="72">
        <v>0</v>
      </c>
      <c r="WV70" s="46">
        <v>451.28071526951601</v>
      </c>
      <c r="WW70" s="46">
        <v>0</v>
      </c>
      <c r="WX70" s="46">
        <v>0</v>
      </c>
      <c r="WY70" s="46">
        <v>0</v>
      </c>
      <c r="WZ70" s="46">
        <v>27.225344796881203</v>
      </c>
      <c r="XA70" s="46">
        <v>0</v>
      </c>
      <c r="XB70" s="46">
        <v>0</v>
      </c>
      <c r="XC70" s="46">
        <v>4.7075805380484157</v>
      </c>
      <c r="XD70" s="46">
        <v>0</v>
      </c>
      <c r="XE70" s="46">
        <v>0</v>
      </c>
      <c r="XF70" s="46">
        <v>81.896595708054505</v>
      </c>
      <c r="XG70" s="46">
        <v>0</v>
      </c>
      <c r="XH70" s="46">
        <v>0</v>
      </c>
      <c r="XI70" s="46">
        <v>0</v>
      </c>
      <c r="XJ70" s="46">
        <v>0</v>
      </c>
      <c r="XK70" s="46">
        <v>0</v>
      </c>
      <c r="XL70" s="46">
        <v>565.11023631250009</v>
      </c>
      <c r="XM70" s="46">
        <v>63.36235771471754</v>
      </c>
      <c r="XN70" s="46">
        <v>30.542474549368585</v>
      </c>
      <c r="XO70" s="46">
        <v>0</v>
      </c>
      <c r="XP70" s="46">
        <v>31.753235997182458</v>
      </c>
      <c r="XQ70" s="46">
        <v>18.271427648794273</v>
      </c>
      <c r="XR70" s="46">
        <v>0</v>
      </c>
      <c r="XS70" s="46">
        <v>0</v>
      </c>
      <c r="XT70" s="46">
        <v>0</v>
      </c>
      <c r="XU70" s="46">
        <v>22.419393698300457</v>
      </c>
      <c r="XV70" s="46">
        <v>0</v>
      </c>
      <c r="XW70" s="46">
        <v>30.560763573777134</v>
      </c>
      <c r="XX70" s="46">
        <v>0</v>
      </c>
      <c r="XY70" s="46">
        <v>0</v>
      </c>
      <c r="XZ70" s="46">
        <v>1.7673068075256007</v>
      </c>
      <c r="YA70" s="46">
        <v>0</v>
      </c>
      <c r="YB70" s="46">
        <v>763.78719630216619</v>
      </c>
      <c r="YC70" s="46">
        <v>26.490713445719031</v>
      </c>
      <c r="YD70" s="46">
        <v>17.303859294296728</v>
      </c>
      <c r="YE70" s="46">
        <v>0.34189477219696418</v>
      </c>
      <c r="YF70" s="46">
        <v>0</v>
      </c>
      <c r="YG70" s="46">
        <v>5.8818620605459877</v>
      </c>
      <c r="YH70" s="46">
        <v>898.20299059868705</v>
      </c>
      <c r="YI70" s="46">
        <v>0</v>
      </c>
      <c r="YJ70" s="46">
        <v>-0.34155227826834389</v>
      </c>
      <c r="YK70" s="46">
        <v>1711.6669641953438</v>
      </c>
      <c r="YL70" s="46">
        <v>0</v>
      </c>
      <c r="YM70" s="46">
        <v>27.323669478003055</v>
      </c>
      <c r="YN70" s="46">
        <v>1675.6282759586293</v>
      </c>
      <c r="YO70" s="73">
        <v>0</v>
      </c>
      <c r="YP70" s="72">
        <v>6567.0001957082422</v>
      </c>
      <c r="YQ70" s="46">
        <v>1189.7192847304841</v>
      </c>
      <c r="YR70" s="46">
        <v>0</v>
      </c>
      <c r="YS70" s="46">
        <v>0</v>
      </c>
      <c r="YT70" s="46">
        <v>445.592430028085</v>
      </c>
      <c r="YU70" s="46">
        <v>71.774655203118613</v>
      </c>
      <c r="YV70" s="46">
        <v>0</v>
      </c>
      <c r="YW70" s="46">
        <v>0</v>
      </c>
      <c r="YX70" s="46">
        <v>80.883708891678339</v>
      </c>
      <c r="YY70" s="46">
        <v>0</v>
      </c>
      <c r="YZ70" s="46">
        <v>129.17260879617874</v>
      </c>
      <c r="ZA70" s="46">
        <v>149.63773268311837</v>
      </c>
      <c r="ZB70" s="46">
        <v>0</v>
      </c>
      <c r="ZC70" s="46">
        <v>0</v>
      </c>
      <c r="ZD70" s="46">
        <v>0</v>
      </c>
      <c r="ZE70" s="46">
        <v>0</v>
      </c>
      <c r="ZF70" s="46">
        <v>782.0585964394802</v>
      </c>
      <c r="ZG70" s="46">
        <v>9415.839212480385</v>
      </c>
      <c r="ZH70" s="46">
        <v>262.46453745956467</v>
      </c>
      <c r="ZI70" s="46">
        <v>1571.2080320998111</v>
      </c>
      <c r="ZJ70" s="46">
        <v>12.799957393249912</v>
      </c>
      <c r="ZK70" s="46">
        <v>181.98796344989032</v>
      </c>
      <c r="ZL70" s="46">
        <v>125.21787441410727</v>
      </c>
      <c r="ZM70" s="46">
        <v>66.960528109449342</v>
      </c>
      <c r="ZN70" s="46">
        <v>249.35587579877415</v>
      </c>
      <c r="ZO70" s="46">
        <v>384.76541686898651</v>
      </c>
      <c r="ZP70" s="46">
        <v>30.399847626635047</v>
      </c>
      <c r="ZQ70" s="46">
        <v>0</v>
      </c>
      <c r="ZR70" s="46">
        <v>41.439236426222877</v>
      </c>
      <c r="ZS70" s="46">
        <v>12.795114763911911</v>
      </c>
      <c r="ZT70" s="46">
        <v>0</v>
      </c>
      <c r="ZU70" s="46">
        <v>2.3964010080417966</v>
      </c>
      <c r="ZV70" s="46">
        <v>0</v>
      </c>
      <c r="ZW70" s="46">
        <v>12357.629997899028</v>
      </c>
      <c r="ZX70" s="46">
        <v>9.767760431044362</v>
      </c>
      <c r="ZY70" s="46">
        <v>23.463376975231512</v>
      </c>
      <c r="ZZ70" s="46">
        <v>0.46359634515534276</v>
      </c>
      <c r="AAA70" s="46">
        <v>0</v>
      </c>
      <c r="AAB70" s="46">
        <v>7.9755792720172831</v>
      </c>
      <c r="AAC70" s="46">
        <v>431.47216272746522</v>
      </c>
      <c r="AAD70" s="46">
        <v>0</v>
      </c>
      <c r="AAE70" s="46">
        <v>0.34155227826834389</v>
      </c>
      <c r="AAF70" s="46">
        <v>12831.114025928211</v>
      </c>
      <c r="AAG70" s="46">
        <v>0</v>
      </c>
      <c r="AAH70" s="46">
        <v>119.53158596027103</v>
      </c>
      <c r="AAI70" s="46">
        <v>12688.18107442892</v>
      </c>
      <c r="AAJ70" s="73">
        <v>0</v>
      </c>
      <c r="AAK70" s="72">
        <v>0</v>
      </c>
      <c r="AAL70" s="46">
        <v>916.99973772908209</v>
      </c>
      <c r="AAM70" s="46">
        <v>-156.7599067062142</v>
      </c>
      <c r="AAN70" s="46">
        <v>0</v>
      </c>
      <c r="AAO70" s="46">
        <v>445.592430028085</v>
      </c>
      <c r="AAP70" s="46">
        <v>98.999999999999815</v>
      </c>
      <c r="AAQ70" s="46">
        <v>0</v>
      </c>
      <c r="AAR70" s="46">
        <v>0</v>
      </c>
      <c r="AAS70" s="46">
        <v>26.211652134761596</v>
      </c>
      <c r="AAT70" s="46">
        <v>0</v>
      </c>
      <c r="AAU70" s="46">
        <v>34.259191712343387</v>
      </c>
      <c r="AAV70" s="46">
        <v>0</v>
      </c>
      <c r="AAW70" s="46">
        <v>0</v>
      </c>
      <c r="AAX70" s="46">
        <v>-158.654700043568</v>
      </c>
      <c r="AAY70" s="46">
        <v>-13.000065595477032</v>
      </c>
      <c r="AAZ70" s="46">
        <v>-7.5099022582996176</v>
      </c>
      <c r="ABA70" s="46">
        <v>0</v>
      </c>
      <c r="ABB70" s="46">
        <v>1631.7308670287982</v>
      </c>
      <c r="ABC70" s="46">
        <v>325.82689517428213</v>
      </c>
      <c r="ABD70" s="46">
        <v>91.013906287232359</v>
      </c>
      <c r="ABE70" s="46">
        <v>12.799957393249912</v>
      </c>
      <c r="ABF70" s="46">
        <v>213.74119944707277</v>
      </c>
      <c r="ABG70" s="46">
        <v>15.361171022395951</v>
      </c>
      <c r="ABH70" s="46">
        <v>45.878071899345535</v>
      </c>
      <c r="ABI70" s="46">
        <v>249.35587579877415</v>
      </c>
      <c r="ABJ70" s="46">
        <v>384.76541686898651</v>
      </c>
      <c r="ABK70" s="46">
        <v>0</v>
      </c>
      <c r="ABL70" s="46">
        <v>-50.46103622134558</v>
      </c>
      <c r="ABM70" s="46">
        <v>36</v>
      </c>
      <c r="ABN70" s="46">
        <v>8.3230189205582015</v>
      </c>
      <c r="ABO70" s="46">
        <v>-6.4474638183494095</v>
      </c>
      <c r="ABP70" s="46">
        <v>0</v>
      </c>
      <c r="ABQ70" s="46">
        <v>0</v>
      </c>
      <c r="ABR70" s="46">
        <v>2957.8878798010019</v>
      </c>
      <c r="ABS70" s="46">
        <v>0</v>
      </c>
      <c r="ABT70" s="46">
        <v>0</v>
      </c>
      <c r="ABU70" s="46">
        <v>0</v>
      </c>
      <c r="ABV70" s="46">
        <v>0</v>
      </c>
      <c r="ABW70" s="46">
        <v>0</v>
      </c>
      <c r="ABX70" s="46">
        <v>271.69447951956431</v>
      </c>
      <c r="ABY70" s="46">
        <v>0</v>
      </c>
      <c r="ABZ70" s="46">
        <v>0</v>
      </c>
      <c r="ACA70" s="46">
        <v>3229.5823593205669</v>
      </c>
      <c r="ACB70" s="46">
        <v>0</v>
      </c>
      <c r="ACC70" s="46">
        <v>146.8552554382741</v>
      </c>
      <c r="ACD70" s="46">
        <v>3050.6107195845593</v>
      </c>
      <c r="ACE70" s="73">
        <v>0</v>
      </c>
      <c r="ACF70" s="72">
        <v>0</v>
      </c>
      <c r="ACG70" s="46">
        <v>121.67855895114516</v>
      </c>
      <c r="ACH70" s="46">
        <v>-77.733613998813752</v>
      </c>
      <c r="ACI70" s="46">
        <v>0</v>
      </c>
      <c r="ACJ70" s="46">
        <v>0</v>
      </c>
      <c r="ACK70" s="46">
        <v>27.225344796881203</v>
      </c>
      <c r="ACL70" s="46">
        <v>0</v>
      </c>
      <c r="ACM70" s="46">
        <v>0</v>
      </c>
      <c r="ACN70" s="46">
        <v>4.7075805380484157</v>
      </c>
      <c r="ACO70" s="46">
        <v>0</v>
      </c>
      <c r="ACP70" s="46">
        <v>0</v>
      </c>
      <c r="ACQ70" s="46">
        <v>27.26403186375412</v>
      </c>
      <c r="ACR70" s="46">
        <v>0</v>
      </c>
      <c r="ACS70" s="46">
        <v>-87.466488544731703</v>
      </c>
      <c r="ACT70" s="46">
        <v>0</v>
      </c>
      <c r="ACU70" s="46">
        <v>-4.1402357929579843</v>
      </c>
      <c r="ACV70" s="46">
        <v>0</v>
      </c>
      <c r="ACW70" s="46">
        <v>11.535177813325422</v>
      </c>
      <c r="ACX70" s="46">
        <v>63.36235771471754</v>
      </c>
      <c r="ACY70" s="46">
        <v>30.542474549368585</v>
      </c>
      <c r="ACZ70" s="46">
        <v>0</v>
      </c>
      <c r="ADA70" s="46">
        <v>31.753235997182458</v>
      </c>
      <c r="ADB70" s="46">
        <v>-20.1670116633574</v>
      </c>
      <c r="ADC70" s="46">
        <v>0</v>
      </c>
      <c r="ADD70" s="46">
        <v>0</v>
      </c>
      <c r="ADE70" s="46">
        <v>0</v>
      </c>
      <c r="ADF70" s="46">
        <v>-14.860435503182599</v>
      </c>
      <c r="ADG70" s="46">
        <v>0</v>
      </c>
      <c r="ADH70" s="46">
        <v>-5.4392364262228678</v>
      </c>
      <c r="ADI70" s="46">
        <v>0</v>
      </c>
      <c r="ADJ70" s="46">
        <v>0</v>
      </c>
      <c r="ADK70" s="46">
        <v>-2.3964010080417966</v>
      </c>
      <c r="ADL70" s="46">
        <v>0</v>
      </c>
      <c r="ADM70" s="46">
        <v>94.330161473789403</v>
      </c>
      <c r="ADN70" s="46">
        <v>-9.767760431044362</v>
      </c>
      <c r="ADO70" s="46">
        <v>-23.463376975231512</v>
      </c>
      <c r="ADP70" s="46">
        <v>0.16520769078371436</v>
      </c>
      <c r="ADQ70" s="46">
        <v>0</v>
      </c>
      <c r="ADR70" s="46">
        <v>-7.9755792720172831</v>
      </c>
      <c r="ADS70" s="46">
        <v>92.467581155847995</v>
      </c>
      <c r="ADT70" s="46">
        <v>0</v>
      </c>
      <c r="ADU70" s="46">
        <v>-0.34155227826834389</v>
      </c>
      <c r="ADV70" s="46">
        <v>145.41468136385978</v>
      </c>
      <c r="ADW70" s="46">
        <v>0</v>
      </c>
      <c r="ADX70" s="46">
        <v>27.323669478003055</v>
      </c>
      <c r="ADY70" s="46">
        <v>109.37599312714531</v>
      </c>
      <c r="ADZ70" s="73">
        <v>0</v>
      </c>
      <c r="AEA70" s="72">
        <v>0</v>
      </c>
      <c r="AEB70" s="46">
        <v>795.32117877793689</v>
      </c>
      <c r="AEC70" s="46">
        <v>-79.026292707400458</v>
      </c>
      <c r="AED70" s="46">
        <v>0</v>
      </c>
      <c r="AEE70" s="46">
        <v>445.592430028085</v>
      </c>
      <c r="AEF70" s="46">
        <v>71.774655203118613</v>
      </c>
      <c r="AEG70" s="46">
        <v>0</v>
      </c>
      <c r="AEH70" s="46">
        <v>0</v>
      </c>
      <c r="AEI70" s="46">
        <v>21.504071596713182</v>
      </c>
      <c r="AEJ70" s="46">
        <v>0</v>
      </c>
      <c r="AEK70" s="46">
        <v>34.259191712343387</v>
      </c>
      <c r="AEL70" s="46">
        <v>-27.26403186375412</v>
      </c>
      <c r="AEM70" s="46">
        <v>0</v>
      </c>
      <c r="AEN70" s="46">
        <v>-71.188211498836296</v>
      </c>
      <c r="AEO70" s="46">
        <v>-13.000065595477032</v>
      </c>
      <c r="AEP70" s="46">
        <v>-3.3696664653416337</v>
      </c>
      <c r="AEQ70" s="46">
        <v>0</v>
      </c>
      <c r="AER70" s="46">
        <v>1174.603259187387</v>
      </c>
      <c r="AES70" s="46">
        <v>262.46453745956467</v>
      </c>
      <c r="AET70" s="46">
        <v>60.47143173786386</v>
      </c>
      <c r="AEU70" s="46">
        <v>12.799957393249912</v>
      </c>
      <c r="AEV70" s="46">
        <v>181.98796344989032</v>
      </c>
      <c r="AEW70" s="46">
        <v>35.528182685753357</v>
      </c>
      <c r="AEX70" s="46">
        <v>45.878071899345535</v>
      </c>
      <c r="AEY70" s="46">
        <v>249.35587579877415</v>
      </c>
      <c r="AEZ70" s="46">
        <v>384.76541686898651</v>
      </c>
      <c r="AFA70" s="46">
        <v>14.860435503182599</v>
      </c>
      <c r="AFB70" s="46">
        <v>-50.46103622134558</v>
      </c>
      <c r="AFC70" s="46">
        <v>41.439236426222877</v>
      </c>
      <c r="AFD70" s="46">
        <v>8.3230189205582015</v>
      </c>
      <c r="AFE70" s="46">
        <v>-6.4474638183494095</v>
      </c>
      <c r="AFF70" s="46">
        <v>2.3964010080417966</v>
      </c>
      <c r="AFG70" s="46">
        <v>0</v>
      </c>
      <c r="AFH70" s="46">
        <v>2417.9652882991272</v>
      </c>
      <c r="AFI70" s="46">
        <v>9.767760431044362</v>
      </c>
      <c r="AFJ70" s="46">
        <v>23.463376975231512</v>
      </c>
      <c r="AFK70" s="46">
        <v>-0.16520769078371431</v>
      </c>
      <c r="AFL70" s="46">
        <v>0</v>
      </c>
      <c r="AFM70" s="46">
        <v>7.9755792720172831</v>
      </c>
      <c r="AFN70" s="46">
        <v>179.22689836371634</v>
      </c>
      <c r="AFO70" s="46">
        <v>0</v>
      </c>
      <c r="AFP70" s="46">
        <v>0.34155227826834389</v>
      </c>
      <c r="AFQ70" s="46">
        <v>2638.5752479286207</v>
      </c>
      <c r="AFR70" s="46">
        <v>0</v>
      </c>
      <c r="AFS70" s="46">
        <v>119.53158596027103</v>
      </c>
      <c r="AFT70" s="73">
        <v>2495.6422964293283</v>
      </c>
    </row>
    <row r="71" spans="1:852" s="30" customFormat="1" x14ac:dyDescent="0.25">
      <c r="A71" s="60">
        <v>138</v>
      </c>
      <c r="B71" s="60">
        <v>1</v>
      </c>
      <c r="C71" s="30" t="s">
        <v>45</v>
      </c>
      <c r="D71" s="30">
        <v>4</v>
      </c>
      <c r="E71" s="143">
        <f>IFERROR(VLOOKUP(A71,'Student Info'!A:D,4,FALSE),0)</f>
        <v>2831.2000000000003</v>
      </c>
      <c r="F71" s="72">
        <v>18592490</v>
      </c>
      <c r="G71" s="46">
        <v>2049789</v>
      </c>
      <c r="H71" s="46">
        <v>0</v>
      </c>
      <c r="I71" s="46"/>
      <c r="J71" s="46"/>
      <c r="K71" s="46">
        <v>0</v>
      </c>
      <c r="L71" s="46">
        <v>0</v>
      </c>
      <c r="M71" s="46">
        <v>187398.87287288136</v>
      </c>
      <c r="N71" s="46">
        <v>17392</v>
      </c>
      <c r="O71" s="46">
        <v>0</v>
      </c>
      <c r="P71" s="46">
        <v>192399</v>
      </c>
      <c r="Q71" s="46">
        <v>622615</v>
      </c>
      <c r="R71" s="46">
        <v>0</v>
      </c>
      <c r="S71" s="46">
        <v>471395</v>
      </c>
      <c r="T71" s="46">
        <v>36806</v>
      </c>
      <c r="U71" s="46">
        <v>52575</v>
      </c>
      <c r="V71" s="46">
        <v>1395171.4134002919</v>
      </c>
      <c r="W71" s="74">
        <v>23618031.286273174</v>
      </c>
      <c r="X71" s="46">
        <v>0</v>
      </c>
      <c r="Y71" s="46">
        <v>4170059.1422829041</v>
      </c>
      <c r="Z71" s="46"/>
      <c r="AA71" s="46">
        <v>683161.48613678373</v>
      </c>
      <c r="AB71" s="46">
        <v>0</v>
      </c>
      <c r="AC71" s="46">
        <v>33962</v>
      </c>
      <c r="AD71" s="46">
        <v>0</v>
      </c>
      <c r="AE71" s="46">
        <v>0</v>
      </c>
      <c r="AF71" s="46">
        <v>135082.19</v>
      </c>
      <c r="AG71" s="46">
        <v>136388.93508736487</v>
      </c>
      <c r="AH71" s="46">
        <v>101923.20000000001</v>
      </c>
      <c r="AI71" s="46">
        <v>19345.71</v>
      </c>
      <c r="AJ71" s="46">
        <v>19023.413128400673</v>
      </c>
      <c r="AK71" s="46">
        <v>51949.999999999993</v>
      </c>
      <c r="AL71" s="46">
        <v>0</v>
      </c>
      <c r="AM71" s="46">
        <v>28968927.362908628</v>
      </c>
      <c r="AN71" s="46">
        <v>152263.78023581149</v>
      </c>
      <c r="AO71" s="46">
        <v>23835.096097541769</v>
      </c>
      <c r="AP71" s="46">
        <v>3195</v>
      </c>
      <c r="AQ71" s="46">
        <v>550000</v>
      </c>
      <c r="AR71" s="46">
        <v>267185.46520000004</v>
      </c>
      <c r="AS71" s="46">
        <v>1037757.0117873985</v>
      </c>
      <c r="AT71" s="46">
        <v>4665237.9671492465</v>
      </c>
      <c r="AU71" s="46">
        <v>0</v>
      </c>
      <c r="AV71" s="46">
        <v>35668401.683378622</v>
      </c>
      <c r="AW71" s="46"/>
      <c r="AX71" s="46"/>
      <c r="AY71" s="73">
        <v>35668401.683378622</v>
      </c>
      <c r="AZ71" s="26"/>
      <c r="BA71" s="72">
        <v>0</v>
      </c>
      <c r="BB71" s="46">
        <v>1769486</v>
      </c>
      <c r="BC71" s="46">
        <v>0</v>
      </c>
      <c r="BD71" s="46">
        <v>0</v>
      </c>
      <c r="BE71" s="46">
        <v>0</v>
      </c>
      <c r="BF71" s="46">
        <v>0</v>
      </c>
      <c r="BG71" s="46">
        <v>0</v>
      </c>
      <c r="BH71" s="46">
        <v>0</v>
      </c>
      <c r="BI71" s="46">
        <v>0</v>
      </c>
      <c r="BJ71" s="46">
        <v>0</v>
      </c>
      <c r="BK71" s="46">
        <v>0</v>
      </c>
      <c r="BL71" s="46">
        <v>221505</v>
      </c>
      <c r="BM71" s="22"/>
      <c r="BN71" s="46">
        <v>471395</v>
      </c>
      <c r="BO71" s="46">
        <v>0</v>
      </c>
      <c r="BP71" s="46">
        <v>52575</v>
      </c>
      <c r="BQ71" s="46">
        <v>0</v>
      </c>
      <c r="BR71" s="46">
        <v>2514961</v>
      </c>
      <c r="BS71" s="46">
        <v>0</v>
      </c>
      <c r="BT71" s="46">
        <v>0</v>
      </c>
      <c r="BU71" s="46">
        <v>0</v>
      </c>
      <c r="BV71" s="45">
        <v>247350.23185057135</v>
      </c>
      <c r="BW71" s="45">
        <v>0</v>
      </c>
      <c r="BX71" s="46">
        <v>0</v>
      </c>
      <c r="BY71" s="46">
        <v>0</v>
      </c>
      <c r="BZ71" s="46">
        <v>0</v>
      </c>
      <c r="CA71" s="45">
        <v>135082.19</v>
      </c>
      <c r="CB71" s="45">
        <v>0</v>
      </c>
      <c r="CC71" s="45">
        <v>101923.20000000001</v>
      </c>
      <c r="CD71" s="46">
        <v>0</v>
      </c>
      <c r="CE71" s="46">
        <v>0</v>
      </c>
      <c r="CF71" s="45">
        <v>51949.999999999993</v>
      </c>
      <c r="CG71" s="45">
        <v>0</v>
      </c>
      <c r="CH71" s="117">
        <v>3051266.6218505716</v>
      </c>
      <c r="CI71" s="45">
        <v>152263.78023581149</v>
      </c>
      <c r="CJ71" s="45">
        <v>23835.096097541769</v>
      </c>
      <c r="CK71" s="45">
        <v>318.08000000000004</v>
      </c>
      <c r="CL71" s="45">
        <v>550000</v>
      </c>
      <c r="CM71" s="45">
        <v>267185.46520000004</v>
      </c>
      <c r="CN71" s="45">
        <v>652996.60499745142</v>
      </c>
      <c r="CO71" s="45">
        <v>4665237.9671492465</v>
      </c>
      <c r="CP71" s="46">
        <v>0</v>
      </c>
      <c r="CQ71" s="46">
        <v>9363103.6155306231</v>
      </c>
      <c r="CR71" s="46"/>
      <c r="CS71" s="46"/>
      <c r="CT71" s="73">
        <v>9363103.6155306231</v>
      </c>
      <c r="CU71" s="26"/>
      <c r="CV71" s="72">
        <v>18592490</v>
      </c>
      <c r="CW71" s="46">
        <v>280303</v>
      </c>
      <c r="CX71" s="46">
        <v>0</v>
      </c>
      <c r="CY71" s="46">
        <v>0</v>
      </c>
      <c r="CZ71" s="46"/>
      <c r="DA71" s="46">
        <v>0</v>
      </c>
      <c r="DB71" s="46">
        <v>0</v>
      </c>
      <c r="DC71" s="46">
        <v>187398.87287288136</v>
      </c>
      <c r="DD71" s="46">
        <v>17392</v>
      </c>
      <c r="DE71" s="46">
        <v>0</v>
      </c>
      <c r="DF71" s="46">
        <v>192399</v>
      </c>
      <c r="DG71" s="46">
        <v>401110</v>
      </c>
      <c r="DH71" s="46">
        <v>0</v>
      </c>
      <c r="DI71" s="46">
        <v>0</v>
      </c>
      <c r="DJ71" s="46">
        <v>36806</v>
      </c>
      <c r="DK71" s="46">
        <v>0</v>
      </c>
      <c r="DL71" s="46">
        <v>1395171.4134002919</v>
      </c>
      <c r="DM71" s="46">
        <v>21103070.286273174</v>
      </c>
      <c r="DN71" s="46">
        <v>0</v>
      </c>
      <c r="DO71" s="46">
        <v>4170059.1422829041</v>
      </c>
      <c r="DP71" s="46">
        <v>0</v>
      </c>
      <c r="DQ71" s="46">
        <v>435811.25428621238</v>
      </c>
      <c r="DR71" s="46">
        <v>0</v>
      </c>
      <c r="DS71" s="46">
        <v>33962</v>
      </c>
      <c r="DT71" s="46">
        <v>0</v>
      </c>
      <c r="DU71" s="46">
        <v>0</v>
      </c>
      <c r="DV71" s="46">
        <v>0</v>
      </c>
      <c r="DW71" s="46">
        <v>136388.93508736487</v>
      </c>
      <c r="DX71" s="46">
        <v>0</v>
      </c>
      <c r="DY71" s="46">
        <v>19345.71</v>
      </c>
      <c r="DZ71" s="46">
        <v>19023.413128400673</v>
      </c>
      <c r="EA71" s="46">
        <v>0</v>
      </c>
      <c r="EB71" s="46">
        <v>0</v>
      </c>
      <c r="EC71" s="46">
        <v>25917660.741058055</v>
      </c>
      <c r="ED71" s="46">
        <v>0</v>
      </c>
      <c r="EE71" s="46">
        <v>0</v>
      </c>
      <c r="EF71" s="46">
        <v>2876.92</v>
      </c>
      <c r="EG71" s="46">
        <v>0</v>
      </c>
      <c r="EH71" s="46">
        <v>0</v>
      </c>
      <c r="EI71" s="46">
        <v>384760.40678994707</v>
      </c>
      <c r="EJ71" s="46">
        <v>0</v>
      </c>
      <c r="EK71" s="46">
        <v>0</v>
      </c>
      <c r="EL71" s="46">
        <v>26305298.067848004</v>
      </c>
      <c r="EM71" s="46"/>
      <c r="EN71" s="46"/>
      <c r="EO71" s="73">
        <v>26305298.067848004</v>
      </c>
      <c r="EP71" s="26"/>
      <c r="EQ71" s="83">
        <v>18592490</v>
      </c>
      <c r="ER71" s="46">
        <v>4645999.2</v>
      </c>
      <c r="ES71" s="46">
        <v>0</v>
      </c>
      <c r="ET71" s="46"/>
      <c r="EU71" s="46">
        <v>1185523.8449207535</v>
      </c>
      <c r="EV71" s="46">
        <v>1185523.8449207535</v>
      </c>
      <c r="EW71" s="46">
        <v>0</v>
      </c>
      <c r="EX71" s="46">
        <v>280288.80000000075</v>
      </c>
      <c r="EY71" s="46">
        <v>0</v>
      </c>
      <c r="EZ71" s="46">
        <v>720764.89566492825</v>
      </c>
      <c r="FA71" s="46">
        <v>25074.181708799999</v>
      </c>
      <c r="FB71" s="46">
        <v>0</v>
      </c>
      <c r="FC71" s="46">
        <v>261846.40000000002</v>
      </c>
      <c r="FD71" s="46">
        <v>622615</v>
      </c>
      <c r="FE71" s="46">
        <v>0</v>
      </c>
      <c r="FF71" s="46"/>
      <c r="FG71" s="46"/>
      <c r="FH71" s="46"/>
      <c r="FI71" s="46">
        <v>1395171.4134002919</v>
      </c>
      <c r="FJ71" s="46">
        <v>28915297.580615528</v>
      </c>
      <c r="FK71" s="46">
        <v>1050062.1030986318</v>
      </c>
      <c r="FL71" s="46">
        <v>4930093.1484735273</v>
      </c>
      <c r="FM71" s="46">
        <v>34048.401511593598</v>
      </c>
      <c r="FN71" s="46">
        <v>683919.99259807554</v>
      </c>
      <c r="FO71" s="46">
        <v>0</v>
      </c>
      <c r="FP71" s="46">
        <v>107268</v>
      </c>
      <c r="FQ71" s="46">
        <v>330478.74900934933</v>
      </c>
      <c r="FR71" s="46">
        <v>1302687</v>
      </c>
      <c r="FS71" s="46">
        <v>135082.19</v>
      </c>
      <c r="FT71" s="46">
        <v>0</v>
      </c>
      <c r="FU71" s="46">
        <v>203846.40000000002</v>
      </c>
      <c r="FV71" s="46">
        <v>55350</v>
      </c>
      <c r="FW71" s="46">
        <v>0</v>
      </c>
      <c r="FX71" s="46">
        <v>51949.999999999993</v>
      </c>
      <c r="FY71" s="46">
        <v>250000</v>
      </c>
      <c r="FZ71" s="46">
        <v>38050083.565306701</v>
      </c>
      <c r="GA71" s="46">
        <v>152263.78023581149</v>
      </c>
      <c r="GB71" s="46">
        <v>23835.096097541769</v>
      </c>
      <c r="GC71" s="46">
        <v>3195</v>
      </c>
      <c r="GD71" s="46">
        <v>550000</v>
      </c>
      <c r="GE71" s="46">
        <v>267185.46520000004</v>
      </c>
      <c r="GF71" s="46">
        <v>1775110.6780573921</v>
      </c>
      <c r="GG71" s="46">
        <v>4665237.9671492465</v>
      </c>
      <c r="GH71" s="46"/>
      <c r="GI71" s="46">
        <v>45486911.552046701</v>
      </c>
      <c r="GJ71" s="46"/>
      <c r="GK71" s="46">
        <v>311937.31705871347</v>
      </c>
      <c r="GL71" s="73">
        <v>44748786.766006783</v>
      </c>
      <c r="GM71" s="26"/>
      <c r="GN71" s="72"/>
      <c r="GO71" s="46">
        <v>2679206.9012688468</v>
      </c>
      <c r="GP71" s="46">
        <v>0</v>
      </c>
      <c r="GQ71" s="46"/>
      <c r="GR71" s="46">
        <v>0</v>
      </c>
      <c r="GS71" s="46">
        <v>161634.05437270971</v>
      </c>
      <c r="GT71" s="46">
        <v>0</v>
      </c>
      <c r="GU71" s="46">
        <v>498771.91954517667</v>
      </c>
      <c r="GV71" s="46">
        <v>2891.9041001077244</v>
      </c>
      <c r="GW71" s="46">
        <v>0</v>
      </c>
      <c r="GX71" s="46">
        <v>0</v>
      </c>
      <c r="GY71" s="46">
        <v>332047.40922778548</v>
      </c>
      <c r="GZ71" s="46">
        <v>0</v>
      </c>
      <c r="HA71" s="46"/>
      <c r="HB71" s="46"/>
      <c r="HC71" s="46"/>
      <c r="HD71" s="46"/>
      <c r="HE71" s="46">
        <v>3674552.1885146261</v>
      </c>
      <c r="HF71" s="46">
        <v>201593.63490829105</v>
      </c>
      <c r="HG71" s="46">
        <v>237630.2141874244</v>
      </c>
      <c r="HH71" s="46">
        <v>0</v>
      </c>
      <c r="HI71" s="46">
        <v>153191.6543895287</v>
      </c>
      <c r="HJ71" s="46">
        <v>0</v>
      </c>
      <c r="HK71" s="46">
        <v>0</v>
      </c>
      <c r="HL71" s="46">
        <v>0</v>
      </c>
      <c r="HM71" s="46">
        <v>0</v>
      </c>
      <c r="HN71" s="46">
        <v>86448.976440944331</v>
      </c>
      <c r="HO71" s="22"/>
      <c r="HP71" s="46">
        <v>130456.22543705664</v>
      </c>
      <c r="HQ71" s="46">
        <v>0</v>
      </c>
      <c r="HR71" s="46"/>
      <c r="HS71" s="46">
        <v>33246.605833878304</v>
      </c>
      <c r="HT71" s="46">
        <v>86500.452946769132</v>
      </c>
      <c r="HU71" s="74">
        <v>4603619.9526585191</v>
      </c>
      <c r="HV71" s="46">
        <v>113082.20349011595</v>
      </c>
      <c r="HW71" s="46">
        <v>15253.821847306685</v>
      </c>
      <c r="HX71" s="46">
        <v>2044.7142567707642</v>
      </c>
      <c r="HY71" s="46">
        <v>351985.23981969338</v>
      </c>
      <c r="HZ71" s="46">
        <v>170991.55967836635</v>
      </c>
      <c r="IA71" s="46">
        <v>1116967.8769693247</v>
      </c>
      <c r="IB71" s="46">
        <v>4104378.998566479</v>
      </c>
      <c r="IC71" s="46">
        <v>-506112.96</v>
      </c>
      <c r="ID71" s="46">
        <v>9972211.4072865751</v>
      </c>
      <c r="IE71" s="46"/>
      <c r="IF71" s="46">
        <v>59556.492501821507</v>
      </c>
      <c r="IG71" s="73">
        <v>9830174.2648801059</v>
      </c>
      <c r="IH71" s="26"/>
      <c r="II71" s="72">
        <v>18592490</v>
      </c>
      <c r="IJ71" s="46">
        <v>1966792.2987311534</v>
      </c>
      <c r="IK71" s="46">
        <v>0</v>
      </c>
      <c r="IL71" s="46"/>
      <c r="IM71" s="46">
        <v>1185523.8449207535</v>
      </c>
      <c r="IN71" s="46">
        <v>118654.74562729103</v>
      </c>
      <c r="IO71" s="46">
        <v>0</v>
      </c>
      <c r="IP71" s="46">
        <v>221992.97611975158</v>
      </c>
      <c r="IQ71" s="46">
        <v>22182.277608692275</v>
      </c>
      <c r="IR71" s="46">
        <v>0</v>
      </c>
      <c r="IS71" s="46">
        <v>261846.40000000002</v>
      </c>
      <c r="IT71" s="46">
        <v>290567.59077221452</v>
      </c>
      <c r="IU71" s="46">
        <v>0</v>
      </c>
      <c r="IV71" s="46"/>
      <c r="IW71" s="46"/>
      <c r="IX71" s="46"/>
      <c r="IY71" s="46">
        <v>1395171.4134002919</v>
      </c>
      <c r="IZ71" s="46">
        <v>24055221.54718015</v>
      </c>
      <c r="JA71" s="46">
        <v>848468.46819034079</v>
      </c>
      <c r="JB71" s="46">
        <v>4692462.9342861027</v>
      </c>
      <c r="JC71" s="46">
        <v>34048.401511593598</v>
      </c>
      <c r="JD71" s="46">
        <v>530728.33820854686</v>
      </c>
      <c r="JE71" s="46">
        <v>0</v>
      </c>
      <c r="JF71" s="46">
        <v>107268</v>
      </c>
      <c r="JG71" s="46">
        <v>330478.74900934933</v>
      </c>
      <c r="JH71" s="46">
        <v>1302687</v>
      </c>
      <c r="JI71" s="46">
        <v>48633.213559055672</v>
      </c>
      <c r="JJ71" s="46"/>
      <c r="JK71" s="46">
        <v>73390.174562943386</v>
      </c>
      <c r="JL71" s="46">
        <v>55350</v>
      </c>
      <c r="JM71" s="46"/>
      <c r="JN71" s="46">
        <v>18703.394166121689</v>
      </c>
      <c r="JO71" s="46">
        <v>163499.54705323087</v>
      </c>
      <c r="JP71" s="46">
        <v>32260939.767727431</v>
      </c>
      <c r="JQ71" s="46">
        <v>39181.576745695536</v>
      </c>
      <c r="JR71" s="46">
        <v>8581.2742502350848</v>
      </c>
      <c r="JS71" s="46">
        <v>1150.2857432292358</v>
      </c>
      <c r="JT71" s="46">
        <v>198014.76018030662</v>
      </c>
      <c r="JU71" s="46">
        <v>96193.905521633686</v>
      </c>
      <c r="JV71" s="46">
        <v>658142.80108806747</v>
      </c>
      <c r="JW71" s="46">
        <v>560858.96858276741</v>
      </c>
      <c r="JX71" s="46">
        <v>506112.96</v>
      </c>
      <c r="JY71" s="46">
        <v>34329176.29983937</v>
      </c>
      <c r="JZ71" s="46"/>
      <c r="KA71" s="46">
        <v>252380.82455689198</v>
      </c>
      <c r="KB71" s="73">
        <v>33733088.656205922</v>
      </c>
      <c r="KC71" s="26"/>
      <c r="KD71" s="72">
        <v>0</v>
      </c>
      <c r="KE71" s="46">
        <v>2596210.2000000002</v>
      </c>
      <c r="KF71" s="46">
        <v>0</v>
      </c>
      <c r="KG71" s="46">
        <v>0</v>
      </c>
      <c r="KH71" s="46">
        <v>1185523.8449207535</v>
      </c>
      <c r="KI71" s="46">
        <v>280288.80000000075</v>
      </c>
      <c r="KJ71" s="46">
        <v>0</v>
      </c>
      <c r="KK71" s="46">
        <v>533366.02279204689</v>
      </c>
      <c r="KL71" s="46">
        <v>7682.1817087999989</v>
      </c>
      <c r="KM71" s="46">
        <v>0</v>
      </c>
      <c r="KN71" s="46">
        <v>69447.400000000023</v>
      </c>
      <c r="KO71" s="46">
        <v>0</v>
      </c>
      <c r="KP71" s="46">
        <v>0</v>
      </c>
      <c r="KQ71" s="46">
        <v>-471395</v>
      </c>
      <c r="KR71" s="46">
        <v>-36806</v>
      </c>
      <c r="KS71" s="46">
        <v>-52575</v>
      </c>
      <c r="KT71" s="46">
        <v>0</v>
      </c>
      <c r="KU71" s="46">
        <v>5297266.2943423539</v>
      </c>
      <c r="KV71" s="46">
        <v>1050062.1030986318</v>
      </c>
      <c r="KW71" s="46">
        <v>760034.00619062316</v>
      </c>
      <c r="KX71" s="46">
        <v>34048.401511593598</v>
      </c>
      <c r="KY71" s="46">
        <v>758.50646129180677</v>
      </c>
      <c r="KZ71" s="46">
        <v>0</v>
      </c>
      <c r="LA71" s="46">
        <v>73306</v>
      </c>
      <c r="LB71" s="46">
        <v>330478.74900934933</v>
      </c>
      <c r="LC71" s="46">
        <v>1302687</v>
      </c>
      <c r="LD71" s="46">
        <v>0</v>
      </c>
      <c r="LE71" s="46">
        <v>-136388.93508736487</v>
      </c>
      <c r="LF71" s="46">
        <v>101923.20000000001</v>
      </c>
      <c r="LG71" s="46">
        <v>36004.29</v>
      </c>
      <c r="LH71" s="46">
        <v>-19023.413128400673</v>
      </c>
      <c r="LI71" s="46">
        <v>0</v>
      </c>
      <c r="LJ71" s="46">
        <v>250000</v>
      </c>
      <c r="LK71" s="46">
        <v>9081156.2023980729</v>
      </c>
      <c r="LL71" s="46">
        <v>0</v>
      </c>
      <c r="LM71" s="46">
        <v>0</v>
      </c>
      <c r="LN71" s="46">
        <v>0</v>
      </c>
      <c r="LO71" s="46">
        <v>0</v>
      </c>
      <c r="LP71" s="46">
        <v>0</v>
      </c>
      <c r="LQ71" s="46">
        <v>737353.66626999364</v>
      </c>
      <c r="LR71" s="46">
        <v>0</v>
      </c>
      <c r="LS71" s="46">
        <v>0</v>
      </c>
      <c r="LT71" s="46">
        <v>9818509.8686680794</v>
      </c>
      <c r="LU71" s="46">
        <v>0</v>
      </c>
      <c r="LV71" s="46">
        <v>311937.31705871347</v>
      </c>
      <c r="LW71" s="73">
        <v>9080385.0826281607</v>
      </c>
      <c r="LX71" s="26">
        <v>0</v>
      </c>
      <c r="LY71" s="72">
        <v>0</v>
      </c>
      <c r="LZ71" s="46">
        <v>909720.90126884682</v>
      </c>
      <c r="MA71" s="46">
        <v>0</v>
      </c>
      <c r="MB71" s="46">
        <v>0</v>
      </c>
      <c r="MC71" s="46">
        <v>0</v>
      </c>
      <c r="MD71" s="46">
        <v>161634.05437270971</v>
      </c>
      <c r="ME71" s="46">
        <v>0</v>
      </c>
      <c r="MF71" s="46">
        <v>498771.91954517667</v>
      </c>
      <c r="MG71" s="46">
        <v>2891.9041001077244</v>
      </c>
      <c r="MH71" s="46">
        <v>0</v>
      </c>
      <c r="MI71" s="46">
        <v>0</v>
      </c>
      <c r="MJ71" s="46">
        <v>110542.40922778548</v>
      </c>
      <c r="MK71" s="46">
        <v>0</v>
      </c>
      <c r="ML71" s="46">
        <v>-471395</v>
      </c>
      <c r="MM71" s="46">
        <v>0</v>
      </c>
      <c r="MN71" s="46">
        <v>-52575</v>
      </c>
      <c r="MO71" s="46">
        <v>0</v>
      </c>
      <c r="MP71" s="46">
        <v>1159591.1885146261</v>
      </c>
      <c r="MQ71" s="46">
        <v>201593.63490829105</v>
      </c>
      <c r="MR71" s="46">
        <v>237630.2141874244</v>
      </c>
      <c r="MS71" s="46">
        <v>0</v>
      </c>
      <c r="MT71" s="46">
        <v>-94158.577461042645</v>
      </c>
      <c r="MU71" s="46">
        <v>0</v>
      </c>
      <c r="MV71" s="46">
        <v>0</v>
      </c>
      <c r="MW71" s="46">
        <v>0</v>
      </c>
      <c r="MX71" s="46">
        <v>0</v>
      </c>
      <c r="MY71" s="46">
        <v>-48633.213559055672</v>
      </c>
      <c r="MZ71" s="46">
        <v>0</v>
      </c>
      <c r="NA71" s="46">
        <v>28533.025437056625</v>
      </c>
      <c r="NB71" s="46">
        <v>0</v>
      </c>
      <c r="NC71" s="46">
        <v>0</v>
      </c>
      <c r="ND71" s="46">
        <v>-18703.394166121689</v>
      </c>
      <c r="NE71" s="46">
        <v>86500.452946769132</v>
      </c>
      <c r="NF71" s="46">
        <v>1552353.3308079476</v>
      </c>
      <c r="NG71" s="46">
        <v>-39181.576745695536</v>
      </c>
      <c r="NH71" s="46">
        <v>-8581.2742502350848</v>
      </c>
      <c r="NI71" s="46">
        <v>1726.6342567707643</v>
      </c>
      <c r="NJ71" s="46">
        <v>-198014.76018030662</v>
      </c>
      <c r="NK71" s="46">
        <v>-96193.905521633686</v>
      </c>
      <c r="NL71" s="46">
        <v>463971.27197187324</v>
      </c>
      <c r="NM71" s="46">
        <v>-560858.96858276753</v>
      </c>
      <c r="NN71" s="46">
        <v>-506112.96</v>
      </c>
      <c r="NO71" s="46">
        <v>609107.79175595194</v>
      </c>
      <c r="NP71" s="46">
        <v>0</v>
      </c>
      <c r="NQ71" s="46">
        <v>59556.492501821507</v>
      </c>
      <c r="NR71" s="73">
        <v>467070.64934948273</v>
      </c>
      <c r="NS71" s="26">
        <v>0</v>
      </c>
      <c r="NT71" s="72">
        <v>0</v>
      </c>
      <c r="NU71" s="46">
        <v>1686489.2987311534</v>
      </c>
      <c r="NV71" s="46">
        <v>0</v>
      </c>
      <c r="NW71" s="46">
        <v>0</v>
      </c>
      <c r="NX71" s="46">
        <v>1185523.8449207535</v>
      </c>
      <c r="NY71" s="46">
        <v>118654.74562729103</v>
      </c>
      <c r="NZ71" s="46">
        <v>0</v>
      </c>
      <c r="OA71" s="46">
        <v>34594.103246870218</v>
      </c>
      <c r="OB71" s="46">
        <v>4790.277608692275</v>
      </c>
      <c r="OC71" s="46">
        <v>0</v>
      </c>
      <c r="OD71" s="46">
        <v>69447.400000000023</v>
      </c>
      <c r="OE71" s="46">
        <v>-110542.40922778548</v>
      </c>
      <c r="OF71" s="46">
        <v>0</v>
      </c>
      <c r="OG71" s="46">
        <v>0</v>
      </c>
      <c r="OH71" s="46">
        <v>-36806</v>
      </c>
      <c r="OI71" s="46">
        <v>0</v>
      </c>
      <c r="OJ71" s="46">
        <v>0</v>
      </c>
      <c r="OK71" s="46">
        <v>2952151.2609069757</v>
      </c>
      <c r="OL71" s="46">
        <v>848468.46819034079</v>
      </c>
      <c r="OM71" s="46">
        <v>522403.79200319853</v>
      </c>
      <c r="ON71" s="46">
        <v>34048.401511593598</v>
      </c>
      <c r="OO71" s="46">
        <v>94917.083922334481</v>
      </c>
      <c r="OP71" s="46">
        <v>0</v>
      </c>
      <c r="OQ71" s="46">
        <v>73306</v>
      </c>
      <c r="OR71" s="46">
        <v>330478.74900934933</v>
      </c>
      <c r="OS71" s="46">
        <v>1302687</v>
      </c>
      <c r="OT71" s="46">
        <v>48633.213559055672</v>
      </c>
      <c r="OU71" s="46">
        <v>-136388.93508736487</v>
      </c>
      <c r="OV71" s="46">
        <v>73390.174562943386</v>
      </c>
      <c r="OW71" s="46">
        <v>36004.29</v>
      </c>
      <c r="OX71" s="46">
        <v>-19023.413128400673</v>
      </c>
      <c r="OY71" s="46">
        <v>18703.394166121689</v>
      </c>
      <c r="OZ71" s="46">
        <v>163499.54705323087</v>
      </c>
      <c r="PA71" s="46">
        <v>6343279.0266693756</v>
      </c>
      <c r="PB71" s="46">
        <v>39181.576745695536</v>
      </c>
      <c r="PC71" s="46">
        <v>8581.2742502350848</v>
      </c>
      <c r="PD71" s="46">
        <v>-1726.6342567707643</v>
      </c>
      <c r="PE71" s="46">
        <v>198014.76018030662</v>
      </c>
      <c r="PF71" s="46">
        <v>96193.905521633686</v>
      </c>
      <c r="PG71" s="46">
        <v>273382.3942981204</v>
      </c>
      <c r="PH71" s="46">
        <v>560858.96858276741</v>
      </c>
      <c r="PI71" s="46">
        <v>506112.96</v>
      </c>
      <c r="PJ71" s="46">
        <v>8023878.2319913656</v>
      </c>
      <c r="PK71" s="46"/>
      <c r="PL71" s="46">
        <v>252380.82455689198</v>
      </c>
      <c r="PM71" s="73">
        <v>7427790.588357918</v>
      </c>
      <c r="PO71" s="72">
        <v>6566.9998587171513</v>
      </c>
      <c r="PP71" s="46">
        <v>724.00007064142403</v>
      </c>
      <c r="PQ71" s="46">
        <v>0</v>
      </c>
      <c r="PR71" s="46">
        <v>0</v>
      </c>
      <c r="PS71" s="46">
        <v>0</v>
      </c>
      <c r="PT71" s="46">
        <v>0</v>
      </c>
      <c r="PU71" s="46">
        <v>0</v>
      </c>
      <c r="PV71" s="46">
        <v>66.190616301526333</v>
      </c>
      <c r="PW71" s="46">
        <v>6.1429782424413668</v>
      </c>
      <c r="PX71" s="46">
        <v>0</v>
      </c>
      <c r="PY71" s="46">
        <v>67.956696807007617</v>
      </c>
      <c r="PZ71" s="46">
        <v>219.91205142695674</v>
      </c>
      <c r="QA71" s="46">
        <v>0</v>
      </c>
      <c r="QB71" s="46">
        <v>166.50007064142412</v>
      </c>
      <c r="QC71" s="46">
        <v>13.000141282848261</v>
      </c>
      <c r="QD71" s="46">
        <v>18.569864368465666</v>
      </c>
      <c r="QE71" s="46">
        <v>492.78447774805448</v>
      </c>
      <c r="QF71" s="46">
        <v>8342.0568261773005</v>
      </c>
      <c r="QG71" s="46">
        <v>0</v>
      </c>
      <c r="QH71" s="46">
        <v>1472.8945826091069</v>
      </c>
      <c r="QI71" s="46">
        <v>0</v>
      </c>
      <c r="QJ71" s="46">
        <v>241.29750146114145</v>
      </c>
      <c r="QK71" s="46">
        <v>0</v>
      </c>
      <c r="QL71" s="46">
        <v>11.995620231703869</v>
      </c>
      <c r="QM71" s="46">
        <v>0</v>
      </c>
      <c r="QN71" s="46">
        <v>0</v>
      </c>
      <c r="QO71" s="46">
        <v>47.711991381746252</v>
      </c>
      <c r="QP71" s="46">
        <v>48.173543051485183</v>
      </c>
      <c r="QQ71" s="46">
        <v>36</v>
      </c>
      <c r="QR71" s="46">
        <v>6.8330425261373255</v>
      </c>
      <c r="QS71" s="46">
        <v>6.7192049761234358</v>
      </c>
      <c r="QT71" s="46">
        <v>18.349109918055944</v>
      </c>
      <c r="QU71" s="46">
        <v>0</v>
      </c>
      <c r="QV71" s="46">
        <v>10232.031422332801</v>
      </c>
      <c r="QW71" s="46">
        <v>53.78065139722078</v>
      </c>
      <c r="QX71" s="46">
        <v>8.4187256631611209</v>
      </c>
      <c r="QY71" s="46">
        <v>1.1284967504944898</v>
      </c>
      <c r="QZ71" s="46">
        <v>194.26391636055382</v>
      </c>
      <c r="RA71" s="46">
        <v>94.371808844306301</v>
      </c>
      <c r="RB71" s="46">
        <v>366.54316607353718</v>
      </c>
      <c r="RC71" s="46">
        <v>1647.7952695497479</v>
      </c>
      <c r="RD71" s="46">
        <v>0</v>
      </c>
      <c r="RE71" s="46">
        <v>12598.333456971821</v>
      </c>
      <c r="RF71" s="46">
        <v>0</v>
      </c>
      <c r="RG71" s="46">
        <v>0</v>
      </c>
      <c r="RH71" s="73">
        <v>12598.333456971821</v>
      </c>
      <c r="RI71" s="26">
        <v>0</v>
      </c>
      <c r="RJ71" s="72">
        <v>0</v>
      </c>
      <c r="RK71" s="46">
        <v>624.99505510031076</v>
      </c>
      <c r="RL71" s="46">
        <v>0</v>
      </c>
      <c r="RM71" s="46">
        <v>0</v>
      </c>
      <c r="RN71" s="46">
        <v>0</v>
      </c>
      <c r="RO71" s="46">
        <v>0</v>
      </c>
      <c r="RP71" s="46">
        <v>0</v>
      </c>
      <c r="RQ71" s="46">
        <v>0</v>
      </c>
      <c r="RR71" s="46">
        <v>0</v>
      </c>
      <c r="RS71" s="46">
        <v>0</v>
      </c>
      <c r="RT71" s="46">
        <v>0</v>
      </c>
      <c r="RU71" s="46">
        <v>78.237143260808125</v>
      </c>
      <c r="RV71" s="46">
        <v>0</v>
      </c>
      <c r="RW71" s="46">
        <v>166.50007064142412</v>
      </c>
      <c r="RX71" s="46">
        <v>0</v>
      </c>
      <c r="RY71" s="46">
        <v>18.569864368465666</v>
      </c>
      <c r="RZ71" s="46">
        <v>0</v>
      </c>
      <c r="SA71" s="46">
        <v>888.30213337100872</v>
      </c>
      <c r="SB71" s="46">
        <v>0</v>
      </c>
      <c r="SC71" s="46">
        <v>0</v>
      </c>
      <c r="SD71" s="46">
        <v>0</v>
      </c>
      <c r="SE71" s="46">
        <v>87.365863185423606</v>
      </c>
      <c r="SF71" s="46">
        <v>0</v>
      </c>
      <c r="SG71" s="46">
        <v>0</v>
      </c>
      <c r="SH71" s="46">
        <v>0</v>
      </c>
      <c r="SI71" s="46">
        <v>0</v>
      </c>
      <c r="SJ71" s="46">
        <v>47.711991381746252</v>
      </c>
      <c r="SK71" s="46">
        <v>0</v>
      </c>
      <c r="SL71" s="46">
        <v>36</v>
      </c>
      <c r="SM71" s="46">
        <v>0</v>
      </c>
      <c r="SN71" s="46">
        <v>0</v>
      </c>
      <c r="SO71" s="46">
        <v>18.349109918055944</v>
      </c>
      <c r="SP71" s="46">
        <v>0</v>
      </c>
      <c r="SQ71" s="46">
        <v>1077.7290978562346</v>
      </c>
      <c r="SR71" s="46">
        <v>53.78065139722078</v>
      </c>
      <c r="SS71" s="46">
        <v>8.4187256631611209</v>
      </c>
      <c r="ST71" s="46">
        <v>0.11234812093811812</v>
      </c>
      <c r="SU71" s="46">
        <v>194.26391636055382</v>
      </c>
      <c r="SV71" s="46">
        <v>94.371808844306301</v>
      </c>
      <c r="SW71" s="46">
        <v>230.64305064900091</v>
      </c>
      <c r="SX71" s="46">
        <v>1647.7952695497479</v>
      </c>
      <c r="SY71" s="46">
        <v>0</v>
      </c>
      <c r="SZ71" s="46">
        <v>3307.1148684411637</v>
      </c>
      <c r="TA71" s="46">
        <v>0</v>
      </c>
      <c r="TB71" s="46">
        <v>0</v>
      </c>
      <c r="TC71" s="73">
        <v>3307.1148684411637</v>
      </c>
      <c r="TD71" s="26">
        <v>0</v>
      </c>
      <c r="TE71" s="72">
        <v>6566.9998587171513</v>
      </c>
      <c r="TF71" s="46">
        <v>99.005015541113295</v>
      </c>
      <c r="TG71" s="46">
        <v>0</v>
      </c>
      <c r="TH71" s="46">
        <v>0</v>
      </c>
      <c r="TI71" s="46">
        <v>0</v>
      </c>
      <c r="TJ71" s="46">
        <v>0</v>
      </c>
      <c r="TK71" s="46">
        <v>0</v>
      </c>
      <c r="TL71" s="46">
        <v>66.190616301526333</v>
      </c>
      <c r="TM71" s="46">
        <v>6.1429782424413668</v>
      </c>
      <c r="TN71" s="46">
        <v>0</v>
      </c>
      <c r="TO71" s="46">
        <v>67.956696807007617</v>
      </c>
      <c r="TP71" s="46">
        <v>141.67490816614861</v>
      </c>
      <c r="TQ71" s="46">
        <v>0</v>
      </c>
      <c r="TR71" s="46">
        <v>0</v>
      </c>
      <c r="TS71" s="46">
        <v>13.000141282848261</v>
      </c>
      <c r="TT71" s="46">
        <v>0</v>
      </c>
      <c r="TU71" s="46">
        <v>492.78447774805448</v>
      </c>
      <c r="TV71" s="46">
        <v>7453.7546928062911</v>
      </c>
      <c r="TW71" s="46">
        <v>0</v>
      </c>
      <c r="TX71" s="46">
        <v>1472.8945826091069</v>
      </c>
      <c r="TY71" s="46">
        <v>0</v>
      </c>
      <c r="TZ71" s="46">
        <v>153.93163827571783</v>
      </c>
      <c r="UA71" s="46">
        <v>0</v>
      </c>
      <c r="UB71" s="46">
        <v>11.995620231703869</v>
      </c>
      <c r="UC71" s="46">
        <v>0</v>
      </c>
      <c r="UD71" s="46">
        <v>0</v>
      </c>
      <c r="UE71" s="46">
        <v>0</v>
      </c>
      <c r="UF71" s="46">
        <v>48.173543051485183</v>
      </c>
      <c r="UG71" s="46">
        <v>0</v>
      </c>
      <c r="UH71" s="46">
        <v>6.8330425261373255</v>
      </c>
      <c r="UI71" s="46">
        <v>6.7192049761234358</v>
      </c>
      <c r="UJ71" s="46">
        <v>0</v>
      </c>
      <c r="UK71" s="46">
        <v>0</v>
      </c>
      <c r="UL71" s="46">
        <v>9154.3023244765664</v>
      </c>
      <c r="UM71" s="46">
        <v>0</v>
      </c>
      <c r="UN71" s="46">
        <v>0</v>
      </c>
      <c r="UO71" s="46">
        <v>1.0161486295563718</v>
      </c>
      <c r="UP71" s="46">
        <v>0</v>
      </c>
      <c r="UQ71" s="46">
        <v>0</v>
      </c>
      <c r="UR71" s="46">
        <v>135.90011542453624</v>
      </c>
      <c r="US71" s="46">
        <v>0</v>
      </c>
      <c r="UT71" s="46">
        <v>0</v>
      </c>
      <c r="UU71" s="46">
        <v>9291.218588530659</v>
      </c>
      <c r="UV71" s="46">
        <v>0</v>
      </c>
      <c r="UW71" s="46">
        <v>0</v>
      </c>
      <c r="UX71" s="73">
        <v>9291.218588530659</v>
      </c>
      <c r="UY71" s="26">
        <v>0</v>
      </c>
      <c r="UZ71" s="26">
        <v>6566.9998587171513</v>
      </c>
      <c r="VA71" s="26">
        <v>1641</v>
      </c>
      <c r="VB71" s="26">
        <v>0</v>
      </c>
      <c r="VC71" s="26">
        <v>0</v>
      </c>
      <c r="VD71" s="26">
        <v>418.73546373295898</v>
      </c>
      <c r="VE71" s="26">
        <v>99.000000000000256</v>
      </c>
      <c r="VF71" s="26">
        <v>0</v>
      </c>
      <c r="VG71" s="26">
        <v>254.57929346740895</v>
      </c>
      <c r="VH71" s="26">
        <v>8.8563795241593652</v>
      </c>
      <c r="VI71" s="26">
        <v>0</v>
      </c>
      <c r="VJ71" s="26">
        <v>92.486012998022034</v>
      </c>
      <c r="VK71" s="26">
        <v>219.91205142695674</v>
      </c>
      <c r="VL71" s="26">
        <v>0</v>
      </c>
      <c r="VM71" s="26">
        <v>0</v>
      </c>
      <c r="VN71" s="26">
        <v>0</v>
      </c>
      <c r="VO71" s="26">
        <v>0</v>
      </c>
      <c r="VP71" s="26">
        <v>492.78447774805448</v>
      </c>
      <c r="VQ71" s="26">
        <v>10213.089001347671</v>
      </c>
      <c r="VR71" s="26">
        <v>370.88941194498153</v>
      </c>
      <c r="VS71" s="26">
        <v>1741.3440055360013</v>
      </c>
      <c r="VT71" s="26">
        <v>12.026137860834131</v>
      </c>
      <c r="VU71" s="26">
        <v>241.56541134433297</v>
      </c>
      <c r="VV71" s="26">
        <v>0</v>
      </c>
      <c r="VW71" s="26">
        <v>37.887821418479795</v>
      </c>
      <c r="VX71" s="26">
        <v>116.72744737544126</v>
      </c>
      <c r="VY71" s="26">
        <v>460.11832438541956</v>
      </c>
      <c r="VZ71" s="26">
        <v>47.711991381746252</v>
      </c>
      <c r="WA71" s="26">
        <v>0</v>
      </c>
      <c r="WB71" s="26">
        <v>72</v>
      </c>
      <c r="WC71" s="26">
        <v>19.550014128284825</v>
      </c>
      <c r="WD71" s="26">
        <v>0</v>
      </c>
      <c r="WE71" s="26">
        <v>18.349109918055944</v>
      </c>
      <c r="WF71" s="26">
        <v>88.301780163888097</v>
      </c>
      <c r="WG71" s="26">
        <v>13439.560456805135</v>
      </c>
      <c r="WH71" s="26">
        <v>53.78065139722078</v>
      </c>
      <c r="WI71" s="26">
        <v>8.4187256631611209</v>
      </c>
      <c r="WJ71" s="26">
        <v>1.1284967504944898</v>
      </c>
      <c r="WK71" s="26">
        <v>194.26391636055382</v>
      </c>
      <c r="WL71" s="26">
        <v>94.371808844306301</v>
      </c>
      <c r="WM71" s="26">
        <v>626.9817314415767</v>
      </c>
      <c r="WN71" s="26">
        <v>1647.7952695497479</v>
      </c>
      <c r="WO71" s="26">
        <v>0</v>
      </c>
      <c r="WP71" s="26">
        <v>16066.301056812199</v>
      </c>
      <c r="WQ71" s="26">
        <v>0</v>
      </c>
      <c r="WR71" s="26">
        <v>110.1784815833263</v>
      </c>
      <c r="WS71" s="26">
        <v>15805.590126450543</v>
      </c>
      <c r="WT71" s="26">
        <v>0</v>
      </c>
      <c r="WU71" s="72">
        <v>0</v>
      </c>
      <c r="WV71" s="46">
        <v>946.3149552376542</v>
      </c>
      <c r="WW71" s="46">
        <v>0</v>
      </c>
      <c r="WX71" s="46">
        <v>0</v>
      </c>
      <c r="WY71" s="46">
        <v>0</v>
      </c>
      <c r="WZ71" s="46">
        <v>57.09029894486779</v>
      </c>
      <c r="XA71" s="46">
        <v>0</v>
      </c>
      <c r="XB71" s="46">
        <v>176.16979356639467</v>
      </c>
      <c r="XC71" s="46">
        <v>1.0214411204110356</v>
      </c>
      <c r="XD71" s="46">
        <v>0</v>
      </c>
      <c r="XE71" s="46">
        <v>0</v>
      </c>
      <c r="XF71" s="46">
        <v>117.28150933448201</v>
      </c>
      <c r="XG71" s="46">
        <v>0</v>
      </c>
      <c r="XH71" s="46">
        <v>0</v>
      </c>
      <c r="XI71" s="46">
        <v>0</v>
      </c>
      <c r="XJ71" s="46">
        <v>0</v>
      </c>
      <c r="XK71" s="46">
        <v>0</v>
      </c>
      <c r="XL71" s="46">
        <v>1297.8779982038095</v>
      </c>
      <c r="XM71" s="46">
        <v>71.204307328444131</v>
      </c>
      <c r="XN71" s="46">
        <v>83.932683733902365</v>
      </c>
      <c r="XO71" s="46">
        <v>0</v>
      </c>
      <c r="XP71" s="46">
        <v>54.108383155385944</v>
      </c>
      <c r="XQ71" s="46">
        <v>0</v>
      </c>
      <c r="XR71" s="46">
        <v>0</v>
      </c>
      <c r="XS71" s="46">
        <v>0</v>
      </c>
      <c r="XT71" s="46">
        <v>0</v>
      </c>
      <c r="XU71" s="46">
        <v>30.534394052325631</v>
      </c>
      <c r="XV71" s="46">
        <v>0</v>
      </c>
      <c r="XW71" s="46">
        <v>46.078067758214402</v>
      </c>
      <c r="XX71" s="46">
        <v>0</v>
      </c>
      <c r="XY71" s="46">
        <v>0</v>
      </c>
      <c r="XZ71" s="46">
        <v>11.742937918154245</v>
      </c>
      <c r="YA71" s="46">
        <v>30.552575920729417</v>
      </c>
      <c r="YB71" s="46">
        <v>1626.0313480709658</v>
      </c>
      <c r="YC71" s="46">
        <v>39.941439492129113</v>
      </c>
      <c r="YD71" s="46">
        <v>5.3877584936799527</v>
      </c>
      <c r="YE71" s="46">
        <v>0.72220763519735942</v>
      </c>
      <c r="YF71" s="46">
        <v>124.32369306996797</v>
      </c>
      <c r="YG71" s="46">
        <v>60.395436450397831</v>
      </c>
      <c r="YH71" s="46">
        <v>394.52100768908042</v>
      </c>
      <c r="YI71" s="46">
        <v>1449.6958881627856</v>
      </c>
      <c r="YJ71" s="46">
        <v>-178.76270132805877</v>
      </c>
      <c r="YK71" s="46">
        <v>3522.256077736145</v>
      </c>
      <c r="YL71" s="46">
        <v>0</v>
      </c>
      <c r="YM71" s="46">
        <v>21.03577723291237</v>
      </c>
      <c r="YN71" s="46">
        <v>3472.0875476406136</v>
      </c>
      <c r="YO71" s="73">
        <v>0</v>
      </c>
      <c r="YP71" s="72">
        <v>6566.9998587171513</v>
      </c>
      <c r="YQ71" s="46">
        <v>694.68504476234568</v>
      </c>
      <c r="YR71" s="46">
        <v>0</v>
      </c>
      <c r="YS71" s="46">
        <v>0</v>
      </c>
      <c r="YT71" s="46">
        <v>418.73546373295898</v>
      </c>
      <c r="YU71" s="46">
        <v>41.909701055132459</v>
      </c>
      <c r="YV71" s="46">
        <v>0</v>
      </c>
      <c r="YW71" s="46">
        <v>78.409499901014257</v>
      </c>
      <c r="YX71" s="46">
        <v>7.8349384037483301</v>
      </c>
      <c r="YY71" s="46">
        <v>0</v>
      </c>
      <c r="YZ71" s="46">
        <v>92.486012998022034</v>
      </c>
      <c r="ZA71" s="46">
        <v>102.63054209247474</v>
      </c>
      <c r="ZB71" s="46">
        <v>0</v>
      </c>
      <c r="ZC71" s="46">
        <v>0</v>
      </c>
      <c r="ZD71" s="46">
        <v>0</v>
      </c>
      <c r="ZE71" s="46">
        <v>0</v>
      </c>
      <c r="ZF71" s="46">
        <v>492.78447774805448</v>
      </c>
      <c r="ZG71" s="46">
        <v>8496.4755394109034</v>
      </c>
      <c r="ZH71" s="46">
        <v>299.68510461653739</v>
      </c>
      <c r="ZI71" s="46">
        <v>1657.4113218020989</v>
      </c>
      <c r="ZJ71" s="46">
        <v>12.026137860834131</v>
      </c>
      <c r="ZK71" s="46">
        <v>187.45702818894702</v>
      </c>
      <c r="ZL71" s="46">
        <v>0</v>
      </c>
      <c r="ZM71" s="46">
        <v>37.887821418479795</v>
      </c>
      <c r="ZN71" s="46">
        <v>116.72744737544126</v>
      </c>
      <c r="ZO71" s="46">
        <v>460.11832438541956</v>
      </c>
      <c r="ZP71" s="46">
        <v>17.177597329420621</v>
      </c>
      <c r="ZQ71" s="46">
        <v>0</v>
      </c>
      <c r="ZR71" s="46">
        <v>25.921932241785594</v>
      </c>
      <c r="ZS71" s="46">
        <v>19.550014128284825</v>
      </c>
      <c r="ZT71" s="46">
        <v>0</v>
      </c>
      <c r="ZU71" s="46">
        <v>6.6061719999016981</v>
      </c>
      <c r="ZV71" s="46">
        <v>57.74920424315868</v>
      </c>
      <c r="ZW71" s="46">
        <v>11394.793645001211</v>
      </c>
      <c r="ZX71" s="46">
        <v>13.839211905091668</v>
      </c>
      <c r="ZY71" s="46">
        <v>3.0309671694811682</v>
      </c>
      <c r="ZZ71" s="46">
        <v>0.40628911529713041</v>
      </c>
      <c r="AAA71" s="46">
        <v>69.940223290585834</v>
      </c>
      <c r="AAB71" s="46">
        <v>33.976372393908477</v>
      </c>
      <c r="AAC71" s="46">
        <v>232.46072375249625</v>
      </c>
      <c r="AAD71" s="46">
        <v>198.09938138696219</v>
      </c>
      <c r="AAE71" s="46">
        <v>178.76270132805877</v>
      </c>
      <c r="AAF71" s="46">
        <v>12125.309515343093</v>
      </c>
      <c r="AAG71" s="46">
        <v>0</v>
      </c>
      <c r="AAH71" s="46">
        <v>89.14270435041395</v>
      </c>
      <c r="AAI71" s="46">
        <v>11914.767115076971</v>
      </c>
      <c r="AAJ71" s="73">
        <v>0</v>
      </c>
      <c r="AAK71" s="72">
        <v>0</v>
      </c>
      <c r="AAL71" s="46">
        <v>916.99992935857586</v>
      </c>
      <c r="AAM71" s="46">
        <v>0</v>
      </c>
      <c r="AAN71" s="46">
        <v>0</v>
      </c>
      <c r="AAO71" s="46">
        <v>418.73546373295898</v>
      </c>
      <c r="AAP71" s="46">
        <v>99.000000000000256</v>
      </c>
      <c r="AAQ71" s="46">
        <v>0</v>
      </c>
      <c r="AAR71" s="46">
        <v>188.3886771658826</v>
      </c>
      <c r="AAS71" s="46">
        <v>2.7134012817179989</v>
      </c>
      <c r="AAT71" s="46">
        <v>0</v>
      </c>
      <c r="AAU71" s="46">
        <v>24.529316191014416</v>
      </c>
      <c r="AAV71" s="46">
        <v>0</v>
      </c>
      <c r="AAW71" s="46">
        <v>0</v>
      </c>
      <c r="AAX71" s="46">
        <v>-166.50007064142412</v>
      </c>
      <c r="AAY71" s="46">
        <v>-13.000141282848261</v>
      </c>
      <c r="AAZ71" s="46">
        <v>-18.569864368465666</v>
      </c>
      <c r="ABA71" s="46">
        <v>0</v>
      </c>
      <c r="ABB71" s="46">
        <v>1871.0321751703707</v>
      </c>
      <c r="ABC71" s="46">
        <v>370.88941194498153</v>
      </c>
      <c r="ABD71" s="46">
        <v>268.44942292689427</v>
      </c>
      <c r="ABE71" s="46">
        <v>12.026137860834131</v>
      </c>
      <c r="ABF71" s="46">
        <v>0.26790988319151127</v>
      </c>
      <c r="ABG71" s="46">
        <v>0</v>
      </c>
      <c r="ABH71" s="46">
        <v>25.892201186775925</v>
      </c>
      <c r="ABI71" s="46">
        <v>116.72744737544126</v>
      </c>
      <c r="ABJ71" s="46">
        <v>460.11832438541956</v>
      </c>
      <c r="ABK71" s="46">
        <v>0</v>
      </c>
      <c r="ABL71" s="46">
        <v>-48.173543051485183</v>
      </c>
      <c r="ABM71" s="46">
        <v>36</v>
      </c>
      <c r="ABN71" s="46">
        <v>12.716971602147499</v>
      </c>
      <c r="ABO71" s="46">
        <v>-6.7192049761234358</v>
      </c>
      <c r="ABP71" s="46">
        <v>0</v>
      </c>
      <c r="ABQ71" s="46">
        <v>88.301780163888097</v>
      </c>
      <c r="ABR71" s="46">
        <v>3207.5290344723339</v>
      </c>
      <c r="ABS71" s="46">
        <v>0</v>
      </c>
      <c r="ABT71" s="46">
        <v>0</v>
      </c>
      <c r="ABU71" s="46">
        <v>0</v>
      </c>
      <c r="ABV71" s="46">
        <v>0</v>
      </c>
      <c r="ABW71" s="46">
        <v>0</v>
      </c>
      <c r="ABX71" s="46">
        <v>260.43856536803958</v>
      </c>
      <c r="ABY71" s="46">
        <v>0</v>
      </c>
      <c r="ABZ71" s="46">
        <v>0</v>
      </c>
      <c r="ACA71" s="46">
        <v>3467.9675998403782</v>
      </c>
      <c r="ACB71" s="46">
        <v>0</v>
      </c>
      <c r="ACC71" s="46">
        <v>110.1784815833263</v>
      </c>
      <c r="ACD71" s="46">
        <v>3207.2566694787229</v>
      </c>
      <c r="ACE71" s="73">
        <v>0</v>
      </c>
      <c r="ACF71" s="72">
        <v>0</v>
      </c>
      <c r="ACG71" s="46">
        <v>321.31990013734344</v>
      </c>
      <c r="ACH71" s="46">
        <v>0</v>
      </c>
      <c r="ACI71" s="46">
        <v>0</v>
      </c>
      <c r="ACJ71" s="46">
        <v>0</v>
      </c>
      <c r="ACK71" s="46">
        <v>57.09029894486779</v>
      </c>
      <c r="ACL71" s="46">
        <v>0</v>
      </c>
      <c r="ACM71" s="46">
        <v>176.16979356639467</v>
      </c>
      <c r="ACN71" s="46">
        <v>1.0214411204110356</v>
      </c>
      <c r="ACO71" s="46">
        <v>0</v>
      </c>
      <c r="ACP71" s="46">
        <v>0</v>
      </c>
      <c r="ACQ71" s="46">
        <v>39.044366073673871</v>
      </c>
      <c r="ACR71" s="46">
        <v>0</v>
      </c>
      <c r="ACS71" s="46">
        <v>-166.50007064142412</v>
      </c>
      <c r="ACT71" s="46">
        <v>0</v>
      </c>
      <c r="ACU71" s="46">
        <v>-18.569864368465666</v>
      </c>
      <c r="ACV71" s="46">
        <v>0</v>
      </c>
      <c r="ACW71" s="46">
        <v>409.57586483280096</v>
      </c>
      <c r="ACX71" s="46">
        <v>71.204307328444131</v>
      </c>
      <c r="ACY71" s="46">
        <v>83.932683733902365</v>
      </c>
      <c r="ACZ71" s="46">
        <v>0</v>
      </c>
      <c r="ADA71" s="46">
        <v>-33.257480030037662</v>
      </c>
      <c r="ADB71" s="46">
        <v>0</v>
      </c>
      <c r="ADC71" s="46">
        <v>0</v>
      </c>
      <c r="ADD71" s="46">
        <v>0</v>
      </c>
      <c r="ADE71" s="46">
        <v>0</v>
      </c>
      <c r="ADF71" s="46">
        <v>-17.177597329420621</v>
      </c>
      <c r="ADG71" s="46">
        <v>0</v>
      </c>
      <c r="ADH71" s="46">
        <v>10.078067758214404</v>
      </c>
      <c r="ADI71" s="46">
        <v>0</v>
      </c>
      <c r="ADJ71" s="46">
        <v>0</v>
      </c>
      <c r="ADK71" s="46">
        <v>-6.6061719999016981</v>
      </c>
      <c r="ADL71" s="46">
        <v>30.552575920729417</v>
      </c>
      <c r="ADM71" s="46">
        <v>548.30225021473132</v>
      </c>
      <c r="ADN71" s="46">
        <v>-13.839211905091668</v>
      </c>
      <c r="ADO71" s="46">
        <v>-3.0309671694811682</v>
      </c>
      <c r="ADP71" s="46">
        <v>0.60985951425924134</v>
      </c>
      <c r="ADQ71" s="46">
        <v>-69.940223290585834</v>
      </c>
      <c r="ADR71" s="46">
        <v>-33.976372393908477</v>
      </c>
      <c r="ADS71" s="46">
        <v>163.87795704007954</v>
      </c>
      <c r="ADT71" s="46">
        <v>-198.09938138696222</v>
      </c>
      <c r="ADU71" s="46">
        <v>-178.76270132805877</v>
      </c>
      <c r="ADV71" s="46">
        <v>215.14120929498159</v>
      </c>
      <c r="ADW71" s="46">
        <v>0</v>
      </c>
      <c r="ADX71" s="46">
        <v>21.03577723291237</v>
      </c>
      <c r="ADY71" s="46">
        <v>164.97267919944994</v>
      </c>
      <c r="ADZ71" s="73">
        <v>0</v>
      </c>
      <c r="AEA71" s="72">
        <v>0</v>
      </c>
      <c r="AEB71" s="46">
        <v>595.68002922123242</v>
      </c>
      <c r="AEC71" s="46">
        <v>0</v>
      </c>
      <c r="AED71" s="46">
        <v>0</v>
      </c>
      <c r="AEE71" s="46">
        <v>418.73546373295898</v>
      </c>
      <c r="AEF71" s="46">
        <v>41.909701055132459</v>
      </c>
      <c r="AEG71" s="46">
        <v>0</v>
      </c>
      <c r="AEH71" s="46">
        <v>12.218883599487926</v>
      </c>
      <c r="AEI71" s="46">
        <v>1.6919601613069633</v>
      </c>
      <c r="AEJ71" s="46">
        <v>0</v>
      </c>
      <c r="AEK71" s="46">
        <v>24.529316191014416</v>
      </c>
      <c r="AEL71" s="46">
        <v>-39.044366073673871</v>
      </c>
      <c r="AEM71" s="46">
        <v>0</v>
      </c>
      <c r="AEN71" s="46">
        <v>0</v>
      </c>
      <c r="AEO71" s="46">
        <v>-13.000141282848261</v>
      </c>
      <c r="AEP71" s="46">
        <v>0</v>
      </c>
      <c r="AEQ71" s="46">
        <v>0</v>
      </c>
      <c r="AER71" s="46">
        <v>1042.7208466046113</v>
      </c>
      <c r="AES71" s="46">
        <v>299.68510461653739</v>
      </c>
      <c r="AET71" s="46">
        <v>184.51673919299182</v>
      </c>
      <c r="AEU71" s="46">
        <v>12.026137860834131</v>
      </c>
      <c r="AEV71" s="46">
        <v>33.525389913229183</v>
      </c>
      <c r="AEW71" s="46">
        <v>0</v>
      </c>
      <c r="AEX71" s="46">
        <v>25.892201186775925</v>
      </c>
      <c r="AEY71" s="46">
        <v>116.72744737544126</v>
      </c>
      <c r="AEZ71" s="46">
        <v>460.11832438541956</v>
      </c>
      <c r="AFA71" s="46">
        <v>17.177597329420621</v>
      </c>
      <c r="AFB71" s="46">
        <v>-48.173543051485183</v>
      </c>
      <c r="AFC71" s="46">
        <v>25.921932241785594</v>
      </c>
      <c r="AFD71" s="46">
        <v>12.716971602147499</v>
      </c>
      <c r="AFE71" s="46">
        <v>-6.7192049761234358</v>
      </c>
      <c r="AFF71" s="46">
        <v>6.6061719999016981</v>
      </c>
      <c r="AFG71" s="46">
        <v>57.74920424315868</v>
      </c>
      <c r="AFH71" s="46">
        <v>2240.4913205246448</v>
      </c>
      <c r="AFI71" s="46">
        <v>13.839211905091668</v>
      </c>
      <c r="AFJ71" s="46">
        <v>3.0309671694811682</v>
      </c>
      <c r="AFK71" s="46">
        <v>-0.60985951425924134</v>
      </c>
      <c r="AFL71" s="46">
        <v>69.940223290585834</v>
      </c>
      <c r="AFM71" s="46">
        <v>33.976372393908477</v>
      </c>
      <c r="AFN71" s="46">
        <v>96.560608327960011</v>
      </c>
      <c r="AFO71" s="46">
        <v>198.09938138696219</v>
      </c>
      <c r="AFP71" s="46">
        <v>178.76270132805877</v>
      </c>
      <c r="AFQ71" s="46">
        <v>2834.0909268124346</v>
      </c>
      <c r="AFR71" s="46">
        <v>0</v>
      </c>
      <c r="AFS71" s="46">
        <v>89.14270435041395</v>
      </c>
      <c r="AFT71" s="73">
        <v>2623.5485265463117</v>
      </c>
    </row>
    <row r="72" spans="1:852" s="30" customFormat="1" x14ac:dyDescent="0.25">
      <c r="A72" s="60">
        <v>139</v>
      </c>
      <c r="B72" s="60">
        <v>1</v>
      </c>
      <c r="C72" s="30" t="s">
        <v>46</v>
      </c>
      <c r="D72" s="30">
        <v>6</v>
      </c>
      <c r="E72" s="143">
        <f>IFERROR(VLOOKUP(A72,'Student Info'!A:D,4,FALSE),0)</f>
        <v>896.04307594579336</v>
      </c>
      <c r="F72" s="72">
        <v>5884315</v>
      </c>
      <c r="G72" s="46">
        <v>648735</v>
      </c>
      <c r="H72" s="46">
        <v>806439</v>
      </c>
      <c r="I72" s="46"/>
      <c r="J72" s="46"/>
      <c r="K72" s="46">
        <v>0</v>
      </c>
      <c r="L72" s="46">
        <v>0</v>
      </c>
      <c r="M72" s="46">
        <v>3985.2024359137922</v>
      </c>
      <c r="N72" s="46">
        <v>14104</v>
      </c>
      <c r="O72" s="46">
        <v>32475</v>
      </c>
      <c r="P72" s="46">
        <v>0</v>
      </c>
      <c r="Q72" s="46">
        <v>196760</v>
      </c>
      <c r="R72" s="46">
        <v>0</v>
      </c>
      <c r="S72" s="46">
        <v>106662</v>
      </c>
      <c r="T72" s="46">
        <v>11649</v>
      </c>
      <c r="U72" s="46">
        <v>0</v>
      </c>
      <c r="V72" s="46">
        <v>516306.41947656474</v>
      </c>
      <c r="W72" s="74">
        <v>8221430.6219124785</v>
      </c>
      <c r="X72" s="46">
        <v>0</v>
      </c>
      <c r="Y72" s="46">
        <v>922690.5352639812</v>
      </c>
      <c r="Z72" s="46"/>
      <c r="AA72" s="46">
        <v>223255.1020408163</v>
      </c>
      <c r="AB72" s="46">
        <v>0</v>
      </c>
      <c r="AC72" s="46">
        <v>20716</v>
      </c>
      <c r="AD72" s="46">
        <v>0</v>
      </c>
      <c r="AE72" s="46">
        <v>0</v>
      </c>
      <c r="AF72" s="46">
        <v>31104.16</v>
      </c>
      <c r="AG72" s="46">
        <v>55782.28997431371</v>
      </c>
      <c r="AH72" s="46">
        <v>32257.55073404856</v>
      </c>
      <c r="AI72" s="46">
        <v>7182.55</v>
      </c>
      <c r="AJ72" s="46">
        <v>11408.948906480715</v>
      </c>
      <c r="AK72" s="46">
        <v>5195</v>
      </c>
      <c r="AL72" s="46">
        <v>0</v>
      </c>
      <c r="AM72" s="46">
        <v>9531022.7588321194</v>
      </c>
      <c r="AN72" s="46">
        <v>55108.585373660397</v>
      </c>
      <c r="AO72" s="46">
        <v>0</v>
      </c>
      <c r="AP72" s="46">
        <v>975</v>
      </c>
      <c r="AQ72" s="46">
        <v>0</v>
      </c>
      <c r="AR72" s="46">
        <v>29919.006700000002</v>
      </c>
      <c r="AS72" s="46">
        <v>322662.6479645237</v>
      </c>
      <c r="AT72" s="46">
        <v>1357870.4652425069</v>
      </c>
      <c r="AU72" s="46">
        <v>0</v>
      </c>
      <c r="AV72" s="46">
        <v>11297558.464112811</v>
      </c>
      <c r="AW72" s="46"/>
      <c r="AX72" s="46"/>
      <c r="AY72" s="73">
        <v>11297558.464112811</v>
      </c>
      <c r="AZ72" s="26"/>
      <c r="BA72" s="72">
        <v>0</v>
      </c>
      <c r="BB72" s="46">
        <v>557319</v>
      </c>
      <c r="BC72" s="46">
        <v>806439</v>
      </c>
      <c r="BD72" s="46">
        <v>0</v>
      </c>
      <c r="BE72" s="46">
        <v>0</v>
      </c>
      <c r="BF72" s="46">
        <v>0</v>
      </c>
      <c r="BG72" s="46">
        <v>0</v>
      </c>
      <c r="BH72" s="46">
        <v>0</v>
      </c>
      <c r="BI72" s="46">
        <v>0</v>
      </c>
      <c r="BJ72" s="46">
        <v>0</v>
      </c>
      <c r="BK72" s="46">
        <v>0</v>
      </c>
      <c r="BL72" s="46">
        <v>65320</v>
      </c>
      <c r="BM72" s="22"/>
      <c r="BN72" s="46">
        <v>106662</v>
      </c>
      <c r="BO72" s="46">
        <v>0</v>
      </c>
      <c r="BP72" s="46">
        <v>0</v>
      </c>
      <c r="BQ72" s="46">
        <v>0</v>
      </c>
      <c r="BR72" s="46">
        <v>1535740</v>
      </c>
      <c r="BS72" s="46">
        <v>0</v>
      </c>
      <c r="BT72" s="46">
        <v>0</v>
      </c>
      <c r="BU72" s="46">
        <v>0</v>
      </c>
      <c r="BV72" s="45">
        <v>80833.305700377561</v>
      </c>
      <c r="BW72" s="45">
        <v>0</v>
      </c>
      <c r="BX72" s="46">
        <v>0</v>
      </c>
      <c r="BY72" s="46">
        <v>0</v>
      </c>
      <c r="BZ72" s="46">
        <v>0</v>
      </c>
      <c r="CA72" s="45">
        <v>30887.03</v>
      </c>
      <c r="CB72" s="45">
        <v>0</v>
      </c>
      <c r="CC72" s="45">
        <v>32257.55073404856</v>
      </c>
      <c r="CD72" s="46">
        <v>0</v>
      </c>
      <c r="CE72" s="46">
        <v>0</v>
      </c>
      <c r="CF72" s="45">
        <v>5195</v>
      </c>
      <c r="CG72" s="45">
        <v>0</v>
      </c>
      <c r="CH72" s="117">
        <v>1684912.8864344261</v>
      </c>
      <c r="CI72" s="45">
        <v>55108.585373660397</v>
      </c>
      <c r="CJ72" s="45">
        <v>0</v>
      </c>
      <c r="CK72" s="45">
        <v>213.43</v>
      </c>
      <c r="CL72" s="45">
        <v>0</v>
      </c>
      <c r="CM72" s="45">
        <v>29919.006700000002</v>
      </c>
      <c r="CN72" s="45">
        <v>187676.10122278909</v>
      </c>
      <c r="CO72" s="45">
        <v>1357870.4652425069</v>
      </c>
      <c r="CP72" s="46">
        <v>0</v>
      </c>
      <c r="CQ72" s="46">
        <v>3315700.4749733824</v>
      </c>
      <c r="CR72" s="46"/>
      <c r="CS72" s="46"/>
      <c r="CT72" s="73">
        <v>3315700.4749733824</v>
      </c>
      <c r="CU72" s="26"/>
      <c r="CV72" s="72">
        <v>5884315</v>
      </c>
      <c r="CW72" s="46">
        <v>91416</v>
      </c>
      <c r="CX72" s="46">
        <v>0</v>
      </c>
      <c r="CY72" s="46">
        <v>0</v>
      </c>
      <c r="CZ72" s="46"/>
      <c r="DA72" s="46">
        <v>0</v>
      </c>
      <c r="DB72" s="46">
        <v>0</v>
      </c>
      <c r="DC72" s="46">
        <v>3985.2024359137922</v>
      </c>
      <c r="DD72" s="46">
        <v>14104</v>
      </c>
      <c r="DE72" s="46">
        <v>32475</v>
      </c>
      <c r="DF72" s="46">
        <v>0</v>
      </c>
      <c r="DG72" s="46">
        <v>131440</v>
      </c>
      <c r="DH72" s="46">
        <v>0</v>
      </c>
      <c r="DI72" s="46">
        <v>0</v>
      </c>
      <c r="DJ72" s="46">
        <v>11649</v>
      </c>
      <c r="DK72" s="46">
        <v>0</v>
      </c>
      <c r="DL72" s="46">
        <v>516306.41947656474</v>
      </c>
      <c r="DM72" s="46">
        <v>6685690.6219124785</v>
      </c>
      <c r="DN72" s="46">
        <v>0</v>
      </c>
      <c r="DO72" s="46">
        <v>922690.5352639812</v>
      </c>
      <c r="DP72" s="46">
        <v>0</v>
      </c>
      <c r="DQ72" s="46">
        <v>142421.79634043874</v>
      </c>
      <c r="DR72" s="46">
        <v>0</v>
      </c>
      <c r="DS72" s="46">
        <v>20716</v>
      </c>
      <c r="DT72" s="46">
        <v>0</v>
      </c>
      <c r="DU72" s="46">
        <v>0</v>
      </c>
      <c r="DV72" s="46">
        <v>217.13000000000102</v>
      </c>
      <c r="DW72" s="46">
        <v>55782.28997431371</v>
      </c>
      <c r="DX72" s="46">
        <v>0</v>
      </c>
      <c r="DY72" s="46">
        <v>7182.55</v>
      </c>
      <c r="DZ72" s="46">
        <v>11408.948906480715</v>
      </c>
      <c r="EA72" s="46">
        <v>0</v>
      </c>
      <c r="EB72" s="46">
        <v>0</v>
      </c>
      <c r="EC72" s="46">
        <v>7846109.8723976929</v>
      </c>
      <c r="ED72" s="46">
        <v>0</v>
      </c>
      <c r="EE72" s="46">
        <v>0</v>
      </c>
      <c r="EF72" s="46">
        <v>761.56999999999994</v>
      </c>
      <c r="EG72" s="46">
        <v>0</v>
      </c>
      <c r="EH72" s="46">
        <v>0</v>
      </c>
      <c r="EI72" s="46">
        <v>134986.54674173461</v>
      </c>
      <c r="EJ72" s="46">
        <v>0</v>
      </c>
      <c r="EK72" s="46">
        <v>0</v>
      </c>
      <c r="EL72" s="46">
        <v>7981857.9891394274</v>
      </c>
      <c r="EM72" s="46"/>
      <c r="EN72" s="46"/>
      <c r="EO72" s="73">
        <v>7981857.9891394274</v>
      </c>
      <c r="EP72" s="26"/>
      <c r="EQ72" s="83">
        <v>5884315</v>
      </c>
      <c r="ER72" s="46">
        <v>1470406.6876270468</v>
      </c>
      <c r="ES72" s="46">
        <v>0</v>
      </c>
      <c r="ET72" s="46"/>
      <c r="EU72" s="46">
        <v>384804.45962263923</v>
      </c>
      <c r="EV72" s="46">
        <v>384804.45962263923</v>
      </c>
      <c r="EW72" s="46">
        <v>0</v>
      </c>
      <c r="EX72" s="46">
        <v>88708.264518633718</v>
      </c>
      <c r="EY72" s="46">
        <v>0</v>
      </c>
      <c r="EZ72" s="46">
        <v>15327.701676591509</v>
      </c>
      <c r="FA72" s="46">
        <v>20335.097645599999</v>
      </c>
      <c r="FB72" s="46">
        <v>51935.519055291305</v>
      </c>
      <c r="FC72" s="46">
        <v>0</v>
      </c>
      <c r="FD72" s="46">
        <v>196760</v>
      </c>
      <c r="FE72" s="46">
        <v>0</v>
      </c>
      <c r="FF72" s="46"/>
      <c r="FG72" s="46"/>
      <c r="FH72" s="46"/>
      <c r="FI72" s="46">
        <v>516306.41947656474</v>
      </c>
      <c r="FJ72" s="46">
        <v>9013703.609245006</v>
      </c>
      <c r="FK72" s="46">
        <v>394706.98507596087</v>
      </c>
      <c r="FL72" s="46">
        <v>1068139.2886633072</v>
      </c>
      <c r="FM72" s="46">
        <v>10535.745186143999</v>
      </c>
      <c r="FN72" s="46">
        <v>220345.37914691944</v>
      </c>
      <c r="FO72" s="46">
        <v>0</v>
      </c>
      <c r="FP72" s="46">
        <v>62424</v>
      </c>
      <c r="FQ72" s="46">
        <v>75409.225375671173</v>
      </c>
      <c r="FR72" s="46">
        <v>404496</v>
      </c>
      <c r="FS72" s="46">
        <v>31104.16</v>
      </c>
      <c r="FT72" s="46">
        <v>0</v>
      </c>
      <c r="FU72" s="46">
        <v>64515.10146809712</v>
      </c>
      <c r="FV72" s="46">
        <v>20550</v>
      </c>
      <c r="FW72" s="46">
        <v>0</v>
      </c>
      <c r="FX72" s="46">
        <v>5195</v>
      </c>
      <c r="FY72" s="46">
        <v>0</v>
      </c>
      <c r="FZ72" s="46">
        <v>11371124.494161107</v>
      </c>
      <c r="GA72" s="46">
        <v>55108.585373660397</v>
      </c>
      <c r="GB72" s="46">
        <v>0</v>
      </c>
      <c r="GC72" s="46">
        <v>975</v>
      </c>
      <c r="GD72" s="46">
        <v>0</v>
      </c>
      <c r="GE72" s="46">
        <v>29919.006700000002</v>
      </c>
      <c r="GF72" s="46">
        <v>551922.9504656326</v>
      </c>
      <c r="GG72" s="46">
        <v>1357870.4652425069</v>
      </c>
      <c r="GH72" s="46"/>
      <c r="GI72" s="46">
        <v>13366920.501942907</v>
      </c>
      <c r="GJ72" s="46"/>
      <c r="GK72" s="46">
        <v>180991.44058341053</v>
      </c>
      <c r="GL72" s="73">
        <v>13153204.957450356</v>
      </c>
      <c r="GM72" s="26"/>
      <c r="GN72" s="72"/>
      <c r="GO72" s="46">
        <v>835213.38478832797</v>
      </c>
      <c r="GP72" s="46">
        <v>0</v>
      </c>
      <c r="GQ72" s="46"/>
      <c r="GR72" s="46">
        <v>0</v>
      </c>
      <c r="GS72" s="46">
        <v>50387.644786133314</v>
      </c>
      <c r="GT72" s="46">
        <v>0</v>
      </c>
      <c r="GU72" s="46">
        <v>10447.641490797238</v>
      </c>
      <c r="GV72" s="46">
        <v>2310.1290109053948</v>
      </c>
      <c r="GW72" s="46">
        <v>17700.099309631565</v>
      </c>
      <c r="GX72" s="46">
        <v>0</v>
      </c>
      <c r="GY72" s="46">
        <v>97918.152034314087</v>
      </c>
      <c r="GZ72" s="46">
        <v>0</v>
      </c>
      <c r="HA72" s="46"/>
      <c r="HB72" s="46"/>
      <c r="HC72" s="46"/>
      <c r="HD72" s="46"/>
      <c r="HE72" s="46">
        <v>1013977.0514201096</v>
      </c>
      <c r="HF72" s="46">
        <v>75103.51104426528</v>
      </c>
      <c r="HG72" s="46">
        <v>67454.498064760017</v>
      </c>
      <c r="HH72" s="46">
        <v>0</v>
      </c>
      <c r="HI72" s="46">
        <v>46055.301793321742</v>
      </c>
      <c r="HJ72" s="46">
        <v>0</v>
      </c>
      <c r="HK72" s="46">
        <v>0</v>
      </c>
      <c r="HL72" s="46">
        <v>0</v>
      </c>
      <c r="HM72" s="46">
        <v>0</v>
      </c>
      <c r="HN72" s="46">
        <v>18574.884332870279</v>
      </c>
      <c r="HO72" s="22"/>
      <c r="HP72" s="46">
        <v>38527.339992248424</v>
      </c>
      <c r="HQ72" s="46">
        <v>0</v>
      </c>
      <c r="HR72" s="46"/>
      <c r="HS72" s="46">
        <v>3102.3671466858809</v>
      </c>
      <c r="HT72" s="46">
        <v>0</v>
      </c>
      <c r="HU72" s="74">
        <v>1262794.9537942614</v>
      </c>
      <c r="HV72" s="46">
        <v>33396.309653604032</v>
      </c>
      <c r="HW72" s="46">
        <v>0</v>
      </c>
      <c r="HX72" s="46">
        <v>582.25369932988144</v>
      </c>
      <c r="HY72" s="46">
        <v>0</v>
      </c>
      <c r="HZ72" s="46">
        <v>17867.133973861593</v>
      </c>
      <c r="IA72" s="46">
        <v>321024.90998634975</v>
      </c>
      <c r="IB72" s="46">
        <v>1172226.4079314868</v>
      </c>
      <c r="IC72" s="46">
        <v>-112949.66</v>
      </c>
      <c r="ID72" s="46">
        <v>2694942.3090388933</v>
      </c>
      <c r="IE72" s="46"/>
      <c r="IF72" s="46">
        <v>33717.944249041931</v>
      </c>
      <c r="IG72" s="73">
        <v>2653556.7422436699</v>
      </c>
      <c r="IH72" s="26"/>
      <c r="II72" s="72">
        <v>5884315</v>
      </c>
      <c r="IJ72" s="46">
        <v>635193.30283871887</v>
      </c>
      <c r="IK72" s="46">
        <v>0</v>
      </c>
      <c r="IL72" s="46"/>
      <c r="IM72" s="46">
        <v>384804.45962263923</v>
      </c>
      <c r="IN72" s="46">
        <v>38320.619732500403</v>
      </c>
      <c r="IO72" s="46">
        <v>0</v>
      </c>
      <c r="IP72" s="46">
        <v>4880.0601857942711</v>
      </c>
      <c r="IQ72" s="46">
        <v>18024.968634694604</v>
      </c>
      <c r="IR72" s="46">
        <v>34235.419745659739</v>
      </c>
      <c r="IS72" s="46">
        <v>0</v>
      </c>
      <c r="IT72" s="46">
        <v>98841.847965685913</v>
      </c>
      <c r="IU72" s="46">
        <v>0</v>
      </c>
      <c r="IV72" s="46"/>
      <c r="IW72" s="46"/>
      <c r="IX72" s="46"/>
      <c r="IY72" s="46">
        <v>516306.41947656474</v>
      </c>
      <c r="IZ72" s="46">
        <v>7614922.0982022574</v>
      </c>
      <c r="JA72" s="46">
        <v>319603.47403169563</v>
      </c>
      <c r="JB72" s="46">
        <v>1000684.7905985472</v>
      </c>
      <c r="JC72" s="46">
        <v>10535.745186143999</v>
      </c>
      <c r="JD72" s="46">
        <v>174290.07735359771</v>
      </c>
      <c r="JE72" s="46">
        <v>0</v>
      </c>
      <c r="JF72" s="46">
        <v>62424</v>
      </c>
      <c r="JG72" s="46">
        <v>75409.225375671173</v>
      </c>
      <c r="JH72" s="46">
        <v>404496</v>
      </c>
      <c r="JI72" s="46">
        <v>12529.275667129721</v>
      </c>
      <c r="JJ72" s="46"/>
      <c r="JK72" s="46">
        <v>25987.761475848696</v>
      </c>
      <c r="JL72" s="46">
        <v>20550</v>
      </c>
      <c r="JM72" s="46"/>
      <c r="JN72" s="46">
        <v>2092.6328533141191</v>
      </c>
      <c r="JO72" s="46">
        <v>0</v>
      </c>
      <c r="JP72" s="46">
        <v>9723525.080744205</v>
      </c>
      <c r="JQ72" s="46">
        <v>21712.275720056365</v>
      </c>
      <c r="JR72" s="46">
        <v>0</v>
      </c>
      <c r="JS72" s="46">
        <v>392.74630067011856</v>
      </c>
      <c r="JT72" s="46">
        <v>0</v>
      </c>
      <c r="JU72" s="46">
        <v>12051.872726138408</v>
      </c>
      <c r="JV72" s="46">
        <v>230898.04047928288</v>
      </c>
      <c r="JW72" s="46">
        <v>185644.05731102006</v>
      </c>
      <c r="JX72" s="46">
        <v>112949.66</v>
      </c>
      <c r="JY72" s="46">
        <v>10287173.733281374</v>
      </c>
      <c r="JZ72" s="46"/>
      <c r="KA72" s="46">
        <v>147273.4963343686</v>
      </c>
      <c r="KB72" s="73">
        <v>10114843.755584046</v>
      </c>
      <c r="KC72" s="26"/>
      <c r="KD72" s="72">
        <v>0</v>
      </c>
      <c r="KE72" s="46">
        <v>821671.68762704683</v>
      </c>
      <c r="KF72" s="46">
        <v>-806439</v>
      </c>
      <c r="KG72" s="46">
        <v>0</v>
      </c>
      <c r="KH72" s="46">
        <v>384804.45962263923</v>
      </c>
      <c r="KI72" s="46">
        <v>88708.264518633718</v>
      </c>
      <c r="KJ72" s="46">
        <v>0</v>
      </c>
      <c r="KK72" s="46">
        <v>11342.499240677716</v>
      </c>
      <c r="KL72" s="46">
        <v>6231.0976455999989</v>
      </c>
      <c r="KM72" s="46">
        <v>19460.519055291305</v>
      </c>
      <c r="KN72" s="46">
        <v>0</v>
      </c>
      <c r="KO72" s="46">
        <v>0</v>
      </c>
      <c r="KP72" s="46">
        <v>0</v>
      </c>
      <c r="KQ72" s="46">
        <v>-106662</v>
      </c>
      <c r="KR72" s="46">
        <v>-11649</v>
      </c>
      <c r="KS72" s="46">
        <v>0</v>
      </c>
      <c r="KT72" s="46">
        <v>0</v>
      </c>
      <c r="KU72" s="46">
        <v>792272.98733252753</v>
      </c>
      <c r="KV72" s="46">
        <v>394706.98507596087</v>
      </c>
      <c r="KW72" s="46">
        <v>145448.753399326</v>
      </c>
      <c r="KX72" s="46">
        <v>10535.745186143999</v>
      </c>
      <c r="KY72" s="46">
        <v>-2909.7228938968619</v>
      </c>
      <c r="KZ72" s="46">
        <v>0</v>
      </c>
      <c r="LA72" s="46">
        <v>41708</v>
      </c>
      <c r="LB72" s="46">
        <v>75409.225375671173</v>
      </c>
      <c r="LC72" s="46">
        <v>404496</v>
      </c>
      <c r="LD72" s="46">
        <v>0</v>
      </c>
      <c r="LE72" s="46">
        <v>-55782.28997431371</v>
      </c>
      <c r="LF72" s="46">
        <v>32257.55073404856</v>
      </c>
      <c r="LG72" s="46">
        <v>13367.45</v>
      </c>
      <c r="LH72" s="46">
        <v>-11408.948906480715</v>
      </c>
      <c r="LI72" s="46">
        <v>0</v>
      </c>
      <c r="LJ72" s="46">
        <v>0</v>
      </c>
      <c r="LK72" s="46">
        <v>1840101.7353289872</v>
      </c>
      <c r="LL72" s="46">
        <v>0</v>
      </c>
      <c r="LM72" s="46">
        <v>0</v>
      </c>
      <c r="LN72" s="46">
        <v>0</v>
      </c>
      <c r="LO72" s="46">
        <v>0</v>
      </c>
      <c r="LP72" s="46">
        <v>0</v>
      </c>
      <c r="LQ72" s="46">
        <v>229260.3025011089</v>
      </c>
      <c r="LR72" s="46">
        <v>0</v>
      </c>
      <c r="LS72" s="46">
        <v>0</v>
      </c>
      <c r="LT72" s="46">
        <v>2069362.0378300957</v>
      </c>
      <c r="LU72" s="46">
        <v>0</v>
      </c>
      <c r="LV72" s="46">
        <v>180991.44058341053</v>
      </c>
      <c r="LW72" s="73">
        <v>1855646.4933375455</v>
      </c>
      <c r="LX72" s="26">
        <v>0</v>
      </c>
      <c r="LY72" s="72">
        <v>0</v>
      </c>
      <c r="LZ72" s="46">
        <v>277894.38478832797</v>
      </c>
      <c r="MA72" s="46">
        <v>-806439</v>
      </c>
      <c r="MB72" s="46">
        <v>0</v>
      </c>
      <c r="MC72" s="46">
        <v>0</v>
      </c>
      <c r="MD72" s="46">
        <v>50387.644786133314</v>
      </c>
      <c r="ME72" s="46">
        <v>0</v>
      </c>
      <c r="MF72" s="46">
        <v>10447.641490797238</v>
      </c>
      <c r="MG72" s="46">
        <v>2310.1290109053948</v>
      </c>
      <c r="MH72" s="46">
        <v>17700.099309631565</v>
      </c>
      <c r="MI72" s="46">
        <v>0</v>
      </c>
      <c r="MJ72" s="46">
        <v>32598.152034314087</v>
      </c>
      <c r="MK72" s="46">
        <v>0</v>
      </c>
      <c r="ML72" s="46">
        <v>-106662</v>
      </c>
      <c r="MM72" s="46">
        <v>0</v>
      </c>
      <c r="MN72" s="46">
        <v>0</v>
      </c>
      <c r="MO72" s="46">
        <v>0</v>
      </c>
      <c r="MP72" s="46">
        <v>-521762.94857989042</v>
      </c>
      <c r="MQ72" s="46">
        <v>75103.51104426528</v>
      </c>
      <c r="MR72" s="46">
        <v>67454.498064760017</v>
      </c>
      <c r="MS72" s="46">
        <v>0</v>
      </c>
      <c r="MT72" s="46">
        <v>-34778.00390705582</v>
      </c>
      <c r="MU72" s="46">
        <v>0</v>
      </c>
      <c r="MV72" s="46">
        <v>0</v>
      </c>
      <c r="MW72" s="46">
        <v>0</v>
      </c>
      <c r="MX72" s="46">
        <v>0</v>
      </c>
      <c r="MY72" s="46">
        <v>-12312.14566712972</v>
      </c>
      <c r="MZ72" s="46">
        <v>0</v>
      </c>
      <c r="NA72" s="46">
        <v>6269.789258199864</v>
      </c>
      <c r="NB72" s="46">
        <v>0</v>
      </c>
      <c r="NC72" s="46">
        <v>0</v>
      </c>
      <c r="ND72" s="46">
        <v>-2092.6328533141191</v>
      </c>
      <c r="NE72" s="46">
        <v>0</v>
      </c>
      <c r="NF72" s="46">
        <v>-422117.93264016462</v>
      </c>
      <c r="NG72" s="46">
        <v>-21712.275720056365</v>
      </c>
      <c r="NH72" s="46">
        <v>0</v>
      </c>
      <c r="NI72" s="46">
        <v>368.82369932988144</v>
      </c>
      <c r="NJ72" s="46">
        <v>0</v>
      </c>
      <c r="NK72" s="46">
        <v>-12051.872726138408</v>
      </c>
      <c r="NL72" s="46">
        <v>133348.80876356066</v>
      </c>
      <c r="NM72" s="46">
        <v>-185644.05731102009</v>
      </c>
      <c r="NN72" s="46">
        <v>-112949.66</v>
      </c>
      <c r="NO72" s="46">
        <v>-620758.16593448911</v>
      </c>
      <c r="NP72" s="46">
        <v>0</v>
      </c>
      <c r="NQ72" s="46">
        <v>33717.944249041931</v>
      </c>
      <c r="NR72" s="73">
        <v>-662143.7327297125</v>
      </c>
      <c r="NS72" s="26">
        <v>0</v>
      </c>
      <c r="NT72" s="72">
        <v>0</v>
      </c>
      <c r="NU72" s="46">
        <v>543777.30283871887</v>
      </c>
      <c r="NV72" s="46">
        <v>0</v>
      </c>
      <c r="NW72" s="46">
        <v>0</v>
      </c>
      <c r="NX72" s="46">
        <v>384804.45962263923</v>
      </c>
      <c r="NY72" s="46">
        <v>38320.619732500403</v>
      </c>
      <c r="NZ72" s="46">
        <v>0</v>
      </c>
      <c r="OA72" s="46">
        <v>894.85774988047888</v>
      </c>
      <c r="OB72" s="46">
        <v>3920.9686346946037</v>
      </c>
      <c r="OC72" s="46">
        <v>1760.4197456597394</v>
      </c>
      <c r="OD72" s="46">
        <v>0</v>
      </c>
      <c r="OE72" s="46">
        <v>-32598.152034314087</v>
      </c>
      <c r="OF72" s="46">
        <v>0</v>
      </c>
      <c r="OG72" s="46">
        <v>0</v>
      </c>
      <c r="OH72" s="46">
        <v>-11649</v>
      </c>
      <c r="OI72" s="46">
        <v>0</v>
      </c>
      <c r="OJ72" s="46">
        <v>0</v>
      </c>
      <c r="OK72" s="46">
        <v>929231.47628977895</v>
      </c>
      <c r="OL72" s="46">
        <v>319603.47403169563</v>
      </c>
      <c r="OM72" s="46">
        <v>77994.255334565998</v>
      </c>
      <c r="ON72" s="46">
        <v>10535.745186143999</v>
      </c>
      <c r="OO72" s="46">
        <v>31868.281013158965</v>
      </c>
      <c r="OP72" s="46">
        <v>0</v>
      </c>
      <c r="OQ72" s="46">
        <v>41708</v>
      </c>
      <c r="OR72" s="46">
        <v>75409.225375671173</v>
      </c>
      <c r="OS72" s="46">
        <v>404496</v>
      </c>
      <c r="OT72" s="46">
        <v>12312.14566712972</v>
      </c>
      <c r="OU72" s="46">
        <v>-55782.28997431371</v>
      </c>
      <c r="OV72" s="46">
        <v>25987.761475848696</v>
      </c>
      <c r="OW72" s="46">
        <v>13367.45</v>
      </c>
      <c r="OX72" s="46">
        <v>-11408.948906480715</v>
      </c>
      <c r="OY72" s="46">
        <v>2092.6328533141191</v>
      </c>
      <c r="OZ72" s="46">
        <v>0</v>
      </c>
      <c r="PA72" s="46">
        <v>1877415.2083465122</v>
      </c>
      <c r="PB72" s="46">
        <v>21712.275720056365</v>
      </c>
      <c r="PC72" s="46">
        <v>0</v>
      </c>
      <c r="PD72" s="46">
        <v>-368.82369932988138</v>
      </c>
      <c r="PE72" s="46">
        <v>0</v>
      </c>
      <c r="PF72" s="46">
        <v>12051.872726138408</v>
      </c>
      <c r="PG72" s="46">
        <v>95911.49373754827</v>
      </c>
      <c r="PH72" s="46">
        <v>185644.05731102006</v>
      </c>
      <c r="PI72" s="46">
        <v>112949.66</v>
      </c>
      <c r="PJ72" s="46">
        <v>2305315.7441419465</v>
      </c>
      <c r="PK72" s="46"/>
      <c r="PL72" s="46">
        <v>147273.4963343686</v>
      </c>
      <c r="PM72" s="73">
        <v>2132985.7664446188</v>
      </c>
      <c r="PO72" s="72">
        <v>6567.0001342167334</v>
      </c>
      <c r="PP72" s="46">
        <v>723.9997913216904</v>
      </c>
      <c r="PQ72" s="46">
        <v>900.00025852416275</v>
      </c>
      <c r="PR72" s="46">
        <v>0</v>
      </c>
      <c r="PS72" s="46">
        <v>0</v>
      </c>
      <c r="PT72" s="46">
        <v>0</v>
      </c>
      <c r="PU72" s="46">
        <v>0</v>
      </c>
      <c r="PV72" s="46">
        <v>4.4475567558036451</v>
      </c>
      <c r="PW72" s="46">
        <v>15.740314699840646</v>
      </c>
      <c r="PX72" s="46">
        <v>36.242677245981639</v>
      </c>
      <c r="PY72" s="46">
        <v>0</v>
      </c>
      <c r="PZ72" s="46">
        <v>219.58765742630783</v>
      </c>
      <c r="QA72" s="46">
        <v>0</v>
      </c>
      <c r="QB72" s="46">
        <v>119.03668792643244</v>
      </c>
      <c r="QC72" s="46">
        <v>13.000491061999695</v>
      </c>
      <c r="QD72" s="46">
        <v>0</v>
      </c>
      <c r="QE72" s="46">
        <v>576.20714152786888</v>
      </c>
      <c r="QF72" s="46">
        <v>9175.262710706822</v>
      </c>
      <c r="QG72" s="46">
        <v>0</v>
      </c>
      <c r="QH72" s="46">
        <v>1029.7390382600311</v>
      </c>
      <c r="QI72" s="46">
        <v>0</v>
      </c>
      <c r="QJ72" s="46">
        <v>249.15666225662821</v>
      </c>
      <c r="QK72" s="46">
        <v>0</v>
      </c>
      <c r="QL72" s="46">
        <v>23.119424228722266</v>
      </c>
      <c r="QM72" s="46">
        <v>0</v>
      </c>
      <c r="QN72" s="46">
        <v>0</v>
      </c>
      <c r="QO72" s="46">
        <v>34.712795439180049</v>
      </c>
      <c r="QP72" s="46">
        <v>62.254027146445232</v>
      </c>
      <c r="QQ72" s="46">
        <v>36</v>
      </c>
      <c r="QR72" s="46">
        <v>8.0158534704580564</v>
      </c>
      <c r="QS72" s="46">
        <v>12.73258977470287</v>
      </c>
      <c r="QT72" s="46">
        <v>5.797712341581974</v>
      </c>
      <c r="QU72" s="46">
        <v>0</v>
      </c>
      <c r="QV72" s="46">
        <v>10636.790813624571</v>
      </c>
      <c r="QW72" s="46">
        <v>61.5021608369576</v>
      </c>
      <c r="QX72" s="46">
        <v>0</v>
      </c>
      <c r="QY72" s="46">
        <v>1.088117330710765</v>
      </c>
      <c r="QZ72" s="46">
        <v>0</v>
      </c>
      <c r="RA72" s="46">
        <v>33.390143290175892</v>
      </c>
      <c r="RB72" s="46">
        <v>360.09725048535876</v>
      </c>
      <c r="RC72" s="46">
        <v>1515.4075754776013</v>
      </c>
      <c r="RD72" s="46">
        <v>0</v>
      </c>
      <c r="RE72" s="46">
        <v>12608.276061045377</v>
      </c>
      <c r="RF72" s="46">
        <v>0</v>
      </c>
      <c r="RG72" s="46">
        <v>0</v>
      </c>
      <c r="RH72" s="73">
        <v>12608.276061045377</v>
      </c>
      <c r="RI72" s="26">
        <v>0</v>
      </c>
      <c r="RJ72" s="72">
        <v>0</v>
      </c>
      <c r="RK72" s="46">
        <v>621.97791039424908</v>
      </c>
      <c r="RL72" s="46">
        <v>900.00025852416275</v>
      </c>
      <c r="RM72" s="46">
        <v>0</v>
      </c>
      <c r="RN72" s="46">
        <v>0</v>
      </c>
      <c r="RO72" s="46">
        <v>0</v>
      </c>
      <c r="RP72" s="46">
        <v>0</v>
      </c>
      <c r="RQ72" s="46">
        <v>0</v>
      </c>
      <c r="RR72" s="46">
        <v>0</v>
      </c>
      <c r="RS72" s="46">
        <v>0</v>
      </c>
      <c r="RT72" s="46">
        <v>0</v>
      </c>
      <c r="RU72" s="46">
        <v>72.898281068745817</v>
      </c>
      <c r="RV72" s="46">
        <v>0</v>
      </c>
      <c r="RW72" s="46">
        <v>119.03668792643244</v>
      </c>
      <c r="RX72" s="46">
        <v>0</v>
      </c>
      <c r="RY72" s="46">
        <v>0</v>
      </c>
      <c r="RZ72" s="46">
        <v>0</v>
      </c>
      <c r="SA72" s="46">
        <v>1713.9131379135902</v>
      </c>
      <c r="SB72" s="46">
        <v>0</v>
      </c>
      <c r="SC72" s="46">
        <v>0</v>
      </c>
      <c r="SD72" s="46">
        <v>0</v>
      </c>
      <c r="SE72" s="46">
        <v>90.211405980740622</v>
      </c>
      <c r="SF72" s="46">
        <v>0</v>
      </c>
      <c r="SG72" s="46">
        <v>0</v>
      </c>
      <c r="SH72" s="46">
        <v>0</v>
      </c>
      <c r="SI72" s="46">
        <v>0</v>
      </c>
      <c r="SJ72" s="46">
        <v>34.470474499675198</v>
      </c>
      <c r="SK72" s="46">
        <v>0</v>
      </c>
      <c r="SL72" s="46">
        <v>36</v>
      </c>
      <c r="SM72" s="46">
        <v>0</v>
      </c>
      <c r="SN72" s="46">
        <v>0</v>
      </c>
      <c r="SO72" s="46">
        <v>5.797712341581974</v>
      </c>
      <c r="SP72" s="46">
        <v>0</v>
      </c>
      <c r="SQ72" s="46">
        <v>1880.3927307355877</v>
      </c>
      <c r="SR72" s="46">
        <v>61.5021608369576</v>
      </c>
      <c r="SS72" s="46">
        <v>0</v>
      </c>
      <c r="ST72" s="46">
        <v>0.23819167373702418</v>
      </c>
      <c r="SU72" s="46">
        <v>0</v>
      </c>
      <c r="SV72" s="46">
        <v>33.390143290175892</v>
      </c>
      <c r="SW72" s="46">
        <v>209.44986492384064</v>
      </c>
      <c r="SX72" s="46">
        <v>1515.4075754776013</v>
      </c>
      <c r="SY72" s="46">
        <v>0</v>
      </c>
      <c r="SZ72" s="46">
        <v>3700.3806669379001</v>
      </c>
      <c r="TA72" s="46">
        <v>0</v>
      </c>
      <c r="TB72" s="46">
        <v>0</v>
      </c>
      <c r="TC72" s="73">
        <v>3700.3806669379001</v>
      </c>
      <c r="TD72" s="26">
        <v>0</v>
      </c>
      <c r="TE72" s="72">
        <v>6567.0001342167334</v>
      </c>
      <c r="TF72" s="46">
        <v>102.02188092744133</v>
      </c>
      <c r="TG72" s="46">
        <v>0</v>
      </c>
      <c r="TH72" s="46">
        <v>0</v>
      </c>
      <c r="TI72" s="46">
        <v>0</v>
      </c>
      <c r="TJ72" s="46">
        <v>0</v>
      </c>
      <c r="TK72" s="46">
        <v>0</v>
      </c>
      <c r="TL72" s="46">
        <v>4.4475567558036451</v>
      </c>
      <c r="TM72" s="46">
        <v>15.740314699840646</v>
      </c>
      <c r="TN72" s="46">
        <v>36.242677245981639</v>
      </c>
      <c r="TO72" s="46">
        <v>0</v>
      </c>
      <c r="TP72" s="46">
        <v>146.689376357562</v>
      </c>
      <c r="TQ72" s="46">
        <v>0</v>
      </c>
      <c r="TR72" s="46">
        <v>0</v>
      </c>
      <c r="TS72" s="46">
        <v>13.000491061999695</v>
      </c>
      <c r="TT72" s="46">
        <v>0</v>
      </c>
      <c r="TU72" s="46">
        <v>576.20714152786888</v>
      </c>
      <c r="TV72" s="46">
        <v>7461.3495727932313</v>
      </c>
      <c r="TW72" s="46">
        <v>0</v>
      </c>
      <c r="TX72" s="46">
        <v>1029.7390382600311</v>
      </c>
      <c r="TY72" s="46">
        <v>0</v>
      </c>
      <c r="TZ72" s="46">
        <v>158.9452562758876</v>
      </c>
      <c r="UA72" s="46">
        <v>0</v>
      </c>
      <c r="UB72" s="46">
        <v>23.119424228722266</v>
      </c>
      <c r="UC72" s="46">
        <v>0</v>
      </c>
      <c r="UD72" s="46">
        <v>0</v>
      </c>
      <c r="UE72" s="46">
        <v>0.24232093950485079</v>
      </c>
      <c r="UF72" s="46">
        <v>62.254027146445232</v>
      </c>
      <c r="UG72" s="46">
        <v>0</v>
      </c>
      <c r="UH72" s="46">
        <v>8.0158534704580564</v>
      </c>
      <c r="UI72" s="46">
        <v>12.73258977470287</v>
      </c>
      <c r="UJ72" s="46">
        <v>0</v>
      </c>
      <c r="UK72" s="46">
        <v>0</v>
      </c>
      <c r="UL72" s="46">
        <v>8756.3980828889835</v>
      </c>
      <c r="UM72" s="46">
        <v>0</v>
      </c>
      <c r="UN72" s="46">
        <v>0</v>
      </c>
      <c r="UO72" s="46">
        <v>0.84992565697374078</v>
      </c>
      <c r="UP72" s="46">
        <v>0</v>
      </c>
      <c r="UQ72" s="46">
        <v>0</v>
      </c>
      <c r="UR72" s="46">
        <v>150.64738556151812</v>
      </c>
      <c r="US72" s="46">
        <v>0</v>
      </c>
      <c r="UT72" s="46">
        <v>0</v>
      </c>
      <c r="UU72" s="46">
        <v>8907.895394107476</v>
      </c>
      <c r="UV72" s="46">
        <v>0</v>
      </c>
      <c r="UW72" s="46">
        <v>0</v>
      </c>
      <c r="UX72" s="73">
        <v>8907.895394107476</v>
      </c>
      <c r="UY72" s="26">
        <v>0</v>
      </c>
      <c r="UZ72" s="26">
        <v>6567.0001342167334</v>
      </c>
      <c r="VA72" s="26">
        <v>1641</v>
      </c>
      <c r="VB72" s="26">
        <v>0</v>
      </c>
      <c r="VC72" s="26">
        <v>0</v>
      </c>
      <c r="VD72" s="26">
        <v>429.4486168719842</v>
      </c>
      <c r="VE72" s="26">
        <v>99.000000000000199</v>
      </c>
      <c r="VF72" s="26">
        <v>0</v>
      </c>
      <c r="VG72" s="26">
        <v>17.105987522321712</v>
      </c>
      <c r="VH72" s="26">
        <v>22.69433043063901</v>
      </c>
      <c r="VI72" s="26">
        <v>57.960962424124766</v>
      </c>
      <c r="VJ72" s="26">
        <v>0</v>
      </c>
      <c r="VK72" s="26">
        <v>219.58765742630783</v>
      </c>
      <c r="VL72" s="26">
        <v>0</v>
      </c>
      <c r="VM72" s="26">
        <v>0</v>
      </c>
      <c r="VN72" s="26">
        <v>0</v>
      </c>
      <c r="VO72" s="26">
        <v>0</v>
      </c>
      <c r="VP72" s="26">
        <v>576.20714152786888</v>
      </c>
      <c r="VQ72" s="26">
        <v>10059.453447291964</v>
      </c>
      <c r="VR72" s="26">
        <v>440.50001129615214</v>
      </c>
      <c r="VS72" s="26">
        <v>1192.0624324180649</v>
      </c>
      <c r="VT72" s="26">
        <v>11.758078901534153</v>
      </c>
      <c r="VU72" s="26">
        <v>245.90935978645894</v>
      </c>
      <c r="VV72" s="26">
        <v>0</v>
      </c>
      <c r="VW72" s="26">
        <v>69.66629359209108</v>
      </c>
      <c r="VX72" s="26">
        <v>84.158035924863384</v>
      </c>
      <c r="VY72" s="26">
        <v>451.42472595198115</v>
      </c>
      <c r="VZ72" s="26">
        <v>34.712795439180049</v>
      </c>
      <c r="WA72" s="26">
        <v>0</v>
      </c>
      <c r="WB72" s="26">
        <v>72</v>
      </c>
      <c r="WC72" s="26">
        <v>22.934165278057662</v>
      </c>
      <c r="WD72" s="26">
        <v>0</v>
      </c>
      <c r="WE72" s="26">
        <v>5.797712341581974</v>
      </c>
      <c r="WF72" s="26">
        <v>0</v>
      </c>
      <c r="WG72" s="26">
        <v>12690.377058221929</v>
      </c>
      <c r="WH72" s="26">
        <v>61.5021608369576</v>
      </c>
      <c r="WI72" s="26">
        <v>0</v>
      </c>
      <c r="WJ72" s="26">
        <v>1.088117330710765</v>
      </c>
      <c r="WK72" s="26">
        <v>0</v>
      </c>
      <c r="WL72" s="26">
        <v>33.390143290175892</v>
      </c>
      <c r="WM72" s="26">
        <v>615.95582319863991</v>
      </c>
      <c r="WN72" s="26">
        <v>1515.4075754776013</v>
      </c>
      <c r="WO72" s="26">
        <v>0</v>
      </c>
      <c r="WP72" s="26">
        <v>14917.720878356016</v>
      </c>
      <c r="WQ72" s="26">
        <v>0</v>
      </c>
      <c r="WR72" s="26">
        <v>201.98966482986327</v>
      </c>
      <c r="WS72" s="26">
        <v>14679.210531889727</v>
      </c>
      <c r="WT72" s="26">
        <v>0</v>
      </c>
      <c r="WU72" s="72">
        <v>0</v>
      </c>
      <c r="WV72" s="46">
        <v>932.11298341515749</v>
      </c>
      <c r="WW72" s="46">
        <v>0</v>
      </c>
      <c r="WX72" s="46">
        <v>0</v>
      </c>
      <c r="WY72" s="46">
        <v>0</v>
      </c>
      <c r="WZ72" s="46">
        <v>56.233507226143161</v>
      </c>
      <c r="XA72" s="46">
        <v>0</v>
      </c>
      <c r="XB72" s="46">
        <v>11.659753611476233</v>
      </c>
      <c r="XC72" s="46">
        <v>2.5781450389167979</v>
      </c>
      <c r="XD72" s="46">
        <v>19.753625450371029</v>
      </c>
      <c r="XE72" s="46">
        <v>0</v>
      </c>
      <c r="XF72" s="46">
        <v>109.27839817406021</v>
      </c>
      <c r="XG72" s="46">
        <v>0</v>
      </c>
      <c r="XH72" s="46">
        <v>0</v>
      </c>
      <c r="XI72" s="46">
        <v>0</v>
      </c>
      <c r="XJ72" s="46">
        <v>0</v>
      </c>
      <c r="XK72" s="46">
        <v>0</v>
      </c>
      <c r="XL72" s="46">
        <v>1131.616412916125</v>
      </c>
      <c r="XM72" s="46">
        <v>83.816853296915284</v>
      </c>
      <c r="XN72" s="46">
        <v>75.280418849908855</v>
      </c>
      <c r="XO72" s="46">
        <v>0</v>
      </c>
      <c r="XP72" s="46">
        <v>51.398535438387654</v>
      </c>
      <c r="XQ72" s="46">
        <v>0</v>
      </c>
      <c r="XR72" s="46">
        <v>0</v>
      </c>
      <c r="XS72" s="46">
        <v>0</v>
      </c>
      <c r="XT72" s="46">
        <v>0</v>
      </c>
      <c r="XU72" s="46">
        <v>20.729901085686173</v>
      </c>
      <c r="XV72" s="46">
        <v>0</v>
      </c>
      <c r="XW72" s="46">
        <v>42.997196258206628</v>
      </c>
      <c r="XX72" s="46">
        <v>0</v>
      </c>
      <c r="XY72" s="46">
        <v>0</v>
      </c>
      <c r="XZ72" s="46">
        <v>3.4622968805503724</v>
      </c>
      <c r="YA72" s="46">
        <v>0</v>
      </c>
      <c r="YB72" s="46">
        <v>1409.3016147257802</v>
      </c>
      <c r="YC72" s="46">
        <v>37.270875195763871</v>
      </c>
      <c r="YD72" s="46">
        <v>0</v>
      </c>
      <c r="YE72" s="46">
        <v>0.6498054780628707</v>
      </c>
      <c r="YF72" s="46">
        <v>0</v>
      </c>
      <c r="YG72" s="46">
        <v>19.940039104707591</v>
      </c>
      <c r="YH72" s="46">
        <v>358.26950579078004</v>
      </c>
      <c r="YI72" s="46">
        <v>1308.2255076790543</v>
      </c>
      <c r="YJ72" s="46">
        <v>-126.05382825014202</v>
      </c>
      <c r="YK72" s="46">
        <v>3007.6035197240062</v>
      </c>
      <c r="YL72" s="46">
        <v>0</v>
      </c>
      <c r="YM72" s="46">
        <v>37.629825121355793</v>
      </c>
      <c r="YN72" s="46">
        <v>2961.4164915484471</v>
      </c>
      <c r="YO72" s="73">
        <v>0</v>
      </c>
      <c r="YP72" s="72">
        <v>6567.0001342167334</v>
      </c>
      <c r="YQ72" s="46">
        <v>708.88701658484251</v>
      </c>
      <c r="YR72" s="46">
        <v>0</v>
      </c>
      <c r="YS72" s="46">
        <v>0</v>
      </c>
      <c r="YT72" s="46">
        <v>429.4486168719842</v>
      </c>
      <c r="YU72" s="46">
        <v>42.766492773857038</v>
      </c>
      <c r="YV72" s="46">
        <v>0</v>
      </c>
      <c r="YW72" s="46">
        <v>5.4462339108454794</v>
      </c>
      <c r="YX72" s="46">
        <v>20.116185391722212</v>
      </c>
      <c r="YY72" s="46">
        <v>38.20733697375374</v>
      </c>
      <c r="YZ72" s="46">
        <v>0</v>
      </c>
      <c r="ZA72" s="46">
        <v>110.30925925224761</v>
      </c>
      <c r="ZB72" s="46">
        <v>0</v>
      </c>
      <c r="ZC72" s="46">
        <v>0</v>
      </c>
      <c r="ZD72" s="46">
        <v>0</v>
      </c>
      <c r="ZE72" s="46">
        <v>0</v>
      </c>
      <c r="ZF72" s="46">
        <v>576.20714152786888</v>
      </c>
      <c r="ZG72" s="46">
        <v>8498.3884175038547</v>
      </c>
      <c r="ZH72" s="46">
        <v>356.68315799923687</v>
      </c>
      <c r="ZI72" s="46">
        <v>1116.7820135681559</v>
      </c>
      <c r="ZJ72" s="46">
        <v>11.758078901534153</v>
      </c>
      <c r="ZK72" s="46">
        <v>194.51082434807128</v>
      </c>
      <c r="ZL72" s="46">
        <v>0</v>
      </c>
      <c r="ZM72" s="46">
        <v>69.66629359209108</v>
      </c>
      <c r="ZN72" s="46">
        <v>84.158035924863384</v>
      </c>
      <c r="ZO72" s="46">
        <v>451.42472595198115</v>
      </c>
      <c r="ZP72" s="46">
        <v>13.982894353493879</v>
      </c>
      <c r="ZQ72" s="46">
        <v>0</v>
      </c>
      <c r="ZR72" s="46">
        <v>29.002803741793368</v>
      </c>
      <c r="ZS72" s="46">
        <v>22.934165278057662</v>
      </c>
      <c r="ZT72" s="46">
        <v>0</v>
      </c>
      <c r="ZU72" s="46">
        <v>2.3354154610316011</v>
      </c>
      <c r="ZV72" s="46">
        <v>0</v>
      </c>
      <c r="ZW72" s="46">
        <v>10851.626826624164</v>
      </c>
      <c r="ZX72" s="46">
        <v>24.231285641193729</v>
      </c>
      <c r="ZY72" s="46">
        <v>0</v>
      </c>
      <c r="ZZ72" s="46">
        <v>0.4383118526478943</v>
      </c>
      <c r="AAA72" s="46">
        <v>0</v>
      </c>
      <c r="AAB72" s="46">
        <v>13.450104185468303</v>
      </c>
      <c r="AAC72" s="46">
        <v>257.68631740785997</v>
      </c>
      <c r="AAD72" s="46">
        <v>207.18206779854711</v>
      </c>
      <c r="AAE72" s="46">
        <v>126.05382825014202</v>
      </c>
      <c r="AAF72" s="46">
        <v>11480.668741760024</v>
      </c>
      <c r="AAG72" s="46">
        <v>0</v>
      </c>
      <c r="AAH72" s="46">
        <v>164.35983970850748</v>
      </c>
      <c r="AAI72" s="46">
        <v>11288.345423469294</v>
      </c>
      <c r="AAJ72" s="73">
        <v>0</v>
      </c>
      <c r="AAK72" s="72">
        <v>0</v>
      </c>
      <c r="AAL72" s="46">
        <v>917.00020867830949</v>
      </c>
      <c r="AAM72" s="46">
        <v>-900.00025852416275</v>
      </c>
      <c r="AAN72" s="46">
        <v>0</v>
      </c>
      <c r="AAO72" s="46">
        <v>429.4486168719842</v>
      </c>
      <c r="AAP72" s="46">
        <v>99.000000000000199</v>
      </c>
      <c r="AAQ72" s="46">
        <v>0</v>
      </c>
      <c r="AAR72" s="46">
        <v>12.658430766518068</v>
      </c>
      <c r="AAS72" s="46">
        <v>6.9540157307983623</v>
      </c>
      <c r="AAT72" s="46">
        <v>21.71828517814313</v>
      </c>
      <c r="AAU72" s="46">
        <v>0</v>
      </c>
      <c r="AAV72" s="46">
        <v>0</v>
      </c>
      <c r="AAW72" s="46">
        <v>0</v>
      </c>
      <c r="AAX72" s="46">
        <v>-119.03668792643244</v>
      </c>
      <c r="AAY72" s="46">
        <v>-13.000491061999695</v>
      </c>
      <c r="AAZ72" s="46">
        <v>0</v>
      </c>
      <c r="ABA72" s="46">
        <v>0</v>
      </c>
      <c r="ABB72" s="46">
        <v>884.19073658514219</v>
      </c>
      <c r="ABC72" s="46">
        <v>440.50001129615214</v>
      </c>
      <c r="ABD72" s="46">
        <v>162.32339415803378</v>
      </c>
      <c r="ABE72" s="46">
        <v>11.758078901534153</v>
      </c>
      <c r="ABF72" s="46">
        <v>-3.2473024701692883</v>
      </c>
      <c r="ABG72" s="46">
        <v>0</v>
      </c>
      <c r="ABH72" s="46">
        <v>46.546869363368806</v>
      </c>
      <c r="ABI72" s="46">
        <v>84.158035924863384</v>
      </c>
      <c r="ABJ72" s="46">
        <v>451.42472595198115</v>
      </c>
      <c r="ABK72" s="46">
        <v>0</v>
      </c>
      <c r="ABL72" s="46">
        <v>-62.254027146445232</v>
      </c>
      <c r="ABM72" s="46">
        <v>36</v>
      </c>
      <c r="ABN72" s="46">
        <v>14.918311807599608</v>
      </c>
      <c r="ABO72" s="46">
        <v>-12.73258977470287</v>
      </c>
      <c r="ABP72" s="46">
        <v>0</v>
      </c>
      <c r="ABQ72" s="46">
        <v>0</v>
      </c>
      <c r="ABR72" s="46">
        <v>2053.586244597358</v>
      </c>
      <c r="ABS72" s="46">
        <v>0</v>
      </c>
      <c r="ABT72" s="46">
        <v>0</v>
      </c>
      <c r="ABU72" s="46">
        <v>0</v>
      </c>
      <c r="ABV72" s="46">
        <v>0</v>
      </c>
      <c r="ABW72" s="46">
        <v>0</v>
      </c>
      <c r="ABX72" s="46">
        <v>255.85857271328118</v>
      </c>
      <c r="ABY72" s="46">
        <v>0</v>
      </c>
      <c r="ABZ72" s="46">
        <v>0</v>
      </c>
      <c r="ACA72" s="46">
        <v>2309.4448173106389</v>
      </c>
      <c r="ACB72" s="46">
        <v>0</v>
      </c>
      <c r="ACC72" s="46">
        <v>201.98966482986327</v>
      </c>
      <c r="ACD72" s="46">
        <v>2070.9344708443505</v>
      </c>
      <c r="ACE72" s="73">
        <v>0</v>
      </c>
      <c r="ACF72" s="72">
        <v>0</v>
      </c>
      <c r="ACG72" s="46">
        <v>310.13507302090835</v>
      </c>
      <c r="ACH72" s="46">
        <v>-900.00025852416275</v>
      </c>
      <c r="ACI72" s="46">
        <v>0</v>
      </c>
      <c r="ACJ72" s="46">
        <v>0</v>
      </c>
      <c r="ACK72" s="46">
        <v>56.233507226143161</v>
      </c>
      <c r="ACL72" s="46">
        <v>0</v>
      </c>
      <c r="ACM72" s="46">
        <v>11.659753611476233</v>
      </c>
      <c r="ACN72" s="46">
        <v>2.5781450389167979</v>
      </c>
      <c r="ACO72" s="46">
        <v>19.753625450371029</v>
      </c>
      <c r="ACP72" s="46">
        <v>0</v>
      </c>
      <c r="ACQ72" s="46">
        <v>36.380117105314397</v>
      </c>
      <c r="ACR72" s="46">
        <v>0</v>
      </c>
      <c r="ACS72" s="46">
        <v>-119.03668792643244</v>
      </c>
      <c r="ACT72" s="46">
        <v>0</v>
      </c>
      <c r="ACU72" s="46">
        <v>0</v>
      </c>
      <c r="ACV72" s="46">
        <v>0</v>
      </c>
      <c r="ACW72" s="46">
        <v>-582.29672499746516</v>
      </c>
      <c r="ACX72" s="46">
        <v>83.816853296915284</v>
      </c>
      <c r="ACY72" s="46">
        <v>75.280418849908855</v>
      </c>
      <c r="ACZ72" s="46">
        <v>0</v>
      </c>
      <c r="ADA72" s="46">
        <v>-38.812870542352961</v>
      </c>
      <c r="ADB72" s="46">
        <v>0</v>
      </c>
      <c r="ADC72" s="46">
        <v>0</v>
      </c>
      <c r="ADD72" s="46">
        <v>0</v>
      </c>
      <c r="ADE72" s="46">
        <v>0</v>
      </c>
      <c r="ADF72" s="46">
        <v>-13.740573413989029</v>
      </c>
      <c r="ADG72" s="46">
        <v>0</v>
      </c>
      <c r="ADH72" s="46">
        <v>6.9971962582066292</v>
      </c>
      <c r="ADI72" s="46">
        <v>0</v>
      </c>
      <c r="ADJ72" s="46">
        <v>0</v>
      </c>
      <c r="ADK72" s="46">
        <v>-2.3354154610316011</v>
      </c>
      <c r="ADL72" s="46">
        <v>0</v>
      </c>
      <c r="ADM72" s="46">
        <v>-471.09111600980765</v>
      </c>
      <c r="ADN72" s="46">
        <v>-24.231285641193729</v>
      </c>
      <c r="ADO72" s="46">
        <v>0</v>
      </c>
      <c r="ADP72" s="46">
        <v>0.41161380432584654</v>
      </c>
      <c r="ADQ72" s="46">
        <v>0</v>
      </c>
      <c r="ADR72" s="46">
        <v>-13.450104185468303</v>
      </c>
      <c r="ADS72" s="46">
        <v>148.81964086693938</v>
      </c>
      <c r="ADT72" s="46">
        <v>-207.18206779854714</v>
      </c>
      <c r="ADU72" s="46">
        <v>-126.05382825014202</v>
      </c>
      <c r="ADV72" s="46">
        <v>-692.77714721389384</v>
      </c>
      <c r="ADW72" s="46">
        <v>0</v>
      </c>
      <c r="ADX72" s="46">
        <v>37.629825121355793</v>
      </c>
      <c r="ADY72" s="46">
        <v>-738.96417538945332</v>
      </c>
      <c r="ADZ72" s="73">
        <v>0</v>
      </c>
      <c r="AEA72" s="72">
        <v>0</v>
      </c>
      <c r="AEB72" s="46">
        <v>606.86513565740108</v>
      </c>
      <c r="AEC72" s="46">
        <v>0</v>
      </c>
      <c r="AED72" s="46">
        <v>0</v>
      </c>
      <c r="AEE72" s="46">
        <v>429.4486168719842</v>
      </c>
      <c r="AEF72" s="46">
        <v>42.766492773857038</v>
      </c>
      <c r="AEG72" s="46">
        <v>0</v>
      </c>
      <c r="AEH72" s="46">
        <v>0.99867715504183396</v>
      </c>
      <c r="AEI72" s="46">
        <v>4.3758706918815644</v>
      </c>
      <c r="AEJ72" s="46">
        <v>1.9646597277721021</v>
      </c>
      <c r="AEK72" s="46">
        <v>0</v>
      </c>
      <c r="AEL72" s="46">
        <v>-36.380117105314397</v>
      </c>
      <c r="AEM72" s="46">
        <v>0</v>
      </c>
      <c r="AEN72" s="46">
        <v>0</v>
      </c>
      <c r="AEO72" s="46">
        <v>-13.000491061999695</v>
      </c>
      <c r="AEP72" s="46">
        <v>0</v>
      </c>
      <c r="AEQ72" s="46">
        <v>0</v>
      </c>
      <c r="AER72" s="46">
        <v>1037.0388447106234</v>
      </c>
      <c r="AES72" s="46">
        <v>356.68315799923687</v>
      </c>
      <c r="AET72" s="46">
        <v>87.042975308124923</v>
      </c>
      <c r="AEU72" s="46">
        <v>11.758078901534153</v>
      </c>
      <c r="AEV72" s="46">
        <v>35.56556807218368</v>
      </c>
      <c r="AEW72" s="46">
        <v>0</v>
      </c>
      <c r="AEX72" s="46">
        <v>46.546869363368806</v>
      </c>
      <c r="AEY72" s="46">
        <v>84.158035924863384</v>
      </c>
      <c r="AEZ72" s="46">
        <v>451.42472595198115</v>
      </c>
      <c r="AFA72" s="46">
        <v>13.740573413989029</v>
      </c>
      <c r="AFB72" s="46">
        <v>-62.254027146445232</v>
      </c>
      <c r="AFC72" s="46">
        <v>29.002803741793368</v>
      </c>
      <c r="AFD72" s="46">
        <v>14.918311807599608</v>
      </c>
      <c r="AFE72" s="46">
        <v>-12.73258977470287</v>
      </c>
      <c r="AFF72" s="46">
        <v>2.3354154610316011</v>
      </c>
      <c r="AFG72" s="46">
        <v>0</v>
      </c>
      <c r="AFH72" s="46">
        <v>2095.2287437351811</v>
      </c>
      <c r="AFI72" s="46">
        <v>24.231285641193729</v>
      </c>
      <c r="AFJ72" s="46">
        <v>0</v>
      </c>
      <c r="AFK72" s="46">
        <v>-0.41161380432584649</v>
      </c>
      <c r="AFL72" s="46">
        <v>0</v>
      </c>
      <c r="AFM72" s="46">
        <v>13.450104185468303</v>
      </c>
      <c r="AFN72" s="46">
        <v>107.03893184634182</v>
      </c>
      <c r="AFO72" s="46">
        <v>207.18206779854711</v>
      </c>
      <c r="AFP72" s="46">
        <v>126.05382825014202</v>
      </c>
      <c r="AFQ72" s="46">
        <v>2572.7733476525495</v>
      </c>
      <c r="AFR72" s="46">
        <v>0</v>
      </c>
      <c r="AFS72" s="46">
        <v>164.35983970850748</v>
      </c>
      <c r="AFT72" s="73">
        <v>2380.4500293618194</v>
      </c>
    </row>
    <row r="73" spans="1:852" s="30" customFormat="1" x14ac:dyDescent="0.25">
      <c r="A73" s="60">
        <v>146</v>
      </c>
      <c r="B73" s="60">
        <v>1</v>
      </c>
      <c r="C73" s="30" t="s">
        <v>47</v>
      </c>
      <c r="D73" s="30">
        <v>6</v>
      </c>
      <c r="E73" s="143">
        <f>IFERROR(VLOOKUP(A73,'Student Info'!A:D,4,FALSE),0)</f>
        <v>950.72315950949826</v>
      </c>
      <c r="F73" s="72">
        <v>6243399</v>
      </c>
      <c r="G73" s="46">
        <v>688324</v>
      </c>
      <c r="H73" s="46">
        <v>239744</v>
      </c>
      <c r="I73" s="46"/>
      <c r="J73" s="46"/>
      <c r="K73" s="46">
        <v>0</v>
      </c>
      <c r="L73" s="46">
        <v>0</v>
      </c>
      <c r="M73" s="46">
        <v>0</v>
      </c>
      <c r="N73" s="46">
        <v>0</v>
      </c>
      <c r="O73" s="46">
        <v>4998</v>
      </c>
      <c r="P73" s="46">
        <v>0</v>
      </c>
      <c r="Q73" s="46">
        <v>223120</v>
      </c>
      <c r="R73" s="46">
        <v>0</v>
      </c>
      <c r="S73" s="46">
        <v>145759.75</v>
      </c>
      <c r="T73" s="46">
        <v>12359</v>
      </c>
      <c r="U73" s="46">
        <v>10705</v>
      </c>
      <c r="V73" s="46">
        <v>399083</v>
      </c>
      <c r="W73" s="74">
        <v>7967491.75</v>
      </c>
      <c r="X73" s="46">
        <v>0</v>
      </c>
      <c r="Y73" s="46">
        <v>651958.00073019299</v>
      </c>
      <c r="Z73" s="46"/>
      <c r="AA73" s="46">
        <v>0</v>
      </c>
      <c r="AB73" s="46">
        <v>0</v>
      </c>
      <c r="AC73" s="46">
        <v>0</v>
      </c>
      <c r="AD73" s="46">
        <v>0</v>
      </c>
      <c r="AE73" s="46">
        <v>0</v>
      </c>
      <c r="AF73" s="46">
        <v>93961.72</v>
      </c>
      <c r="AG73" s="46">
        <v>56420.709086505172</v>
      </c>
      <c r="AH73" s="46">
        <v>34226.033742341941</v>
      </c>
      <c r="AI73" s="46">
        <v>0</v>
      </c>
      <c r="AJ73" s="46">
        <v>8832.1910172503849</v>
      </c>
      <c r="AK73" s="46">
        <v>0</v>
      </c>
      <c r="AL73" s="46">
        <v>0</v>
      </c>
      <c r="AM73" s="46">
        <v>8812890.4045762904</v>
      </c>
      <c r="AN73" s="46">
        <v>37130.784609748502</v>
      </c>
      <c r="AO73" s="46">
        <v>0</v>
      </c>
      <c r="AP73" s="46">
        <v>762</v>
      </c>
      <c r="AQ73" s="46">
        <v>0</v>
      </c>
      <c r="AR73" s="46">
        <v>9812.8231000000014</v>
      </c>
      <c r="AS73" s="46">
        <v>363542.10709721845</v>
      </c>
      <c r="AT73" s="46">
        <v>0</v>
      </c>
      <c r="AU73" s="46">
        <v>0</v>
      </c>
      <c r="AV73" s="46">
        <v>9224138.1193832569</v>
      </c>
      <c r="AW73" s="46"/>
      <c r="AX73" s="46"/>
      <c r="AY73" s="73">
        <v>9224138.1193832569</v>
      </c>
      <c r="AZ73" s="26"/>
      <c r="BA73" s="72">
        <v>0</v>
      </c>
      <c r="BB73" s="46">
        <v>509453</v>
      </c>
      <c r="BC73" s="46">
        <v>193278</v>
      </c>
      <c r="BD73" s="46">
        <v>0</v>
      </c>
      <c r="BE73" s="46">
        <v>0</v>
      </c>
      <c r="BF73" s="46">
        <v>0</v>
      </c>
      <c r="BG73" s="46">
        <v>0</v>
      </c>
      <c r="BH73" s="46">
        <v>0</v>
      </c>
      <c r="BI73" s="46">
        <v>0</v>
      </c>
      <c r="BJ73" s="46">
        <v>0</v>
      </c>
      <c r="BK73" s="46">
        <v>0</v>
      </c>
      <c r="BL73" s="46">
        <v>95478</v>
      </c>
      <c r="BM73" s="22"/>
      <c r="BN73" s="46">
        <v>130643</v>
      </c>
      <c r="BO73" s="46">
        <v>0</v>
      </c>
      <c r="BP73" s="46">
        <v>9595</v>
      </c>
      <c r="BQ73" s="46">
        <v>0</v>
      </c>
      <c r="BR73" s="46">
        <v>938447</v>
      </c>
      <c r="BS73" s="46">
        <v>0</v>
      </c>
      <c r="BT73" s="46">
        <v>0</v>
      </c>
      <c r="BU73" s="46">
        <v>0</v>
      </c>
      <c r="BV73" s="45">
        <v>0</v>
      </c>
      <c r="BW73" s="45">
        <v>0</v>
      </c>
      <c r="BX73" s="46">
        <v>0</v>
      </c>
      <c r="BY73" s="46">
        <v>0</v>
      </c>
      <c r="BZ73" s="46">
        <v>0</v>
      </c>
      <c r="CA73" s="45">
        <v>93961.72</v>
      </c>
      <c r="CB73" s="45">
        <v>0</v>
      </c>
      <c r="CC73" s="45">
        <v>34226.033742341941</v>
      </c>
      <c r="CD73" s="46">
        <v>0</v>
      </c>
      <c r="CE73" s="46">
        <v>0</v>
      </c>
      <c r="CF73" s="45">
        <v>0</v>
      </c>
      <c r="CG73" s="45">
        <v>0</v>
      </c>
      <c r="CH73" s="117">
        <v>1066634.7537423419</v>
      </c>
      <c r="CI73" s="45">
        <v>37130.784609748502</v>
      </c>
      <c r="CJ73" s="45">
        <v>0</v>
      </c>
      <c r="CK73" s="45">
        <v>899.73</v>
      </c>
      <c r="CL73" s="45">
        <v>0</v>
      </c>
      <c r="CM73" s="45">
        <v>9812.8231000000014</v>
      </c>
      <c r="CN73" s="45">
        <v>218668.24201024204</v>
      </c>
      <c r="CO73" s="45">
        <v>0</v>
      </c>
      <c r="CP73" s="46">
        <v>0</v>
      </c>
      <c r="CQ73" s="46">
        <v>1333146.3334623324</v>
      </c>
      <c r="CR73" s="46"/>
      <c r="CS73" s="46"/>
      <c r="CT73" s="73">
        <v>1333146.3334623324</v>
      </c>
      <c r="CU73" s="26"/>
      <c r="CV73" s="72">
        <v>6243399</v>
      </c>
      <c r="CW73" s="46">
        <v>178871</v>
      </c>
      <c r="CX73" s="46">
        <v>46466</v>
      </c>
      <c r="CY73" s="46">
        <v>0</v>
      </c>
      <c r="CZ73" s="46"/>
      <c r="DA73" s="46">
        <v>0</v>
      </c>
      <c r="DB73" s="46">
        <v>0</v>
      </c>
      <c r="DC73" s="46">
        <v>0</v>
      </c>
      <c r="DD73" s="46">
        <v>0</v>
      </c>
      <c r="DE73" s="46">
        <v>4998</v>
      </c>
      <c r="DF73" s="46">
        <v>0</v>
      </c>
      <c r="DG73" s="46">
        <v>127642</v>
      </c>
      <c r="DH73" s="46">
        <v>0</v>
      </c>
      <c r="DI73" s="46">
        <v>15116.75</v>
      </c>
      <c r="DJ73" s="46">
        <v>12359</v>
      </c>
      <c r="DK73" s="46">
        <v>1110</v>
      </c>
      <c r="DL73" s="46">
        <v>399083</v>
      </c>
      <c r="DM73" s="46">
        <v>7029044.75</v>
      </c>
      <c r="DN73" s="46">
        <v>0</v>
      </c>
      <c r="DO73" s="46">
        <v>651958.00073019299</v>
      </c>
      <c r="DP73" s="46">
        <v>0</v>
      </c>
      <c r="DQ73" s="46">
        <v>0</v>
      </c>
      <c r="DR73" s="46">
        <v>0</v>
      </c>
      <c r="DS73" s="46">
        <v>0</v>
      </c>
      <c r="DT73" s="46">
        <v>0</v>
      </c>
      <c r="DU73" s="46">
        <v>0</v>
      </c>
      <c r="DV73" s="46">
        <v>0</v>
      </c>
      <c r="DW73" s="46">
        <v>56420.709086505172</v>
      </c>
      <c r="DX73" s="46">
        <v>0</v>
      </c>
      <c r="DY73" s="46">
        <v>0</v>
      </c>
      <c r="DZ73" s="46">
        <v>8832.1910172503849</v>
      </c>
      <c r="EA73" s="46">
        <v>0</v>
      </c>
      <c r="EB73" s="46">
        <v>0</v>
      </c>
      <c r="EC73" s="46">
        <v>7746255.6508339485</v>
      </c>
      <c r="ED73" s="46">
        <v>0</v>
      </c>
      <c r="EE73" s="46">
        <v>0</v>
      </c>
      <c r="EF73" s="46">
        <v>-137.73000000000002</v>
      </c>
      <c r="EG73" s="46">
        <v>0</v>
      </c>
      <c r="EH73" s="46">
        <v>0</v>
      </c>
      <c r="EI73" s="46">
        <v>144873.86508697641</v>
      </c>
      <c r="EJ73" s="46">
        <v>0</v>
      </c>
      <c r="EK73" s="46">
        <v>0</v>
      </c>
      <c r="EL73" s="46">
        <v>7890991.7859209245</v>
      </c>
      <c r="EM73" s="46"/>
      <c r="EN73" s="46"/>
      <c r="EO73" s="73">
        <v>7890991.7859209245</v>
      </c>
      <c r="EP73" s="26"/>
      <c r="EQ73" s="83">
        <v>6243399</v>
      </c>
      <c r="ER73" s="46">
        <v>1560136.7047550867</v>
      </c>
      <c r="ES73" s="46">
        <v>0</v>
      </c>
      <c r="ET73" s="46"/>
      <c r="EU73" s="46">
        <v>399462.89811320754</v>
      </c>
      <c r="EV73" s="46">
        <v>399462.89811320754</v>
      </c>
      <c r="EW73" s="46">
        <v>0</v>
      </c>
      <c r="EX73" s="46">
        <v>94121.592791440198</v>
      </c>
      <c r="EY73" s="46">
        <v>0</v>
      </c>
      <c r="EZ73" s="46">
        <v>0</v>
      </c>
      <c r="FA73" s="46">
        <v>0</v>
      </c>
      <c r="FB73" s="46">
        <v>7992.8595606396339</v>
      </c>
      <c r="FC73" s="46">
        <v>0</v>
      </c>
      <c r="FD73" s="46">
        <v>223120</v>
      </c>
      <c r="FE73" s="46">
        <v>0</v>
      </c>
      <c r="FF73" s="46"/>
      <c r="FG73" s="46"/>
      <c r="FH73" s="46"/>
      <c r="FI73" s="46">
        <v>399083</v>
      </c>
      <c r="FJ73" s="46">
        <v>9326778.9533335827</v>
      </c>
      <c r="FK73" s="46">
        <v>464969.13780725282</v>
      </c>
      <c r="FL73" s="46">
        <v>682998.21801244759</v>
      </c>
      <c r="FM73" s="46">
        <v>7682.0102151984001</v>
      </c>
      <c r="FN73" s="46">
        <v>230632.02312138735</v>
      </c>
      <c r="FO73" s="46">
        <v>0</v>
      </c>
      <c r="FP73" s="46">
        <v>0</v>
      </c>
      <c r="FQ73" s="46">
        <v>48927.71127376111</v>
      </c>
      <c r="FR73" s="46">
        <v>414036</v>
      </c>
      <c r="FS73" s="46">
        <v>93961.72</v>
      </c>
      <c r="FT73" s="46">
        <v>0</v>
      </c>
      <c r="FU73" s="46">
        <v>68452.067484683881</v>
      </c>
      <c r="FV73" s="46">
        <v>0</v>
      </c>
      <c r="FW73" s="46">
        <v>0</v>
      </c>
      <c r="FX73" s="46">
        <v>0</v>
      </c>
      <c r="FY73" s="46">
        <v>0</v>
      </c>
      <c r="FZ73" s="46">
        <v>11338437.841248317</v>
      </c>
      <c r="GA73" s="46">
        <v>37130.784609748502</v>
      </c>
      <c r="GB73" s="46">
        <v>0</v>
      </c>
      <c r="GC73" s="46">
        <v>762</v>
      </c>
      <c r="GD73" s="46">
        <v>0</v>
      </c>
      <c r="GE73" s="46">
        <v>9812.8231000000014</v>
      </c>
      <c r="GF73" s="46">
        <v>621848.34108734736</v>
      </c>
      <c r="GG73" s="46">
        <v>0</v>
      </c>
      <c r="GH73" s="46"/>
      <c r="GI73" s="46">
        <v>12007991.790045412</v>
      </c>
      <c r="GJ73" s="46"/>
      <c r="GK73" s="46">
        <v>72508.259904711973</v>
      </c>
      <c r="GL73" s="73">
        <v>11615530.912142873</v>
      </c>
      <c r="GM73" s="26"/>
      <c r="GN73" s="72"/>
      <c r="GO73" s="46">
        <v>697526.14225752838</v>
      </c>
      <c r="GP73" s="46">
        <v>0</v>
      </c>
      <c r="GQ73" s="46"/>
      <c r="GR73" s="46">
        <v>0</v>
      </c>
      <c r="GS73" s="46">
        <v>42081.101818095776</v>
      </c>
      <c r="GT73" s="46">
        <v>0</v>
      </c>
      <c r="GU73" s="46">
        <v>0</v>
      </c>
      <c r="GV73" s="46">
        <v>0</v>
      </c>
      <c r="GW73" s="46">
        <v>2144.1307590341107</v>
      </c>
      <c r="GX73" s="46">
        <v>0</v>
      </c>
      <c r="GY73" s="46">
        <v>143126.81008027244</v>
      </c>
      <c r="GZ73" s="46">
        <v>0</v>
      </c>
      <c r="HA73" s="46"/>
      <c r="HB73" s="46"/>
      <c r="HC73" s="46"/>
      <c r="HD73" s="46"/>
      <c r="HE73" s="46">
        <v>884878.18491493072</v>
      </c>
      <c r="HF73" s="46">
        <v>86961.960156517714</v>
      </c>
      <c r="HG73" s="46">
        <v>33707.555016755279</v>
      </c>
      <c r="HH73" s="46">
        <v>0</v>
      </c>
      <c r="HI73" s="46">
        <v>62137.158587863021</v>
      </c>
      <c r="HJ73" s="46">
        <v>0</v>
      </c>
      <c r="HK73" s="46">
        <v>0</v>
      </c>
      <c r="HL73" s="46">
        <v>0</v>
      </c>
      <c r="HM73" s="46">
        <v>0</v>
      </c>
      <c r="HN73" s="46">
        <v>72329.372104279682</v>
      </c>
      <c r="HO73" s="22"/>
      <c r="HP73" s="46">
        <v>52692.682300908964</v>
      </c>
      <c r="HQ73" s="46">
        <v>0</v>
      </c>
      <c r="HR73" s="46"/>
      <c r="HS73" s="46">
        <v>0</v>
      </c>
      <c r="HT73" s="46">
        <v>0</v>
      </c>
      <c r="HU73" s="74">
        <v>1192706.9130812553</v>
      </c>
      <c r="HV73" s="46">
        <v>37130.784609748502</v>
      </c>
      <c r="HW73" s="46">
        <v>0</v>
      </c>
      <c r="HX73" s="46">
        <v>586.56846153370873</v>
      </c>
      <c r="HY73" s="46">
        <v>0</v>
      </c>
      <c r="HZ73" s="46">
        <v>7553.6661905040755</v>
      </c>
      <c r="IA73" s="46">
        <v>374037.78238594031</v>
      </c>
      <c r="IB73" s="46">
        <v>0</v>
      </c>
      <c r="IC73" s="46">
        <v>-102650.89</v>
      </c>
      <c r="ID73" s="46">
        <v>1509364.8247289818</v>
      </c>
      <c r="IE73" s="46"/>
      <c r="IF73" s="46">
        <v>14024.158178404685</v>
      </c>
      <c r="IG73" s="73">
        <v>1436427.0227508687</v>
      </c>
      <c r="IH73" s="26"/>
      <c r="II73" s="72">
        <v>6243399</v>
      </c>
      <c r="IJ73" s="46">
        <v>862610.56249755831</v>
      </c>
      <c r="IK73" s="46">
        <v>0</v>
      </c>
      <c r="IL73" s="46"/>
      <c r="IM73" s="46">
        <v>399462.89811320754</v>
      </c>
      <c r="IN73" s="46">
        <v>52040.490973344422</v>
      </c>
      <c r="IO73" s="46">
        <v>0</v>
      </c>
      <c r="IP73" s="46">
        <v>0</v>
      </c>
      <c r="IQ73" s="46">
        <v>0</v>
      </c>
      <c r="IR73" s="46">
        <v>5848.7288016055227</v>
      </c>
      <c r="IS73" s="46">
        <v>0</v>
      </c>
      <c r="IT73" s="46">
        <v>79993.189919727563</v>
      </c>
      <c r="IU73" s="46">
        <v>0</v>
      </c>
      <c r="IV73" s="46"/>
      <c r="IW73" s="46"/>
      <c r="IX73" s="46"/>
      <c r="IY73" s="46">
        <v>399083</v>
      </c>
      <c r="IZ73" s="46">
        <v>8042437.8703054432</v>
      </c>
      <c r="JA73" s="46">
        <v>378007.17765073525</v>
      </c>
      <c r="JB73" s="46">
        <v>649290.66299569234</v>
      </c>
      <c r="JC73" s="46">
        <v>7682.0102151984001</v>
      </c>
      <c r="JD73" s="46">
        <v>168494.86453352432</v>
      </c>
      <c r="JE73" s="46">
        <v>0</v>
      </c>
      <c r="JF73" s="46">
        <v>0</v>
      </c>
      <c r="JG73" s="46">
        <v>48927.71127376111</v>
      </c>
      <c r="JH73" s="46">
        <v>414036</v>
      </c>
      <c r="JI73" s="46">
        <v>21632.347895720319</v>
      </c>
      <c r="JJ73" s="46"/>
      <c r="JK73" s="46">
        <v>15759.385183774917</v>
      </c>
      <c r="JL73" s="46">
        <v>0</v>
      </c>
      <c r="JM73" s="46"/>
      <c r="JN73" s="46">
        <v>0</v>
      </c>
      <c r="JO73" s="46">
        <v>0</v>
      </c>
      <c r="JP73" s="46">
        <v>9746268.0300538521</v>
      </c>
      <c r="JQ73" s="46">
        <v>0</v>
      </c>
      <c r="JR73" s="46">
        <v>0</v>
      </c>
      <c r="JS73" s="46">
        <v>175.43153846629127</v>
      </c>
      <c r="JT73" s="46">
        <v>0</v>
      </c>
      <c r="JU73" s="46">
        <v>2259.1569094959259</v>
      </c>
      <c r="JV73" s="46">
        <v>247810.55870140702</v>
      </c>
      <c r="JW73" s="46">
        <v>0</v>
      </c>
      <c r="JX73" s="46">
        <v>102650.89</v>
      </c>
      <c r="JY73" s="46">
        <v>10099164.067203222</v>
      </c>
      <c r="JZ73" s="46"/>
      <c r="KA73" s="46">
        <v>58484.101726307279</v>
      </c>
      <c r="KB73" s="73">
        <v>9779640.9912787937</v>
      </c>
      <c r="KC73" s="26"/>
      <c r="KD73" s="72">
        <v>0</v>
      </c>
      <c r="KE73" s="46">
        <v>871812.70475508668</v>
      </c>
      <c r="KF73" s="46">
        <v>-239744</v>
      </c>
      <c r="KG73" s="46">
        <v>0</v>
      </c>
      <c r="KH73" s="46">
        <v>399462.89811320754</v>
      </c>
      <c r="KI73" s="46">
        <v>94121.592791440198</v>
      </c>
      <c r="KJ73" s="46">
        <v>0</v>
      </c>
      <c r="KK73" s="46">
        <v>0</v>
      </c>
      <c r="KL73" s="46">
        <v>0</v>
      </c>
      <c r="KM73" s="46">
        <v>2994.8595606396339</v>
      </c>
      <c r="KN73" s="46">
        <v>0</v>
      </c>
      <c r="KO73" s="46">
        <v>0</v>
      </c>
      <c r="KP73" s="46">
        <v>0</v>
      </c>
      <c r="KQ73" s="46">
        <v>-145759.75</v>
      </c>
      <c r="KR73" s="46">
        <v>-12359</v>
      </c>
      <c r="KS73" s="46">
        <v>-10705</v>
      </c>
      <c r="KT73" s="46">
        <v>0</v>
      </c>
      <c r="KU73" s="46">
        <v>1359287.2033335827</v>
      </c>
      <c r="KV73" s="46">
        <v>464969.13780725282</v>
      </c>
      <c r="KW73" s="46">
        <v>31040.217282254598</v>
      </c>
      <c r="KX73" s="46">
        <v>7682.0102151984001</v>
      </c>
      <c r="KY73" s="46">
        <v>230632.02312138735</v>
      </c>
      <c r="KZ73" s="46">
        <v>0</v>
      </c>
      <c r="LA73" s="46">
        <v>0</v>
      </c>
      <c r="LB73" s="46">
        <v>48927.71127376111</v>
      </c>
      <c r="LC73" s="46">
        <v>414036</v>
      </c>
      <c r="LD73" s="46">
        <v>0</v>
      </c>
      <c r="LE73" s="46">
        <v>-56420.709086505172</v>
      </c>
      <c r="LF73" s="46">
        <v>34226.033742341941</v>
      </c>
      <c r="LG73" s="46">
        <v>0</v>
      </c>
      <c r="LH73" s="46">
        <v>-8832.1910172503849</v>
      </c>
      <c r="LI73" s="46">
        <v>0</v>
      </c>
      <c r="LJ73" s="46">
        <v>0</v>
      </c>
      <c r="LK73" s="46">
        <v>2525547.4366720263</v>
      </c>
      <c r="LL73" s="46">
        <v>0</v>
      </c>
      <c r="LM73" s="46">
        <v>0</v>
      </c>
      <c r="LN73" s="46">
        <v>0</v>
      </c>
      <c r="LO73" s="46">
        <v>0</v>
      </c>
      <c r="LP73" s="46">
        <v>0</v>
      </c>
      <c r="LQ73" s="46">
        <v>258306.23399012891</v>
      </c>
      <c r="LR73" s="46">
        <v>0</v>
      </c>
      <c r="LS73" s="46">
        <v>0</v>
      </c>
      <c r="LT73" s="46">
        <v>2783853.6706621554</v>
      </c>
      <c r="LU73" s="46">
        <v>0</v>
      </c>
      <c r="LV73" s="46">
        <v>72508.259904711973</v>
      </c>
      <c r="LW73" s="73">
        <v>2391392.7927596159</v>
      </c>
      <c r="LX73" s="26">
        <v>0</v>
      </c>
      <c r="LY73" s="72">
        <v>0</v>
      </c>
      <c r="LZ73" s="46">
        <v>188073.14225752838</v>
      </c>
      <c r="MA73" s="46">
        <v>-193278</v>
      </c>
      <c r="MB73" s="46">
        <v>0</v>
      </c>
      <c r="MC73" s="46">
        <v>0</v>
      </c>
      <c r="MD73" s="46">
        <v>42081.101818095776</v>
      </c>
      <c r="ME73" s="46">
        <v>0</v>
      </c>
      <c r="MF73" s="46">
        <v>0</v>
      </c>
      <c r="MG73" s="46">
        <v>0</v>
      </c>
      <c r="MH73" s="46">
        <v>2144.1307590341107</v>
      </c>
      <c r="MI73" s="46">
        <v>0</v>
      </c>
      <c r="MJ73" s="46">
        <v>47648.810080272437</v>
      </c>
      <c r="MK73" s="46">
        <v>0</v>
      </c>
      <c r="ML73" s="46">
        <v>-130643</v>
      </c>
      <c r="MM73" s="46">
        <v>0</v>
      </c>
      <c r="MN73" s="46">
        <v>-9595</v>
      </c>
      <c r="MO73" s="46">
        <v>0</v>
      </c>
      <c r="MP73" s="46">
        <v>-53568.815085069276</v>
      </c>
      <c r="MQ73" s="46">
        <v>86961.960156517714</v>
      </c>
      <c r="MR73" s="46">
        <v>33707.555016755279</v>
      </c>
      <c r="MS73" s="46">
        <v>0</v>
      </c>
      <c r="MT73" s="46">
        <v>62137.158587863021</v>
      </c>
      <c r="MU73" s="46">
        <v>0</v>
      </c>
      <c r="MV73" s="46">
        <v>0</v>
      </c>
      <c r="MW73" s="46">
        <v>0</v>
      </c>
      <c r="MX73" s="46">
        <v>0</v>
      </c>
      <c r="MY73" s="46">
        <v>-21632.347895720319</v>
      </c>
      <c r="MZ73" s="46">
        <v>0</v>
      </c>
      <c r="NA73" s="46">
        <v>18466.648558567023</v>
      </c>
      <c r="NB73" s="46">
        <v>0</v>
      </c>
      <c r="NC73" s="46">
        <v>0</v>
      </c>
      <c r="ND73" s="46">
        <v>0</v>
      </c>
      <c r="NE73" s="46">
        <v>0</v>
      </c>
      <c r="NF73" s="46">
        <v>126072.15933891339</v>
      </c>
      <c r="NG73" s="46">
        <v>0</v>
      </c>
      <c r="NH73" s="46">
        <v>0</v>
      </c>
      <c r="NI73" s="46">
        <v>-313.16153846629129</v>
      </c>
      <c r="NJ73" s="46">
        <v>0</v>
      </c>
      <c r="NK73" s="46">
        <v>-2259.1569094959259</v>
      </c>
      <c r="NL73" s="46">
        <v>155369.54037569827</v>
      </c>
      <c r="NM73" s="46">
        <v>0</v>
      </c>
      <c r="NN73" s="46">
        <v>-102650.89</v>
      </c>
      <c r="NO73" s="46">
        <v>176218.49126664945</v>
      </c>
      <c r="NP73" s="46">
        <v>0</v>
      </c>
      <c r="NQ73" s="46">
        <v>14024.158178404685</v>
      </c>
      <c r="NR73" s="73">
        <v>103280.68928853632</v>
      </c>
      <c r="NS73" s="26">
        <v>0</v>
      </c>
      <c r="NT73" s="72">
        <v>0</v>
      </c>
      <c r="NU73" s="46">
        <v>683739.56249755831</v>
      </c>
      <c r="NV73" s="46">
        <v>-46466</v>
      </c>
      <c r="NW73" s="46">
        <v>0</v>
      </c>
      <c r="NX73" s="46">
        <v>399462.89811320754</v>
      </c>
      <c r="NY73" s="46">
        <v>52040.490973344422</v>
      </c>
      <c r="NZ73" s="46">
        <v>0</v>
      </c>
      <c r="OA73" s="46">
        <v>0</v>
      </c>
      <c r="OB73" s="46">
        <v>0</v>
      </c>
      <c r="OC73" s="46">
        <v>850.72880160552268</v>
      </c>
      <c r="OD73" s="46">
        <v>0</v>
      </c>
      <c r="OE73" s="46">
        <v>-47648.810080272437</v>
      </c>
      <c r="OF73" s="46">
        <v>0</v>
      </c>
      <c r="OG73" s="46">
        <v>-15116.75</v>
      </c>
      <c r="OH73" s="46">
        <v>-12359</v>
      </c>
      <c r="OI73" s="46">
        <v>-1110</v>
      </c>
      <c r="OJ73" s="46">
        <v>0</v>
      </c>
      <c r="OK73" s="46">
        <v>1013393.1203054432</v>
      </c>
      <c r="OL73" s="46">
        <v>378007.17765073525</v>
      </c>
      <c r="OM73" s="46">
        <v>-2667.3377345006447</v>
      </c>
      <c r="ON73" s="46">
        <v>7682.0102151984001</v>
      </c>
      <c r="OO73" s="46">
        <v>168494.86453352432</v>
      </c>
      <c r="OP73" s="46">
        <v>0</v>
      </c>
      <c r="OQ73" s="46">
        <v>0</v>
      </c>
      <c r="OR73" s="46">
        <v>48927.71127376111</v>
      </c>
      <c r="OS73" s="46">
        <v>414036</v>
      </c>
      <c r="OT73" s="46">
        <v>21632.347895720319</v>
      </c>
      <c r="OU73" s="46">
        <v>-56420.709086505172</v>
      </c>
      <c r="OV73" s="46">
        <v>15759.385183774917</v>
      </c>
      <c r="OW73" s="46">
        <v>0</v>
      </c>
      <c r="OX73" s="46">
        <v>-8832.1910172503849</v>
      </c>
      <c r="OY73" s="46">
        <v>0</v>
      </c>
      <c r="OZ73" s="46">
        <v>0</v>
      </c>
      <c r="PA73" s="46">
        <v>2000012.3792199036</v>
      </c>
      <c r="PB73" s="46">
        <v>0</v>
      </c>
      <c r="PC73" s="46">
        <v>0</v>
      </c>
      <c r="PD73" s="46">
        <v>313.16153846629129</v>
      </c>
      <c r="PE73" s="46">
        <v>0</v>
      </c>
      <c r="PF73" s="46">
        <v>2259.1569094959259</v>
      </c>
      <c r="PG73" s="46">
        <v>102936.69361443061</v>
      </c>
      <c r="PH73" s="46">
        <v>0</v>
      </c>
      <c r="PI73" s="46">
        <v>102650.89</v>
      </c>
      <c r="PJ73" s="46">
        <v>2208172.2812822973</v>
      </c>
      <c r="PK73" s="46"/>
      <c r="PL73" s="46">
        <v>58484.101726307279</v>
      </c>
      <c r="PM73" s="73">
        <v>1888649.2053578692</v>
      </c>
      <c r="PO73" s="72">
        <v>6567.0000120972391</v>
      </c>
      <c r="PP73" s="46">
        <v>724.00045493277298</v>
      </c>
      <c r="PQ73" s="46">
        <v>252.17014816772729</v>
      </c>
      <c r="PR73" s="46">
        <v>0</v>
      </c>
      <c r="PS73" s="46">
        <v>0</v>
      </c>
      <c r="PT73" s="46">
        <v>0</v>
      </c>
      <c r="PU73" s="46">
        <v>0</v>
      </c>
      <c r="PV73" s="46">
        <v>0</v>
      </c>
      <c r="PW73" s="46">
        <v>0</v>
      </c>
      <c r="PX73" s="46">
        <v>5.2570508565065275</v>
      </c>
      <c r="PY73" s="46">
        <v>0</v>
      </c>
      <c r="PZ73" s="46">
        <v>234.6845112252374</v>
      </c>
      <c r="QA73" s="46">
        <v>0</v>
      </c>
      <c r="QB73" s="46">
        <v>153.31460956015954</v>
      </c>
      <c r="QC73" s="46">
        <v>12.999578138368182</v>
      </c>
      <c r="QD73" s="46">
        <v>11.25984982370996</v>
      </c>
      <c r="QE73" s="46">
        <v>419.76783252644952</v>
      </c>
      <c r="QF73" s="46">
        <v>8380.4540473281704</v>
      </c>
      <c r="QG73" s="46">
        <v>0</v>
      </c>
      <c r="QH73" s="46">
        <v>685.74957305821215</v>
      </c>
      <c r="QI73" s="46">
        <v>0</v>
      </c>
      <c r="QJ73" s="46">
        <v>0</v>
      </c>
      <c r="QK73" s="46">
        <v>0</v>
      </c>
      <c r="QL73" s="46">
        <v>0</v>
      </c>
      <c r="QM73" s="46">
        <v>0</v>
      </c>
      <c r="QN73" s="46">
        <v>0</v>
      </c>
      <c r="QO73" s="46">
        <v>98.831840857308237</v>
      </c>
      <c r="QP73" s="46">
        <v>59.345045423753028</v>
      </c>
      <c r="QQ73" s="46">
        <v>36</v>
      </c>
      <c r="QR73" s="46">
        <v>0</v>
      </c>
      <c r="QS73" s="46">
        <v>9.2899714589966784</v>
      </c>
      <c r="QT73" s="46">
        <v>0</v>
      </c>
      <c r="QU73" s="46">
        <v>0</v>
      </c>
      <c r="QV73" s="46">
        <v>9269.6704781264398</v>
      </c>
      <c r="QW73" s="46">
        <v>39.055306729779467</v>
      </c>
      <c r="QX73" s="46">
        <v>0</v>
      </c>
      <c r="QY73" s="46">
        <v>0.80149514859103121</v>
      </c>
      <c r="QZ73" s="46">
        <v>0</v>
      </c>
      <c r="RA73" s="46">
        <v>10.321430588755913</v>
      </c>
      <c r="RB73" s="46">
        <v>382.38482302753505</v>
      </c>
      <c r="RC73" s="46">
        <v>0</v>
      </c>
      <c r="RD73" s="46">
        <v>0</v>
      </c>
      <c r="RE73" s="46">
        <v>9702.2335336211017</v>
      </c>
      <c r="RF73" s="46">
        <v>0</v>
      </c>
      <c r="RG73" s="46">
        <v>0</v>
      </c>
      <c r="RH73" s="73">
        <v>9702.2335336211017</v>
      </c>
      <c r="RI73" s="26">
        <v>0</v>
      </c>
      <c r="RJ73" s="72">
        <v>0</v>
      </c>
      <c r="RK73" s="46">
        <v>535.85840936370948</v>
      </c>
      <c r="RL73" s="46">
        <v>203.29577339813298</v>
      </c>
      <c r="RM73" s="46">
        <v>0</v>
      </c>
      <c r="RN73" s="46">
        <v>0</v>
      </c>
      <c r="RO73" s="46">
        <v>0</v>
      </c>
      <c r="RP73" s="46">
        <v>0</v>
      </c>
      <c r="RQ73" s="46">
        <v>0</v>
      </c>
      <c r="RR73" s="46">
        <v>0</v>
      </c>
      <c r="RS73" s="46">
        <v>0</v>
      </c>
      <c r="RT73" s="46">
        <v>0</v>
      </c>
      <c r="RU73" s="46">
        <v>100.42671101991402</v>
      </c>
      <c r="RV73" s="46">
        <v>0</v>
      </c>
      <c r="RW73" s="46">
        <v>137.41434474721535</v>
      </c>
      <c r="RX73" s="46">
        <v>0</v>
      </c>
      <c r="RY73" s="46">
        <v>10.092317520644285</v>
      </c>
      <c r="RZ73" s="46">
        <v>0</v>
      </c>
      <c r="SA73" s="46">
        <v>987.08755604961618</v>
      </c>
      <c r="SB73" s="46">
        <v>0</v>
      </c>
      <c r="SC73" s="46">
        <v>0</v>
      </c>
      <c r="SD73" s="46">
        <v>0</v>
      </c>
      <c r="SE73" s="46">
        <v>0</v>
      </c>
      <c r="SF73" s="46">
        <v>0</v>
      </c>
      <c r="SG73" s="46">
        <v>0</v>
      </c>
      <c r="SH73" s="46">
        <v>0</v>
      </c>
      <c r="SI73" s="46">
        <v>0</v>
      </c>
      <c r="SJ73" s="46">
        <v>98.831840857308237</v>
      </c>
      <c r="SK73" s="46">
        <v>0</v>
      </c>
      <c r="SL73" s="46">
        <v>36</v>
      </c>
      <c r="SM73" s="46">
        <v>0</v>
      </c>
      <c r="SN73" s="46">
        <v>0</v>
      </c>
      <c r="SO73" s="46">
        <v>0</v>
      </c>
      <c r="SP73" s="46">
        <v>0</v>
      </c>
      <c r="SQ73" s="46">
        <v>1121.9193969069242</v>
      </c>
      <c r="SR73" s="46">
        <v>39.055306729779467</v>
      </c>
      <c r="SS73" s="46">
        <v>0</v>
      </c>
      <c r="ST73" s="46">
        <v>0.94636381895250465</v>
      </c>
      <c r="SU73" s="46">
        <v>0</v>
      </c>
      <c r="SV73" s="46">
        <v>10.321430588755913</v>
      </c>
      <c r="SW73" s="46">
        <v>230.00201459598233</v>
      </c>
      <c r="SX73" s="46">
        <v>0</v>
      </c>
      <c r="SY73" s="46">
        <v>0</v>
      </c>
      <c r="SZ73" s="46">
        <v>1402.2445126403945</v>
      </c>
      <c r="TA73" s="46">
        <v>0</v>
      </c>
      <c r="TB73" s="46">
        <v>0</v>
      </c>
      <c r="TC73" s="73">
        <v>1402.2445126403945</v>
      </c>
      <c r="TD73" s="26">
        <v>0</v>
      </c>
      <c r="TE73" s="72">
        <v>6567.0000120972391</v>
      </c>
      <c r="TF73" s="46">
        <v>188.14204556906344</v>
      </c>
      <c r="TG73" s="46">
        <v>48.874374769594304</v>
      </c>
      <c r="TH73" s="46">
        <v>0</v>
      </c>
      <c r="TI73" s="46">
        <v>0</v>
      </c>
      <c r="TJ73" s="46">
        <v>0</v>
      </c>
      <c r="TK73" s="46">
        <v>0</v>
      </c>
      <c r="TL73" s="46">
        <v>0</v>
      </c>
      <c r="TM73" s="46">
        <v>0</v>
      </c>
      <c r="TN73" s="46">
        <v>5.2570508565065275</v>
      </c>
      <c r="TO73" s="46">
        <v>0</v>
      </c>
      <c r="TP73" s="46">
        <v>134.25780020532338</v>
      </c>
      <c r="TQ73" s="46">
        <v>0</v>
      </c>
      <c r="TR73" s="46">
        <v>15.900264812944188</v>
      </c>
      <c r="TS73" s="46">
        <v>12.999578138368182</v>
      </c>
      <c r="TT73" s="46">
        <v>1.1675323030656755</v>
      </c>
      <c r="TU73" s="46">
        <v>419.76783252644952</v>
      </c>
      <c r="TV73" s="46">
        <v>7393.3664912785534</v>
      </c>
      <c r="TW73" s="46">
        <v>0</v>
      </c>
      <c r="TX73" s="46">
        <v>685.74957305821215</v>
      </c>
      <c r="TY73" s="46">
        <v>0</v>
      </c>
      <c r="TZ73" s="46">
        <v>0</v>
      </c>
      <c r="UA73" s="46">
        <v>0</v>
      </c>
      <c r="UB73" s="46">
        <v>0</v>
      </c>
      <c r="UC73" s="46">
        <v>0</v>
      </c>
      <c r="UD73" s="46">
        <v>0</v>
      </c>
      <c r="UE73" s="46">
        <v>0</v>
      </c>
      <c r="UF73" s="46">
        <v>59.345045423753028</v>
      </c>
      <c r="UG73" s="46">
        <v>0</v>
      </c>
      <c r="UH73" s="46">
        <v>0</v>
      </c>
      <c r="UI73" s="46">
        <v>9.2899714589966784</v>
      </c>
      <c r="UJ73" s="46">
        <v>0</v>
      </c>
      <c r="UK73" s="46">
        <v>0</v>
      </c>
      <c r="UL73" s="46">
        <v>8147.751081219516</v>
      </c>
      <c r="UM73" s="46">
        <v>0</v>
      </c>
      <c r="UN73" s="46">
        <v>0</v>
      </c>
      <c r="UO73" s="46">
        <v>-0.14486867036147341</v>
      </c>
      <c r="UP73" s="46">
        <v>0</v>
      </c>
      <c r="UQ73" s="46">
        <v>0</v>
      </c>
      <c r="UR73" s="46">
        <v>152.38280843155272</v>
      </c>
      <c r="US73" s="46">
        <v>0</v>
      </c>
      <c r="UT73" s="46">
        <v>0</v>
      </c>
      <c r="UU73" s="46">
        <v>8299.9890209807072</v>
      </c>
      <c r="UV73" s="46">
        <v>0</v>
      </c>
      <c r="UW73" s="46">
        <v>0</v>
      </c>
      <c r="UX73" s="73">
        <v>8299.9890209807072</v>
      </c>
      <c r="UY73" s="26">
        <v>0</v>
      </c>
      <c r="UZ73" s="26">
        <v>6567.0000120972391</v>
      </c>
      <c r="VA73" s="26">
        <v>1641</v>
      </c>
      <c r="VB73" s="26">
        <v>0</v>
      </c>
      <c r="VC73" s="26">
        <v>0</v>
      </c>
      <c r="VD73" s="26">
        <v>420.16742110216438</v>
      </c>
      <c r="VE73" s="26">
        <v>98.999999999999858</v>
      </c>
      <c r="VF73" s="26">
        <v>0</v>
      </c>
      <c r="VG73" s="26">
        <v>0</v>
      </c>
      <c r="VH73" s="26">
        <v>0</v>
      </c>
      <c r="VI73" s="26">
        <v>8.4071366945172024</v>
      </c>
      <c r="VJ73" s="26">
        <v>0</v>
      </c>
      <c r="VK73" s="26">
        <v>234.6845112252374</v>
      </c>
      <c r="VL73" s="26">
        <v>0</v>
      </c>
      <c r="VM73" s="26">
        <v>0</v>
      </c>
      <c r="VN73" s="26">
        <v>0</v>
      </c>
      <c r="VO73" s="26">
        <v>0</v>
      </c>
      <c r="VP73" s="26">
        <v>419.76783252644952</v>
      </c>
      <c r="VQ73" s="26">
        <v>9810.1943347477718</v>
      </c>
      <c r="VR73" s="26">
        <v>489.06890839510208</v>
      </c>
      <c r="VS73" s="26">
        <v>718.39863285209481</v>
      </c>
      <c r="VT73" s="26">
        <v>8.0801757465987691</v>
      </c>
      <c r="VU73" s="26">
        <v>242.58588929334186</v>
      </c>
      <c r="VV73" s="26">
        <v>0</v>
      </c>
      <c r="VW73" s="26">
        <v>0</v>
      </c>
      <c r="VX73" s="26">
        <v>51.463678763231279</v>
      </c>
      <c r="VY73" s="26">
        <v>435.49586002891891</v>
      </c>
      <c r="VZ73" s="26">
        <v>98.831840857308237</v>
      </c>
      <c r="WA73" s="26">
        <v>0</v>
      </c>
      <c r="WB73" s="26">
        <v>72</v>
      </c>
      <c r="WC73" s="26">
        <v>0</v>
      </c>
      <c r="WD73" s="26">
        <v>0</v>
      </c>
      <c r="WE73" s="26">
        <v>0</v>
      </c>
      <c r="WF73" s="26">
        <v>0</v>
      </c>
      <c r="WG73" s="26">
        <v>11926.119320684371</v>
      </c>
      <c r="WH73" s="26">
        <v>39.055306729779467</v>
      </c>
      <c r="WI73" s="26">
        <v>0</v>
      </c>
      <c r="WJ73" s="26">
        <v>0.80149514859103121</v>
      </c>
      <c r="WK73" s="26">
        <v>0</v>
      </c>
      <c r="WL73" s="26">
        <v>10.321430588755913</v>
      </c>
      <c r="WM73" s="26">
        <v>654.07930254709936</v>
      </c>
      <c r="WN73" s="26">
        <v>0</v>
      </c>
      <c r="WO73" s="26">
        <v>0</v>
      </c>
      <c r="WP73" s="26">
        <v>12630.376855698596</v>
      </c>
      <c r="WQ73" s="26">
        <v>0</v>
      </c>
      <c r="WR73" s="26">
        <v>76.266428538588229</v>
      </c>
      <c r="WS73" s="26">
        <v>12217.574375842085</v>
      </c>
      <c r="WT73" s="26">
        <v>0</v>
      </c>
      <c r="WU73" s="72">
        <v>0</v>
      </c>
      <c r="WV73" s="46">
        <v>733.67955253914238</v>
      </c>
      <c r="WW73" s="46">
        <v>0</v>
      </c>
      <c r="WX73" s="46">
        <v>0</v>
      </c>
      <c r="WY73" s="46">
        <v>0</v>
      </c>
      <c r="WZ73" s="46">
        <v>44.262203352452744</v>
      </c>
      <c r="XA73" s="46">
        <v>0</v>
      </c>
      <c r="XB73" s="46">
        <v>0</v>
      </c>
      <c r="XC73" s="46">
        <v>0</v>
      </c>
      <c r="XD73" s="46">
        <v>2.2552629938459909</v>
      </c>
      <c r="XE73" s="46">
        <v>0</v>
      </c>
      <c r="XF73" s="46">
        <v>150.54520198510272</v>
      </c>
      <c r="XG73" s="46">
        <v>0</v>
      </c>
      <c r="XH73" s="46">
        <v>0</v>
      </c>
      <c r="XI73" s="46">
        <v>0</v>
      </c>
      <c r="XJ73" s="46">
        <v>0</v>
      </c>
      <c r="XK73" s="46">
        <v>0</v>
      </c>
      <c r="XL73" s="46">
        <v>930.74222087054386</v>
      </c>
      <c r="XM73" s="46">
        <v>91.469277135715885</v>
      </c>
      <c r="XN73" s="46">
        <v>35.45464805353626</v>
      </c>
      <c r="XO73" s="46">
        <v>0</v>
      </c>
      <c r="XP73" s="46">
        <v>65.357783668508858</v>
      </c>
      <c r="XQ73" s="46">
        <v>0</v>
      </c>
      <c r="XR73" s="46">
        <v>0</v>
      </c>
      <c r="XS73" s="46">
        <v>0</v>
      </c>
      <c r="XT73" s="46">
        <v>0</v>
      </c>
      <c r="XU73" s="46">
        <v>76.078268821805295</v>
      </c>
      <c r="XV73" s="46">
        <v>0</v>
      </c>
      <c r="XW73" s="46">
        <v>55.423791640980355</v>
      </c>
      <c r="XX73" s="46">
        <v>0</v>
      </c>
      <c r="XY73" s="46">
        <v>0</v>
      </c>
      <c r="XZ73" s="46">
        <v>0</v>
      </c>
      <c r="YA73" s="46">
        <v>0</v>
      </c>
      <c r="YB73" s="46">
        <v>1254.5259901910904</v>
      </c>
      <c r="YC73" s="46">
        <v>39.055306729779467</v>
      </c>
      <c r="YD73" s="46">
        <v>0</v>
      </c>
      <c r="YE73" s="46">
        <v>0.61697083495508198</v>
      </c>
      <c r="YF73" s="46">
        <v>0</v>
      </c>
      <c r="YG73" s="46">
        <v>7.9451795351248204</v>
      </c>
      <c r="YH73" s="46">
        <v>393.42449865102236</v>
      </c>
      <c r="YI73" s="46">
        <v>0</v>
      </c>
      <c r="YJ73" s="46">
        <v>-107.97137839048767</v>
      </c>
      <c r="YK73" s="46">
        <v>1587.5965675514844</v>
      </c>
      <c r="YL73" s="46">
        <v>0</v>
      </c>
      <c r="YM73" s="46">
        <v>14.751042969901036</v>
      </c>
      <c r="YN73" s="46">
        <v>1510.8783333856695</v>
      </c>
      <c r="YO73" s="73">
        <v>0</v>
      </c>
      <c r="YP73" s="72">
        <v>6567.0000120972391</v>
      </c>
      <c r="YQ73" s="46">
        <v>907.32044746085762</v>
      </c>
      <c r="YR73" s="46">
        <v>0</v>
      </c>
      <c r="YS73" s="46">
        <v>0</v>
      </c>
      <c r="YT73" s="46">
        <v>420.16742110216438</v>
      </c>
      <c r="YU73" s="46">
        <v>54.737796647547121</v>
      </c>
      <c r="YV73" s="46">
        <v>0</v>
      </c>
      <c r="YW73" s="46">
        <v>0</v>
      </c>
      <c r="YX73" s="46">
        <v>0</v>
      </c>
      <c r="YY73" s="46">
        <v>6.151873700671211</v>
      </c>
      <c r="YZ73" s="46">
        <v>0</v>
      </c>
      <c r="ZA73" s="46">
        <v>84.139309240134679</v>
      </c>
      <c r="ZB73" s="46">
        <v>0</v>
      </c>
      <c r="ZC73" s="46">
        <v>0</v>
      </c>
      <c r="ZD73" s="46">
        <v>0</v>
      </c>
      <c r="ZE73" s="46">
        <v>0</v>
      </c>
      <c r="ZF73" s="46">
        <v>419.76783252644952</v>
      </c>
      <c r="ZG73" s="46">
        <v>8459.2846927750634</v>
      </c>
      <c r="ZH73" s="46">
        <v>397.59963125938634</v>
      </c>
      <c r="ZI73" s="46">
        <v>682.94398479855852</v>
      </c>
      <c r="ZJ73" s="46">
        <v>8.0801757465987691</v>
      </c>
      <c r="ZK73" s="46">
        <v>177.22810562483301</v>
      </c>
      <c r="ZL73" s="46">
        <v>0</v>
      </c>
      <c r="ZM73" s="46">
        <v>0</v>
      </c>
      <c r="ZN73" s="46">
        <v>51.463678763231279</v>
      </c>
      <c r="ZO73" s="46">
        <v>435.49586002891891</v>
      </c>
      <c r="ZP73" s="46">
        <v>22.753572035502938</v>
      </c>
      <c r="ZQ73" s="46">
        <v>0</v>
      </c>
      <c r="ZR73" s="46">
        <v>16.576208359019649</v>
      </c>
      <c r="ZS73" s="46">
        <v>0</v>
      </c>
      <c r="ZT73" s="46">
        <v>0</v>
      </c>
      <c r="ZU73" s="46">
        <v>0</v>
      </c>
      <c r="ZV73" s="46">
        <v>0</v>
      </c>
      <c r="ZW73" s="46">
        <v>10251.425909391115</v>
      </c>
      <c r="ZX73" s="46">
        <v>0</v>
      </c>
      <c r="ZY73" s="46">
        <v>0</v>
      </c>
      <c r="ZZ73" s="46">
        <v>0.18452431363594926</v>
      </c>
      <c r="AAA73" s="46">
        <v>0</v>
      </c>
      <c r="AAB73" s="46">
        <v>2.3762510536310919</v>
      </c>
      <c r="AAC73" s="46">
        <v>260.654803896077</v>
      </c>
      <c r="AAD73" s="46">
        <v>0</v>
      </c>
      <c r="AAE73" s="46">
        <v>107.97137839048767</v>
      </c>
      <c r="AAF73" s="46">
        <v>10622.612867044947</v>
      </c>
      <c r="AAG73" s="46">
        <v>0</v>
      </c>
      <c r="AAH73" s="46">
        <v>61.515385568687194</v>
      </c>
      <c r="AAI73" s="46">
        <v>10286.528621354248</v>
      </c>
      <c r="AAJ73" s="73">
        <v>0</v>
      </c>
      <c r="AAK73" s="72">
        <v>0</v>
      </c>
      <c r="AAL73" s="46">
        <v>916.99954506722713</v>
      </c>
      <c r="AAM73" s="46">
        <v>-252.17014816772729</v>
      </c>
      <c r="AAN73" s="46">
        <v>0</v>
      </c>
      <c r="AAO73" s="46">
        <v>420.16742110216438</v>
      </c>
      <c r="AAP73" s="46">
        <v>98.999999999999858</v>
      </c>
      <c r="AAQ73" s="46">
        <v>0</v>
      </c>
      <c r="AAR73" s="46">
        <v>0</v>
      </c>
      <c r="AAS73" s="46">
        <v>0</v>
      </c>
      <c r="AAT73" s="46">
        <v>3.1500858380106744</v>
      </c>
      <c r="AAU73" s="46">
        <v>0</v>
      </c>
      <c r="AAV73" s="46">
        <v>0</v>
      </c>
      <c r="AAW73" s="46">
        <v>0</v>
      </c>
      <c r="AAX73" s="46">
        <v>-153.31460956015954</v>
      </c>
      <c r="AAY73" s="46">
        <v>-12.999578138368182</v>
      </c>
      <c r="AAZ73" s="46">
        <v>-11.25984982370996</v>
      </c>
      <c r="ABA73" s="46">
        <v>0</v>
      </c>
      <c r="ABB73" s="46">
        <v>1429.7402874196025</v>
      </c>
      <c r="ABC73" s="46">
        <v>489.06890839510208</v>
      </c>
      <c r="ABD73" s="46">
        <v>32.649059793882607</v>
      </c>
      <c r="ABE73" s="46">
        <v>8.0801757465987691</v>
      </c>
      <c r="ABF73" s="46">
        <v>242.58588929334186</v>
      </c>
      <c r="ABG73" s="46">
        <v>0</v>
      </c>
      <c r="ABH73" s="46">
        <v>0</v>
      </c>
      <c r="ABI73" s="46">
        <v>51.463678763231279</v>
      </c>
      <c r="ABJ73" s="46">
        <v>435.49586002891891</v>
      </c>
      <c r="ABK73" s="46">
        <v>0</v>
      </c>
      <c r="ABL73" s="46">
        <v>-59.345045423753028</v>
      </c>
      <c r="ABM73" s="46">
        <v>36</v>
      </c>
      <c r="ABN73" s="46">
        <v>0</v>
      </c>
      <c r="ABO73" s="46">
        <v>-9.2899714589966784</v>
      </c>
      <c r="ABP73" s="46">
        <v>0</v>
      </c>
      <c r="ABQ73" s="46">
        <v>0</v>
      </c>
      <c r="ABR73" s="46">
        <v>2656.4488425579316</v>
      </c>
      <c r="ABS73" s="46">
        <v>0</v>
      </c>
      <c r="ABT73" s="46">
        <v>0</v>
      </c>
      <c r="ABU73" s="46">
        <v>0</v>
      </c>
      <c r="ABV73" s="46">
        <v>0</v>
      </c>
      <c r="ABW73" s="46">
        <v>0</v>
      </c>
      <c r="ABX73" s="46">
        <v>271.69447951956437</v>
      </c>
      <c r="ABY73" s="46">
        <v>0</v>
      </c>
      <c r="ABZ73" s="46">
        <v>0</v>
      </c>
      <c r="ACA73" s="46">
        <v>2928.1433220774961</v>
      </c>
      <c r="ACB73" s="46">
        <v>0</v>
      </c>
      <c r="ACC73" s="46">
        <v>76.266428538588229</v>
      </c>
      <c r="ACD73" s="46">
        <v>2515.3408422209836</v>
      </c>
      <c r="ACE73" s="73">
        <v>0</v>
      </c>
      <c r="ACF73" s="72">
        <v>0</v>
      </c>
      <c r="ACG73" s="46">
        <v>197.82114317543289</v>
      </c>
      <c r="ACH73" s="46">
        <v>-203.29577339813298</v>
      </c>
      <c r="ACI73" s="46">
        <v>0</v>
      </c>
      <c r="ACJ73" s="46">
        <v>0</v>
      </c>
      <c r="ACK73" s="46">
        <v>44.262203352452744</v>
      </c>
      <c r="ACL73" s="46">
        <v>0</v>
      </c>
      <c r="ACM73" s="46">
        <v>0</v>
      </c>
      <c r="ACN73" s="46">
        <v>0</v>
      </c>
      <c r="ACO73" s="46">
        <v>2.2552629938459909</v>
      </c>
      <c r="ACP73" s="46">
        <v>0</v>
      </c>
      <c r="ACQ73" s="46">
        <v>50.118490965188691</v>
      </c>
      <c r="ACR73" s="46">
        <v>0</v>
      </c>
      <c r="ACS73" s="46">
        <v>-137.41434474721535</v>
      </c>
      <c r="ACT73" s="46">
        <v>0</v>
      </c>
      <c r="ACU73" s="46">
        <v>-10.092317520644285</v>
      </c>
      <c r="ACV73" s="46">
        <v>0</v>
      </c>
      <c r="ACW73" s="46">
        <v>-56.345335179072279</v>
      </c>
      <c r="ACX73" s="46">
        <v>91.469277135715885</v>
      </c>
      <c r="ACY73" s="46">
        <v>35.45464805353626</v>
      </c>
      <c r="ACZ73" s="46">
        <v>0</v>
      </c>
      <c r="ADA73" s="46">
        <v>65.357783668508858</v>
      </c>
      <c r="ADB73" s="46">
        <v>0</v>
      </c>
      <c r="ADC73" s="46">
        <v>0</v>
      </c>
      <c r="ADD73" s="46">
        <v>0</v>
      </c>
      <c r="ADE73" s="46">
        <v>0</v>
      </c>
      <c r="ADF73" s="46">
        <v>-22.753572035502938</v>
      </c>
      <c r="ADG73" s="46">
        <v>0</v>
      </c>
      <c r="ADH73" s="46">
        <v>19.423791640980355</v>
      </c>
      <c r="ADI73" s="46">
        <v>0</v>
      </c>
      <c r="ADJ73" s="46">
        <v>0</v>
      </c>
      <c r="ADK73" s="46">
        <v>0</v>
      </c>
      <c r="ADL73" s="46">
        <v>0</v>
      </c>
      <c r="ADM73" s="46">
        <v>132.60659328416608</v>
      </c>
      <c r="ADN73" s="46">
        <v>0</v>
      </c>
      <c r="ADO73" s="46">
        <v>0</v>
      </c>
      <c r="ADP73" s="46">
        <v>-0.32939298399742267</v>
      </c>
      <c r="ADQ73" s="46">
        <v>0</v>
      </c>
      <c r="ADR73" s="46">
        <v>-2.3762510536310919</v>
      </c>
      <c r="ADS73" s="46">
        <v>163.42248405504003</v>
      </c>
      <c r="ADT73" s="46">
        <v>0</v>
      </c>
      <c r="ADU73" s="46">
        <v>-107.97137839048767</v>
      </c>
      <c r="ADV73" s="46">
        <v>185.35205491108994</v>
      </c>
      <c r="ADW73" s="46">
        <v>0</v>
      </c>
      <c r="ADX73" s="46">
        <v>14.751042969901036</v>
      </c>
      <c r="ADY73" s="46">
        <v>108.63382074527499</v>
      </c>
      <c r="ADZ73" s="73">
        <v>0</v>
      </c>
      <c r="AEA73" s="72">
        <v>0</v>
      </c>
      <c r="AEB73" s="46">
        <v>719.17840189179424</v>
      </c>
      <c r="AEC73" s="46">
        <v>-48.874374769594304</v>
      </c>
      <c r="AED73" s="46">
        <v>0</v>
      </c>
      <c r="AEE73" s="46">
        <v>420.16742110216438</v>
      </c>
      <c r="AEF73" s="46">
        <v>54.737796647547121</v>
      </c>
      <c r="AEG73" s="46">
        <v>0</v>
      </c>
      <c r="AEH73" s="46">
        <v>0</v>
      </c>
      <c r="AEI73" s="46">
        <v>0</v>
      </c>
      <c r="AEJ73" s="46">
        <v>0.89482284416468283</v>
      </c>
      <c r="AEK73" s="46">
        <v>0</v>
      </c>
      <c r="AEL73" s="46">
        <v>-50.118490965188691</v>
      </c>
      <c r="AEM73" s="46">
        <v>0</v>
      </c>
      <c r="AEN73" s="46">
        <v>-15.900264812944188</v>
      </c>
      <c r="AEO73" s="46">
        <v>-12.999578138368182</v>
      </c>
      <c r="AEP73" s="46">
        <v>-1.1675323030656755</v>
      </c>
      <c r="AEQ73" s="46">
        <v>0</v>
      </c>
      <c r="AER73" s="46">
        <v>1065.9182014965093</v>
      </c>
      <c r="AES73" s="46">
        <v>397.59963125938634</v>
      </c>
      <c r="AET73" s="46">
        <v>-2.8055882596536206</v>
      </c>
      <c r="AEU73" s="46">
        <v>8.0801757465987691</v>
      </c>
      <c r="AEV73" s="46">
        <v>177.22810562483301</v>
      </c>
      <c r="AEW73" s="46">
        <v>0</v>
      </c>
      <c r="AEX73" s="46">
        <v>0</v>
      </c>
      <c r="AEY73" s="46">
        <v>51.463678763231279</v>
      </c>
      <c r="AEZ73" s="46">
        <v>435.49586002891891</v>
      </c>
      <c r="AFA73" s="46">
        <v>22.753572035502938</v>
      </c>
      <c r="AFB73" s="46">
        <v>-59.345045423753028</v>
      </c>
      <c r="AFC73" s="46">
        <v>16.576208359019649</v>
      </c>
      <c r="AFD73" s="46">
        <v>0</v>
      </c>
      <c r="AFE73" s="46">
        <v>-9.2899714589966784</v>
      </c>
      <c r="AFF73" s="46">
        <v>0</v>
      </c>
      <c r="AFG73" s="46">
        <v>0</v>
      </c>
      <c r="AFH73" s="46">
        <v>2103.6748281715991</v>
      </c>
      <c r="AFI73" s="46">
        <v>0</v>
      </c>
      <c r="AFJ73" s="46">
        <v>0</v>
      </c>
      <c r="AFK73" s="46">
        <v>0.32939298399742267</v>
      </c>
      <c r="AFL73" s="46">
        <v>0</v>
      </c>
      <c r="AFM73" s="46">
        <v>2.3762510536310919</v>
      </c>
      <c r="AFN73" s="46">
        <v>108.2719954645243</v>
      </c>
      <c r="AFO73" s="46">
        <v>0</v>
      </c>
      <c r="AFP73" s="46">
        <v>107.97137839048767</v>
      </c>
      <c r="AFQ73" s="46">
        <v>2322.6238460642408</v>
      </c>
      <c r="AFR73" s="46">
        <v>0</v>
      </c>
      <c r="AFS73" s="46">
        <v>61.515385568687194</v>
      </c>
      <c r="AFT73" s="73">
        <v>1986.5396003735411</v>
      </c>
    </row>
    <row r="74" spans="1:852" s="30" customFormat="1" x14ac:dyDescent="0.25">
      <c r="A74" s="60">
        <v>150</v>
      </c>
      <c r="B74" s="60">
        <v>1</v>
      </c>
      <c r="C74" s="30" t="s">
        <v>48</v>
      </c>
      <c r="D74" s="30">
        <v>6</v>
      </c>
      <c r="E74" s="143">
        <f>IFERROR(VLOOKUP(A74,'Student Info'!A:D,4,FALSE),0)</f>
        <v>1068.8</v>
      </c>
      <c r="F74" s="72">
        <v>7018810</v>
      </c>
      <c r="G74" s="46">
        <v>773811</v>
      </c>
      <c r="H74" s="46">
        <v>0</v>
      </c>
      <c r="I74" s="46"/>
      <c r="J74" s="46"/>
      <c r="K74" s="46">
        <v>0</v>
      </c>
      <c r="L74" s="46">
        <v>0</v>
      </c>
      <c r="M74" s="46">
        <v>0</v>
      </c>
      <c r="N74" s="46">
        <v>14460</v>
      </c>
      <c r="O74" s="46">
        <v>0</v>
      </c>
      <c r="P74" s="46">
        <v>0</v>
      </c>
      <c r="Q74" s="46">
        <v>235278</v>
      </c>
      <c r="R74" s="46">
        <v>0</v>
      </c>
      <c r="S74" s="46">
        <v>179023.75</v>
      </c>
      <c r="T74" s="46">
        <v>13894</v>
      </c>
      <c r="U74" s="46">
        <v>0</v>
      </c>
      <c r="V74" s="46">
        <v>293045</v>
      </c>
      <c r="W74" s="74">
        <v>8528321.75</v>
      </c>
      <c r="X74" s="46">
        <v>0</v>
      </c>
      <c r="Y74" s="46">
        <v>769293.16428791836</v>
      </c>
      <c r="Z74" s="46"/>
      <c r="AA74" s="46">
        <v>162711.19021482</v>
      </c>
      <c r="AB74" s="46">
        <v>56490.016099999993</v>
      </c>
      <c r="AC74" s="46">
        <v>0</v>
      </c>
      <c r="AD74" s="46">
        <v>0</v>
      </c>
      <c r="AE74" s="46">
        <v>0</v>
      </c>
      <c r="AF74" s="46">
        <v>85530.27</v>
      </c>
      <c r="AG74" s="46">
        <v>56634.284034783188</v>
      </c>
      <c r="AH74" s="46">
        <v>38476.799999999996</v>
      </c>
      <c r="AI74" s="46">
        <v>21128.240000000002</v>
      </c>
      <c r="AJ74" s="46">
        <v>0</v>
      </c>
      <c r="AK74" s="46">
        <v>1714.35</v>
      </c>
      <c r="AL74" s="46">
        <v>0</v>
      </c>
      <c r="AM74" s="46">
        <v>9720300.0646375231</v>
      </c>
      <c r="AN74" s="46">
        <v>33980.293794375895</v>
      </c>
      <c r="AO74" s="46">
        <v>0</v>
      </c>
      <c r="AP74" s="46">
        <v>882</v>
      </c>
      <c r="AQ74" s="46">
        <v>0</v>
      </c>
      <c r="AR74" s="46">
        <v>16352.4089</v>
      </c>
      <c r="AS74" s="46">
        <v>463355.89885182946</v>
      </c>
      <c r="AT74" s="46">
        <v>1096945.2799914978</v>
      </c>
      <c r="AU74" s="46">
        <v>0</v>
      </c>
      <c r="AV74" s="46">
        <v>11331815.946175227</v>
      </c>
      <c r="AW74" s="46"/>
      <c r="AX74" s="46"/>
      <c r="AY74" s="73">
        <v>11331815.946175227</v>
      </c>
      <c r="AZ74" s="26"/>
      <c r="BA74" s="72">
        <v>0</v>
      </c>
      <c r="BB74" s="46">
        <v>555241</v>
      </c>
      <c r="BC74" s="46">
        <v>0</v>
      </c>
      <c r="BD74" s="46">
        <v>0</v>
      </c>
      <c r="BE74" s="46">
        <v>0</v>
      </c>
      <c r="BF74" s="46">
        <v>0</v>
      </c>
      <c r="BG74" s="46">
        <v>0</v>
      </c>
      <c r="BH74" s="46">
        <v>0</v>
      </c>
      <c r="BI74" s="46">
        <v>0</v>
      </c>
      <c r="BJ74" s="46">
        <v>0</v>
      </c>
      <c r="BK74" s="46">
        <v>0</v>
      </c>
      <c r="BL74" s="46">
        <v>61847</v>
      </c>
      <c r="BM74" s="22"/>
      <c r="BN74" s="46">
        <v>155558</v>
      </c>
      <c r="BO74" s="46">
        <v>0</v>
      </c>
      <c r="BP74" s="46">
        <v>0</v>
      </c>
      <c r="BQ74" s="46">
        <v>0</v>
      </c>
      <c r="BR74" s="46">
        <v>772646</v>
      </c>
      <c r="BS74" s="46">
        <v>0</v>
      </c>
      <c r="BT74" s="46">
        <v>0</v>
      </c>
      <c r="BU74" s="46">
        <v>0</v>
      </c>
      <c r="BV74" s="45">
        <v>0</v>
      </c>
      <c r="BW74" s="45">
        <v>16947.004829999998</v>
      </c>
      <c r="BX74" s="46">
        <v>0</v>
      </c>
      <c r="BY74" s="46">
        <v>0</v>
      </c>
      <c r="BZ74" s="46">
        <v>0</v>
      </c>
      <c r="CA74" s="45">
        <v>67251.7</v>
      </c>
      <c r="CB74" s="45">
        <v>0</v>
      </c>
      <c r="CC74" s="45">
        <v>38476.799999999996</v>
      </c>
      <c r="CD74" s="46">
        <v>0</v>
      </c>
      <c r="CE74" s="46">
        <v>0</v>
      </c>
      <c r="CF74" s="45">
        <v>1714.35</v>
      </c>
      <c r="CG74" s="45">
        <v>0</v>
      </c>
      <c r="CH74" s="117">
        <v>897035.85482999997</v>
      </c>
      <c r="CI74" s="45">
        <v>33980.293794375895</v>
      </c>
      <c r="CJ74" s="45">
        <v>0</v>
      </c>
      <c r="CK74" s="45">
        <v>2360.02</v>
      </c>
      <c r="CL74" s="45">
        <v>0</v>
      </c>
      <c r="CM74" s="45">
        <v>16352.4089</v>
      </c>
      <c r="CN74" s="45">
        <v>232303.81528575203</v>
      </c>
      <c r="CO74" s="45">
        <v>1096945.2799914978</v>
      </c>
      <c r="CP74" s="46">
        <v>0</v>
      </c>
      <c r="CQ74" s="46">
        <v>2278977.6728016259</v>
      </c>
      <c r="CR74" s="46"/>
      <c r="CS74" s="46"/>
      <c r="CT74" s="73">
        <v>2278977.6728016259</v>
      </c>
      <c r="CU74" s="26"/>
      <c r="CV74" s="72">
        <v>7018810</v>
      </c>
      <c r="CW74" s="46">
        <v>218570</v>
      </c>
      <c r="CX74" s="46">
        <v>0</v>
      </c>
      <c r="CY74" s="46">
        <v>0</v>
      </c>
      <c r="CZ74" s="46"/>
      <c r="DA74" s="46">
        <v>0</v>
      </c>
      <c r="DB74" s="46">
        <v>0</v>
      </c>
      <c r="DC74" s="46">
        <v>0</v>
      </c>
      <c r="DD74" s="46">
        <v>14460</v>
      </c>
      <c r="DE74" s="46">
        <v>0</v>
      </c>
      <c r="DF74" s="46">
        <v>0</v>
      </c>
      <c r="DG74" s="46">
        <v>173431</v>
      </c>
      <c r="DH74" s="46">
        <v>0</v>
      </c>
      <c r="DI74" s="46">
        <v>23465.75</v>
      </c>
      <c r="DJ74" s="46">
        <v>13894</v>
      </c>
      <c r="DK74" s="46">
        <v>0</v>
      </c>
      <c r="DL74" s="46">
        <v>293045</v>
      </c>
      <c r="DM74" s="46">
        <v>7755675.75</v>
      </c>
      <c r="DN74" s="46">
        <v>0</v>
      </c>
      <c r="DO74" s="46">
        <v>769293.16428791836</v>
      </c>
      <c r="DP74" s="46">
        <v>0</v>
      </c>
      <c r="DQ74" s="46">
        <v>162711.19021482</v>
      </c>
      <c r="DR74" s="46">
        <v>39543.011269999995</v>
      </c>
      <c r="DS74" s="46">
        <v>0</v>
      </c>
      <c r="DT74" s="46">
        <v>0</v>
      </c>
      <c r="DU74" s="46">
        <v>0</v>
      </c>
      <c r="DV74" s="46">
        <v>18278.570000000007</v>
      </c>
      <c r="DW74" s="46">
        <v>56634.284034783188</v>
      </c>
      <c r="DX74" s="46">
        <v>0</v>
      </c>
      <c r="DY74" s="46">
        <v>21128.240000000002</v>
      </c>
      <c r="DZ74" s="46">
        <v>0</v>
      </c>
      <c r="EA74" s="46">
        <v>0</v>
      </c>
      <c r="EB74" s="46">
        <v>0</v>
      </c>
      <c r="EC74" s="46">
        <v>8823264.2098075226</v>
      </c>
      <c r="ED74" s="46">
        <v>0</v>
      </c>
      <c r="EE74" s="46">
        <v>0</v>
      </c>
      <c r="EF74" s="46">
        <v>-1478.02</v>
      </c>
      <c r="EG74" s="46">
        <v>0</v>
      </c>
      <c r="EH74" s="46">
        <v>0</v>
      </c>
      <c r="EI74" s="46">
        <v>231052.08356607743</v>
      </c>
      <c r="EJ74" s="46">
        <v>0</v>
      </c>
      <c r="EK74" s="46">
        <v>0</v>
      </c>
      <c r="EL74" s="46">
        <v>9052838.2733736001</v>
      </c>
      <c r="EM74" s="46"/>
      <c r="EN74" s="46"/>
      <c r="EO74" s="73">
        <v>9052838.2733736001</v>
      </c>
      <c r="EP74" s="26"/>
      <c r="EQ74" s="83">
        <v>7018810</v>
      </c>
      <c r="ER74" s="46">
        <v>1753900.7999999998</v>
      </c>
      <c r="ES74" s="46">
        <v>0</v>
      </c>
      <c r="ET74" s="46"/>
      <c r="EU74" s="46">
        <v>439022.07547169807</v>
      </c>
      <c r="EV74" s="46">
        <v>439022.07547169807</v>
      </c>
      <c r="EW74" s="46">
        <v>0</v>
      </c>
      <c r="EX74" s="46">
        <v>105811.20000000019</v>
      </c>
      <c r="EY74" s="46">
        <v>0</v>
      </c>
      <c r="EZ74" s="46">
        <v>0</v>
      </c>
      <c r="FA74" s="46">
        <v>20847.4147328</v>
      </c>
      <c r="FB74" s="46">
        <v>0</v>
      </c>
      <c r="FC74" s="46">
        <v>0</v>
      </c>
      <c r="FD74" s="46">
        <v>235278</v>
      </c>
      <c r="FE74" s="46">
        <v>0</v>
      </c>
      <c r="FF74" s="46"/>
      <c r="FG74" s="46"/>
      <c r="FH74" s="46"/>
      <c r="FI74" s="46">
        <v>293045</v>
      </c>
      <c r="FJ74" s="46">
        <v>10305736.565676196</v>
      </c>
      <c r="FK74" s="46">
        <v>508176.10851700307</v>
      </c>
      <c r="FL74" s="46">
        <v>810408.49202947412</v>
      </c>
      <c r="FM74" s="46">
        <v>7291.1980838304016</v>
      </c>
      <c r="FN74" s="46">
        <v>255060</v>
      </c>
      <c r="FO74" s="46">
        <v>61531.785100000001</v>
      </c>
      <c r="FP74" s="46">
        <v>0</v>
      </c>
      <c r="FQ74" s="46">
        <v>51066.119314285723</v>
      </c>
      <c r="FR74" s="46">
        <v>465075</v>
      </c>
      <c r="FS74" s="46">
        <v>85530.27</v>
      </c>
      <c r="FT74" s="46">
        <v>0</v>
      </c>
      <c r="FU74" s="46">
        <v>76953.599999999991</v>
      </c>
      <c r="FV74" s="46">
        <v>60450</v>
      </c>
      <c r="FW74" s="46">
        <v>0</v>
      </c>
      <c r="FX74" s="46">
        <v>1714.35</v>
      </c>
      <c r="FY74" s="46">
        <v>0</v>
      </c>
      <c r="FZ74" s="46">
        <v>12688993.488720788</v>
      </c>
      <c r="GA74" s="46">
        <v>33980.293794375895</v>
      </c>
      <c r="GB74" s="46">
        <v>0</v>
      </c>
      <c r="GC74" s="46">
        <v>882</v>
      </c>
      <c r="GD74" s="46">
        <v>0</v>
      </c>
      <c r="GE74" s="46">
        <v>16352.4089</v>
      </c>
      <c r="GF74" s="46">
        <v>753742.95856233989</v>
      </c>
      <c r="GG74" s="46">
        <v>1096945.2799914978</v>
      </c>
      <c r="GH74" s="46"/>
      <c r="GI74" s="46">
        <v>14590896.429969003</v>
      </c>
      <c r="GJ74" s="46"/>
      <c r="GK74" s="46">
        <v>50573.775988740686</v>
      </c>
      <c r="GL74" s="73">
        <v>14133294.097440742</v>
      </c>
      <c r="GM74" s="26"/>
      <c r="GN74" s="72"/>
      <c r="GO74" s="46">
        <v>760218.81902084185</v>
      </c>
      <c r="GP74" s="46">
        <v>0</v>
      </c>
      <c r="GQ74" s="46"/>
      <c r="GR74" s="46">
        <v>0</v>
      </c>
      <c r="GS74" s="46">
        <v>45863.292555187945</v>
      </c>
      <c r="GT74" s="46">
        <v>0</v>
      </c>
      <c r="GU74" s="46">
        <v>0</v>
      </c>
      <c r="GV74" s="46">
        <v>1807.2398402243634</v>
      </c>
      <c r="GW74" s="46">
        <v>0</v>
      </c>
      <c r="GX74" s="46">
        <v>0</v>
      </c>
      <c r="GY74" s="46">
        <v>92711.473886889129</v>
      </c>
      <c r="GZ74" s="46">
        <v>0</v>
      </c>
      <c r="HA74" s="46"/>
      <c r="HB74" s="46"/>
      <c r="HC74" s="46"/>
      <c r="HD74" s="46"/>
      <c r="HE74" s="46">
        <v>900600.82530314336</v>
      </c>
      <c r="HF74" s="46">
        <v>94867.592898019313</v>
      </c>
      <c r="HG74" s="46">
        <v>115996.57796932751</v>
      </c>
      <c r="HH74" s="46">
        <v>0</v>
      </c>
      <c r="HI74" s="46">
        <v>42212.766099795881</v>
      </c>
      <c r="HJ74" s="46">
        <v>8728.7927281957363</v>
      </c>
      <c r="HK74" s="46">
        <v>0</v>
      </c>
      <c r="HL74" s="46">
        <v>0</v>
      </c>
      <c r="HM74" s="46">
        <v>0</v>
      </c>
      <c r="HN74" s="46">
        <v>40443.921116178703</v>
      </c>
      <c r="HO74" s="22"/>
      <c r="HP74" s="46">
        <v>36388.349154117823</v>
      </c>
      <c r="HQ74" s="46">
        <v>0</v>
      </c>
      <c r="HR74" s="46"/>
      <c r="HS74" s="46">
        <v>810.64909727890426</v>
      </c>
      <c r="HT74" s="46">
        <v>0</v>
      </c>
      <c r="HU74" s="74">
        <v>1240049.4743660572</v>
      </c>
      <c r="HV74" s="46">
        <v>31542.187350044947</v>
      </c>
      <c r="HW74" s="46">
        <v>0</v>
      </c>
      <c r="HX74" s="46">
        <v>417.06332067547095</v>
      </c>
      <c r="HY74" s="46">
        <v>0</v>
      </c>
      <c r="HZ74" s="46">
        <v>7732.4163788309543</v>
      </c>
      <c r="IA74" s="46">
        <v>358522.28930457582</v>
      </c>
      <c r="IB74" s="46">
        <v>912032.24614468846</v>
      </c>
      <c r="IC74" s="46">
        <v>-60572.22</v>
      </c>
      <c r="ID74" s="46">
        <v>2489723.4568648725</v>
      </c>
      <c r="IE74" s="46"/>
      <c r="IF74" s="46">
        <v>10214.935613316939</v>
      </c>
      <c r="IG74" s="73">
        <v>2405070.7995801703</v>
      </c>
      <c r="IH74" s="26"/>
      <c r="II74" s="72">
        <v>7018810</v>
      </c>
      <c r="IJ74" s="46">
        <v>993681.98097915796</v>
      </c>
      <c r="IK74" s="46">
        <v>0</v>
      </c>
      <c r="IL74" s="46"/>
      <c r="IM74" s="46">
        <v>439022.07547169807</v>
      </c>
      <c r="IN74" s="46">
        <v>59947.907444812241</v>
      </c>
      <c r="IO74" s="46">
        <v>0</v>
      </c>
      <c r="IP74" s="46">
        <v>0</v>
      </c>
      <c r="IQ74" s="46">
        <v>19040.174892575636</v>
      </c>
      <c r="IR74" s="46">
        <v>0</v>
      </c>
      <c r="IS74" s="46">
        <v>0</v>
      </c>
      <c r="IT74" s="46">
        <v>142566.52611311089</v>
      </c>
      <c r="IU74" s="46">
        <v>0</v>
      </c>
      <c r="IV74" s="46"/>
      <c r="IW74" s="46"/>
      <c r="IX74" s="46"/>
      <c r="IY74" s="46">
        <v>293045</v>
      </c>
      <c r="IZ74" s="46">
        <v>8966113.6649013553</v>
      </c>
      <c r="JA74" s="46">
        <v>413308.51561898395</v>
      </c>
      <c r="JB74" s="46">
        <v>694411.91406014655</v>
      </c>
      <c r="JC74" s="46">
        <v>7291.1980838304016</v>
      </c>
      <c r="JD74" s="46">
        <v>212847.23390020413</v>
      </c>
      <c r="JE74" s="46">
        <v>52802.992371804263</v>
      </c>
      <c r="JF74" s="46">
        <v>0</v>
      </c>
      <c r="JG74" s="46">
        <v>51066.119314285723</v>
      </c>
      <c r="JH74" s="46">
        <v>465075</v>
      </c>
      <c r="JI74" s="46">
        <v>45086.348883821302</v>
      </c>
      <c r="JJ74" s="46"/>
      <c r="JK74" s="46">
        <v>40565.250845882169</v>
      </c>
      <c r="JL74" s="46">
        <v>60450</v>
      </c>
      <c r="JM74" s="46"/>
      <c r="JN74" s="46">
        <v>903.70090272109564</v>
      </c>
      <c r="JO74" s="46">
        <v>0</v>
      </c>
      <c r="JP74" s="46">
        <v>11009921.938883036</v>
      </c>
      <c r="JQ74" s="46">
        <v>2438.1064443309479</v>
      </c>
      <c r="JR74" s="46">
        <v>0</v>
      </c>
      <c r="JS74" s="46">
        <v>464.93667932452905</v>
      </c>
      <c r="JT74" s="46">
        <v>0</v>
      </c>
      <c r="JU74" s="46">
        <v>8619.9925211690461</v>
      </c>
      <c r="JV74" s="46">
        <v>395220.66925776406</v>
      </c>
      <c r="JW74" s="46">
        <v>184913.03384680927</v>
      </c>
      <c r="JX74" s="46">
        <v>60572.22</v>
      </c>
      <c r="JY74" s="46">
        <v>11662150.897632433</v>
      </c>
      <c r="JZ74" s="46"/>
      <c r="KA74" s="46">
        <v>40358.840375423752</v>
      </c>
      <c r="KB74" s="73">
        <v>11289201.222388873</v>
      </c>
      <c r="KC74" s="26"/>
      <c r="KD74" s="72">
        <v>0</v>
      </c>
      <c r="KE74" s="46">
        <v>980089.79999999981</v>
      </c>
      <c r="KF74" s="46">
        <v>0</v>
      </c>
      <c r="KG74" s="46">
        <v>0</v>
      </c>
      <c r="KH74" s="46">
        <v>439022.07547169807</v>
      </c>
      <c r="KI74" s="46">
        <v>105811.20000000019</v>
      </c>
      <c r="KJ74" s="46">
        <v>0</v>
      </c>
      <c r="KK74" s="46">
        <v>0</v>
      </c>
      <c r="KL74" s="46">
        <v>6387.4147327999999</v>
      </c>
      <c r="KM74" s="46">
        <v>0</v>
      </c>
      <c r="KN74" s="46">
        <v>0</v>
      </c>
      <c r="KO74" s="46">
        <v>0</v>
      </c>
      <c r="KP74" s="46">
        <v>0</v>
      </c>
      <c r="KQ74" s="46">
        <v>-179023.75</v>
      </c>
      <c r="KR74" s="46">
        <v>-13894</v>
      </c>
      <c r="KS74" s="46">
        <v>0</v>
      </c>
      <c r="KT74" s="46">
        <v>0</v>
      </c>
      <c r="KU74" s="46">
        <v>1777414.8156761955</v>
      </c>
      <c r="KV74" s="46">
        <v>508176.10851700307</v>
      </c>
      <c r="KW74" s="46">
        <v>41115.327741555753</v>
      </c>
      <c r="KX74" s="46">
        <v>7291.1980838304016</v>
      </c>
      <c r="KY74" s="46">
        <v>92348.809785179998</v>
      </c>
      <c r="KZ74" s="46">
        <v>5041.7690000000075</v>
      </c>
      <c r="LA74" s="46">
        <v>0</v>
      </c>
      <c r="LB74" s="46">
        <v>51066.119314285723</v>
      </c>
      <c r="LC74" s="46">
        <v>465075</v>
      </c>
      <c r="LD74" s="46">
        <v>0</v>
      </c>
      <c r="LE74" s="46">
        <v>-56634.284034783188</v>
      </c>
      <c r="LF74" s="46">
        <v>38476.799999999996</v>
      </c>
      <c r="LG74" s="46">
        <v>39321.759999999995</v>
      </c>
      <c r="LH74" s="46">
        <v>0</v>
      </c>
      <c r="LI74" s="46">
        <v>0</v>
      </c>
      <c r="LJ74" s="46">
        <v>0</v>
      </c>
      <c r="LK74" s="46">
        <v>2968693.4240832645</v>
      </c>
      <c r="LL74" s="46">
        <v>0</v>
      </c>
      <c r="LM74" s="46">
        <v>0</v>
      </c>
      <c r="LN74" s="46">
        <v>0</v>
      </c>
      <c r="LO74" s="46">
        <v>0</v>
      </c>
      <c r="LP74" s="46">
        <v>0</v>
      </c>
      <c r="LQ74" s="46">
        <v>290387.05971051042</v>
      </c>
      <c r="LR74" s="46">
        <v>0</v>
      </c>
      <c r="LS74" s="46">
        <v>0</v>
      </c>
      <c r="LT74" s="46">
        <v>3259080.4837937765</v>
      </c>
      <c r="LU74" s="46">
        <v>0</v>
      </c>
      <c r="LV74" s="46">
        <v>50573.775988740686</v>
      </c>
      <c r="LW74" s="73">
        <v>2801478.151265515</v>
      </c>
      <c r="LX74" s="26">
        <v>0</v>
      </c>
      <c r="LY74" s="72">
        <v>0</v>
      </c>
      <c r="LZ74" s="46">
        <v>204977.81902084185</v>
      </c>
      <c r="MA74" s="46">
        <v>0</v>
      </c>
      <c r="MB74" s="46">
        <v>0</v>
      </c>
      <c r="MC74" s="46">
        <v>0</v>
      </c>
      <c r="MD74" s="46">
        <v>45863.292555187945</v>
      </c>
      <c r="ME74" s="46">
        <v>0</v>
      </c>
      <c r="MF74" s="46">
        <v>0</v>
      </c>
      <c r="MG74" s="46">
        <v>1807.2398402243634</v>
      </c>
      <c r="MH74" s="46">
        <v>0</v>
      </c>
      <c r="MI74" s="46">
        <v>0</v>
      </c>
      <c r="MJ74" s="46">
        <v>30864.473886889129</v>
      </c>
      <c r="MK74" s="46">
        <v>0</v>
      </c>
      <c r="ML74" s="46">
        <v>-155558</v>
      </c>
      <c r="MM74" s="46">
        <v>0</v>
      </c>
      <c r="MN74" s="46">
        <v>0</v>
      </c>
      <c r="MO74" s="46">
        <v>0</v>
      </c>
      <c r="MP74" s="46">
        <v>127954.82530314336</v>
      </c>
      <c r="MQ74" s="46">
        <v>94867.592898019313</v>
      </c>
      <c r="MR74" s="46">
        <v>115996.57796932751</v>
      </c>
      <c r="MS74" s="46">
        <v>0</v>
      </c>
      <c r="MT74" s="46">
        <v>42212.766099795881</v>
      </c>
      <c r="MU74" s="46">
        <v>-8218.2121018042617</v>
      </c>
      <c r="MV74" s="46">
        <v>0</v>
      </c>
      <c r="MW74" s="46">
        <v>0</v>
      </c>
      <c r="MX74" s="46">
        <v>0</v>
      </c>
      <c r="MY74" s="46">
        <v>-26807.778883821295</v>
      </c>
      <c r="MZ74" s="46">
        <v>0</v>
      </c>
      <c r="NA74" s="46">
        <v>-2088.4508458821729</v>
      </c>
      <c r="NB74" s="46">
        <v>0</v>
      </c>
      <c r="NC74" s="46">
        <v>0</v>
      </c>
      <c r="ND74" s="46">
        <v>-903.70090272109564</v>
      </c>
      <c r="NE74" s="46">
        <v>0</v>
      </c>
      <c r="NF74" s="46">
        <v>343013.61953605723</v>
      </c>
      <c r="NG74" s="46">
        <v>-2438.1064443309479</v>
      </c>
      <c r="NH74" s="46">
        <v>0</v>
      </c>
      <c r="NI74" s="46">
        <v>-1942.956679324529</v>
      </c>
      <c r="NJ74" s="46">
        <v>0</v>
      </c>
      <c r="NK74" s="46">
        <v>-8619.9925211690461</v>
      </c>
      <c r="NL74" s="46">
        <v>126218.47401882379</v>
      </c>
      <c r="NM74" s="46">
        <v>-184913.0338468093</v>
      </c>
      <c r="NN74" s="46">
        <v>-60572.22</v>
      </c>
      <c r="NO74" s="46">
        <v>210745.78406324657</v>
      </c>
      <c r="NP74" s="46">
        <v>0</v>
      </c>
      <c r="NQ74" s="46">
        <v>10214.935613316939</v>
      </c>
      <c r="NR74" s="73">
        <v>126093.12677854439</v>
      </c>
      <c r="NS74" s="26">
        <v>0</v>
      </c>
      <c r="NT74" s="72">
        <v>0</v>
      </c>
      <c r="NU74" s="46">
        <v>775111.98097915796</v>
      </c>
      <c r="NV74" s="46">
        <v>0</v>
      </c>
      <c r="NW74" s="46">
        <v>0</v>
      </c>
      <c r="NX74" s="46">
        <v>439022.07547169807</v>
      </c>
      <c r="NY74" s="46">
        <v>59947.907444812241</v>
      </c>
      <c r="NZ74" s="46">
        <v>0</v>
      </c>
      <c r="OA74" s="46">
        <v>0</v>
      </c>
      <c r="OB74" s="46">
        <v>4580.1748925756365</v>
      </c>
      <c r="OC74" s="46">
        <v>0</v>
      </c>
      <c r="OD74" s="46">
        <v>0</v>
      </c>
      <c r="OE74" s="46">
        <v>-30864.473886889115</v>
      </c>
      <c r="OF74" s="46">
        <v>0</v>
      </c>
      <c r="OG74" s="46">
        <v>-23465.75</v>
      </c>
      <c r="OH74" s="46">
        <v>-13894</v>
      </c>
      <c r="OI74" s="46">
        <v>0</v>
      </c>
      <c r="OJ74" s="46">
        <v>0</v>
      </c>
      <c r="OK74" s="46">
        <v>1210437.9149013553</v>
      </c>
      <c r="OL74" s="46">
        <v>413308.51561898395</v>
      </c>
      <c r="OM74" s="46">
        <v>-74881.250227771816</v>
      </c>
      <c r="ON74" s="46">
        <v>7291.1980838304016</v>
      </c>
      <c r="OO74" s="46">
        <v>50136.043685384124</v>
      </c>
      <c r="OP74" s="46">
        <v>13259.981101804267</v>
      </c>
      <c r="OQ74" s="46">
        <v>0</v>
      </c>
      <c r="OR74" s="46">
        <v>51066.119314285723</v>
      </c>
      <c r="OS74" s="46">
        <v>465075</v>
      </c>
      <c r="OT74" s="46">
        <v>26807.778883821295</v>
      </c>
      <c r="OU74" s="46">
        <v>-56634.284034783188</v>
      </c>
      <c r="OV74" s="46">
        <v>40565.250845882169</v>
      </c>
      <c r="OW74" s="46">
        <v>39321.759999999995</v>
      </c>
      <c r="OX74" s="46">
        <v>0</v>
      </c>
      <c r="OY74" s="46">
        <v>903.70090272109564</v>
      </c>
      <c r="OZ74" s="46">
        <v>0</v>
      </c>
      <c r="PA74" s="46">
        <v>2186657.7290755138</v>
      </c>
      <c r="PB74" s="46">
        <v>2438.1064443309479</v>
      </c>
      <c r="PC74" s="46">
        <v>0</v>
      </c>
      <c r="PD74" s="46">
        <v>1942.956679324529</v>
      </c>
      <c r="PE74" s="46">
        <v>0</v>
      </c>
      <c r="PF74" s="46">
        <v>8619.9925211690461</v>
      </c>
      <c r="PG74" s="46">
        <v>164168.58569168663</v>
      </c>
      <c r="PH74" s="46">
        <v>184913.03384680927</v>
      </c>
      <c r="PI74" s="46">
        <v>60572.22</v>
      </c>
      <c r="PJ74" s="46">
        <v>2609312.624258833</v>
      </c>
      <c r="PK74" s="46"/>
      <c r="PL74" s="46">
        <v>40358.840375423752</v>
      </c>
      <c r="PM74" s="73">
        <v>2236362.9490152728</v>
      </c>
      <c r="PO74" s="72">
        <v>6567.0003742514973</v>
      </c>
      <c r="PP74" s="46">
        <v>723.99981287425157</v>
      </c>
      <c r="PQ74" s="46">
        <v>0</v>
      </c>
      <c r="PR74" s="46">
        <v>0</v>
      </c>
      <c r="PS74" s="46">
        <v>0</v>
      </c>
      <c r="PT74" s="46">
        <v>0</v>
      </c>
      <c r="PU74" s="46">
        <v>0</v>
      </c>
      <c r="PV74" s="46">
        <v>0</v>
      </c>
      <c r="PW74" s="46">
        <v>13.529191616766468</v>
      </c>
      <c r="PX74" s="46">
        <v>0</v>
      </c>
      <c r="PY74" s="46">
        <v>0</v>
      </c>
      <c r="PZ74" s="46">
        <v>220.13285928143713</v>
      </c>
      <c r="QA74" s="46">
        <v>0</v>
      </c>
      <c r="QB74" s="46">
        <v>167.49976609281438</v>
      </c>
      <c r="QC74" s="46">
        <v>12.999625748502995</v>
      </c>
      <c r="QD74" s="46">
        <v>0</v>
      </c>
      <c r="QE74" s="46">
        <v>274.1813248502994</v>
      </c>
      <c r="QF74" s="46">
        <v>7979.3429547155692</v>
      </c>
      <c r="QG74" s="46">
        <v>0</v>
      </c>
      <c r="QH74" s="46">
        <v>719.77279592806735</v>
      </c>
      <c r="QI74" s="46">
        <v>0</v>
      </c>
      <c r="QJ74" s="46">
        <v>152.23726629380616</v>
      </c>
      <c r="QK74" s="46">
        <v>52.853682728293407</v>
      </c>
      <c r="QL74" s="46">
        <v>0</v>
      </c>
      <c r="QM74" s="46">
        <v>0</v>
      </c>
      <c r="QN74" s="46">
        <v>0</v>
      </c>
      <c r="QO74" s="46">
        <v>80.024578967065878</v>
      </c>
      <c r="QP74" s="46">
        <v>52.988663954699838</v>
      </c>
      <c r="QQ74" s="46">
        <v>36</v>
      </c>
      <c r="QR74" s="46">
        <v>19.768188622754494</v>
      </c>
      <c r="QS74" s="46">
        <v>0</v>
      </c>
      <c r="QT74" s="46">
        <v>1.603995134730539</v>
      </c>
      <c r="QU74" s="46">
        <v>0</v>
      </c>
      <c r="QV74" s="46">
        <v>9094.5921263449891</v>
      </c>
      <c r="QW74" s="46">
        <v>31.792939553121162</v>
      </c>
      <c r="QX74" s="46">
        <v>0</v>
      </c>
      <c r="QY74" s="46">
        <v>0.82522455089820368</v>
      </c>
      <c r="QZ74" s="46">
        <v>0</v>
      </c>
      <c r="RA74" s="46">
        <v>15.299783776197605</v>
      </c>
      <c r="RB74" s="46">
        <v>433.52909697963088</v>
      </c>
      <c r="RC74" s="46">
        <v>1026.3335329261768</v>
      </c>
      <c r="RD74" s="46">
        <v>0</v>
      </c>
      <c r="RE74" s="46">
        <v>10602.372704131014</v>
      </c>
      <c r="RF74" s="46">
        <v>0</v>
      </c>
      <c r="RG74" s="46">
        <v>0</v>
      </c>
      <c r="RH74" s="73">
        <v>10602.372704131014</v>
      </c>
      <c r="RI74" s="26">
        <v>0</v>
      </c>
      <c r="RJ74" s="72">
        <v>0</v>
      </c>
      <c r="RK74" s="46">
        <v>519.4994386227545</v>
      </c>
      <c r="RL74" s="46">
        <v>0</v>
      </c>
      <c r="RM74" s="46">
        <v>0</v>
      </c>
      <c r="RN74" s="46">
        <v>0</v>
      </c>
      <c r="RO74" s="46">
        <v>0</v>
      </c>
      <c r="RP74" s="46">
        <v>0</v>
      </c>
      <c r="RQ74" s="46">
        <v>0</v>
      </c>
      <c r="RR74" s="46">
        <v>0</v>
      </c>
      <c r="RS74" s="46">
        <v>0</v>
      </c>
      <c r="RT74" s="46">
        <v>0</v>
      </c>
      <c r="RU74" s="46">
        <v>57.865830838323355</v>
      </c>
      <c r="RV74" s="46">
        <v>0</v>
      </c>
      <c r="RW74" s="46">
        <v>145.54453592814372</v>
      </c>
      <c r="RX74" s="46">
        <v>0</v>
      </c>
      <c r="RY74" s="46">
        <v>0</v>
      </c>
      <c r="RZ74" s="46">
        <v>0</v>
      </c>
      <c r="SA74" s="46">
        <v>722.90980538922156</v>
      </c>
      <c r="SB74" s="46">
        <v>0</v>
      </c>
      <c r="SC74" s="46">
        <v>0</v>
      </c>
      <c r="SD74" s="46">
        <v>0</v>
      </c>
      <c r="SE74" s="46">
        <v>0</v>
      </c>
      <c r="SF74" s="46">
        <v>15.856104818488022</v>
      </c>
      <c r="SG74" s="46">
        <v>0</v>
      </c>
      <c r="SH74" s="46">
        <v>0</v>
      </c>
      <c r="SI74" s="46">
        <v>0</v>
      </c>
      <c r="SJ74" s="46">
        <v>62.922623502994014</v>
      </c>
      <c r="SK74" s="46">
        <v>0</v>
      </c>
      <c r="SL74" s="46">
        <v>36</v>
      </c>
      <c r="SM74" s="46">
        <v>0</v>
      </c>
      <c r="SN74" s="46">
        <v>0</v>
      </c>
      <c r="SO74" s="46">
        <v>1.603995134730539</v>
      </c>
      <c r="SP74" s="46">
        <v>0</v>
      </c>
      <c r="SQ74" s="46">
        <v>839.29252884543416</v>
      </c>
      <c r="SR74" s="46">
        <v>31.792939553121162</v>
      </c>
      <c r="SS74" s="46">
        <v>0</v>
      </c>
      <c r="ST74" s="46">
        <v>2.2081025449101799</v>
      </c>
      <c r="SU74" s="46">
        <v>0</v>
      </c>
      <c r="SV74" s="46">
        <v>15.299783776197605</v>
      </c>
      <c r="SW74" s="46">
        <v>217.35012657723806</v>
      </c>
      <c r="SX74" s="46">
        <v>1026.3335329261768</v>
      </c>
      <c r="SY74" s="46">
        <v>0</v>
      </c>
      <c r="SZ74" s="46">
        <v>2132.2770142230784</v>
      </c>
      <c r="TA74" s="46">
        <v>0</v>
      </c>
      <c r="TB74" s="46">
        <v>0</v>
      </c>
      <c r="TC74" s="73">
        <v>2132.2770142230784</v>
      </c>
      <c r="TD74" s="26">
        <v>0</v>
      </c>
      <c r="TE74" s="72">
        <v>6567.0003742514973</v>
      </c>
      <c r="TF74" s="46">
        <v>204.50037425149702</v>
      </c>
      <c r="TG74" s="46">
        <v>0</v>
      </c>
      <c r="TH74" s="46">
        <v>0</v>
      </c>
      <c r="TI74" s="46">
        <v>0</v>
      </c>
      <c r="TJ74" s="46">
        <v>0</v>
      </c>
      <c r="TK74" s="46">
        <v>0</v>
      </c>
      <c r="TL74" s="46">
        <v>0</v>
      </c>
      <c r="TM74" s="46">
        <v>13.529191616766468</v>
      </c>
      <c r="TN74" s="46">
        <v>0</v>
      </c>
      <c r="TO74" s="46">
        <v>0</v>
      </c>
      <c r="TP74" s="46">
        <v>162.26702844311379</v>
      </c>
      <c r="TQ74" s="46">
        <v>0</v>
      </c>
      <c r="TR74" s="46">
        <v>21.95523016467066</v>
      </c>
      <c r="TS74" s="46">
        <v>12.999625748502995</v>
      </c>
      <c r="TT74" s="46">
        <v>0</v>
      </c>
      <c r="TU74" s="46">
        <v>274.1813248502994</v>
      </c>
      <c r="TV74" s="46">
        <v>7256.433149326348</v>
      </c>
      <c r="TW74" s="46">
        <v>0</v>
      </c>
      <c r="TX74" s="46">
        <v>719.77279592806735</v>
      </c>
      <c r="TY74" s="46">
        <v>0</v>
      </c>
      <c r="TZ74" s="46">
        <v>152.23726629380616</v>
      </c>
      <c r="UA74" s="46">
        <v>36.997577909805386</v>
      </c>
      <c r="UB74" s="46">
        <v>0</v>
      </c>
      <c r="UC74" s="46">
        <v>0</v>
      </c>
      <c r="UD74" s="46">
        <v>0</v>
      </c>
      <c r="UE74" s="46">
        <v>17.101955464071864</v>
      </c>
      <c r="UF74" s="46">
        <v>52.988663954699838</v>
      </c>
      <c r="UG74" s="46">
        <v>0</v>
      </c>
      <c r="UH74" s="46">
        <v>19.768188622754494</v>
      </c>
      <c r="UI74" s="46">
        <v>0</v>
      </c>
      <c r="UJ74" s="46">
        <v>0</v>
      </c>
      <c r="UK74" s="46">
        <v>0</v>
      </c>
      <c r="UL74" s="46">
        <v>8255.2995974995538</v>
      </c>
      <c r="UM74" s="46">
        <v>0</v>
      </c>
      <c r="UN74" s="46">
        <v>0</v>
      </c>
      <c r="UO74" s="46">
        <v>-1.3828779940119762</v>
      </c>
      <c r="UP74" s="46">
        <v>0</v>
      </c>
      <c r="UQ74" s="46">
        <v>0</v>
      </c>
      <c r="UR74" s="46">
        <v>216.17897040239282</v>
      </c>
      <c r="US74" s="46">
        <v>0</v>
      </c>
      <c r="UT74" s="46">
        <v>0</v>
      </c>
      <c r="UU74" s="46">
        <v>8470.0956899079338</v>
      </c>
      <c r="UV74" s="46">
        <v>0</v>
      </c>
      <c r="UW74" s="46">
        <v>0</v>
      </c>
      <c r="UX74" s="73">
        <v>8470.0956899079338</v>
      </c>
      <c r="UY74" s="26">
        <v>0</v>
      </c>
      <c r="UZ74" s="26">
        <v>6567.0003742514973</v>
      </c>
      <c r="VA74" s="26">
        <v>1641</v>
      </c>
      <c r="VB74" s="26">
        <v>0</v>
      </c>
      <c r="VC74" s="26">
        <v>0</v>
      </c>
      <c r="VD74" s="26">
        <v>410.76167240989719</v>
      </c>
      <c r="VE74" s="26">
        <v>99.000000000000185</v>
      </c>
      <c r="VF74" s="26">
        <v>0</v>
      </c>
      <c r="VG74" s="26">
        <v>0</v>
      </c>
      <c r="VH74" s="26">
        <v>19.505440431137725</v>
      </c>
      <c r="VI74" s="26">
        <v>0</v>
      </c>
      <c r="VJ74" s="26">
        <v>0</v>
      </c>
      <c r="VK74" s="26">
        <v>220.13285928143713</v>
      </c>
      <c r="VL74" s="26">
        <v>0</v>
      </c>
      <c r="VM74" s="26">
        <v>0</v>
      </c>
      <c r="VN74" s="26">
        <v>0</v>
      </c>
      <c r="VO74" s="26">
        <v>0</v>
      </c>
      <c r="VP74" s="26">
        <v>274.1813248502994</v>
      </c>
      <c r="VQ74" s="26">
        <v>9642.3433436341656</v>
      </c>
      <c r="VR74" s="26">
        <v>475.46417338791457</v>
      </c>
      <c r="VS74" s="26">
        <v>758.24147832099004</v>
      </c>
      <c r="VT74" s="26">
        <v>6.8218544946017978</v>
      </c>
      <c r="VU74" s="26">
        <v>238.64146706586828</v>
      </c>
      <c r="VV74" s="26">
        <v>57.570906717814374</v>
      </c>
      <c r="VW74" s="26">
        <v>0</v>
      </c>
      <c r="VX74" s="26">
        <v>47.778928999144576</v>
      </c>
      <c r="VY74" s="26">
        <v>435.13753742514973</v>
      </c>
      <c r="VZ74" s="26">
        <v>80.024578967065878</v>
      </c>
      <c r="WA74" s="26">
        <v>0</v>
      </c>
      <c r="WB74" s="26">
        <v>72</v>
      </c>
      <c r="WC74" s="26">
        <v>56.558757485029943</v>
      </c>
      <c r="WD74" s="26">
        <v>0</v>
      </c>
      <c r="WE74" s="26">
        <v>1.603995134730539</v>
      </c>
      <c r="WF74" s="26">
        <v>0</v>
      </c>
      <c r="WG74" s="26">
        <v>11872.187021632473</v>
      </c>
      <c r="WH74" s="26">
        <v>31.792939553121162</v>
      </c>
      <c r="WI74" s="26">
        <v>0</v>
      </c>
      <c r="WJ74" s="26">
        <v>0.82522455089820368</v>
      </c>
      <c r="WK74" s="26">
        <v>0</v>
      </c>
      <c r="WL74" s="26">
        <v>15.299783776197605</v>
      </c>
      <c r="WM74" s="26">
        <v>705.22357649919525</v>
      </c>
      <c r="WN74" s="26">
        <v>1026.3335329261768</v>
      </c>
      <c r="WO74" s="26">
        <v>0</v>
      </c>
      <c r="WP74" s="26">
        <v>13651.662078938065</v>
      </c>
      <c r="WQ74" s="26">
        <v>0</v>
      </c>
      <c r="WR74" s="26">
        <v>47.318278432579234</v>
      </c>
      <c r="WS74" s="26">
        <v>13223.516183982731</v>
      </c>
      <c r="WT74" s="26">
        <v>0</v>
      </c>
      <c r="WU74" s="72">
        <v>0</v>
      </c>
      <c r="WV74" s="46">
        <v>711.28257767668595</v>
      </c>
      <c r="WW74" s="46">
        <v>0</v>
      </c>
      <c r="WX74" s="46">
        <v>0</v>
      </c>
      <c r="WY74" s="46">
        <v>0</v>
      </c>
      <c r="WZ74" s="46">
        <v>42.911014741006689</v>
      </c>
      <c r="XA74" s="46">
        <v>0</v>
      </c>
      <c r="XB74" s="46">
        <v>0</v>
      </c>
      <c r="XC74" s="46">
        <v>1.6909055391320766</v>
      </c>
      <c r="XD74" s="46">
        <v>0</v>
      </c>
      <c r="XE74" s="46">
        <v>0</v>
      </c>
      <c r="XF74" s="46">
        <v>86.743519729499567</v>
      </c>
      <c r="XG74" s="46">
        <v>0</v>
      </c>
      <c r="XH74" s="46">
        <v>0</v>
      </c>
      <c r="XI74" s="46">
        <v>0</v>
      </c>
      <c r="XJ74" s="46">
        <v>0</v>
      </c>
      <c r="XK74" s="46">
        <v>0</v>
      </c>
      <c r="XL74" s="46">
        <v>842.62801768632426</v>
      </c>
      <c r="XM74" s="46">
        <v>88.760846648595916</v>
      </c>
      <c r="XN74" s="46">
        <v>108.52973238148158</v>
      </c>
      <c r="XO74" s="46">
        <v>0</v>
      </c>
      <c r="XP74" s="46">
        <v>39.495477264030576</v>
      </c>
      <c r="XQ74" s="46">
        <v>8.1669093639555914</v>
      </c>
      <c r="XR74" s="46">
        <v>0</v>
      </c>
      <c r="XS74" s="46">
        <v>0</v>
      </c>
      <c r="XT74" s="46">
        <v>0</v>
      </c>
      <c r="XU74" s="46">
        <v>37.840495056304924</v>
      </c>
      <c r="XV74" s="46">
        <v>0</v>
      </c>
      <c r="XW74" s="46">
        <v>34.045985361262936</v>
      </c>
      <c r="XX74" s="46">
        <v>0</v>
      </c>
      <c r="XY74" s="46">
        <v>0</v>
      </c>
      <c r="XZ74" s="46">
        <v>0.75846659550795692</v>
      </c>
      <c r="YA74" s="46">
        <v>0</v>
      </c>
      <c r="YB74" s="46">
        <v>1160.2259303574638</v>
      </c>
      <c r="YC74" s="46">
        <v>29.511777086494153</v>
      </c>
      <c r="YD74" s="46">
        <v>0</v>
      </c>
      <c r="YE74" s="46">
        <v>0.39021643027270864</v>
      </c>
      <c r="YF74" s="46">
        <v>0</v>
      </c>
      <c r="YG74" s="46">
        <v>7.2346710131277643</v>
      </c>
      <c r="YH74" s="46">
        <v>335.44375870562857</v>
      </c>
      <c r="YI74" s="46">
        <v>853.32358359345858</v>
      </c>
      <c r="YJ74" s="46">
        <v>-56.673110029940126</v>
      </c>
      <c r="YK74" s="46">
        <v>2329.4568271565049</v>
      </c>
      <c r="YL74" s="46">
        <v>0</v>
      </c>
      <c r="YM74" s="46">
        <v>9.5573873627591119</v>
      </c>
      <c r="YN74" s="46">
        <v>2250.2533678706686</v>
      </c>
      <c r="YO74" s="73">
        <v>0</v>
      </c>
      <c r="YP74" s="72">
        <v>6567.0003742514973</v>
      </c>
      <c r="YQ74" s="46">
        <v>929.71742232331405</v>
      </c>
      <c r="YR74" s="46">
        <v>0</v>
      </c>
      <c r="YS74" s="46">
        <v>0</v>
      </c>
      <c r="YT74" s="46">
        <v>410.76167240989719</v>
      </c>
      <c r="YU74" s="46">
        <v>56.088985258993489</v>
      </c>
      <c r="YV74" s="46">
        <v>0</v>
      </c>
      <c r="YW74" s="46">
        <v>0</v>
      </c>
      <c r="YX74" s="46">
        <v>17.81453489200565</v>
      </c>
      <c r="YY74" s="46">
        <v>0</v>
      </c>
      <c r="YZ74" s="46">
        <v>0</v>
      </c>
      <c r="ZA74" s="46">
        <v>133.38933955193758</v>
      </c>
      <c r="ZB74" s="46">
        <v>0</v>
      </c>
      <c r="ZC74" s="46">
        <v>0</v>
      </c>
      <c r="ZD74" s="46">
        <v>0</v>
      </c>
      <c r="ZE74" s="46">
        <v>0</v>
      </c>
      <c r="ZF74" s="46">
        <v>274.1813248502994</v>
      </c>
      <c r="ZG74" s="46">
        <v>8388.9536535379448</v>
      </c>
      <c r="ZH74" s="46">
        <v>386.70332673931881</v>
      </c>
      <c r="ZI74" s="46">
        <v>649.71174593950843</v>
      </c>
      <c r="ZJ74" s="46">
        <v>6.8218544946017978</v>
      </c>
      <c r="ZK74" s="46">
        <v>199.14598980183771</v>
      </c>
      <c r="ZL74" s="46">
        <v>49.403997353858784</v>
      </c>
      <c r="ZM74" s="46">
        <v>0</v>
      </c>
      <c r="ZN74" s="46">
        <v>47.778928999144576</v>
      </c>
      <c r="ZO74" s="46">
        <v>435.13753742514973</v>
      </c>
      <c r="ZP74" s="46">
        <v>42.184083910760947</v>
      </c>
      <c r="ZQ74" s="46">
        <v>0</v>
      </c>
      <c r="ZR74" s="46">
        <v>37.954014638737057</v>
      </c>
      <c r="ZS74" s="46">
        <v>56.558757485029943</v>
      </c>
      <c r="ZT74" s="46">
        <v>0</v>
      </c>
      <c r="ZU74" s="46">
        <v>0.84552853922258209</v>
      </c>
      <c r="ZV74" s="46">
        <v>0</v>
      </c>
      <c r="ZW74" s="46">
        <v>10301.199418865117</v>
      </c>
      <c r="ZX74" s="46">
        <v>2.2811624666270096</v>
      </c>
      <c r="ZY74" s="46">
        <v>0</v>
      </c>
      <c r="ZZ74" s="46">
        <v>0.43500812062549504</v>
      </c>
      <c r="AAA74" s="46">
        <v>0</v>
      </c>
      <c r="AAB74" s="46">
        <v>8.0651127630698412</v>
      </c>
      <c r="AAC74" s="46">
        <v>369.77981779356668</v>
      </c>
      <c r="AAD74" s="46">
        <v>173.00994933271826</v>
      </c>
      <c r="AAE74" s="46">
        <v>56.673110029940126</v>
      </c>
      <c r="AAF74" s="46">
        <v>10911.443579371664</v>
      </c>
      <c r="AAG74" s="46">
        <v>0</v>
      </c>
      <c r="AAH74" s="46">
        <v>37.760891069820126</v>
      </c>
      <c r="AAI74" s="46">
        <v>10562.501143702164</v>
      </c>
      <c r="AAJ74" s="73">
        <v>0</v>
      </c>
      <c r="AAK74" s="72">
        <v>0</v>
      </c>
      <c r="AAL74" s="46">
        <v>917.00018712574831</v>
      </c>
      <c r="AAM74" s="46">
        <v>0</v>
      </c>
      <c r="AAN74" s="46">
        <v>0</v>
      </c>
      <c r="AAO74" s="46">
        <v>410.76167240989719</v>
      </c>
      <c r="AAP74" s="46">
        <v>99.000000000000185</v>
      </c>
      <c r="AAQ74" s="46">
        <v>0</v>
      </c>
      <c r="AAR74" s="46">
        <v>0</v>
      </c>
      <c r="AAS74" s="46">
        <v>5.9762488143712575</v>
      </c>
      <c r="AAT74" s="46">
        <v>0</v>
      </c>
      <c r="AAU74" s="46">
        <v>0</v>
      </c>
      <c r="AAV74" s="46">
        <v>0</v>
      </c>
      <c r="AAW74" s="46">
        <v>0</v>
      </c>
      <c r="AAX74" s="46">
        <v>-167.49976609281438</v>
      </c>
      <c r="AAY74" s="46">
        <v>-12.999625748502995</v>
      </c>
      <c r="AAZ74" s="46">
        <v>0</v>
      </c>
      <c r="ABA74" s="46">
        <v>0</v>
      </c>
      <c r="ABB74" s="46">
        <v>1663.0003889185962</v>
      </c>
      <c r="ABC74" s="46">
        <v>475.46417338791457</v>
      </c>
      <c r="ABD74" s="46">
        <v>38.468682392922673</v>
      </c>
      <c r="ABE74" s="46">
        <v>6.8218544946017978</v>
      </c>
      <c r="ABF74" s="46">
        <v>86.404200772062126</v>
      </c>
      <c r="ABG74" s="46">
        <v>4.7172239895209653</v>
      </c>
      <c r="ABH74" s="46">
        <v>0</v>
      </c>
      <c r="ABI74" s="46">
        <v>47.778928999144576</v>
      </c>
      <c r="ABJ74" s="46">
        <v>435.13753742514973</v>
      </c>
      <c r="ABK74" s="46">
        <v>0</v>
      </c>
      <c r="ABL74" s="46">
        <v>-52.988663954699838</v>
      </c>
      <c r="ABM74" s="46">
        <v>36</v>
      </c>
      <c r="ABN74" s="46">
        <v>36.790568862275443</v>
      </c>
      <c r="ABO74" s="46">
        <v>0</v>
      </c>
      <c r="ABP74" s="46">
        <v>0</v>
      </c>
      <c r="ABQ74" s="46">
        <v>0</v>
      </c>
      <c r="ABR74" s="46">
        <v>2777.5948952874855</v>
      </c>
      <c r="ABS74" s="46">
        <v>0</v>
      </c>
      <c r="ABT74" s="46">
        <v>0</v>
      </c>
      <c r="ABU74" s="46">
        <v>0</v>
      </c>
      <c r="ABV74" s="46">
        <v>0</v>
      </c>
      <c r="ABW74" s="46">
        <v>0</v>
      </c>
      <c r="ABX74" s="46">
        <v>271.69447951956442</v>
      </c>
      <c r="ABY74" s="46">
        <v>0</v>
      </c>
      <c r="ABZ74" s="46">
        <v>0</v>
      </c>
      <c r="ACA74" s="46">
        <v>3049.2893748070514</v>
      </c>
      <c r="ACB74" s="46">
        <v>0</v>
      </c>
      <c r="ACC74" s="46">
        <v>47.318278432579234</v>
      </c>
      <c r="ACD74" s="46">
        <v>2621.1434798517171</v>
      </c>
      <c r="ACE74" s="73">
        <v>0</v>
      </c>
      <c r="ACF74" s="72">
        <v>0</v>
      </c>
      <c r="ACG74" s="46">
        <v>191.78313905393139</v>
      </c>
      <c r="ACH74" s="46">
        <v>0</v>
      </c>
      <c r="ACI74" s="46">
        <v>0</v>
      </c>
      <c r="ACJ74" s="46">
        <v>0</v>
      </c>
      <c r="ACK74" s="46">
        <v>42.911014741006689</v>
      </c>
      <c r="ACL74" s="46">
        <v>0</v>
      </c>
      <c r="ACM74" s="46">
        <v>0</v>
      </c>
      <c r="ACN74" s="46">
        <v>1.6909055391320766</v>
      </c>
      <c r="ACO74" s="46">
        <v>0</v>
      </c>
      <c r="ACP74" s="46">
        <v>0</v>
      </c>
      <c r="ACQ74" s="46">
        <v>28.877688891176206</v>
      </c>
      <c r="ACR74" s="46">
        <v>0</v>
      </c>
      <c r="ACS74" s="46">
        <v>-145.54453592814372</v>
      </c>
      <c r="ACT74" s="46">
        <v>0</v>
      </c>
      <c r="ACU74" s="46">
        <v>0</v>
      </c>
      <c r="ACV74" s="46">
        <v>0</v>
      </c>
      <c r="ACW74" s="46">
        <v>119.7182122971027</v>
      </c>
      <c r="ACX74" s="46">
        <v>88.760846648595916</v>
      </c>
      <c r="ACY74" s="46">
        <v>108.52973238148158</v>
      </c>
      <c r="ACZ74" s="46">
        <v>0</v>
      </c>
      <c r="ADA74" s="46">
        <v>39.495477264030576</v>
      </c>
      <c r="ADB74" s="46">
        <v>-7.689195454532431</v>
      </c>
      <c r="ADC74" s="46">
        <v>0</v>
      </c>
      <c r="ADD74" s="46">
        <v>0</v>
      </c>
      <c r="ADE74" s="46">
        <v>0</v>
      </c>
      <c r="ADF74" s="46">
        <v>-25.082128446689087</v>
      </c>
      <c r="ADG74" s="46">
        <v>0</v>
      </c>
      <c r="ADH74" s="46">
        <v>-1.9540146387370629</v>
      </c>
      <c r="ADI74" s="46">
        <v>0</v>
      </c>
      <c r="ADJ74" s="46">
        <v>0</v>
      </c>
      <c r="ADK74" s="46">
        <v>-0.84552853922258209</v>
      </c>
      <c r="ADL74" s="46">
        <v>0</v>
      </c>
      <c r="ADM74" s="46">
        <v>320.9334015120296</v>
      </c>
      <c r="ADN74" s="46">
        <v>-2.2811624666270096</v>
      </c>
      <c r="ADO74" s="46">
        <v>0</v>
      </c>
      <c r="ADP74" s="46">
        <v>-1.817886114637471</v>
      </c>
      <c r="ADQ74" s="46">
        <v>0</v>
      </c>
      <c r="ADR74" s="46">
        <v>-8.0651127630698412</v>
      </c>
      <c r="ADS74" s="46">
        <v>118.09363212839052</v>
      </c>
      <c r="ADT74" s="46">
        <v>-173.00994933271829</v>
      </c>
      <c r="ADU74" s="46">
        <v>-56.673110029940126</v>
      </c>
      <c r="ADV74" s="46">
        <v>197.1798129334268</v>
      </c>
      <c r="ADW74" s="46">
        <v>0</v>
      </c>
      <c r="ADX74" s="46">
        <v>9.5573873627591119</v>
      </c>
      <c r="ADY74" s="46">
        <v>117.97635364759019</v>
      </c>
      <c r="ADZ74" s="73">
        <v>0</v>
      </c>
      <c r="AEA74" s="72">
        <v>0</v>
      </c>
      <c r="AEB74" s="46">
        <v>725.21704807181698</v>
      </c>
      <c r="AEC74" s="46">
        <v>0</v>
      </c>
      <c r="AED74" s="46">
        <v>0</v>
      </c>
      <c r="AEE74" s="46">
        <v>410.76167240989719</v>
      </c>
      <c r="AEF74" s="46">
        <v>56.088985258993489</v>
      </c>
      <c r="AEG74" s="46">
        <v>0</v>
      </c>
      <c r="AEH74" s="46">
        <v>0</v>
      </c>
      <c r="AEI74" s="46">
        <v>4.2853432752391809</v>
      </c>
      <c r="AEJ74" s="46">
        <v>0</v>
      </c>
      <c r="AEK74" s="46">
        <v>0</v>
      </c>
      <c r="AEL74" s="46">
        <v>-28.877688891176195</v>
      </c>
      <c r="AEM74" s="46">
        <v>0</v>
      </c>
      <c r="AEN74" s="46">
        <v>-21.95523016467066</v>
      </c>
      <c r="AEO74" s="46">
        <v>-12.999625748502995</v>
      </c>
      <c r="AEP74" s="46">
        <v>0</v>
      </c>
      <c r="AEQ74" s="46">
        <v>0</v>
      </c>
      <c r="AER74" s="46">
        <v>1132.5205042115974</v>
      </c>
      <c r="AES74" s="46">
        <v>386.70332673931881</v>
      </c>
      <c r="AET74" s="46">
        <v>-70.061049988558963</v>
      </c>
      <c r="AEU74" s="46">
        <v>6.8218544946017978</v>
      </c>
      <c r="AEV74" s="46">
        <v>46.908723508031557</v>
      </c>
      <c r="AEW74" s="46">
        <v>12.406419444053395</v>
      </c>
      <c r="AEX74" s="46">
        <v>0</v>
      </c>
      <c r="AEY74" s="46">
        <v>47.778928999144576</v>
      </c>
      <c r="AEZ74" s="46">
        <v>435.13753742514973</v>
      </c>
      <c r="AFA74" s="46">
        <v>25.082128446689087</v>
      </c>
      <c r="AFB74" s="46">
        <v>-52.988663954699838</v>
      </c>
      <c r="AFC74" s="46">
        <v>37.954014638737057</v>
      </c>
      <c r="AFD74" s="46">
        <v>36.790568862275443</v>
      </c>
      <c r="AFE74" s="46">
        <v>0</v>
      </c>
      <c r="AFF74" s="46">
        <v>0.84552853922258209</v>
      </c>
      <c r="AFG74" s="46">
        <v>0</v>
      </c>
      <c r="AFH74" s="46">
        <v>2045.8998213655632</v>
      </c>
      <c r="AFI74" s="46">
        <v>2.2811624666270096</v>
      </c>
      <c r="AFJ74" s="46">
        <v>0</v>
      </c>
      <c r="AFK74" s="46">
        <v>1.817886114637471</v>
      </c>
      <c r="AFL74" s="46">
        <v>0</v>
      </c>
      <c r="AFM74" s="46">
        <v>8.0651127630698412</v>
      </c>
      <c r="AFN74" s="46">
        <v>153.60084739117389</v>
      </c>
      <c r="AFO74" s="46">
        <v>173.00994933271826</v>
      </c>
      <c r="AFP74" s="46">
        <v>56.673110029940126</v>
      </c>
      <c r="AFQ74" s="46">
        <v>2441.3478894637287</v>
      </c>
      <c r="AFR74" s="46">
        <v>0</v>
      </c>
      <c r="AFS74" s="46">
        <v>37.760891069820126</v>
      </c>
      <c r="AFT74" s="73">
        <v>2092.4054537942297</v>
      </c>
    </row>
    <row r="75" spans="1:852" s="30" customFormat="1" x14ac:dyDescent="0.25">
      <c r="A75" s="60">
        <v>152</v>
      </c>
      <c r="B75" s="60">
        <v>1</v>
      </c>
      <c r="C75" s="30" t="s">
        <v>49</v>
      </c>
      <c r="D75" s="30">
        <v>4</v>
      </c>
      <c r="E75" s="143">
        <f>IFERROR(VLOOKUP(A75,'Student Info'!A:D,4,FALSE),0)</f>
        <v>8068.8199244495272</v>
      </c>
      <c r="F75" s="72">
        <v>52987940</v>
      </c>
      <c r="G75" s="46">
        <v>5841826</v>
      </c>
      <c r="H75" s="46">
        <v>1804672</v>
      </c>
      <c r="I75" s="46"/>
      <c r="J75" s="46"/>
      <c r="K75" s="46">
        <v>0</v>
      </c>
      <c r="L75" s="46">
        <v>0</v>
      </c>
      <c r="M75" s="46">
        <v>102160.52839429208</v>
      </c>
      <c r="N75" s="46">
        <v>220866</v>
      </c>
      <c r="O75" s="46">
        <v>0</v>
      </c>
      <c r="P75" s="46">
        <v>330558</v>
      </c>
      <c r="Q75" s="46">
        <v>1735497</v>
      </c>
      <c r="R75" s="46">
        <v>0</v>
      </c>
      <c r="S75" s="46">
        <v>1231599.75</v>
      </c>
      <c r="T75" s="46">
        <v>104895</v>
      </c>
      <c r="U75" s="46">
        <v>422483</v>
      </c>
      <c r="V75" s="46">
        <v>5860226.6059589861</v>
      </c>
      <c r="W75" s="74">
        <v>70642723.88435328</v>
      </c>
      <c r="X75" s="46">
        <v>0</v>
      </c>
      <c r="Y75" s="46">
        <v>16244154.793952197</v>
      </c>
      <c r="Z75" s="46"/>
      <c r="AA75" s="46">
        <v>0</v>
      </c>
      <c r="AB75" s="46">
        <v>983884.28899999987</v>
      </c>
      <c r="AC75" s="46">
        <v>173224</v>
      </c>
      <c r="AD75" s="46">
        <v>0</v>
      </c>
      <c r="AE75" s="46">
        <v>0</v>
      </c>
      <c r="AF75" s="46">
        <v>239658.89</v>
      </c>
      <c r="AG75" s="46">
        <v>389798.20646091481</v>
      </c>
      <c r="AH75" s="46">
        <v>290477.51728018298</v>
      </c>
      <c r="AI75" s="46">
        <v>8598.09</v>
      </c>
      <c r="AJ75" s="46">
        <v>13703.038940019185</v>
      </c>
      <c r="AK75" s="46">
        <v>24820.702169999997</v>
      </c>
      <c r="AL75" s="46">
        <v>0</v>
      </c>
      <c r="AM75" s="46">
        <v>89011043.412156582</v>
      </c>
      <c r="AN75" s="46">
        <v>333944.08947456599</v>
      </c>
      <c r="AO75" s="46">
        <v>0</v>
      </c>
      <c r="AP75" s="46">
        <v>7665</v>
      </c>
      <c r="AQ75" s="46">
        <v>0</v>
      </c>
      <c r="AR75" s="46">
        <v>1474512.1278000001</v>
      </c>
      <c r="AS75" s="46">
        <v>2713383.8829444214</v>
      </c>
      <c r="AT75" s="46">
        <v>10162508.07849293</v>
      </c>
      <c r="AU75" s="46">
        <v>0</v>
      </c>
      <c r="AV75" s="46">
        <v>103703056.59086849</v>
      </c>
      <c r="AW75" s="46"/>
      <c r="AX75" s="46"/>
      <c r="AY75" s="73">
        <v>103703056.59086849</v>
      </c>
      <c r="AZ75" s="26"/>
      <c r="BA75" s="72">
        <v>0</v>
      </c>
      <c r="BB75" s="46">
        <v>4649694</v>
      </c>
      <c r="BC75" s="46">
        <v>1564579</v>
      </c>
      <c r="BD75" s="46">
        <v>0</v>
      </c>
      <c r="BE75" s="46">
        <v>0</v>
      </c>
      <c r="BF75" s="46">
        <v>0</v>
      </c>
      <c r="BG75" s="46">
        <v>0</v>
      </c>
      <c r="BH75" s="46">
        <v>0</v>
      </c>
      <c r="BI75" s="46">
        <v>0</v>
      </c>
      <c r="BJ75" s="46">
        <v>0</v>
      </c>
      <c r="BK75" s="46">
        <v>0</v>
      </c>
      <c r="BL75" s="46">
        <v>456643</v>
      </c>
      <c r="BM75" s="22"/>
      <c r="BN75" s="46">
        <v>1187085</v>
      </c>
      <c r="BO75" s="46">
        <v>0</v>
      </c>
      <c r="BP75" s="46">
        <v>407213</v>
      </c>
      <c r="BQ75" s="46">
        <v>0</v>
      </c>
      <c r="BR75" s="46">
        <v>8265214</v>
      </c>
      <c r="BS75" s="46">
        <v>0</v>
      </c>
      <c r="BT75" s="46">
        <v>0</v>
      </c>
      <c r="BU75" s="46">
        <v>0</v>
      </c>
      <c r="BV75" s="45">
        <v>0</v>
      </c>
      <c r="BW75" s="45">
        <v>295165.28669999994</v>
      </c>
      <c r="BX75" s="46">
        <v>0</v>
      </c>
      <c r="BY75" s="46">
        <v>0</v>
      </c>
      <c r="BZ75" s="46">
        <v>0</v>
      </c>
      <c r="CA75" s="45">
        <v>188622.66</v>
      </c>
      <c r="CB75" s="45">
        <v>0</v>
      </c>
      <c r="CC75" s="45">
        <v>290477.51728018298</v>
      </c>
      <c r="CD75" s="46">
        <v>0</v>
      </c>
      <c r="CE75" s="46">
        <v>0</v>
      </c>
      <c r="CF75" s="45">
        <v>24820.702169999997</v>
      </c>
      <c r="CG75" s="45">
        <v>0</v>
      </c>
      <c r="CH75" s="117">
        <v>9064300.1661501825</v>
      </c>
      <c r="CI75" s="45">
        <v>333944.08947456599</v>
      </c>
      <c r="CJ75" s="45">
        <v>0</v>
      </c>
      <c r="CK75" s="45">
        <v>1090.5</v>
      </c>
      <c r="CL75" s="45">
        <v>0</v>
      </c>
      <c r="CM75" s="45">
        <v>1474512.1278000001</v>
      </c>
      <c r="CN75" s="45">
        <v>1440540.9107331871</v>
      </c>
      <c r="CO75" s="45">
        <v>10162508.07849293</v>
      </c>
      <c r="CP75" s="46">
        <v>0</v>
      </c>
      <c r="CQ75" s="46">
        <v>22476895.872650869</v>
      </c>
      <c r="CR75" s="46"/>
      <c r="CS75" s="46"/>
      <c r="CT75" s="73">
        <v>22476895.872650869</v>
      </c>
      <c r="CU75" s="26"/>
      <c r="CV75" s="72">
        <v>52987940</v>
      </c>
      <c r="CW75" s="46">
        <v>1192132</v>
      </c>
      <c r="CX75" s="46">
        <v>240093</v>
      </c>
      <c r="CY75" s="46">
        <v>0</v>
      </c>
      <c r="CZ75" s="46"/>
      <c r="DA75" s="46">
        <v>0</v>
      </c>
      <c r="DB75" s="46">
        <v>0</v>
      </c>
      <c r="DC75" s="46">
        <v>102160.52839429208</v>
      </c>
      <c r="DD75" s="46">
        <v>220866</v>
      </c>
      <c r="DE75" s="46">
        <v>0</v>
      </c>
      <c r="DF75" s="46">
        <v>330558</v>
      </c>
      <c r="DG75" s="46">
        <v>1278854</v>
      </c>
      <c r="DH75" s="46">
        <v>0</v>
      </c>
      <c r="DI75" s="46">
        <v>44514.75</v>
      </c>
      <c r="DJ75" s="46">
        <v>104895</v>
      </c>
      <c r="DK75" s="46">
        <v>15270</v>
      </c>
      <c r="DL75" s="46">
        <v>5860226.6059589861</v>
      </c>
      <c r="DM75" s="46">
        <v>62377509.88435328</v>
      </c>
      <c r="DN75" s="46">
        <v>0</v>
      </c>
      <c r="DO75" s="46">
        <v>16244154.793952197</v>
      </c>
      <c r="DP75" s="46">
        <v>0</v>
      </c>
      <c r="DQ75" s="46">
        <v>0</v>
      </c>
      <c r="DR75" s="46">
        <v>688719.00229999993</v>
      </c>
      <c r="DS75" s="46">
        <v>173224</v>
      </c>
      <c r="DT75" s="46">
        <v>0</v>
      </c>
      <c r="DU75" s="46">
        <v>0</v>
      </c>
      <c r="DV75" s="46">
        <v>51036.23000000001</v>
      </c>
      <c r="DW75" s="46">
        <v>389798.20646091481</v>
      </c>
      <c r="DX75" s="46">
        <v>0</v>
      </c>
      <c r="DY75" s="46">
        <v>8598.09</v>
      </c>
      <c r="DZ75" s="46">
        <v>13703.038940019185</v>
      </c>
      <c r="EA75" s="46">
        <v>0</v>
      </c>
      <c r="EB75" s="46">
        <v>0</v>
      </c>
      <c r="EC75" s="46">
        <v>79946743.246006399</v>
      </c>
      <c r="ED75" s="46">
        <v>0</v>
      </c>
      <c r="EE75" s="46">
        <v>0</v>
      </c>
      <c r="EF75" s="46">
        <v>6574.5</v>
      </c>
      <c r="EG75" s="46">
        <v>0</v>
      </c>
      <c r="EH75" s="46">
        <v>0</v>
      </c>
      <c r="EI75" s="46">
        <v>1272842.9722112343</v>
      </c>
      <c r="EJ75" s="46">
        <v>0</v>
      </c>
      <c r="EK75" s="46">
        <v>0</v>
      </c>
      <c r="EL75" s="46">
        <v>81226160.718217641</v>
      </c>
      <c r="EM75" s="46"/>
      <c r="EN75" s="46"/>
      <c r="EO75" s="73">
        <v>81226160.718217641</v>
      </c>
      <c r="EP75" s="26"/>
      <c r="EQ75" s="83">
        <v>52987940</v>
      </c>
      <c r="ER75" s="46">
        <v>13240933.496021675</v>
      </c>
      <c r="ES75" s="46">
        <v>0</v>
      </c>
      <c r="ET75" s="46"/>
      <c r="EU75" s="46">
        <v>3551991.9195396104</v>
      </c>
      <c r="EV75" s="46">
        <v>3551991.9195396104</v>
      </c>
      <c r="EW75" s="46">
        <v>0</v>
      </c>
      <c r="EX75" s="46">
        <v>798813.17252050154</v>
      </c>
      <c r="EY75" s="46">
        <v>0</v>
      </c>
      <c r="EZ75" s="46">
        <v>392925.10920881567</v>
      </c>
      <c r="FA75" s="46">
        <v>318394.18239999999</v>
      </c>
      <c r="FB75" s="46">
        <v>0</v>
      </c>
      <c r="FC75" s="46">
        <v>449874.39999999997</v>
      </c>
      <c r="FD75" s="46">
        <v>1735497</v>
      </c>
      <c r="FE75" s="46">
        <v>0</v>
      </c>
      <c r="FF75" s="46"/>
      <c r="FG75" s="46"/>
      <c r="FH75" s="46"/>
      <c r="FI75" s="46">
        <v>5860226.6059589861</v>
      </c>
      <c r="FJ75" s="46">
        <v>82888587.805189222</v>
      </c>
      <c r="FK75" s="46">
        <v>3289941.3465434373</v>
      </c>
      <c r="FL75" s="46">
        <v>17189557.339089487</v>
      </c>
      <c r="FM75" s="46">
        <v>105623.01576757447</v>
      </c>
      <c r="FN75" s="46">
        <v>1973276.6159695815</v>
      </c>
      <c r="FO75" s="46">
        <v>1132760.9463</v>
      </c>
      <c r="FP75" s="46">
        <v>578736</v>
      </c>
      <c r="FQ75" s="46">
        <v>2895689.4683943666</v>
      </c>
      <c r="FR75" s="46">
        <v>3348540</v>
      </c>
      <c r="FS75" s="46">
        <v>239658.89</v>
      </c>
      <c r="FT75" s="46">
        <v>0</v>
      </c>
      <c r="FU75" s="46">
        <v>580955.03456036595</v>
      </c>
      <c r="FV75" s="46">
        <v>24600</v>
      </c>
      <c r="FW75" s="46">
        <v>0</v>
      </c>
      <c r="FX75" s="46">
        <v>24820.702169999997</v>
      </c>
      <c r="FY75" s="46">
        <v>250000</v>
      </c>
      <c r="FZ75" s="46">
        <v>114522747.16398403</v>
      </c>
      <c r="GA75" s="46">
        <v>333944.08947456599</v>
      </c>
      <c r="GB75" s="46">
        <v>0</v>
      </c>
      <c r="GC75" s="46">
        <v>7665</v>
      </c>
      <c r="GD75" s="46">
        <v>0</v>
      </c>
      <c r="GE75" s="46">
        <v>1474512.1278000001</v>
      </c>
      <c r="GF75" s="46">
        <v>4641314.5366154583</v>
      </c>
      <c r="GG75" s="46">
        <v>10162508.07849293</v>
      </c>
      <c r="GH75" s="46"/>
      <c r="GI75" s="46">
        <v>131142690.99636698</v>
      </c>
      <c r="GJ75" s="46"/>
      <c r="GK75" s="46">
        <v>1531186.4764349363</v>
      </c>
      <c r="GL75" s="73">
        <v>129383936.12625848</v>
      </c>
      <c r="GM75" s="26"/>
      <c r="GN75" s="72"/>
      <c r="GO75" s="46">
        <v>6366216.0545476442</v>
      </c>
      <c r="GP75" s="46">
        <v>0</v>
      </c>
      <c r="GQ75" s="46"/>
      <c r="GR75" s="46">
        <v>0</v>
      </c>
      <c r="GS75" s="46">
        <v>384067.87897636555</v>
      </c>
      <c r="GT75" s="46">
        <v>0</v>
      </c>
      <c r="GU75" s="46">
        <v>226701.18893641068</v>
      </c>
      <c r="GV75" s="46">
        <v>30616.665453058373</v>
      </c>
      <c r="GW75" s="46">
        <v>0</v>
      </c>
      <c r="GX75" s="46">
        <v>0</v>
      </c>
      <c r="GY75" s="46">
        <v>684530.67129604786</v>
      </c>
      <c r="GZ75" s="46">
        <v>0</v>
      </c>
      <c r="HA75" s="46"/>
      <c r="HB75" s="46"/>
      <c r="HC75" s="46"/>
      <c r="HD75" s="46"/>
      <c r="HE75" s="46">
        <v>7692132.4592095269</v>
      </c>
      <c r="HF75" s="46">
        <v>629815.40840629488</v>
      </c>
      <c r="HG75" s="46">
        <v>500114.85472751787</v>
      </c>
      <c r="HH75" s="46">
        <v>0</v>
      </c>
      <c r="HI75" s="46">
        <v>326893.51463277062</v>
      </c>
      <c r="HJ75" s="46">
        <v>160845.83260929101</v>
      </c>
      <c r="HK75" s="46">
        <v>0</v>
      </c>
      <c r="HL75" s="46">
        <v>0</v>
      </c>
      <c r="HM75" s="46">
        <v>0</v>
      </c>
      <c r="HN75" s="46">
        <v>113434.15345835737</v>
      </c>
      <c r="HO75" s="22"/>
      <c r="HP75" s="46">
        <v>274974.74657721171</v>
      </c>
      <c r="HQ75" s="46">
        <v>0</v>
      </c>
      <c r="HR75" s="46"/>
      <c r="HS75" s="46">
        <v>11748.011262573917</v>
      </c>
      <c r="HT75" s="46">
        <v>72119.719389049293</v>
      </c>
      <c r="HU75" s="74">
        <v>9782078.7002725936</v>
      </c>
      <c r="HV75" s="46">
        <v>238353.90103395344</v>
      </c>
      <c r="HW75" s="46">
        <v>0</v>
      </c>
      <c r="HX75" s="46">
        <v>3627.9596649150349</v>
      </c>
      <c r="HY75" s="46">
        <v>0</v>
      </c>
      <c r="HZ75" s="46">
        <v>697908.87623627367</v>
      </c>
      <c r="IA75" s="46">
        <v>2464083.136780452</v>
      </c>
      <c r="IB75" s="46">
        <v>8275599.5050006956</v>
      </c>
      <c r="IC75" s="46">
        <v>-534281.81000000006</v>
      </c>
      <c r="ID75" s="46">
        <v>20927370.268988881</v>
      </c>
      <c r="IE75" s="46"/>
      <c r="IF75" s="46">
        <v>278147.50988778064</v>
      </c>
      <c r="IG75" s="73">
        <v>20575702.370470367</v>
      </c>
      <c r="IH75" s="26"/>
      <c r="II75" s="72">
        <v>52987940</v>
      </c>
      <c r="IJ75" s="46">
        <v>6874717.4414740307</v>
      </c>
      <c r="IK75" s="46">
        <v>0</v>
      </c>
      <c r="IL75" s="46"/>
      <c r="IM75" s="46">
        <v>3551991.9195396104</v>
      </c>
      <c r="IN75" s="46">
        <v>414745.29354413599</v>
      </c>
      <c r="IO75" s="46">
        <v>0</v>
      </c>
      <c r="IP75" s="46">
        <v>166223.920272405</v>
      </c>
      <c r="IQ75" s="46">
        <v>287777.51694694161</v>
      </c>
      <c r="IR75" s="46">
        <v>0</v>
      </c>
      <c r="IS75" s="46">
        <v>449874.39999999997</v>
      </c>
      <c r="IT75" s="46">
        <v>1050966.328703952</v>
      </c>
      <c r="IU75" s="46">
        <v>0</v>
      </c>
      <c r="IV75" s="46"/>
      <c r="IW75" s="46"/>
      <c r="IX75" s="46"/>
      <c r="IY75" s="46">
        <v>5860226.6059589861</v>
      </c>
      <c r="IZ75" s="46">
        <v>71644463.42644006</v>
      </c>
      <c r="JA75" s="46">
        <v>2660125.9381371434</v>
      </c>
      <c r="JB75" s="46">
        <v>16689442.484361969</v>
      </c>
      <c r="JC75" s="46">
        <v>105623.01576757447</v>
      </c>
      <c r="JD75" s="46">
        <v>1646383.101336811</v>
      </c>
      <c r="JE75" s="46">
        <v>971915.11369070876</v>
      </c>
      <c r="JF75" s="46">
        <v>578736</v>
      </c>
      <c r="JG75" s="46">
        <v>2895689.4683943666</v>
      </c>
      <c r="JH75" s="46">
        <v>3348540</v>
      </c>
      <c r="JI75" s="46">
        <v>126224.73654164265</v>
      </c>
      <c r="JJ75" s="46"/>
      <c r="JK75" s="46">
        <v>305980.28798315424</v>
      </c>
      <c r="JL75" s="46">
        <v>24600</v>
      </c>
      <c r="JM75" s="46"/>
      <c r="JN75" s="46">
        <v>13072.69090742608</v>
      </c>
      <c r="JO75" s="46">
        <v>177880.28061095072</v>
      </c>
      <c r="JP75" s="46">
        <v>101188676.5441718</v>
      </c>
      <c r="JQ75" s="46">
        <v>95590.188440612546</v>
      </c>
      <c r="JR75" s="46">
        <v>0</v>
      </c>
      <c r="JS75" s="46">
        <v>4037.0403350849651</v>
      </c>
      <c r="JT75" s="46">
        <v>0</v>
      </c>
      <c r="JU75" s="46">
        <v>776603.25156372646</v>
      </c>
      <c r="JV75" s="46">
        <v>2177231.3998350063</v>
      </c>
      <c r="JW75" s="46">
        <v>1886908.573492235</v>
      </c>
      <c r="JX75" s="46">
        <v>534281.81000000006</v>
      </c>
      <c r="JY75" s="46">
        <v>106663328.80783845</v>
      </c>
      <c r="JZ75" s="46"/>
      <c r="KA75" s="46">
        <v>1253038.9665471555</v>
      </c>
      <c r="KB75" s="73">
        <v>105256241.83624847</v>
      </c>
      <c r="KC75" s="26"/>
      <c r="KD75" s="72">
        <v>0</v>
      </c>
      <c r="KE75" s="46">
        <v>7399107.4960216749</v>
      </c>
      <c r="KF75" s="46">
        <v>-1804672</v>
      </c>
      <c r="KG75" s="46">
        <v>0</v>
      </c>
      <c r="KH75" s="46">
        <v>3551991.9195396104</v>
      </c>
      <c r="KI75" s="46">
        <v>798813.17252050154</v>
      </c>
      <c r="KJ75" s="46">
        <v>0</v>
      </c>
      <c r="KK75" s="46">
        <v>290764.58081452362</v>
      </c>
      <c r="KL75" s="46">
        <v>97528.182399999991</v>
      </c>
      <c r="KM75" s="46">
        <v>0</v>
      </c>
      <c r="KN75" s="46">
        <v>119316.39999999997</v>
      </c>
      <c r="KO75" s="46">
        <v>0</v>
      </c>
      <c r="KP75" s="46">
        <v>0</v>
      </c>
      <c r="KQ75" s="46">
        <v>-1231599.75</v>
      </c>
      <c r="KR75" s="46">
        <v>-104895</v>
      </c>
      <c r="KS75" s="46">
        <v>-422483</v>
      </c>
      <c r="KT75" s="46">
        <v>0</v>
      </c>
      <c r="KU75" s="46">
        <v>12245863.920835942</v>
      </c>
      <c r="KV75" s="46">
        <v>3289941.3465434373</v>
      </c>
      <c r="KW75" s="46">
        <v>945402.54513728991</v>
      </c>
      <c r="KX75" s="46">
        <v>105623.01576757447</v>
      </c>
      <c r="KY75" s="46">
        <v>1973276.6159695815</v>
      </c>
      <c r="KZ75" s="46">
        <v>148876.65730000008</v>
      </c>
      <c r="LA75" s="46">
        <v>405512</v>
      </c>
      <c r="LB75" s="46">
        <v>2895689.4683943666</v>
      </c>
      <c r="LC75" s="46">
        <v>3348540</v>
      </c>
      <c r="LD75" s="46">
        <v>0</v>
      </c>
      <c r="LE75" s="46">
        <v>-389798.20646091481</v>
      </c>
      <c r="LF75" s="46">
        <v>290477.51728018298</v>
      </c>
      <c r="LG75" s="46">
        <v>16001.91</v>
      </c>
      <c r="LH75" s="46">
        <v>-13703.038940019185</v>
      </c>
      <c r="LI75" s="46">
        <v>0</v>
      </c>
      <c r="LJ75" s="46">
        <v>250000</v>
      </c>
      <c r="LK75" s="46">
        <v>25511703.751827449</v>
      </c>
      <c r="LL75" s="46">
        <v>0</v>
      </c>
      <c r="LM75" s="46">
        <v>0</v>
      </c>
      <c r="LN75" s="46">
        <v>0</v>
      </c>
      <c r="LO75" s="46">
        <v>0</v>
      </c>
      <c r="LP75" s="46">
        <v>0</v>
      </c>
      <c r="LQ75" s="46">
        <v>1927930.6536710369</v>
      </c>
      <c r="LR75" s="46">
        <v>0</v>
      </c>
      <c r="LS75" s="46">
        <v>0</v>
      </c>
      <c r="LT75" s="46">
        <v>27439634.40549849</v>
      </c>
      <c r="LU75" s="46">
        <v>0</v>
      </c>
      <c r="LV75" s="46">
        <v>1531186.4764349363</v>
      </c>
      <c r="LW75" s="73">
        <v>25680879.53538999</v>
      </c>
      <c r="LX75" s="26">
        <v>0</v>
      </c>
      <c r="LY75" s="72">
        <v>0</v>
      </c>
      <c r="LZ75" s="46">
        <v>1716522.0545476442</v>
      </c>
      <c r="MA75" s="46">
        <v>-1564579</v>
      </c>
      <c r="MB75" s="46">
        <v>0</v>
      </c>
      <c r="MC75" s="46">
        <v>0</v>
      </c>
      <c r="MD75" s="46">
        <v>384067.87897636555</v>
      </c>
      <c r="ME75" s="46">
        <v>0</v>
      </c>
      <c r="MF75" s="46">
        <v>226701.18893641068</v>
      </c>
      <c r="MG75" s="46">
        <v>30616.665453058373</v>
      </c>
      <c r="MH75" s="46">
        <v>0</v>
      </c>
      <c r="MI75" s="46">
        <v>0</v>
      </c>
      <c r="MJ75" s="46">
        <v>227887.67129604786</v>
      </c>
      <c r="MK75" s="46">
        <v>0</v>
      </c>
      <c r="ML75" s="46">
        <v>-1187085</v>
      </c>
      <c r="MM75" s="46">
        <v>0</v>
      </c>
      <c r="MN75" s="46">
        <v>-407213</v>
      </c>
      <c r="MO75" s="46">
        <v>0</v>
      </c>
      <c r="MP75" s="46">
        <v>-573081.54079047311</v>
      </c>
      <c r="MQ75" s="46">
        <v>629815.40840629488</v>
      </c>
      <c r="MR75" s="46">
        <v>500114.85472751787</v>
      </c>
      <c r="MS75" s="46">
        <v>0</v>
      </c>
      <c r="MT75" s="46">
        <v>326893.51463277062</v>
      </c>
      <c r="MU75" s="46">
        <v>-134319.45409070892</v>
      </c>
      <c r="MV75" s="46">
        <v>0</v>
      </c>
      <c r="MW75" s="46">
        <v>0</v>
      </c>
      <c r="MX75" s="46">
        <v>0</v>
      </c>
      <c r="MY75" s="46">
        <v>-75188.506541642637</v>
      </c>
      <c r="MZ75" s="46">
        <v>0</v>
      </c>
      <c r="NA75" s="46">
        <v>-15502.770702971262</v>
      </c>
      <c r="NB75" s="46">
        <v>0</v>
      </c>
      <c r="NC75" s="46">
        <v>0</v>
      </c>
      <c r="ND75" s="46">
        <v>-13072.69090742608</v>
      </c>
      <c r="NE75" s="46">
        <v>72119.719389049293</v>
      </c>
      <c r="NF75" s="46">
        <v>717778.53412241116</v>
      </c>
      <c r="NG75" s="46">
        <v>-95590.188440612546</v>
      </c>
      <c r="NH75" s="46">
        <v>0</v>
      </c>
      <c r="NI75" s="46">
        <v>2537.4596649150349</v>
      </c>
      <c r="NJ75" s="46">
        <v>0</v>
      </c>
      <c r="NK75" s="46">
        <v>-776603.25156372646</v>
      </c>
      <c r="NL75" s="46">
        <v>1023542.2260472649</v>
      </c>
      <c r="NM75" s="46">
        <v>-1886908.5734922346</v>
      </c>
      <c r="NN75" s="46">
        <v>-534281.81000000006</v>
      </c>
      <c r="NO75" s="46">
        <v>-1549525.6036619879</v>
      </c>
      <c r="NP75" s="46">
        <v>0</v>
      </c>
      <c r="NQ75" s="46">
        <v>278147.50988778064</v>
      </c>
      <c r="NR75" s="73">
        <v>-1901193.5021805018</v>
      </c>
      <c r="NS75" s="26">
        <v>0</v>
      </c>
      <c r="NT75" s="72">
        <v>0</v>
      </c>
      <c r="NU75" s="46">
        <v>5682585.4414740307</v>
      </c>
      <c r="NV75" s="46">
        <v>-240093</v>
      </c>
      <c r="NW75" s="46">
        <v>0</v>
      </c>
      <c r="NX75" s="46">
        <v>3551991.9195396104</v>
      </c>
      <c r="NY75" s="46">
        <v>414745.29354413599</v>
      </c>
      <c r="NZ75" s="46">
        <v>0</v>
      </c>
      <c r="OA75" s="46">
        <v>64063.391878112918</v>
      </c>
      <c r="OB75" s="46">
        <v>66911.516946941614</v>
      </c>
      <c r="OC75" s="46">
        <v>0</v>
      </c>
      <c r="OD75" s="46">
        <v>119316.39999999997</v>
      </c>
      <c r="OE75" s="46">
        <v>-227887.67129604798</v>
      </c>
      <c r="OF75" s="46">
        <v>0</v>
      </c>
      <c r="OG75" s="46">
        <v>-44514.75</v>
      </c>
      <c r="OH75" s="46">
        <v>-104895</v>
      </c>
      <c r="OI75" s="46">
        <v>-15270</v>
      </c>
      <c r="OJ75" s="46">
        <v>0</v>
      </c>
      <c r="OK75" s="46">
        <v>9266953.5420867801</v>
      </c>
      <c r="OL75" s="46">
        <v>2660125.9381371434</v>
      </c>
      <c r="OM75" s="46">
        <v>445287.6904097721</v>
      </c>
      <c r="ON75" s="46">
        <v>105623.01576757447</v>
      </c>
      <c r="OO75" s="46">
        <v>1646383.101336811</v>
      </c>
      <c r="OP75" s="46">
        <v>283196.11139070883</v>
      </c>
      <c r="OQ75" s="46">
        <v>405512</v>
      </c>
      <c r="OR75" s="46">
        <v>2895689.4683943666</v>
      </c>
      <c r="OS75" s="46">
        <v>3348540</v>
      </c>
      <c r="OT75" s="46">
        <v>75188.506541642637</v>
      </c>
      <c r="OU75" s="46">
        <v>-389798.20646091481</v>
      </c>
      <c r="OV75" s="46">
        <v>305980.28798315424</v>
      </c>
      <c r="OW75" s="46">
        <v>16001.91</v>
      </c>
      <c r="OX75" s="46">
        <v>-13703.038940019185</v>
      </c>
      <c r="OY75" s="46">
        <v>13072.69090742608</v>
      </c>
      <c r="OZ75" s="46">
        <v>177880.28061095072</v>
      </c>
      <c r="PA75" s="46">
        <v>21241933.298165396</v>
      </c>
      <c r="PB75" s="46">
        <v>95590.188440612546</v>
      </c>
      <c r="PC75" s="46">
        <v>0</v>
      </c>
      <c r="PD75" s="46">
        <v>-2537.4596649150349</v>
      </c>
      <c r="PE75" s="46">
        <v>0</v>
      </c>
      <c r="PF75" s="46">
        <v>776603.25156372646</v>
      </c>
      <c r="PG75" s="46">
        <v>904388.42762377206</v>
      </c>
      <c r="PH75" s="46">
        <v>1886908.573492235</v>
      </c>
      <c r="PI75" s="46">
        <v>534281.81000000006</v>
      </c>
      <c r="PJ75" s="46">
        <v>25437168.089620814</v>
      </c>
      <c r="PK75" s="46"/>
      <c r="PL75" s="46">
        <v>1253038.9665471555</v>
      </c>
      <c r="PM75" s="73">
        <v>24030081.118030831</v>
      </c>
      <c r="PO75" s="72">
        <v>6566.9999449907109</v>
      </c>
      <c r="PP75" s="46">
        <v>724.00004643783677</v>
      </c>
      <c r="PQ75" s="46">
        <v>223.65996724398565</v>
      </c>
      <c r="PR75" s="46">
        <v>0</v>
      </c>
      <c r="PS75" s="46">
        <v>0</v>
      </c>
      <c r="PT75" s="46">
        <v>0</v>
      </c>
      <c r="PU75" s="46">
        <v>0</v>
      </c>
      <c r="PV75" s="46">
        <v>12.661148637700165</v>
      </c>
      <c r="PW75" s="46">
        <v>27.372775953364453</v>
      </c>
      <c r="PX75" s="46">
        <v>0</v>
      </c>
      <c r="PY75" s="46">
        <v>40.967328939684002</v>
      </c>
      <c r="PZ75" s="46">
        <v>215.08684246890036</v>
      </c>
      <c r="QA75" s="46">
        <v>0</v>
      </c>
      <c r="QB75" s="46">
        <v>152.63691116319248</v>
      </c>
      <c r="QC75" s="46">
        <v>13.000042259234849</v>
      </c>
      <c r="QD75" s="46">
        <v>52.359949032921655</v>
      </c>
      <c r="QE75" s="46">
        <v>726.28050456322262</v>
      </c>
      <c r="QF75" s="46">
        <v>8755.025461690755</v>
      </c>
      <c r="QG75" s="46">
        <v>0</v>
      </c>
      <c r="QH75" s="46">
        <v>2013.2008083028832</v>
      </c>
      <c r="QI75" s="46">
        <v>0</v>
      </c>
      <c r="QJ75" s="46">
        <v>0</v>
      </c>
      <c r="QK75" s="46">
        <v>121.93657786545815</v>
      </c>
      <c r="QL75" s="46">
        <v>21.468318988642906</v>
      </c>
      <c r="QM75" s="46">
        <v>0</v>
      </c>
      <c r="QN75" s="46">
        <v>0</v>
      </c>
      <c r="QO75" s="46">
        <v>29.701851354223905</v>
      </c>
      <c r="QP75" s="46">
        <v>48.309196401790771</v>
      </c>
      <c r="QQ75" s="46">
        <v>36</v>
      </c>
      <c r="QR75" s="46">
        <v>1.0655944835188005</v>
      </c>
      <c r="QS75" s="46">
        <v>1.6982705114656573</v>
      </c>
      <c r="QT75" s="46">
        <v>3.0761254312777737</v>
      </c>
      <c r="QU75" s="46">
        <v>0</v>
      </c>
      <c r="QV75" s="46">
        <v>11031.482205030014</v>
      </c>
      <c r="QW75" s="46">
        <v>41.386980079041535</v>
      </c>
      <c r="QX75" s="46">
        <v>0</v>
      </c>
      <c r="QY75" s="46">
        <v>0.94995303796210617</v>
      </c>
      <c r="QZ75" s="46">
        <v>0</v>
      </c>
      <c r="RA75" s="46">
        <v>182.74197981938414</v>
      </c>
      <c r="RB75" s="46">
        <v>336.28013865107226</v>
      </c>
      <c r="RC75" s="46">
        <v>1259.4788548569868</v>
      </c>
      <c r="RD75" s="46">
        <v>0</v>
      </c>
      <c r="RE75" s="46">
        <v>12852.320111474459</v>
      </c>
      <c r="RF75" s="46">
        <v>0</v>
      </c>
      <c r="RG75" s="46">
        <v>0</v>
      </c>
      <c r="RH75" s="73">
        <v>12852.320111474459</v>
      </c>
      <c r="RI75" s="26">
        <v>0</v>
      </c>
      <c r="RJ75" s="72">
        <v>0</v>
      </c>
      <c r="RK75" s="46">
        <v>576.25452588312817</v>
      </c>
      <c r="RL75" s="46">
        <v>193.90431496173699</v>
      </c>
      <c r="RM75" s="46">
        <v>0</v>
      </c>
      <c r="RN75" s="46">
        <v>0</v>
      </c>
      <c r="RO75" s="46">
        <v>0</v>
      </c>
      <c r="RP75" s="46">
        <v>0</v>
      </c>
      <c r="RQ75" s="46">
        <v>0</v>
      </c>
      <c r="RR75" s="46">
        <v>0</v>
      </c>
      <c r="RS75" s="46">
        <v>0</v>
      </c>
      <c r="RT75" s="46">
        <v>0</v>
      </c>
      <c r="RU75" s="46">
        <v>56.593529695255057</v>
      </c>
      <c r="RV75" s="46">
        <v>0</v>
      </c>
      <c r="RW75" s="46">
        <v>147.12002636258927</v>
      </c>
      <c r="RX75" s="46">
        <v>0</v>
      </c>
      <c r="RY75" s="46">
        <v>50.467478988605755</v>
      </c>
      <c r="RZ75" s="46">
        <v>0</v>
      </c>
      <c r="SA75" s="46">
        <v>1024.3398758913152</v>
      </c>
      <c r="SB75" s="46">
        <v>0</v>
      </c>
      <c r="SC75" s="46">
        <v>0</v>
      </c>
      <c r="SD75" s="46">
        <v>0</v>
      </c>
      <c r="SE75" s="46">
        <v>0</v>
      </c>
      <c r="SF75" s="46">
        <v>36.58097335963744</v>
      </c>
      <c r="SG75" s="46">
        <v>0</v>
      </c>
      <c r="SH75" s="46">
        <v>0</v>
      </c>
      <c r="SI75" s="46">
        <v>0</v>
      </c>
      <c r="SJ75" s="46">
        <v>23.376734363404232</v>
      </c>
      <c r="SK75" s="46">
        <v>0</v>
      </c>
      <c r="SL75" s="46">
        <v>36</v>
      </c>
      <c r="SM75" s="46">
        <v>0</v>
      </c>
      <c r="SN75" s="46">
        <v>0</v>
      </c>
      <c r="SO75" s="46">
        <v>3.0761254312777737</v>
      </c>
      <c r="SP75" s="46">
        <v>0</v>
      </c>
      <c r="SQ75" s="46">
        <v>1123.3737090456345</v>
      </c>
      <c r="SR75" s="46">
        <v>41.386980079041535</v>
      </c>
      <c r="SS75" s="46">
        <v>0</v>
      </c>
      <c r="ST75" s="46">
        <v>0.13514987448110591</v>
      </c>
      <c r="SU75" s="46">
        <v>0</v>
      </c>
      <c r="SV75" s="46">
        <v>182.74197981938414</v>
      </c>
      <c r="SW75" s="46">
        <v>178.53179575468889</v>
      </c>
      <c r="SX75" s="46">
        <v>1259.4788548569868</v>
      </c>
      <c r="SY75" s="46">
        <v>0</v>
      </c>
      <c r="SZ75" s="46">
        <v>2785.6484694302176</v>
      </c>
      <c r="TA75" s="46">
        <v>0</v>
      </c>
      <c r="TB75" s="46">
        <v>0</v>
      </c>
      <c r="TC75" s="73">
        <v>2785.6484694302176</v>
      </c>
      <c r="TD75" s="26">
        <v>0</v>
      </c>
      <c r="TE75" s="72">
        <v>6566.9999449907109</v>
      </c>
      <c r="TF75" s="46">
        <v>147.74552055470861</v>
      </c>
      <c r="TG75" s="46">
        <v>29.755652282248654</v>
      </c>
      <c r="TH75" s="46">
        <v>0</v>
      </c>
      <c r="TI75" s="46">
        <v>0</v>
      </c>
      <c r="TJ75" s="46">
        <v>0</v>
      </c>
      <c r="TK75" s="46">
        <v>0</v>
      </c>
      <c r="TL75" s="46">
        <v>12.661148637700165</v>
      </c>
      <c r="TM75" s="46">
        <v>27.372775953364453</v>
      </c>
      <c r="TN75" s="46">
        <v>0</v>
      </c>
      <c r="TO75" s="46">
        <v>40.967328939684002</v>
      </c>
      <c r="TP75" s="46">
        <v>158.4933127736453</v>
      </c>
      <c r="TQ75" s="46">
        <v>0</v>
      </c>
      <c r="TR75" s="46">
        <v>5.5168848006032176</v>
      </c>
      <c r="TS75" s="46">
        <v>13.000042259234849</v>
      </c>
      <c r="TT75" s="46">
        <v>1.8924700443158984</v>
      </c>
      <c r="TU75" s="46">
        <v>726.28050456322262</v>
      </c>
      <c r="TV75" s="46">
        <v>7730.6855857994397</v>
      </c>
      <c r="TW75" s="46">
        <v>0</v>
      </c>
      <c r="TX75" s="46">
        <v>2013.2008083028832</v>
      </c>
      <c r="TY75" s="46">
        <v>0</v>
      </c>
      <c r="TZ75" s="46">
        <v>0</v>
      </c>
      <c r="UA75" s="46">
        <v>85.355604505820708</v>
      </c>
      <c r="UB75" s="46">
        <v>21.468318988642906</v>
      </c>
      <c r="UC75" s="46">
        <v>0</v>
      </c>
      <c r="UD75" s="46">
        <v>0</v>
      </c>
      <c r="UE75" s="46">
        <v>6.325116990819672</v>
      </c>
      <c r="UF75" s="46">
        <v>48.309196401790771</v>
      </c>
      <c r="UG75" s="46">
        <v>0</v>
      </c>
      <c r="UH75" s="46">
        <v>1.0655944835188005</v>
      </c>
      <c r="UI75" s="46">
        <v>1.6982705114656573</v>
      </c>
      <c r="UJ75" s="46">
        <v>0</v>
      </c>
      <c r="UK75" s="46">
        <v>0</v>
      </c>
      <c r="UL75" s="46">
        <v>9908.1084959843793</v>
      </c>
      <c r="UM75" s="46">
        <v>0</v>
      </c>
      <c r="UN75" s="46">
        <v>0</v>
      </c>
      <c r="UO75" s="46">
        <v>0.81480316348100024</v>
      </c>
      <c r="UP75" s="46">
        <v>0</v>
      </c>
      <c r="UQ75" s="46">
        <v>0</v>
      </c>
      <c r="UR75" s="46">
        <v>157.74834289638338</v>
      </c>
      <c r="US75" s="46">
        <v>0</v>
      </c>
      <c r="UT75" s="46">
        <v>0</v>
      </c>
      <c r="UU75" s="46">
        <v>10066.671642044244</v>
      </c>
      <c r="UV75" s="46">
        <v>0</v>
      </c>
      <c r="UW75" s="46">
        <v>0</v>
      </c>
      <c r="UX75" s="73">
        <v>10066.671642044244</v>
      </c>
      <c r="UY75" s="26">
        <v>0</v>
      </c>
      <c r="UZ75" s="26">
        <v>6566.9999449907109</v>
      </c>
      <c r="VA75" s="26">
        <v>1641</v>
      </c>
      <c r="VB75" s="26">
        <v>0</v>
      </c>
      <c r="VC75" s="26">
        <v>0</v>
      </c>
      <c r="VD75" s="26">
        <v>440.21206976953761</v>
      </c>
      <c r="VE75" s="26">
        <v>98.999999999999801</v>
      </c>
      <c r="VF75" s="26">
        <v>0</v>
      </c>
      <c r="VG75" s="26">
        <v>48.696725529616018</v>
      </c>
      <c r="VH75" s="26">
        <v>39.45982007049458</v>
      </c>
      <c r="VI75" s="26">
        <v>0</v>
      </c>
      <c r="VJ75" s="26">
        <v>55.754670969521158</v>
      </c>
      <c r="VK75" s="26">
        <v>215.08684246890036</v>
      </c>
      <c r="VL75" s="26">
        <v>0</v>
      </c>
      <c r="VM75" s="26">
        <v>0</v>
      </c>
      <c r="VN75" s="26">
        <v>0</v>
      </c>
      <c r="VO75" s="26">
        <v>0</v>
      </c>
      <c r="VP75" s="26">
        <v>726.28050456322262</v>
      </c>
      <c r="VQ75" s="26">
        <v>10272.702648131544</v>
      </c>
      <c r="VR75" s="26">
        <v>407.73513070659891</v>
      </c>
      <c r="VS75" s="26">
        <v>2130.3681951065723</v>
      </c>
      <c r="VT75" s="26">
        <v>13.090268063552095</v>
      </c>
      <c r="VU75" s="26">
        <v>244.55578813827634</v>
      </c>
      <c r="VV75" s="26">
        <v>140.38743668917354</v>
      </c>
      <c r="VW75" s="26">
        <v>71.724986481152968</v>
      </c>
      <c r="VX75" s="26">
        <v>358.87397358070513</v>
      </c>
      <c r="VY75" s="26">
        <v>414.99748802839281</v>
      </c>
      <c r="VZ75" s="26">
        <v>29.701851354223905</v>
      </c>
      <c r="WA75" s="26">
        <v>0</v>
      </c>
      <c r="WB75" s="26">
        <v>72</v>
      </c>
      <c r="WC75" s="26">
        <v>3.0487729594087165</v>
      </c>
      <c r="WD75" s="26">
        <v>0</v>
      </c>
      <c r="WE75" s="26">
        <v>3.0761254312777737</v>
      </c>
      <c r="WF75" s="26">
        <v>30.983465034641426</v>
      </c>
      <c r="WG75" s="26">
        <v>14193.24612970552</v>
      </c>
      <c r="WH75" s="26">
        <v>41.386980079041535</v>
      </c>
      <c r="WI75" s="26">
        <v>0</v>
      </c>
      <c r="WJ75" s="26">
        <v>0.94995303796210617</v>
      </c>
      <c r="WK75" s="26">
        <v>0</v>
      </c>
      <c r="WL75" s="26">
        <v>182.74197981938414</v>
      </c>
      <c r="WM75" s="26">
        <v>575.21602663999215</v>
      </c>
      <c r="WN75" s="26">
        <v>1259.4788548569868</v>
      </c>
      <c r="WO75" s="26">
        <v>0</v>
      </c>
      <c r="WP75" s="26">
        <v>16253.019924138885</v>
      </c>
      <c r="WQ75" s="26">
        <v>0</v>
      </c>
      <c r="WR75" s="26">
        <v>189.76585061655064</v>
      </c>
      <c r="WS75" s="26">
        <v>16035.050644048837</v>
      </c>
      <c r="WT75" s="26">
        <v>0</v>
      </c>
      <c r="WU75" s="72">
        <v>0</v>
      </c>
      <c r="WV75" s="46">
        <v>788.98973011619933</v>
      </c>
      <c r="WW75" s="46">
        <v>0</v>
      </c>
      <c r="WX75" s="46">
        <v>0</v>
      </c>
      <c r="WY75" s="46">
        <v>0</v>
      </c>
      <c r="WZ75" s="46">
        <v>47.599014796772465</v>
      </c>
      <c r="XA75" s="46">
        <v>0</v>
      </c>
      <c r="XB75" s="46">
        <v>28.09595344289168</v>
      </c>
      <c r="XC75" s="46">
        <v>3.7944415341685929</v>
      </c>
      <c r="XD75" s="46">
        <v>0</v>
      </c>
      <c r="XE75" s="46">
        <v>0</v>
      </c>
      <c r="XF75" s="46">
        <v>84.836528476962883</v>
      </c>
      <c r="XG75" s="46">
        <v>0</v>
      </c>
      <c r="XH75" s="46">
        <v>0</v>
      </c>
      <c r="XI75" s="46">
        <v>0</v>
      </c>
      <c r="XJ75" s="46">
        <v>0</v>
      </c>
      <c r="XK75" s="46">
        <v>0</v>
      </c>
      <c r="XL75" s="46">
        <v>953.31566836699494</v>
      </c>
      <c r="XM75" s="46">
        <v>78.055454738539396</v>
      </c>
      <c r="XN75" s="46">
        <v>61.981164459019304</v>
      </c>
      <c r="XO75" s="46">
        <v>0</v>
      </c>
      <c r="XP75" s="46">
        <v>40.513175122701973</v>
      </c>
      <c r="XQ75" s="46">
        <v>19.934244922471024</v>
      </c>
      <c r="XR75" s="46">
        <v>0</v>
      </c>
      <c r="XS75" s="46">
        <v>0</v>
      </c>
      <c r="XT75" s="46">
        <v>0</v>
      </c>
      <c r="XU75" s="46">
        <v>14.058332509644661</v>
      </c>
      <c r="XV75" s="46">
        <v>0</v>
      </c>
      <c r="XW75" s="46">
        <v>34.078681783937704</v>
      </c>
      <c r="XX75" s="46">
        <v>0</v>
      </c>
      <c r="XY75" s="46">
        <v>0</v>
      </c>
      <c r="XZ75" s="46">
        <v>1.4559763847221305</v>
      </c>
      <c r="YA75" s="46">
        <v>8.9380752159950401</v>
      </c>
      <c r="YB75" s="46">
        <v>1212.3307735040262</v>
      </c>
      <c r="YC75" s="46">
        <v>29.540119034223519</v>
      </c>
      <c r="YD75" s="46">
        <v>0</v>
      </c>
      <c r="YE75" s="46">
        <v>0.44962704569993761</v>
      </c>
      <c r="YF75" s="46">
        <v>0</v>
      </c>
      <c r="YG75" s="46">
        <v>86.494541056929904</v>
      </c>
      <c r="YH75" s="46">
        <v>305.38333484354678</v>
      </c>
      <c r="YI75" s="46">
        <v>1025.6269916155397</v>
      </c>
      <c r="YJ75" s="46">
        <v>-66.215607115119738</v>
      </c>
      <c r="YK75" s="46">
        <v>2593.6097799848462</v>
      </c>
      <c r="YL75" s="46">
        <v>0</v>
      </c>
      <c r="YM75" s="46">
        <v>34.471894588322527</v>
      </c>
      <c r="YN75" s="46">
        <v>2550.0262198346295</v>
      </c>
      <c r="YO75" s="73">
        <v>0</v>
      </c>
      <c r="YP75" s="72">
        <v>6566.9999449907109</v>
      </c>
      <c r="YQ75" s="46">
        <v>852.01026988380079</v>
      </c>
      <c r="YR75" s="46">
        <v>0</v>
      </c>
      <c r="YS75" s="46">
        <v>0</v>
      </c>
      <c r="YT75" s="46">
        <v>440.21206976953761</v>
      </c>
      <c r="YU75" s="46">
        <v>51.400985203227329</v>
      </c>
      <c r="YV75" s="46">
        <v>0</v>
      </c>
      <c r="YW75" s="46">
        <v>20.600772086724337</v>
      </c>
      <c r="YX75" s="46">
        <v>35.665378536325981</v>
      </c>
      <c r="YY75" s="46">
        <v>0</v>
      </c>
      <c r="YZ75" s="46">
        <v>55.754670969521158</v>
      </c>
      <c r="ZA75" s="46">
        <v>130.25031399193747</v>
      </c>
      <c r="ZB75" s="46">
        <v>0</v>
      </c>
      <c r="ZC75" s="46">
        <v>0</v>
      </c>
      <c r="ZD75" s="46">
        <v>0</v>
      </c>
      <c r="ZE75" s="46">
        <v>0</v>
      </c>
      <c r="ZF75" s="46">
        <v>726.28050456322262</v>
      </c>
      <c r="ZG75" s="46">
        <v>8879.1749099950084</v>
      </c>
      <c r="ZH75" s="46">
        <v>329.6796759680596</v>
      </c>
      <c r="ZI75" s="46">
        <v>2068.3870306475528</v>
      </c>
      <c r="ZJ75" s="46">
        <v>13.090268063552095</v>
      </c>
      <c r="ZK75" s="46">
        <v>204.04261301557437</v>
      </c>
      <c r="ZL75" s="46">
        <v>120.45319176670249</v>
      </c>
      <c r="ZM75" s="46">
        <v>71.724986481152968</v>
      </c>
      <c r="ZN75" s="46">
        <v>358.87397358070513</v>
      </c>
      <c r="ZO75" s="46">
        <v>414.99748802839281</v>
      </c>
      <c r="ZP75" s="46">
        <v>15.643518844579244</v>
      </c>
      <c r="ZQ75" s="46">
        <v>0</v>
      </c>
      <c r="ZR75" s="46">
        <v>37.921318216062296</v>
      </c>
      <c r="ZS75" s="46">
        <v>3.0487729594087165</v>
      </c>
      <c r="ZT75" s="46">
        <v>0</v>
      </c>
      <c r="ZU75" s="46">
        <v>1.6201490465556434</v>
      </c>
      <c r="ZV75" s="46">
        <v>22.045389818646388</v>
      </c>
      <c r="ZW75" s="46">
        <v>12540.703286431952</v>
      </c>
      <c r="ZX75" s="46">
        <v>11.846861044818015</v>
      </c>
      <c r="ZY75" s="46">
        <v>0</v>
      </c>
      <c r="ZZ75" s="46">
        <v>0.50032599226216845</v>
      </c>
      <c r="AAA75" s="46">
        <v>0</v>
      </c>
      <c r="AAB75" s="46">
        <v>96.247438762454237</v>
      </c>
      <c r="AAC75" s="46">
        <v>269.83269179644532</v>
      </c>
      <c r="AAD75" s="46">
        <v>233.85186324144718</v>
      </c>
      <c r="AAE75" s="46">
        <v>66.215607115119738</v>
      </c>
      <c r="AAF75" s="46">
        <v>13219.198074384498</v>
      </c>
      <c r="AAG75" s="46">
        <v>0</v>
      </c>
      <c r="AAH75" s="46">
        <v>155.29395602822808</v>
      </c>
      <c r="AAI75" s="46">
        <v>13044.812354444666</v>
      </c>
      <c r="AAJ75" s="73">
        <v>0</v>
      </c>
      <c r="AAK75" s="72">
        <v>0</v>
      </c>
      <c r="AAL75" s="46">
        <v>916.99995356216334</v>
      </c>
      <c r="AAM75" s="46">
        <v>-223.65996724398565</v>
      </c>
      <c r="AAN75" s="46">
        <v>0</v>
      </c>
      <c r="AAO75" s="46">
        <v>440.21206976953761</v>
      </c>
      <c r="AAP75" s="46">
        <v>98.999999999999801</v>
      </c>
      <c r="AAQ75" s="46">
        <v>0</v>
      </c>
      <c r="AAR75" s="46">
        <v>36.035576891915852</v>
      </c>
      <c r="AAS75" s="46">
        <v>12.087044117130125</v>
      </c>
      <c r="AAT75" s="46">
        <v>0</v>
      </c>
      <c r="AAU75" s="46">
        <v>14.787342029837157</v>
      </c>
      <c r="AAV75" s="46">
        <v>0</v>
      </c>
      <c r="AAW75" s="46">
        <v>0</v>
      </c>
      <c r="AAX75" s="46">
        <v>-152.63691116319248</v>
      </c>
      <c r="AAY75" s="46">
        <v>-13.000042259234849</v>
      </c>
      <c r="AAZ75" s="46">
        <v>-52.359949032921655</v>
      </c>
      <c r="ABA75" s="46">
        <v>0</v>
      </c>
      <c r="ABB75" s="46">
        <v>1517.6771864407895</v>
      </c>
      <c r="ABC75" s="46">
        <v>407.73513070659891</v>
      </c>
      <c r="ABD75" s="46">
        <v>117.16738680368894</v>
      </c>
      <c r="ABE75" s="46">
        <v>13.090268063552095</v>
      </c>
      <c r="ABF75" s="46">
        <v>244.55578813827634</v>
      </c>
      <c r="ABG75" s="46">
        <v>18.450858823715386</v>
      </c>
      <c r="ABH75" s="46">
        <v>50.256667492510054</v>
      </c>
      <c r="ABI75" s="46">
        <v>358.87397358070513</v>
      </c>
      <c r="ABJ75" s="46">
        <v>414.99748802839281</v>
      </c>
      <c r="ABK75" s="46">
        <v>0</v>
      </c>
      <c r="ABL75" s="46">
        <v>-48.309196401790771</v>
      </c>
      <c r="ABM75" s="46">
        <v>36</v>
      </c>
      <c r="ABN75" s="46">
        <v>1.983178475889916</v>
      </c>
      <c r="ABO75" s="46">
        <v>-1.6982705114656573</v>
      </c>
      <c r="ABP75" s="46">
        <v>0</v>
      </c>
      <c r="ABQ75" s="46">
        <v>30.983465034641426</v>
      </c>
      <c r="ABR75" s="46">
        <v>3161.7639246755048</v>
      </c>
      <c r="ABS75" s="46">
        <v>0</v>
      </c>
      <c r="ABT75" s="46">
        <v>0</v>
      </c>
      <c r="ABU75" s="46">
        <v>0</v>
      </c>
      <c r="ABV75" s="46">
        <v>0</v>
      </c>
      <c r="ABW75" s="46">
        <v>0</v>
      </c>
      <c r="ABX75" s="46">
        <v>238.93588798891986</v>
      </c>
      <c r="ABY75" s="46">
        <v>0</v>
      </c>
      <c r="ABZ75" s="46">
        <v>0</v>
      </c>
      <c r="ACA75" s="46">
        <v>3400.6998126644253</v>
      </c>
      <c r="ACB75" s="46">
        <v>0</v>
      </c>
      <c r="ACC75" s="46">
        <v>189.76585061655064</v>
      </c>
      <c r="ACD75" s="46">
        <v>3182.7305325743773</v>
      </c>
      <c r="ACE75" s="73">
        <v>0</v>
      </c>
      <c r="ACF75" s="72">
        <v>0</v>
      </c>
      <c r="ACG75" s="46">
        <v>212.73520423307119</v>
      </c>
      <c r="ACH75" s="46">
        <v>-193.90431496173699</v>
      </c>
      <c r="ACI75" s="46">
        <v>0</v>
      </c>
      <c r="ACJ75" s="46">
        <v>0</v>
      </c>
      <c r="ACK75" s="46">
        <v>47.599014796772465</v>
      </c>
      <c r="ACL75" s="46">
        <v>0</v>
      </c>
      <c r="ACM75" s="46">
        <v>28.09595344289168</v>
      </c>
      <c r="ACN75" s="46">
        <v>3.7944415341685929</v>
      </c>
      <c r="ACO75" s="46">
        <v>0</v>
      </c>
      <c r="ACP75" s="46">
        <v>0</v>
      </c>
      <c r="ACQ75" s="46">
        <v>28.242998781707829</v>
      </c>
      <c r="ACR75" s="46">
        <v>0</v>
      </c>
      <c r="ACS75" s="46">
        <v>-147.12002636258927</v>
      </c>
      <c r="ACT75" s="46">
        <v>0</v>
      </c>
      <c r="ACU75" s="46">
        <v>-50.467478988605755</v>
      </c>
      <c r="ACV75" s="46">
        <v>0</v>
      </c>
      <c r="ACW75" s="46">
        <v>-71.024207524320232</v>
      </c>
      <c r="ACX75" s="46">
        <v>78.055454738539396</v>
      </c>
      <c r="ACY75" s="46">
        <v>61.981164459019304</v>
      </c>
      <c r="ACZ75" s="46">
        <v>0</v>
      </c>
      <c r="ADA75" s="46">
        <v>40.513175122701973</v>
      </c>
      <c r="ADB75" s="46">
        <v>-16.646728437166416</v>
      </c>
      <c r="ADC75" s="46">
        <v>0</v>
      </c>
      <c r="ADD75" s="46">
        <v>0</v>
      </c>
      <c r="ADE75" s="46">
        <v>0</v>
      </c>
      <c r="ADF75" s="46">
        <v>-9.3184018537595712</v>
      </c>
      <c r="ADG75" s="46">
        <v>0</v>
      </c>
      <c r="ADH75" s="46">
        <v>-1.9213182160622944</v>
      </c>
      <c r="ADI75" s="46">
        <v>0</v>
      </c>
      <c r="ADJ75" s="46">
        <v>0</v>
      </c>
      <c r="ADK75" s="46">
        <v>-1.6201490465556434</v>
      </c>
      <c r="ADL75" s="46">
        <v>8.9380752159950401</v>
      </c>
      <c r="ADM75" s="46">
        <v>88.957064458391613</v>
      </c>
      <c r="ADN75" s="46">
        <v>-11.846861044818015</v>
      </c>
      <c r="ADO75" s="46">
        <v>0</v>
      </c>
      <c r="ADP75" s="46">
        <v>0.31447717121883173</v>
      </c>
      <c r="ADQ75" s="46">
        <v>0</v>
      </c>
      <c r="ADR75" s="46">
        <v>-96.247438762454237</v>
      </c>
      <c r="ADS75" s="46">
        <v>126.85153908885793</v>
      </c>
      <c r="ADT75" s="46">
        <v>-233.85186324144712</v>
      </c>
      <c r="ADU75" s="46">
        <v>-66.215607115119738</v>
      </c>
      <c r="ADV75" s="46">
        <v>-192.0386894453714</v>
      </c>
      <c r="ADW75" s="46">
        <v>0</v>
      </c>
      <c r="ADX75" s="46">
        <v>34.471894588322527</v>
      </c>
      <c r="ADY75" s="46">
        <v>-235.62224959558822</v>
      </c>
      <c r="ADZ75" s="73">
        <v>0</v>
      </c>
      <c r="AEA75" s="72">
        <v>0</v>
      </c>
      <c r="AEB75" s="46">
        <v>704.26474932909218</v>
      </c>
      <c r="AEC75" s="46">
        <v>-29.755652282248654</v>
      </c>
      <c r="AED75" s="46">
        <v>0</v>
      </c>
      <c r="AEE75" s="46">
        <v>440.21206976953761</v>
      </c>
      <c r="AEF75" s="46">
        <v>51.400985203227329</v>
      </c>
      <c r="AEG75" s="46">
        <v>0</v>
      </c>
      <c r="AEH75" s="46">
        <v>7.9396234490241726</v>
      </c>
      <c r="AEI75" s="46">
        <v>8.2926025829615302</v>
      </c>
      <c r="AEJ75" s="46">
        <v>0</v>
      </c>
      <c r="AEK75" s="46">
        <v>14.787342029837157</v>
      </c>
      <c r="AEL75" s="46">
        <v>-28.242998781707843</v>
      </c>
      <c r="AEM75" s="46">
        <v>0</v>
      </c>
      <c r="AEN75" s="46">
        <v>-5.5168848006032176</v>
      </c>
      <c r="AEO75" s="46">
        <v>-13.000042259234849</v>
      </c>
      <c r="AEP75" s="46">
        <v>-1.8924700443158984</v>
      </c>
      <c r="AEQ75" s="46">
        <v>0</v>
      </c>
      <c r="AER75" s="46">
        <v>1148.489324195569</v>
      </c>
      <c r="AES75" s="46">
        <v>329.6796759680596</v>
      </c>
      <c r="AET75" s="46">
        <v>55.186222344669638</v>
      </c>
      <c r="AEU75" s="46">
        <v>13.090268063552095</v>
      </c>
      <c r="AEV75" s="46">
        <v>204.04261301557437</v>
      </c>
      <c r="AEW75" s="46">
        <v>35.097587260881781</v>
      </c>
      <c r="AEX75" s="46">
        <v>50.256667492510054</v>
      </c>
      <c r="AEY75" s="46">
        <v>358.87397358070513</v>
      </c>
      <c r="AEZ75" s="46">
        <v>414.99748802839281</v>
      </c>
      <c r="AFA75" s="46">
        <v>9.3184018537595712</v>
      </c>
      <c r="AFB75" s="46">
        <v>-48.309196401790771</v>
      </c>
      <c r="AFC75" s="46">
        <v>37.921318216062296</v>
      </c>
      <c r="AFD75" s="46">
        <v>1.983178475889916</v>
      </c>
      <c r="AFE75" s="46">
        <v>-1.6982705114656573</v>
      </c>
      <c r="AFF75" s="46">
        <v>1.6201490465556434</v>
      </c>
      <c r="AFG75" s="46">
        <v>22.045389818646388</v>
      </c>
      <c r="AFH75" s="46">
        <v>2632.594790447572</v>
      </c>
      <c r="AFI75" s="46">
        <v>11.846861044818015</v>
      </c>
      <c r="AFJ75" s="46">
        <v>0</v>
      </c>
      <c r="AFK75" s="46">
        <v>-0.31447717121883173</v>
      </c>
      <c r="AFL75" s="46">
        <v>0</v>
      </c>
      <c r="AFM75" s="46">
        <v>96.247438762454237</v>
      </c>
      <c r="AFN75" s="46">
        <v>112.08434890006193</v>
      </c>
      <c r="AFO75" s="46">
        <v>233.85186324144718</v>
      </c>
      <c r="AFP75" s="46">
        <v>66.215607115119738</v>
      </c>
      <c r="AFQ75" s="46">
        <v>3152.5264323402525</v>
      </c>
      <c r="AFR75" s="46">
        <v>0</v>
      </c>
      <c r="AFS75" s="46">
        <v>155.29395602822808</v>
      </c>
      <c r="AFT75" s="73">
        <v>2978.1407124004218</v>
      </c>
    </row>
    <row r="76" spans="1:852" s="30" customFormat="1" x14ac:dyDescent="0.25">
      <c r="A76" s="60">
        <v>162</v>
      </c>
      <c r="B76" s="60">
        <v>1</v>
      </c>
      <c r="C76" s="30" t="s">
        <v>52</v>
      </c>
      <c r="D76" s="30">
        <v>6</v>
      </c>
      <c r="E76" s="143">
        <f>IFERROR(VLOOKUP(A76,'Student Info'!A:D,4,FALSE),0)</f>
        <v>1098.7143617433339</v>
      </c>
      <c r="F76" s="72">
        <v>7215257</v>
      </c>
      <c r="G76" s="46">
        <v>795469</v>
      </c>
      <c r="H76" s="46">
        <v>0</v>
      </c>
      <c r="I76" s="46"/>
      <c r="J76" s="46"/>
      <c r="K76" s="46">
        <v>0</v>
      </c>
      <c r="L76" s="46">
        <v>0</v>
      </c>
      <c r="M76" s="46">
        <v>52483.583057672244</v>
      </c>
      <c r="N76" s="46">
        <v>0</v>
      </c>
      <c r="O76" s="46">
        <v>0</v>
      </c>
      <c r="P76" s="46">
        <v>18421</v>
      </c>
      <c r="Q76" s="46">
        <v>245181</v>
      </c>
      <c r="R76" s="46">
        <v>0</v>
      </c>
      <c r="S76" s="46">
        <v>181297.25</v>
      </c>
      <c r="T76" s="46">
        <v>14283</v>
      </c>
      <c r="U76" s="46">
        <v>50849</v>
      </c>
      <c r="V76" s="46">
        <v>1280823.6091871732</v>
      </c>
      <c r="W76" s="74">
        <v>9854064.4422448445</v>
      </c>
      <c r="X76" s="46">
        <v>0</v>
      </c>
      <c r="Y76" s="46">
        <v>1774856.0107540409</v>
      </c>
      <c r="Z76" s="46"/>
      <c r="AA76" s="46">
        <v>0</v>
      </c>
      <c r="AB76" s="46">
        <v>110768.0248</v>
      </c>
      <c r="AC76" s="46">
        <v>106636</v>
      </c>
      <c r="AD76" s="46">
        <v>0</v>
      </c>
      <c r="AE76" s="46">
        <v>0</v>
      </c>
      <c r="AF76" s="46">
        <v>50934.63</v>
      </c>
      <c r="AG76" s="46">
        <v>0</v>
      </c>
      <c r="AH76" s="46">
        <v>39553.717022760022</v>
      </c>
      <c r="AI76" s="46">
        <v>6029.15</v>
      </c>
      <c r="AJ76" s="46">
        <v>2875.0882362891616</v>
      </c>
      <c r="AK76" s="46">
        <v>0</v>
      </c>
      <c r="AL76" s="46">
        <v>0</v>
      </c>
      <c r="AM76" s="46">
        <v>11945717.063057937</v>
      </c>
      <c r="AN76" s="46">
        <v>49532.716708358101</v>
      </c>
      <c r="AO76" s="46">
        <v>0</v>
      </c>
      <c r="AP76" s="46">
        <v>1245</v>
      </c>
      <c r="AQ76" s="46">
        <v>0</v>
      </c>
      <c r="AR76" s="46">
        <v>190508.83750000002</v>
      </c>
      <c r="AS76" s="46">
        <v>868723.4267730359</v>
      </c>
      <c r="AT76" s="46">
        <v>0</v>
      </c>
      <c r="AU76" s="46">
        <v>0</v>
      </c>
      <c r="AV76" s="46">
        <v>13055727.044039331</v>
      </c>
      <c r="AW76" s="46"/>
      <c r="AX76" s="46"/>
      <c r="AY76" s="73">
        <v>13055727.044039331</v>
      </c>
      <c r="AZ76" s="26"/>
      <c r="BA76" s="72">
        <v>0</v>
      </c>
      <c r="BB76" s="46">
        <v>426760</v>
      </c>
      <c r="BC76" s="46">
        <v>0</v>
      </c>
      <c r="BD76" s="46">
        <v>0</v>
      </c>
      <c r="BE76" s="46">
        <v>0</v>
      </c>
      <c r="BF76" s="46">
        <v>0</v>
      </c>
      <c r="BG76" s="46">
        <v>0</v>
      </c>
      <c r="BH76" s="46">
        <v>0</v>
      </c>
      <c r="BI76" s="46">
        <v>0</v>
      </c>
      <c r="BJ76" s="46">
        <v>0</v>
      </c>
      <c r="BK76" s="46">
        <v>0</v>
      </c>
      <c r="BL76" s="46">
        <v>60951</v>
      </c>
      <c r="BM76" s="22"/>
      <c r="BN76" s="46">
        <v>117784</v>
      </c>
      <c r="BO76" s="46">
        <v>0</v>
      </c>
      <c r="BP76" s="46">
        <v>33035</v>
      </c>
      <c r="BQ76" s="46">
        <v>0</v>
      </c>
      <c r="BR76" s="46">
        <v>638530</v>
      </c>
      <c r="BS76" s="46">
        <v>0</v>
      </c>
      <c r="BT76" s="46">
        <v>0</v>
      </c>
      <c r="BU76" s="46">
        <v>0</v>
      </c>
      <c r="BV76" s="45">
        <v>0</v>
      </c>
      <c r="BW76" s="45">
        <v>33230.407439999995</v>
      </c>
      <c r="BX76" s="46">
        <v>0</v>
      </c>
      <c r="BY76" s="46">
        <v>0</v>
      </c>
      <c r="BZ76" s="46">
        <v>0</v>
      </c>
      <c r="CA76" s="45">
        <v>37875.360000000001</v>
      </c>
      <c r="CB76" s="45">
        <v>0</v>
      </c>
      <c r="CC76" s="45">
        <v>39553.717022760022</v>
      </c>
      <c r="CD76" s="46">
        <v>0</v>
      </c>
      <c r="CE76" s="46">
        <v>0</v>
      </c>
      <c r="CF76" s="45">
        <v>0</v>
      </c>
      <c r="CG76" s="45">
        <v>0</v>
      </c>
      <c r="CH76" s="117">
        <v>749189.48446276004</v>
      </c>
      <c r="CI76" s="45">
        <v>49532.716708358101</v>
      </c>
      <c r="CJ76" s="45">
        <v>0</v>
      </c>
      <c r="CK76" s="45">
        <v>7023.9</v>
      </c>
      <c r="CL76" s="45">
        <v>0</v>
      </c>
      <c r="CM76" s="45">
        <v>190508.83750000002</v>
      </c>
      <c r="CN76" s="45">
        <v>633156.41879740101</v>
      </c>
      <c r="CO76" s="45">
        <v>0</v>
      </c>
      <c r="CP76" s="46">
        <v>0</v>
      </c>
      <c r="CQ76" s="46">
        <v>1629411.3574685194</v>
      </c>
      <c r="CR76" s="46"/>
      <c r="CS76" s="46"/>
      <c r="CT76" s="73">
        <v>1629411.3574685194</v>
      </c>
      <c r="CU76" s="26"/>
      <c r="CV76" s="72">
        <v>7215257</v>
      </c>
      <c r="CW76" s="46">
        <v>368709</v>
      </c>
      <c r="CX76" s="46">
        <v>0</v>
      </c>
      <c r="CY76" s="46">
        <v>0</v>
      </c>
      <c r="CZ76" s="46"/>
      <c r="DA76" s="46">
        <v>0</v>
      </c>
      <c r="DB76" s="46">
        <v>0</v>
      </c>
      <c r="DC76" s="46">
        <v>52483.583057672244</v>
      </c>
      <c r="DD76" s="46">
        <v>0</v>
      </c>
      <c r="DE76" s="46">
        <v>0</v>
      </c>
      <c r="DF76" s="46">
        <v>18421</v>
      </c>
      <c r="DG76" s="46">
        <v>184230</v>
      </c>
      <c r="DH76" s="46">
        <v>0</v>
      </c>
      <c r="DI76" s="46">
        <v>63513.25</v>
      </c>
      <c r="DJ76" s="46">
        <v>14283</v>
      </c>
      <c r="DK76" s="46">
        <v>17814</v>
      </c>
      <c r="DL76" s="46">
        <v>1280823.6091871732</v>
      </c>
      <c r="DM76" s="46">
        <v>9215534.4422448445</v>
      </c>
      <c r="DN76" s="46">
        <v>0</v>
      </c>
      <c r="DO76" s="46">
        <v>1774856.0107540409</v>
      </c>
      <c r="DP76" s="46">
        <v>0</v>
      </c>
      <c r="DQ76" s="46">
        <v>0</v>
      </c>
      <c r="DR76" s="46">
        <v>77537.617360000004</v>
      </c>
      <c r="DS76" s="46">
        <v>106636</v>
      </c>
      <c r="DT76" s="46">
        <v>0</v>
      </c>
      <c r="DU76" s="46">
        <v>0</v>
      </c>
      <c r="DV76" s="46">
        <v>13059.269999999997</v>
      </c>
      <c r="DW76" s="46">
        <v>0</v>
      </c>
      <c r="DX76" s="46">
        <v>0</v>
      </c>
      <c r="DY76" s="46">
        <v>6029.15</v>
      </c>
      <c r="DZ76" s="46">
        <v>2875.0882362891616</v>
      </c>
      <c r="EA76" s="46">
        <v>0</v>
      </c>
      <c r="EB76" s="46">
        <v>0</v>
      </c>
      <c r="EC76" s="46">
        <v>11196527.578595176</v>
      </c>
      <c r="ED76" s="46">
        <v>0</v>
      </c>
      <c r="EE76" s="46">
        <v>0</v>
      </c>
      <c r="EF76" s="46">
        <v>-5778.9</v>
      </c>
      <c r="EG76" s="46">
        <v>0</v>
      </c>
      <c r="EH76" s="46">
        <v>0</v>
      </c>
      <c r="EI76" s="46">
        <v>235567.00797563489</v>
      </c>
      <c r="EJ76" s="46">
        <v>0</v>
      </c>
      <c r="EK76" s="46">
        <v>0</v>
      </c>
      <c r="EL76" s="46">
        <v>11426315.68657081</v>
      </c>
      <c r="EM76" s="46"/>
      <c r="EN76" s="46"/>
      <c r="EO76" s="73">
        <v>11426315.68657081</v>
      </c>
      <c r="EP76" s="26"/>
      <c r="EQ76" s="83">
        <v>7215257</v>
      </c>
      <c r="ER76" s="46">
        <v>1802990.267620811</v>
      </c>
      <c r="ES76" s="46">
        <v>0</v>
      </c>
      <c r="ET76" s="46"/>
      <c r="EU76" s="46">
        <v>510047.71252830263</v>
      </c>
      <c r="EV76" s="46">
        <v>0</v>
      </c>
      <c r="EW76" s="46">
        <v>510047.71252830263</v>
      </c>
      <c r="EX76" s="46">
        <v>108772.72181259003</v>
      </c>
      <c r="EY76" s="46">
        <v>0</v>
      </c>
      <c r="EZ76" s="46">
        <v>201859.93483720091</v>
      </c>
      <c r="FA76" s="46">
        <v>0</v>
      </c>
      <c r="FB76" s="46">
        <v>0</v>
      </c>
      <c r="FC76" s="46">
        <v>25070.399999999998</v>
      </c>
      <c r="FD76" s="46">
        <v>245181</v>
      </c>
      <c r="FE76" s="46">
        <v>0</v>
      </c>
      <c r="FF76" s="46"/>
      <c r="FG76" s="46"/>
      <c r="FH76" s="46"/>
      <c r="FI76" s="46">
        <v>1280823.6091871732</v>
      </c>
      <c r="FJ76" s="46">
        <v>11900050.358514382</v>
      </c>
      <c r="FK76" s="46">
        <v>165008.55799684665</v>
      </c>
      <c r="FL76" s="46">
        <v>1833043.6314952218</v>
      </c>
      <c r="FM76" s="46">
        <v>11761.3939452336</v>
      </c>
      <c r="FN76" s="46">
        <v>262536.50920736592</v>
      </c>
      <c r="FO76" s="46">
        <v>127526.54019999999</v>
      </c>
      <c r="FP76" s="46">
        <v>353304</v>
      </c>
      <c r="FQ76" s="46">
        <v>328866.30820821924</v>
      </c>
      <c r="FR76" s="46">
        <v>485586</v>
      </c>
      <c r="FS76" s="46">
        <v>50934.63</v>
      </c>
      <c r="FT76" s="46">
        <v>0</v>
      </c>
      <c r="FU76" s="46">
        <v>79107.434045520044</v>
      </c>
      <c r="FV76" s="46">
        <v>17250</v>
      </c>
      <c r="FW76" s="46">
        <v>0</v>
      </c>
      <c r="FX76" s="46">
        <v>0</v>
      </c>
      <c r="FY76" s="46">
        <v>500000</v>
      </c>
      <c r="FZ76" s="46">
        <v>16114975.363612792</v>
      </c>
      <c r="GA76" s="46">
        <v>49532.716708358101</v>
      </c>
      <c r="GB76" s="46">
        <v>0</v>
      </c>
      <c r="GC76" s="46">
        <v>1245</v>
      </c>
      <c r="GD76" s="46">
        <v>0</v>
      </c>
      <c r="GE76" s="46">
        <v>190508.83750000002</v>
      </c>
      <c r="GF76" s="46">
        <v>1167238.0534275612</v>
      </c>
      <c r="GG76" s="46">
        <v>0</v>
      </c>
      <c r="GH76" s="46"/>
      <c r="GI76" s="46">
        <v>17523499.971248712</v>
      </c>
      <c r="GJ76" s="46"/>
      <c r="GK76" s="46">
        <v>103539.9267991227</v>
      </c>
      <c r="GL76" s="73">
        <v>17462031.340050988</v>
      </c>
      <c r="GM76" s="26"/>
      <c r="GN76" s="72"/>
      <c r="GO76" s="46">
        <v>584306.61536019493</v>
      </c>
      <c r="GP76" s="46">
        <v>0</v>
      </c>
      <c r="GQ76" s="46"/>
      <c r="GR76" s="46">
        <v>0</v>
      </c>
      <c r="GS76" s="46">
        <v>35250.673321547336</v>
      </c>
      <c r="GT76" s="46">
        <v>0</v>
      </c>
      <c r="GU76" s="46">
        <v>78501.651896676893</v>
      </c>
      <c r="GV76" s="46">
        <v>0</v>
      </c>
      <c r="GW76" s="46">
        <v>0</v>
      </c>
      <c r="GX76" s="46">
        <v>0</v>
      </c>
      <c r="GY76" s="46">
        <v>91369.05954479819</v>
      </c>
      <c r="GZ76" s="46">
        <v>0</v>
      </c>
      <c r="HA76" s="46"/>
      <c r="HB76" s="46"/>
      <c r="HC76" s="46"/>
      <c r="HD76" s="46"/>
      <c r="HE76" s="46">
        <v>789428.00012321735</v>
      </c>
      <c r="HF76" s="46">
        <v>20398.429253026854</v>
      </c>
      <c r="HG76" s="46">
        <v>41811.310876188829</v>
      </c>
      <c r="HH76" s="46">
        <v>0</v>
      </c>
      <c r="HI76" s="46">
        <v>41091.437981856412</v>
      </c>
      <c r="HJ76" s="46">
        <v>17108.637358634332</v>
      </c>
      <c r="HK76" s="46">
        <v>0</v>
      </c>
      <c r="HL76" s="46">
        <v>0</v>
      </c>
      <c r="HM76" s="46">
        <v>0</v>
      </c>
      <c r="HN76" s="46">
        <v>22777.536145275193</v>
      </c>
      <c r="HO76" s="22"/>
      <c r="HP76" s="46">
        <v>35376.176058053359</v>
      </c>
      <c r="HQ76" s="46">
        <v>0</v>
      </c>
      <c r="HR76" s="46"/>
      <c r="HS76" s="46">
        <v>0</v>
      </c>
      <c r="HT76" s="46">
        <v>97222.923360185494</v>
      </c>
      <c r="HU76" s="74">
        <v>1065214.4511564379</v>
      </c>
      <c r="HV76" s="46">
        <v>30664.814394994926</v>
      </c>
      <c r="HW76" s="46">
        <v>0</v>
      </c>
      <c r="HX76" s="46">
        <v>556.75347991862543</v>
      </c>
      <c r="HY76" s="46">
        <v>0</v>
      </c>
      <c r="HZ76" s="46">
        <v>85193.958461199858</v>
      </c>
      <c r="IA76" s="46">
        <v>764294.48715344886</v>
      </c>
      <c r="IB76" s="46">
        <v>0</v>
      </c>
      <c r="IC76" s="46">
        <v>0</v>
      </c>
      <c r="ID76" s="46">
        <v>1945924.4646460002</v>
      </c>
      <c r="IE76" s="46"/>
      <c r="IF76" s="46">
        <v>11707.229501400121</v>
      </c>
      <c r="IG76" s="73">
        <v>1937233.2648943735</v>
      </c>
      <c r="IH76" s="26"/>
      <c r="II76" s="72">
        <v>7215257</v>
      </c>
      <c r="IJ76" s="46">
        <v>1218683.652260616</v>
      </c>
      <c r="IK76" s="46">
        <v>0</v>
      </c>
      <c r="IL76" s="46"/>
      <c r="IM76" s="46">
        <v>510047.71252830263</v>
      </c>
      <c r="IN76" s="46">
        <v>73522.048491042689</v>
      </c>
      <c r="IO76" s="46">
        <v>0</v>
      </c>
      <c r="IP76" s="46">
        <v>123358.28294052402</v>
      </c>
      <c r="IQ76" s="46">
        <v>0</v>
      </c>
      <c r="IR76" s="46">
        <v>0</v>
      </c>
      <c r="IS76" s="46">
        <v>25070.399999999998</v>
      </c>
      <c r="IT76" s="46">
        <v>153811.94045520181</v>
      </c>
      <c r="IU76" s="46">
        <v>0</v>
      </c>
      <c r="IV76" s="46"/>
      <c r="IW76" s="46"/>
      <c r="IX76" s="46"/>
      <c r="IY76" s="46">
        <v>1280823.6091871732</v>
      </c>
      <c r="IZ76" s="46">
        <v>10600574.645862861</v>
      </c>
      <c r="JA76" s="46">
        <v>144610.12874381978</v>
      </c>
      <c r="JB76" s="46">
        <v>1791232.320619033</v>
      </c>
      <c r="JC76" s="46">
        <v>11761.3939452336</v>
      </c>
      <c r="JD76" s="46">
        <v>221445.07122550951</v>
      </c>
      <c r="JE76" s="46">
        <v>110417.90284136566</v>
      </c>
      <c r="JF76" s="46">
        <v>353304</v>
      </c>
      <c r="JG76" s="46">
        <v>328866.30820821924</v>
      </c>
      <c r="JH76" s="46">
        <v>485586</v>
      </c>
      <c r="JI76" s="46">
        <v>28157.093854724804</v>
      </c>
      <c r="JJ76" s="46"/>
      <c r="JK76" s="46">
        <v>43731.257987466684</v>
      </c>
      <c r="JL76" s="46">
        <v>17250</v>
      </c>
      <c r="JM76" s="46"/>
      <c r="JN76" s="46">
        <v>0</v>
      </c>
      <c r="JO76" s="46">
        <v>402777.07663981454</v>
      </c>
      <c r="JP76" s="46">
        <v>14539713.199928049</v>
      </c>
      <c r="JQ76" s="46">
        <v>18867.902313363174</v>
      </c>
      <c r="JR76" s="46">
        <v>0</v>
      </c>
      <c r="JS76" s="46">
        <v>688.24652008137457</v>
      </c>
      <c r="JT76" s="46">
        <v>0</v>
      </c>
      <c r="JU76" s="46">
        <v>105314.87903880017</v>
      </c>
      <c r="JV76" s="46">
        <v>402943.56627411232</v>
      </c>
      <c r="JW76" s="46">
        <v>0</v>
      </c>
      <c r="JX76" s="46">
        <v>0</v>
      </c>
      <c r="JY76" s="46">
        <v>15067527.794074405</v>
      </c>
      <c r="JZ76" s="46"/>
      <c r="KA76" s="46">
        <v>91832.697297722567</v>
      </c>
      <c r="KB76" s="73">
        <v>15014750.362628307</v>
      </c>
      <c r="KC76" s="26"/>
      <c r="KD76" s="72">
        <v>0</v>
      </c>
      <c r="KE76" s="46">
        <v>1007521.267620811</v>
      </c>
      <c r="KF76" s="46">
        <v>0</v>
      </c>
      <c r="KG76" s="46">
        <v>0</v>
      </c>
      <c r="KH76" s="46">
        <v>510047.71252830263</v>
      </c>
      <c r="KI76" s="46">
        <v>108772.72181259003</v>
      </c>
      <c r="KJ76" s="46">
        <v>0</v>
      </c>
      <c r="KK76" s="46">
        <v>149376.35177952866</v>
      </c>
      <c r="KL76" s="46">
        <v>0</v>
      </c>
      <c r="KM76" s="46">
        <v>0</v>
      </c>
      <c r="KN76" s="46">
        <v>6649.3999999999978</v>
      </c>
      <c r="KO76" s="46">
        <v>0</v>
      </c>
      <c r="KP76" s="46">
        <v>0</v>
      </c>
      <c r="KQ76" s="46">
        <v>-181297.25</v>
      </c>
      <c r="KR76" s="46">
        <v>-14283</v>
      </c>
      <c r="KS76" s="46">
        <v>-50849</v>
      </c>
      <c r="KT76" s="46">
        <v>0</v>
      </c>
      <c r="KU76" s="46">
        <v>2045985.9162695371</v>
      </c>
      <c r="KV76" s="46">
        <v>165008.55799684665</v>
      </c>
      <c r="KW76" s="46">
        <v>58187.620741180843</v>
      </c>
      <c r="KX76" s="46">
        <v>11761.3939452336</v>
      </c>
      <c r="KY76" s="46">
        <v>262536.50920736592</v>
      </c>
      <c r="KZ76" s="46">
        <v>16758.515399999989</v>
      </c>
      <c r="LA76" s="46">
        <v>246668</v>
      </c>
      <c r="LB76" s="46">
        <v>328866.30820821924</v>
      </c>
      <c r="LC76" s="46">
        <v>485586</v>
      </c>
      <c r="LD76" s="46">
        <v>0</v>
      </c>
      <c r="LE76" s="46">
        <v>0</v>
      </c>
      <c r="LF76" s="46">
        <v>39553.717022760022</v>
      </c>
      <c r="LG76" s="46">
        <v>11220.85</v>
      </c>
      <c r="LH76" s="46">
        <v>-2875.0882362891616</v>
      </c>
      <c r="LI76" s="46">
        <v>0</v>
      </c>
      <c r="LJ76" s="46">
        <v>500000</v>
      </c>
      <c r="LK76" s="46">
        <v>4169258.3005548548</v>
      </c>
      <c r="LL76" s="46">
        <v>0</v>
      </c>
      <c r="LM76" s="46">
        <v>0</v>
      </c>
      <c r="LN76" s="46">
        <v>0</v>
      </c>
      <c r="LO76" s="46">
        <v>0</v>
      </c>
      <c r="LP76" s="46">
        <v>0</v>
      </c>
      <c r="LQ76" s="46">
        <v>298514.62665452529</v>
      </c>
      <c r="LR76" s="46">
        <v>0</v>
      </c>
      <c r="LS76" s="46">
        <v>0</v>
      </c>
      <c r="LT76" s="46">
        <v>4467772.927209381</v>
      </c>
      <c r="LU76" s="46">
        <v>0</v>
      </c>
      <c r="LV76" s="46">
        <v>103539.9267991227</v>
      </c>
      <c r="LW76" s="73">
        <v>4406304.2960116565</v>
      </c>
      <c r="LX76" s="26">
        <v>0</v>
      </c>
      <c r="LY76" s="72">
        <v>0</v>
      </c>
      <c r="LZ76" s="46">
        <v>157546.61536019493</v>
      </c>
      <c r="MA76" s="46">
        <v>0</v>
      </c>
      <c r="MB76" s="46">
        <v>0</v>
      </c>
      <c r="MC76" s="46">
        <v>0</v>
      </c>
      <c r="MD76" s="46">
        <v>35250.673321547336</v>
      </c>
      <c r="ME76" s="46">
        <v>0</v>
      </c>
      <c r="MF76" s="46">
        <v>78501.651896676893</v>
      </c>
      <c r="MG76" s="46">
        <v>0</v>
      </c>
      <c r="MH76" s="46">
        <v>0</v>
      </c>
      <c r="MI76" s="46">
        <v>0</v>
      </c>
      <c r="MJ76" s="46">
        <v>30418.05954479819</v>
      </c>
      <c r="MK76" s="46">
        <v>0</v>
      </c>
      <c r="ML76" s="46">
        <v>-117784</v>
      </c>
      <c r="MM76" s="46">
        <v>0</v>
      </c>
      <c r="MN76" s="46">
        <v>-33035</v>
      </c>
      <c r="MO76" s="46">
        <v>0</v>
      </c>
      <c r="MP76" s="46">
        <v>150898.00012321735</v>
      </c>
      <c r="MQ76" s="46">
        <v>20398.429253026854</v>
      </c>
      <c r="MR76" s="46">
        <v>41811.310876188829</v>
      </c>
      <c r="MS76" s="46">
        <v>0</v>
      </c>
      <c r="MT76" s="46">
        <v>41091.437981856412</v>
      </c>
      <c r="MU76" s="46">
        <v>-16121.770081365663</v>
      </c>
      <c r="MV76" s="46">
        <v>0</v>
      </c>
      <c r="MW76" s="46">
        <v>0</v>
      </c>
      <c r="MX76" s="46">
        <v>0</v>
      </c>
      <c r="MY76" s="46">
        <v>-15097.823854724807</v>
      </c>
      <c r="MZ76" s="46">
        <v>0</v>
      </c>
      <c r="NA76" s="46">
        <v>-4177.5409647066626</v>
      </c>
      <c r="NB76" s="46">
        <v>0</v>
      </c>
      <c r="NC76" s="46">
        <v>0</v>
      </c>
      <c r="ND76" s="46">
        <v>0</v>
      </c>
      <c r="NE76" s="46">
        <v>97222.923360185494</v>
      </c>
      <c r="NF76" s="46">
        <v>316024.96669367782</v>
      </c>
      <c r="NG76" s="46">
        <v>-18867.902313363174</v>
      </c>
      <c r="NH76" s="46">
        <v>0</v>
      </c>
      <c r="NI76" s="46">
        <v>-6467.1465200813745</v>
      </c>
      <c r="NJ76" s="46">
        <v>0</v>
      </c>
      <c r="NK76" s="46">
        <v>-105314.87903880017</v>
      </c>
      <c r="NL76" s="46">
        <v>131138.06835604785</v>
      </c>
      <c r="NM76" s="46">
        <v>0</v>
      </c>
      <c r="NN76" s="46">
        <v>0</v>
      </c>
      <c r="NO76" s="46">
        <v>316513.10717748082</v>
      </c>
      <c r="NP76" s="46">
        <v>0</v>
      </c>
      <c r="NQ76" s="46">
        <v>11707.229501400121</v>
      </c>
      <c r="NR76" s="73">
        <v>307821.90742585412</v>
      </c>
      <c r="NS76" s="26">
        <v>0</v>
      </c>
      <c r="NT76" s="72">
        <v>0</v>
      </c>
      <c r="NU76" s="46">
        <v>849974.65226061596</v>
      </c>
      <c r="NV76" s="46">
        <v>0</v>
      </c>
      <c r="NW76" s="46">
        <v>0</v>
      </c>
      <c r="NX76" s="46">
        <v>510047.71252830263</v>
      </c>
      <c r="NY76" s="46">
        <v>73522.048491042689</v>
      </c>
      <c r="NZ76" s="46">
        <v>0</v>
      </c>
      <c r="OA76" s="46">
        <v>70874.699882851768</v>
      </c>
      <c r="OB76" s="46">
        <v>0</v>
      </c>
      <c r="OC76" s="46">
        <v>0</v>
      </c>
      <c r="OD76" s="46">
        <v>6649.3999999999978</v>
      </c>
      <c r="OE76" s="46">
        <v>-30418.05954479819</v>
      </c>
      <c r="OF76" s="46">
        <v>0</v>
      </c>
      <c r="OG76" s="46">
        <v>-63513.25</v>
      </c>
      <c r="OH76" s="46">
        <v>-14283</v>
      </c>
      <c r="OI76" s="46">
        <v>-17814</v>
      </c>
      <c r="OJ76" s="46">
        <v>0</v>
      </c>
      <c r="OK76" s="46">
        <v>1385040.2036180161</v>
      </c>
      <c r="OL76" s="46">
        <v>144610.12874381978</v>
      </c>
      <c r="OM76" s="46">
        <v>16376.309864992043</v>
      </c>
      <c r="ON76" s="46">
        <v>11761.3939452336</v>
      </c>
      <c r="OO76" s="46">
        <v>221445.07122550951</v>
      </c>
      <c r="OP76" s="46">
        <v>32880.28548136566</v>
      </c>
      <c r="OQ76" s="46">
        <v>246668</v>
      </c>
      <c r="OR76" s="46">
        <v>328866.30820821924</v>
      </c>
      <c r="OS76" s="46">
        <v>485586</v>
      </c>
      <c r="OT76" s="46">
        <v>15097.823854724807</v>
      </c>
      <c r="OU76" s="46">
        <v>0</v>
      </c>
      <c r="OV76" s="46">
        <v>43731.257987466684</v>
      </c>
      <c r="OW76" s="46">
        <v>11220.85</v>
      </c>
      <c r="OX76" s="46">
        <v>-2875.0882362891616</v>
      </c>
      <c r="OY76" s="46">
        <v>0</v>
      </c>
      <c r="OZ76" s="46">
        <v>402777.07663981454</v>
      </c>
      <c r="PA76" s="46">
        <v>3343185.6213328727</v>
      </c>
      <c r="PB76" s="46">
        <v>18867.902313363174</v>
      </c>
      <c r="PC76" s="46">
        <v>0</v>
      </c>
      <c r="PD76" s="46">
        <v>6467.1465200813745</v>
      </c>
      <c r="PE76" s="46">
        <v>0</v>
      </c>
      <c r="PF76" s="46">
        <v>105314.87903880017</v>
      </c>
      <c r="PG76" s="46">
        <v>167376.55829847744</v>
      </c>
      <c r="PH76" s="46">
        <v>0</v>
      </c>
      <c r="PI76" s="46">
        <v>0</v>
      </c>
      <c r="PJ76" s="46">
        <v>3641212.1075035948</v>
      </c>
      <c r="PK76" s="46"/>
      <c r="PL76" s="46">
        <v>91832.697297722567</v>
      </c>
      <c r="PM76" s="73">
        <v>3588434.676057497</v>
      </c>
      <c r="PO76" s="72">
        <v>6566.9998056196573</v>
      </c>
      <c r="PP76" s="46">
        <v>723.99981987841363</v>
      </c>
      <c r="PQ76" s="46">
        <v>0</v>
      </c>
      <c r="PR76" s="46">
        <v>0</v>
      </c>
      <c r="PS76" s="46">
        <v>0</v>
      </c>
      <c r="PT76" s="46">
        <v>0</v>
      </c>
      <c r="PU76" s="46">
        <v>0</v>
      </c>
      <c r="PV76" s="46">
        <v>47.768177867809392</v>
      </c>
      <c r="PW76" s="46">
        <v>0</v>
      </c>
      <c r="PX76" s="46">
        <v>0</v>
      </c>
      <c r="PY76" s="46">
        <v>16.765959053062105</v>
      </c>
      <c r="PZ76" s="46">
        <v>223.15263050805166</v>
      </c>
      <c r="QA76" s="46">
        <v>0</v>
      </c>
      <c r="QB76" s="46">
        <v>165.00853753502869</v>
      </c>
      <c r="QC76" s="46">
        <v>12.999739056233974</v>
      </c>
      <c r="QD76" s="46">
        <v>46.280454475281196</v>
      </c>
      <c r="QE76" s="46">
        <v>1165.7475807951448</v>
      </c>
      <c r="QF76" s="46">
        <v>8968.7227047886827</v>
      </c>
      <c r="QG76" s="46">
        <v>0</v>
      </c>
      <c r="QH76" s="46">
        <v>1615.3934749135988</v>
      </c>
      <c r="QI76" s="46">
        <v>0</v>
      </c>
      <c r="QJ76" s="46">
        <v>0</v>
      </c>
      <c r="QK76" s="46">
        <v>100.81603431873229</v>
      </c>
      <c r="QL76" s="46">
        <v>97.055252678048447</v>
      </c>
      <c r="QM76" s="46">
        <v>0</v>
      </c>
      <c r="QN76" s="46">
        <v>0</v>
      </c>
      <c r="QO76" s="46">
        <v>46.358391019101489</v>
      </c>
      <c r="QP76" s="46">
        <v>0</v>
      </c>
      <c r="QQ76" s="46">
        <v>36</v>
      </c>
      <c r="QR76" s="46">
        <v>5.487458988370304</v>
      </c>
      <c r="QS76" s="46">
        <v>2.6167749657219819</v>
      </c>
      <c r="QT76" s="46">
        <v>0</v>
      </c>
      <c r="QU76" s="46">
        <v>0</v>
      </c>
      <c r="QV76" s="46">
        <v>10872.450091672257</v>
      </c>
      <c r="QW76" s="46">
        <v>45.082433099139948</v>
      </c>
      <c r="QX76" s="46">
        <v>0</v>
      </c>
      <c r="QY76" s="46">
        <v>1.1331425558363997</v>
      </c>
      <c r="QZ76" s="46">
        <v>0</v>
      </c>
      <c r="RA76" s="46">
        <v>173.39250685475611</v>
      </c>
      <c r="RB76" s="46">
        <v>790.6726780149022</v>
      </c>
      <c r="RC76" s="46">
        <v>0</v>
      </c>
      <c r="RD76" s="46">
        <v>0</v>
      </c>
      <c r="RE76" s="46">
        <v>11882.730852196892</v>
      </c>
      <c r="RF76" s="46">
        <v>0</v>
      </c>
      <c r="RG76" s="46">
        <v>0</v>
      </c>
      <c r="RH76" s="73">
        <v>11882.730852196892</v>
      </c>
      <c r="RI76" s="26">
        <v>0</v>
      </c>
      <c r="RJ76" s="72">
        <v>0</v>
      </c>
      <c r="RK76" s="46">
        <v>388.41760411947143</v>
      </c>
      <c r="RL76" s="46">
        <v>0</v>
      </c>
      <c r="RM76" s="46">
        <v>0</v>
      </c>
      <c r="RN76" s="46">
        <v>0</v>
      </c>
      <c r="RO76" s="46">
        <v>0</v>
      </c>
      <c r="RP76" s="46">
        <v>0</v>
      </c>
      <c r="RQ76" s="46">
        <v>0</v>
      </c>
      <c r="RR76" s="46">
        <v>0</v>
      </c>
      <c r="RS76" s="46">
        <v>0</v>
      </c>
      <c r="RT76" s="46">
        <v>0</v>
      </c>
      <c r="RU76" s="46">
        <v>55.474836884164176</v>
      </c>
      <c r="RV76" s="46">
        <v>0</v>
      </c>
      <c r="RW76" s="46">
        <v>107.20165686476666</v>
      </c>
      <c r="RX76" s="46">
        <v>0</v>
      </c>
      <c r="RY76" s="46">
        <v>30.066959302855793</v>
      </c>
      <c r="RZ76" s="46">
        <v>0</v>
      </c>
      <c r="SA76" s="46">
        <v>581.16105717125811</v>
      </c>
      <c r="SB76" s="46">
        <v>0</v>
      </c>
      <c r="SC76" s="46">
        <v>0</v>
      </c>
      <c r="SD76" s="46">
        <v>0</v>
      </c>
      <c r="SE76" s="46">
        <v>0</v>
      </c>
      <c r="SF76" s="46">
        <v>30.244810295619683</v>
      </c>
      <c r="SG76" s="46">
        <v>0</v>
      </c>
      <c r="SH76" s="46">
        <v>0</v>
      </c>
      <c r="SI76" s="46">
        <v>0</v>
      </c>
      <c r="SJ76" s="46">
        <v>34.472435529015051</v>
      </c>
      <c r="SK76" s="46">
        <v>0</v>
      </c>
      <c r="SL76" s="46">
        <v>36</v>
      </c>
      <c r="SM76" s="46">
        <v>0</v>
      </c>
      <c r="SN76" s="46">
        <v>0</v>
      </c>
      <c r="SO76" s="46">
        <v>0</v>
      </c>
      <c r="SP76" s="46">
        <v>0</v>
      </c>
      <c r="SQ76" s="46">
        <v>681.8783029958928</v>
      </c>
      <c r="SR76" s="46">
        <v>45.082433099139948</v>
      </c>
      <c r="SS76" s="46">
        <v>0</v>
      </c>
      <c r="ST76" s="46">
        <v>6.3928353397102713</v>
      </c>
      <c r="SU76" s="46">
        <v>0</v>
      </c>
      <c r="SV76" s="46">
        <v>173.39250685475611</v>
      </c>
      <c r="SW76" s="46">
        <v>576.2702671809709</v>
      </c>
      <c r="SX76" s="46">
        <v>0</v>
      </c>
      <c r="SY76" s="46">
        <v>0</v>
      </c>
      <c r="SZ76" s="46">
        <v>1483.0163454704702</v>
      </c>
      <c r="TA76" s="46">
        <v>0</v>
      </c>
      <c r="TB76" s="46">
        <v>0</v>
      </c>
      <c r="TC76" s="73">
        <v>1483.0163454704702</v>
      </c>
      <c r="TD76" s="26">
        <v>0</v>
      </c>
      <c r="TE76" s="72">
        <v>6566.9998056196573</v>
      </c>
      <c r="TF76" s="46">
        <v>335.58221575894225</v>
      </c>
      <c r="TG76" s="46">
        <v>0</v>
      </c>
      <c r="TH76" s="46">
        <v>0</v>
      </c>
      <c r="TI76" s="46">
        <v>0</v>
      </c>
      <c r="TJ76" s="46">
        <v>0</v>
      </c>
      <c r="TK76" s="46">
        <v>0</v>
      </c>
      <c r="TL76" s="46">
        <v>47.768177867809392</v>
      </c>
      <c r="TM76" s="46">
        <v>0</v>
      </c>
      <c r="TN76" s="46">
        <v>0</v>
      </c>
      <c r="TO76" s="46">
        <v>16.765959053062105</v>
      </c>
      <c r="TP76" s="46">
        <v>167.67779362388748</v>
      </c>
      <c r="TQ76" s="46">
        <v>0</v>
      </c>
      <c r="TR76" s="46">
        <v>57.806880670262018</v>
      </c>
      <c r="TS76" s="46">
        <v>12.999739056233974</v>
      </c>
      <c r="TT76" s="46">
        <v>16.2134951724254</v>
      </c>
      <c r="TU76" s="46">
        <v>1165.7475807951448</v>
      </c>
      <c r="TV76" s="46">
        <v>8387.5616476174237</v>
      </c>
      <c r="TW76" s="46">
        <v>0</v>
      </c>
      <c r="TX76" s="46">
        <v>1615.3934749135988</v>
      </c>
      <c r="TY76" s="46">
        <v>0</v>
      </c>
      <c r="TZ76" s="46">
        <v>0</v>
      </c>
      <c r="UA76" s="46">
        <v>70.571224023112606</v>
      </c>
      <c r="UB76" s="46">
        <v>97.055252678048447</v>
      </c>
      <c r="UC76" s="46">
        <v>0</v>
      </c>
      <c r="UD76" s="46">
        <v>0</v>
      </c>
      <c r="UE76" s="46">
        <v>11.885955490086438</v>
      </c>
      <c r="UF76" s="46">
        <v>0</v>
      </c>
      <c r="UG76" s="46">
        <v>0</v>
      </c>
      <c r="UH76" s="46">
        <v>5.487458988370304</v>
      </c>
      <c r="UI76" s="46">
        <v>2.6167749657219819</v>
      </c>
      <c r="UJ76" s="46">
        <v>0</v>
      </c>
      <c r="UK76" s="46">
        <v>0</v>
      </c>
      <c r="UL76" s="46">
        <v>10190.571788676365</v>
      </c>
      <c r="UM76" s="46">
        <v>0</v>
      </c>
      <c r="UN76" s="46">
        <v>0</v>
      </c>
      <c r="UO76" s="46">
        <v>-5.259692783873871</v>
      </c>
      <c r="UP76" s="46">
        <v>0</v>
      </c>
      <c r="UQ76" s="46">
        <v>0</v>
      </c>
      <c r="UR76" s="46">
        <v>214.4024108339313</v>
      </c>
      <c r="US76" s="46">
        <v>0</v>
      </c>
      <c r="UT76" s="46">
        <v>0</v>
      </c>
      <c r="UU76" s="46">
        <v>10399.714506726421</v>
      </c>
      <c r="UV76" s="46">
        <v>0</v>
      </c>
      <c r="UW76" s="46">
        <v>0</v>
      </c>
      <c r="UX76" s="73">
        <v>10399.714506726421</v>
      </c>
      <c r="UY76" s="26">
        <v>0</v>
      </c>
      <c r="UZ76" s="26">
        <v>6566.9998056196573</v>
      </c>
      <c r="VA76" s="26">
        <v>1641</v>
      </c>
      <c r="VB76" s="26">
        <v>0</v>
      </c>
      <c r="VC76" s="26">
        <v>0</v>
      </c>
      <c r="VD76" s="26">
        <v>464.22230407456232</v>
      </c>
      <c r="VE76" s="26">
        <v>98.999999999999972</v>
      </c>
      <c r="VF76" s="26">
        <v>0</v>
      </c>
      <c r="VG76" s="26">
        <v>183.72376103003609</v>
      </c>
      <c r="VH76" s="26">
        <v>0</v>
      </c>
      <c r="VI76" s="26">
        <v>0</v>
      </c>
      <c r="VJ76" s="26">
        <v>22.817941471358129</v>
      </c>
      <c r="VK76" s="26">
        <v>223.15263050805166</v>
      </c>
      <c r="VL76" s="26">
        <v>0</v>
      </c>
      <c r="VM76" s="26">
        <v>0</v>
      </c>
      <c r="VN76" s="26">
        <v>0</v>
      </c>
      <c r="VO76" s="26">
        <v>0</v>
      </c>
      <c r="VP76" s="26">
        <v>1165.7475807951448</v>
      </c>
      <c r="VQ76" s="26">
        <v>10830.886327573375</v>
      </c>
      <c r="VR76" s="26">
        <v>150.18330854893622</v>
      </c>
      <c r="VS76" s="26">
        <v>1668.3532092788203</v>
      </c>
      <c r="VT76" s="26">
        <v>10.704687546426312</v>
      </c>
      <c r="VU76" s="26">
        <v>238.94882814747075</v>
      </c>
      <c r="VV76" s="26">
        <v>116.06887526040269</v>
      </c>
      <c r="VW76" s="26">
        <v>321.56128317046051</v>
      </c>
      <c r="VX76" s="26">
        <v>299.31920402533552</v>
      </c>
      <c r="VY76" s="26">
        <v>441.95836234407545</v>
      </c>
      <c r="VZ76" s="26">
        <v>46.358391019101489</v>
      </c>
      <c r="WA76" s="26">
        <v>0</v>
      </c>
      <c r="WB76" s="26">
        <v>72</v>
      </c>
      <c r="WC76" s="26">
        <v>15.700167942311563</v>
      </c>
      <c r="WD76" s="26">
        <v>0</v>
      </c>
      <c r="WE76" s="26">
        <v>0</v>
      </c>
      <c r="WF76" s="26">
        <v>455.07733166120471</v>
      </c>
      <c r="WG76" s="26">
        <v>14667.119976517923</v>
      </c>
      <c r="WH76" s="26">
        <v>45.082433099139948</v>
      </c>
      <c r="WI76" s="26">
        <v>0</v>
      </c>
      <c r="WJ76" s="26">
        <v>1.1331425558363997</v>
      </c>
      <c r="WK76" s="26">
        <v>0</v>
      </c>
      <c r="WL76" s="26">
        <v>173.39250685475611</v>
      </c>
      <c r="WM76" s="26">
        <v>1062.3671575344665</v>
      </c>
      <c r="WN76" s="26">
        <v>0</v>
      </c>
      <c r="WO76" s="26">
        <v>0</v>
      </c>
      <c r="WP76" s="26">
        <v>15949.095216562122</v>
      </c>
      <c r="WQ76" s="26">
        <v>0</v>
      </c>
      <c r="WR76" s="26">
        <v>94.23734721628243</v>
      </c>
      <c r="WS76" s="26">
        <v>15893.149255229468</v>
      </c>
      <c r="WT76" s="26">
        <v>0</v>
      </c>
      <c r="WU76" s="72">
        <v>0</v>
      </c>
      <c r="WV76" s="46">
        <v>531.80939078021481</v>
      </c>
      <c r="WW76" s="46">
        <v>0</v>
      </c>
      <c r="WX76" s="46">
        <v>0</v>
      </c>
      <c r="WY76" s="46">
        <v>0</v>
      </c>
      <c r="WZ76" s="46">
        <v>32.083564708861154</v>
      </c>
      <c r="XA76" s="46">
        <v>0</v>
      </c>
      <c r="XB76" s="46">
        <v>71.448644552272938</v>
      </c>
      <c r="XC76" s="46">
        <v>0</v>
      </c>
      <c r="XD76" s="46">
        <v>0</v>
      </c>
      <c r="XE76" s="46">
        <v>0</v>
      </c>
      <c r="XF76" s="46">
        <v>83.159975628080971</v>
      </c>
      <c r="XG76" s="46">
        <v>0</v>
      </c>
      <c r="XH76" s="46">
        <v>0</v>
      </c>
      <c r="XI76" s="46">
        <v>0</v>
      </c>
      <c r="XJ76" s="46">
        <v>0</v>
      </c>
      <c r="XK76" s="46">
        <v>0</v>
      </c>
      <c r="XL76" s="46">
        <v>718.50157566942983</v>
      </c>
      <c r="XM76" s="46">
        <v>18.565725509094644</v>
      </c>
      <c r="XN76" s="46">
        <v>38.054759573586239</v>
      </c>
      <c r="XO76" s="46">
        <v>0</v>
      </c>
      <c r="XP76" s="46">
        <v>37.39956390181019</v>
      </c>
      <c r="XQ76" s="46">
        <v>15.571506075053026</v>
      </c>
      <c r="XR76" s="46">
        <v>0</v>
      </c>
      <c r="XS76" s="46">
        <v>0</v>
      </c>
      <c r="XT76" s="46">
        <v>0</v>
      </c>
      <c r="XU76" s="46">
        <v>20.731080741616953</v>
      </c>
      <c r="XV76" s="46">
        <v>0</v>
      </c>
      <c r="XW76" s="46">
        <v>32.197791609751832</v>
      </c>
      <c r="XX76" s="46">
        <v>0</v>
      </c>
      <c r="XY76" s="46">
        <v>0</v>
      </c>
      <c r="XZ76" s="46">
        <v>0</v>
      </c>
      <c r="YA76" s="46">
        <v>88.487897078110038</v>
      </c>
      <c r="YB76" s="46">
        <v>969.50990015845275</v>
      </c>
      <c r="YC76" s="46">
        <v>27.909723821520778</v>
      </c>
      <c r="YD76" s="46">
        <v>0</v>
      </c>
      <c r="YE76" s="46">
        <v>0.50673177606891628</v>
      </c>
      <c r="YF76" s="46">
        <v>0</v>
      </c>
      <c r="YG76" s="46">
        <v>77.539678580356693</v>
      </c>
      <c r="YH76" s="46">
        <v>695.62619163432078</v>
      </c>
      <c r="YI76" s="46">
        <v>0</v>
      </c>
      <c r="YJ76" s="46">
        <v>0</v>
      </c>
      <c r="YK76" s="46">
        <v>1771.0922259707199</v>
      </c>
      <c r="YL76" s="46">
        <v>0</v>
      </c>
      <c r="YM76" s="46">
        <v>10.655389525285006</v>
      </c>
      <c r="YN76" s="46">
        <v>1763.1818899869104</v>
      </c>
      <c r="YO76" s="73">
        <v>0</v>
      </c>
      <c r="YP76" s="72">
        <v>6566.9998056196573</v>
      </c>
      <c r="YQ76" s="46">
        <v>1109.1906092197851</v>
      </c>
      <c r="YR76" s="46">
        <v>0</v>
      </c>
      <c r="YS76" s="46">
        <v>0</v>
      </c>
      <c r="YT76" s="46">
        <v>464.22230407456232</v>
      </c>
      <c r="YU76" s="46">
        <v>66.916435291138811</v>
      </c>
      <c r="YV76" s="46">
        <v>0</v>
      </c>
      <c r="YW76" s="46">
        <v>112.27511647776315</v>
      </c>
      <c r="YX76" s="46">
        <v>0</v>
      </c>
      <c r="YY76" s="46">
        <v>0</v>
      </c>
      <c r="YZ76" s="46">
        <v>22.817941471358129</v>
      </c>
      <c r="ZA76" s="46">
        <v>139.99265487997067</v>
      </c>
      <c r="ZB76" s="46">
        <v>0</v>
      </c>
      <c r="ZC76" s="46">
        <v>0</v>
      </c>
      <c r="ZD76" s="46">
        <v>0</v>
      </c>
      <c r="ZE76" s="46">
        <v>0</v>
      </c>
      <c r="ZF76" s="46">
        <v>1165.7475807951448</v>
      </c>
      <c r="ZG76" s="46">
        <v>9648.1624478293816</v>
      </c>
      <c r="ZH76" s="46">
        <v>131.61758303984155</v>
      </c>
      <c r="ZI76" s="46">
        <v>1630.2984497052339</v>
      </c>
      <c r="ZJ76" s="46">
        <v>10.704687546426312</v>
      </c>
      <c r="ZK76" s="46">
        <v>201.54926424566057</v>
      </c>
      <c r="ZL76" s="46">
        <v>100.49736918534967</v>
      </c>
      <c r="ZM76" s="46">
        <v>321.56128317046051</v>
      </c>
      <c r="ZN76" s="46">
        <v>299.31920402533552</v>
      </c>
      <c r="ZO76" s="46">
        <v>441.95836234407545</v>
      </c>
      <c r="ZP76" s="46">
        <v>25.627310277484536</v>
      </c>
      <c r="ZQ76" s="46">
        <v>0</v>
      </c>
      <c r="ZR76" s="46">
        <v>39.802208390248168</v>
      </c>
      <c r="ZS76" s="46">
        <v>15.700167942311563</v>
      </c>
      <c r="ZT76" s="46">
        <v>0</v>
      </c>
      <c r="ZU76" s="46">
        <v>0</v>
      </c>
      <c r="ZV76" s="46">
        <v>366.58943458309466</v>
      </c>
      <c r="ZW76" s="46">
        <v>13233.387772284905</v>
      </c>
      <c r="ZX76" s="46">
        <v>17.17270927761917</v>
      </c>
      <c r="ZY76" s="46">
        <v>0</v>
      </c>
      <c r="ZZ76" s="46">
        <v>0.62641077976748338</v>
      </c>
      <c r="AAA76" s="46">
        <v>0</v>
      </c>
      <c r="AAB76" s="46">
        <v>95.852828274399428</v>
      </c>
      <c r="AAC76" s="46">
        <v>366.74096590014562</v>
      </c>
      <c r="AAD76" s="46">
        <v>0</v>
      </c>
      <c r="AAE76" s="46">
        <v>0</v>
      </c>
      <c r="AAF76" s="46">
        <v>13713.780686516835</v>
      </c>
      <c r="AAG76" s="46">
        <v>0</v>
      </c>
      <c r="AAH76" s="46">
        <v>83.581957690997413</v>
      </c>
      <c r="AAI76" s="46">
        <v>13665.745061167991</v>
      </c>
      <c r="AAJ76" s="73">
        <v>0</v>
      </c>
      <c r="AAK76" s="72">
        <v>0</v>
      </c>
      <c r="AAL76" s="46">
        <v>917.00018012158637</v>
      </c>
      <c r="AAM76" s="46">
        <v>0</v>
      </c>
      <c r="AAN76" s="46">
        <v>0</v>
      </c>
      <c r="AAO76" s="46">
        <v>464.22230407456232</v>
      </c>
      <c r="AAP76" s="46">
        <v>98.999999999999972</v>
      </c>
      <c r="AAQ76" s="46">
        <v>0</v>
      </c>
      <c r="AAR76" s="46">
        <v>135.9555831622267</v>
      </c>
      <c r="AAS76" s="46">
        <v>0</v>
      </c>
      <c r="AAT76" s="46">
        <v>0</v>
      </c>
      <c r="AAU76" s="46">
        <v>6.0519824182960269</v>
      </c>
      <c r="AAV76" s="46">
        <v>0</v>
      </c>
      <c r="AAW76" s="46">
        <v>0</v>
      </c>
      <c r="AAX76" s="46">
        <v>-165.00853753502869</v>
      </c>
      <c r="AAY76" s="46">
        <v>-12.999739056233974</v>
      </c>
      <c r="AAZ76" s="46">
        <v>-46.280454475281196</v>
      </c>
      <c r="ABA76" s="46">
        <v>0</v>
      </c>
      <c r="ABB76" s="46">
        <v>1862.1636227846918</v>
      </c>
      <c r="ABC76" s="46">
        <v>150.18330854893622</v>
      </c>
      <c r="ABD76" s="46">
        <v>52.959734365221493</v>
      </c>
      <c r="ABE76" s="46">
        <v>10.704687546426312</v>
      </c>
      <c r="ABF76" s="46">
        <v>238.94882814747075</v>
      </c>
      <c r="ABG76" s="46">
        <v>15.252840941670403</v>
      </c>
      <c r="ABH76" s="46">
        <v>224.50603049241207</v>
      </c>
      <c r="ABI76" s="46">
        <v>299.31920402533552</v>
      </c>
      <c r="ABJ76" s="46">
        <v>441.95836234407545</v>
      </c>
      <c r="ABK76" s="46">
        <v>0</v>
      </c>
      <c r="ABL76" s="46">
        <v>0</v>
      </c>
      <c r="ABM76" s="46">
        <v>36</v>
      </c>
      <c r="ABN76" s="46">
        <v>10.212708953941258</v>
      </c>
      <c r="ABO76" s="46">
        <v>-2.6167749657219819</v>
      </c>
      <c r="ABP76" s="46">
        <v>0</v>
      </c>
      <c r="ABQ76" s="46">
        <v>455.07733166120471</v>
      </c>
      <c r="ABR76" s="46">
        <v>3794.6698848456645</v>
      </c>
      <c r="ABS76" s="46">
        <v>0</v>
      </c>
      <c r="ABT76" s="46">
        <v>0</v>
      </c>
      <c r="ABU76" s="46">
        <v>0</v>
      </c>
      <c r="ABV76" s="46">
        <v>0</v>
      </c>
      <c r="ABW76" s="46">
        <v>0</v>
      </c>
      <c r="ABX76" s="46">
        <v>271.6944795195642</v>
      </c>
      <c r="ABY76" s="46">
        <v>0</v>
      </c>
      <c r="ABZ76" s="46">
        <v>0</v>
      </c>
      <c r="ACA76" s="46">
        <v>4066.3643643652294</v>
      </c>
      <c r="ACB76" s="46">
        <v>0</v>
      </c>
      <c r="ACC76" s="46">
        <v>94.23734721628243</v>
      </c>
      <c r="ACD76" s="46">
        <v>4010.4184030325755</v>
      </c>
      <c r="ACE76" s="73">
        <v>0</v>
      </c>
      <c r="ACF76" s="72">
        <v>0</v>
      </c>
      <c r="ACG76" s="46">
        <v>143.39178666074335</v>
      </c>
      <c r="ACH76" s="46">
        <v>0</v>
      </c>
      <c r="ACI76" s="46">
        <v>0</v>
      </c>
      <c r="ACJ76" s="46">
        <v>0</v>
      </c>
      <c r="ACK76" s="46">
        <v>32.083564708861154</v>
      </c>
      <c r="ACL76" s="46">
        <v>0</v>
      </c>
      <c r="ACM76" s="46">
        <v>71.448644552272938</v>
      </c>
      <c r="ACN76" s="46">
        <v>0</v>
      </c>
      <c r="ACO76" s="46">
        <v>0</v>
      </c>
      <c r="ACP76" s="46">
        <v>0</v>
      </c>
      <c r="ACQ76" s="46">
        <v>27.685138743916799</v>
      </c>
      <c r="ACR76" s="46">
        <v>0</v>
      </c>
      <c r="ACS76" s="46">
        <v>-107.20165686476666</v>
      </c>
      <c r="ACT76" s="46">
        <v>0</v>
      </c>
      <c r="ACU76" s="46">
        <v>-30.066959302855793</v>
      </c>
      <c r="ACV76" s="46">
        <v>0</v>
      </c>
      <c r="ACW76" s="46">
        <v>137.34051849817178</v>
      </c>
      <c r="ACX76" s="46">
        <v>18.565725509094644</v>
      </c>
      <c r="ACY76" s="46">
        <v>38.054759573586239</v>
      </c>
      <c r="ACZ76" s="46">
        <v>0</v>
      </c>
      <c r="ADA76" s="46">
        <v>37.39956390181019</v>
      </c>
      <c r="ADB76" s="46">
        <v>-14.673304220566656</v>
      </c>
      <c r="ADC76" s="46">
        <v>0</v>
      </c>
      <c r="ADD76" s="46">
        <v>0</v>
      </c>
      <c r="ADE76" s="46">
        <v>0</v>
      </c>
      <c r="ADF76" s="46">
        <v>-13.741354787398098</v>
      </c>
      <c r="ADG76" s="46">
        <v>0</v>
      </c>
      <c r="ADH76" s="46">
        <v>-3.8022083902481656</v>
      </c>
      <c r="ADI76" s="46">
        <v>0</v>
      </c>
      <c r="ADJ76" s="46">
        <v>0</v>
      </c>
      <c r="ADK76" s="46">
        <v>0</v>
      </c>
      <c r="ADL76" s="46">
        <v>88.487897078110038</v>
      </c>
      <c r="ADM76" s="46">
        <v>287.63159716255996</v>
      </c>
      <c r="ADN76" s="46">
        <v>-17.17270927761917</v>
      </c>
      <c r="ADO76" s="46">
        <v>0</v>
      </c>
      <c r="ADP76" s="46">
        <v>-5.8861035636413552</v>
      </c>
      <c r="ADQ76" s="46">
        <v>0</v>
      </c>
      <c r="ADR76" s="46">
        <v>-95.852828274399428</v>
      </c>
      <c r="ADS76" s="46">
        <v>119.35592445334984</v>
      </c>
      <c r="ADT76" s="46">
        <v>0</v>
      </c>
      <c r="ADU76" s="46">
        <v>0</v>
      </c>
      <c r="ADV76" s="46">
        <v>288.07588050024975</v>
      </c>
      <c r="ADW76" s="46">
        <v>0</v>
      </c>
      <c r="ADX76" s="46">
        <v>10.655389525285006</v>
      </c>
      <c r="ADY76" s="46">
        <v>280.16554451644015</v>
      </c>
      <c r="ADZ76" s="73">
        <v>0</v>
      </c>
      <c r="AEA76" s="72">
        <v>0</v>
      </c>
      <c r="AEB76" s="46">
        <v>773.60839346084288</v>
      </c>
      <c r="AEC76" s="46">
        <v>0</v>
      </c>
      <c r="AED76" s="46">
        <v>0</v>
      </c>
      <c r="AEE76" s="46">
        <v>464.22230407456232</v>
      </c>
      <c r="AEF76" s="46">
        <v>66.916435291138811</v>
      </c>
      <c r="AEG76" s="46">
        <v>0</v>
      </c>
      <c r="AEH76" s="46">
        <v>64.506938609953764</v>
      </c>
      <c r="AEI76" s="46">
        <v>0</v>
      </c>
      <c r="AEJ76" s="46">
        <v>0</v>
      </c>
      <c r="AEK76" s="46">
        <v>6.0519824182960269</v>
      </c>
      <c r="AEL76" s="46">
        <v>-27.685138743916799</v>
      </c>
      <c r="AEM76" s="46">
        <v>0</v>
      </c>
      <c r="AEN76" s="46">
        <v>-57.806880670262018</v>
      </c>
      <c r="AEO76" s="46">
        <v>-12.999739056233974</v>
      </c>
      <c r="AEP76" s="46">
        <v>-16.2134951724254</v>
      </c>
      <c r="AEQ76" s="46">
        <v>0</v>
      </c>
      <c r="AER76" s="46">
        <v>1260.6008002119568</v>
      </c>
      <c r="AES76" s="46">
        <v>131.61758303984155</v>
      </c>
      <c r="AET76" s="46">
        <v>14.904974791635285</v>
      </c>
      <c r="AEU76" s="46">
        <v>10.704687546426312</v>
      </c>
      <c r="AEV76" s="46">
        <v>201.54926424566057</v>
      </c>
      <c r="AEW76" s="46">
        <v>29.926145162237066</v>
      </c>
      <c r="AEX76" s="46">
        <v>224.50603049241207</v>
      </c>
      <c r="AEY76" s="46">
        <v>299.31920402533552</v>
      </c>
      <c r="AEZ76" s="46">
        <v>441.95836234407545</v>
      </c>
      <c r="AFA76" s="46">
        <v>13.741354787398098</v>
      </c>
      <c r="AFB76" s="46">
        <v>0</v>
      </c>
      <c r="AFC76" s="46">
        <v>39.802208390248168</v>
      </c>
      <c r="AFD76" s="46">
        <v>10.212708953941258</v>
      </c>
      <c r="AFE76" s="46">
        <v>-2.6167749657219819</v>
      </c>
      <c r="AFF76" s="46">
        <v>0</v>
      </c>
      <c r="AFG76" s="46">
        <v>366.58943458309466</v>
      </c>
      <c r="AFH76" s="46">
        <v>3042.8159836085406</v>
      </c>
      <c r="AFI76" s="46">
        <v>17.17270927761917</v>
      </c>
      <c r="AFJ76" s="46">
        <v>0</v>
      </c>
      <c r="AFK76" s="46">
        <v>5.8861035636413552</v>
      </c>
      <c r="AFL76" s="46">
        <v>0</v>
      </c>
      <c r="AFM76" s="46">
        <v>95.852828274399428</v>
      </c>
      <c r="AFN76" s="46">
        <v>152.33855506621435</v>
      </c>
      <c r="AFO76" s="46">
        <v>0</v>
      </c>
      <c r="AFP76" s="46">
        <v>0</v>
      </c>
      <c r="AFQ76" s="46">
        <v>3314.0661797904149</v>
      </c>
      <c r="AFR76" s="46">
        <v>0</v>
      </c>
      <c r="AFS76" s="46">
        <v>83.581957690997413</v>
      </c>
      <c r="AFT76" s="73">
        <v>3266.0305544415705</v>
      </c>
    </row>
    <row r="77" spans="1:852" s="30" customFormat="1" x14ac:dyDescent="0.25">
      <c r="A77" s="60">
        <v>166</v>
      </c>
      <c r="B77" s="60">
        <v>1</v>
      </c>
      <c r="C77" s="30" t="s">
        <v>53</v>
      </c>
      <c r="D77" s="30">
        <v>6</v>
      </c>
      <c r="E77" s="143">
        <f>IFERROR(VLOOKUP(A77,'Student Info'!A:D,4,FALSE),0)</f>
        <v>504.70844146484217</v>
      </c>
      <c r="F77" s="72">
        <v>3314420</v>
      </c>
      <c r="G77" s="46">
        <v>365409</v>
      </c>
      <c r="H77" s="46">
        <v>403767</v>
      </c>
      <c r="I77" s="46"/>
      <c r="J77" s="46"/>
      <c r="K77" s="46">
        <v>0</v>
      </c>
      <c r="L77" s="46">
        <v>0</v>
      </c>
      <c r="M77" s="46">
        <v>0</v>
      </c>
      <c r="N77" s="46">
        <v>0</v>
      </c>
      <c r="O77" s="46">
        <v>130214</v>
      </c>
      <c r="P77" s="46">
        <v>12281</v>
      </c>
      <c r="Q77" s="46">
        <v>113942</v>
      </c>
      <c r="R77" s="46">
        <v>0</v>
      </c>
      <c r="S77" s="46">
        <v>62796.25</v>
      </c>
      <c r="T77" s="46">
        <v>6561</v>
      </c>
      <c r="U77" s="46">
        <v>0</v>
      </c>
      <c r="V77" s="46">
        <v>1223636</v>
      </c>
      <c r="W77" s="74">
        <v>5633026.25</v>
      </c>
      <c r="X77" s="46">
        <v>0</v>
      </c>
      <c r="Y77" s="46">
        <v>568856.417091368</v>
      </c>
      <c r="Z77" s="46"/>
      <c r="AA77" s="46">
        <v>121128.91304347826</v>
      </c>
      <c r="AB77" s="46">
        <v>53326.157399999996</v>
      </c>
      <c r="AC77" s="46">
        <v>69452</v>
      </c>
      <c r="AD77" s="46">
        <v>0</v>
      </c>
      <c r="AE77" s="46">
        <v>0</v>
      </c>
      <c r="AF77" s="46">
        <v>43120.18</v>
      </c>
      <c r="AG77" s="46">
        <v>0</v>
      </c>
      <c r="AH77" s="46">
        <v>18169.503892734319</v>
      </c>
      <c r="AI77" s="46">
        <v>2516.5100000000002</v>
      </c>
      <c r="AJ77" s="46">
        <v>196.57885337619916</v>
      </c>
      <c r="AK77" s="46">
        <v>12467.999999999998</v>
      </c>
      <c r="AL77" s="46">
        <v>0</v>
      </c>
      <c r="AM77" s="46">
        <v>6522260.5102809565</v>
      </c>
      <c r="AN77" s="46">
        <v>43140.0541279592</v>
      </c>
      <c r="AO77" s="46">
        <v>3119.3591525818374</v>
      </c>
      <c r="AP77" s="46">
        <v>786</v>
      </c>
      <c r="AQ77" s="46">
        <v>0</v>
      </c>
      <c r="AR77" s="46">
        <v>0</v>
      </c>
      <c r="AS77" s="46">
        <v>622289.85807003675</v>
      </c>
      <c r="AT77" s="46">
        <v>336649.2537596859</v>
      </c>
      <c r="AU77" s="46">
        <v>0</v>
      </c>
      <c r="AV77" s="46">
        <v>7528245.0353912199</v>
      </c>
      <c r="AW77" s="46"/>
      <c r="AX77" s="46"/>
      <c r="AY77" s="73">
        <v>7528245.0353912199</v>
      </c>
      <c r="AZ77" s="26"/>
      <c r="BA77" s="72">
        <v>0</v>
      </c>
      <c r="BB77" s="46">
        <v>365409</v>
      </c>
      <c r="BC77" s="46">
        <v>403767</v>
      </c>
      <c r="BD77" s="46">
        <v>0</v>
      </c>
      <c r="BE77" s="46">
        <v>0</v>
      </c>
      <c r="BF77" s="46">
        <v>0</v>
      </c>
      <c r="BG77" s="46">
        <v>0</v>
      </c>
      <c r="BH77" s="46">
        <v>0</v>
      </c>
      <c r="BI77" s="46">
        <v>0</v>
      </c>
      <c r="BJ77" s="46">
        <v>0</v>
      </c>
      <c r="BK77" s="46">
        <v>0</v>
      </c>
      <c r="BL77" s="46">
        <v>113942</v>
      </c>
      <c r="BM77" s="22"/>
      <c r="BN77" s="46">
        <v>62796.25</v>
      </c>
      <c r="BO77" s="46">
        <v>0</v>
      </c>
      <c r="BP77" s="46">
        <v>0</v>
      </c>
      <c r="BQ77" s="46">
        <v>0</v>
      </c>
      <c r="BR77" s="46">
        <v>945914.25</v>
      </c>
      <c r="BS77" s="46">
        <v>0</v>
      </c>
      <c r="BT77" s="46">
        <v>0</v>
      </c>
      <c r="BU77" s="46">
        <v>0</v>
      </c>
      <c r="BV77" s="45">
        <v>43856.782522299793</v>
      </c>
      <c r="BW77" s="45">
        <v>15997.847219999998</v>
      </c>
      <c r="BX77" s="46">
        <v>0</v>
      </c>
      <c r="BY77" s="46">
        <v>0</v>
      </c>
      <c r="BZ77" s="46">
        <v>0</v>
      </c>
      <c r="CA77" s="45">
        <v>43120.18</v>
      </c>
      <c r="CB77" s="45">
        <v>0</v>
      </c>
      <c r="CC77" s="45">
        <v>18169.503892734319</v>
      </c>
      <c r="CD77" s="46">
        <v>0</v>
      </c>
      <c r="CE77" s="46">
        <v>0</v>
      </c>
      <c r="CF77" s="45">
        <v>12467.999999999998</v>
      </c>
      <c r="CG77" s="45">
        <v>0</v>
      </c>
      <c r="CH77" s="117">
        <v>1079526.5636350343</v>
      </c>
      <c r="CI77" s="45">
        <v>43140.0541279592</v>
      </c>
      <c r="CJ77" s="45">
        <v>3119.3591525818374</v>
      </c>
      <c r="CK77" s="45">
        <v>1545</v>
      </c>
      <c r="CL77" s="45">
        <v>0</v>
      </c>
      <c r="CM77" s="45">
        <v>0</v>
      </c>
      <c r="CN77" s="45">
        <v>622289.85807003675</v>
      </c>
      <c r="CO77" s="45">
        <v>336649.2537596859</v>
      </c>
      <c r="CP77" s="46">
        <v>0</v>
      </c>
      <c r="CQ77" s="46">
        <v>2086270.0887452979</v>
      </c>
      <c r="CR77" s="46"/>
      <c r="CS77" s="46"/>
      <c r="CT77" s="73">
        <v>2086270.0887452979</v>
      </c>
      <c r="CU77" s="26"/>
      <c r="CV77" s="72">
        <v>3314420</v>
      </c>
      <c r="CW77" s="46">
        <v>0</v>
      </c>
      <c r="CX77" s="46">
        <v>0</v>
      </c>
      <c r="CY77" s="46">
        <v>0</v>
      </c>
      <c r="CZ77" s="46"/>
      <c r="DA77" s="46">
        <v>0</v>
      </c>
      <c r="DB77" s="46">
        <v>0</v>
      </c>
      <c r="DC77" s="46">
        <v>0</v>
      </c>
      <c r="DD77" s="46">
        <v>0</v>
      </c>
      <c r="DE77" s="46">
        <v>130214</v>
      </c>
      <c r="DF77" s="46">
        <v>12281</v>
      </c>
      <c r="DG77" s="46">
        <v>0</v>
      </c>
      <c r="DH77" s="46">
        <v>0</v>
      </c>
      <c r="DI77" s="46">
        <v>0</v>
      </c>
      <c r="DJ77" s="46">
        <v>6561</v>
      </c>
      <c r="DK77" s="46">
        <v>0</v>
      </c>
      <c r="DL77" s="46">
        <v>1223636</v>
      </c>
      <c r="DM77" s="46">
        <v>4687112</v>
      </c>
      <c r="DN77" s="46">
        <v>0</v>
      </c>
      <c r="DO77" s="46">
        <v>568856.417091368</v>
      </c>
      <c r="DP77" s="46">
        <v>0</v>
      </c>
      <c r="DQ77" s="46">
        <v>77272.130521178464</v>
      </c>
      <c r="DR77" s="46">
        <v>37328.31018</v>
      </c>
      <c r="DS77" s="46">
        <v>69452</v>
      </c>
      <c r="DT77" s="46">
        <v>0</v>
      </c>
      <c r="DU77" s="46">
        <v>0</v>
      </c>
      <c r="DV77" s="46">
        <v>0</v>
      </c>
      <c r="DW77" s="46">
        <v>0</v>
      </c>
      <c r="DX77" s="46">
        <v>0</v>
      </c>
      <c r="DY77" s="46">
        <v>2516.5100000000002</v>
      </c>
      <c r="DZ77" s="46">
        <v>196.57885337619916</v>
      </c>
      <c r="EA77" s="46">
        <v>0</v>
      </c>
      <c r="EB77" s="46">
        <v>0</v>
      </c>
      <c r="EC77" s="46">
        <v>5442733.946645922</v>
      </c>
      <c r="ED77" s="46">
        <v>0</v>
      </c>
      <c r="EE77" s="46">
        <v>0</v>
      </c>
      <c r="EF77" s="46">
        <v>-759</v>
      </c>
      <c r="EG77" s="46">
        <v>0</v>
      </c>
      <c r="EH77" s="46">
        <v>0</v>
      </c>
      <c r="EI77" s="46">
        <v>0</v>
      </c>
      <c r="EJ77" s="46">
        <v>0</v>
      </c>
      <c r="EK77" s="46">
        <v>0</v>
      </c>
      <c r="EL77" s="46">
        <v>5441974.946645922</v>
      </c>
      <c r="EM77" s="46"/>
      <c r="EN77" s="46"/>
      <c r="EO77" s="73">
        <v>5441974.946645922</v>
      </c>
      <c r="EP77" s="26"/>
      <c r="EQ77" s="83">
        <v>3314420</v>
      </c>
      <c r="ER77" s="46">
        <v>828226.55244380597</v>
      </c>
      <c r="ES77" s="46">
        <v>0</v>
      </c>
      <c r="ET77" s="46"/>
      <c r="EU77" s="46">
        <v>277390.64150943392</v>
      </c>
      <c r="EV77" s="46">
        <v>0</v>
      </c>
      <c r="EW77" s="46">
        <v>277390.64150943392</v>
      </c>
      <c r="EX77" s="46">
        <v>49966.135705019347</v>
      </c>
      <c r="EY77" s="46">
        <v>2622.763931911808</v>
      </c>
      <c r="EZ77" s="46">
        <v>0</v>
      </c>
      <c r="FA77" s="46">
        <v>0</v>
      </c>
      <c r="FB77" s="46">
        <v>208246.727959093</v>
      </c>
      <c r="FC77" s="46">
        <v>16713.599999999999</v>
      </c>
      <c r="FD77" s="46">
        <v>113942</v>
      </c>
      <c r="FE77" s="46">
        <v>0</v>
      </c>
      <c r="FF77" s="46"/>
      <c r="FG77" s="46"/>
      <c r="FH77" s="46"/>
      <c r="FI77" s="46">
        <v>1223636</v>
      </c>
      <c r="FJ77" s="46">
        <v>6312555.0630586976</v>
      </c>
      <c r="FK77" s="46">
        <v>-42398.441384562982</v>
      </c>
      <c r="FL77" s="46">
        <v>864493.09223791852</v>
      </c>
      <c r="FM77" s="46">
        <v>15565.807433664006</v>
      </c>
      <c r="FN77" s="46">
        <v>121128.91304347826</v>
      </c>
      <c r="FO77" s="46">
        <v>61394.306999999993</v>
      </c>
      <c r="FP77" s="46">
        <v>156960</v>
      </c>
      <c r="FQ77" s="46">
        <v>164621.49435616442</v>
      </c>
      <c r="FR77" s="46">
        <v>240000</v>
      </c>
      <c r="FS77" s="46">
        <v>43120.18</v>
      </c>
      <c r="FT77" s="46">
        <v>0</v>
      </c>
      <c r="FU77" s="46">
        <v>36339.007785468639</v>
      </c>
      <c r="FV77" s="46">
        <v>7200</v>
      </c>
      <c r="FW77" s="46">
        <v>0</v>
      </c>
      <c r="FX77" s="46">
        <v>12467.999999999998</v>
      </c>
      <c r="FY77" s="46">
        <v>250000</v>
      </c>
      <c r="FZ77" s="46">
        <v>8243447.4235308282</v>
      </c>
      <c r="GA77" s="46">
        <v>43140.0541279592</v>
      </c>
      <c r="GB77" s="46">
        <v>3119.3591525818374</v>
      </c>
      <c r="GC77" s="46">
        <v>786</v>
      </c>
      <c r="GD77" s="46">
        <v>0</v>
      </c>
      <c r="GE77" s="46">
        <v>0</v>
      </c>
      <c r="GF77" s="46">
        <v>759416.3553829575</v>
      </c>
      <c r="GG77" s="46">
        <v>336649.2537596859</v>
      </c>
      <c r="GH77" s="46"/>
      <c r="GI77" s="46">
        <v>9386558.4459540136</v>
      </c>
      <c r="GJ77" s="46"/>
      <c r="GK77" s="46">
        <v>-19063.410957557957</v>
      </c>
      <c r="GL77" s="73">
        <v>9409893.4763810188</v>
      </c>
      <c r="GM77" s="26"/>
      <c r="GN77" s="72"/>
      <c r="GO77" s="46">
        <v>828226.55244380597</v>
      </c>
      <c r="GP77" s="46">
        <v>0</v>
      </c>
      <c r="GQ77" s="46"/>
      <c r="GR77" s="46">
        <v>0</v>
      </c>
      <c r="GS77" s="46">
        <v>49966.135705019347</v>
      </c>
      <c r="GT77" s="46">
        <v>2622.763931911808</v>
      </c>
      <c r="GU77" s="46">
        <v>0</v>
      </c>
      <c r="GV77" s="46">
        <v>0</v>
      </c>
      <c r="GW77" s="46">
        <v>104123.3639795465</v>
      </c>
      <c r="GX77" s="46">
        <v>0</v>
      </c>
      <c r="GY77" s="46">
        <v>113942</v>
      </c>
      <c r="GZ77" s="46">
        <v>0</v>
      </c>
      <c r="HA77" s="46"/>
      <c r="HB77" s="46"/>
      <c r="HC77" s="46"/>
      <c r="HD77" s="46"/>
      <c r="HE77" s="46">
        <v>1098880.8160602837</v>
      </c>
      <c r="HF77" s="46">
        <v>-6966.7374526476779</v>
      </c>
      <c r="HG77" s="46">
        <v>105037.92114446526</v>
      </c>
      <c r="HH77" s="46">
        <v>0</v>
      </c>
      <c r="HI77" s="46">
        <v>42395.119565217392</v>
      </c>
      <c r="HJ77" s="46">
        <v>18418.292099999999</v>
      </c>
      <c r="HK77" s="46">
        <v>0</v>
      </c>
      <c r="HL77" s="46">
        <v>0</v>
      </c>
      <c r="HM77" s="46">
        <v>0</v>
      </c>
      <c r="HN77" s="46">
        <v>43120.18</v>
      </c>
      <c r="HO77" s="22"/>
      <c r="HP77" s="46">
        <v>36339.007785468639</v>
      </c>
      <c r="HQ77" s="46">
        <v>0</v>
      </c>
      <c r="HR77" s="46"/>
      <c r="HS77" s="46">
        <v>12467.999999999998</v>
      </c>
      <c r="HT77" s="46">
        <v>125000</v>
      </c>
      <c r="HU77" s="74">
        <v>1474692.599202787</v>
      </c>
      <c r="HV77" s="46">
        <v>43140.0541279592</v>
      </c>
      <c r="HW77" s="46">
        <v>3119.3591525818374</v>
      </c>
      <c r="HX77" s="46">
        <v>786</v>
      </c>
      <c r="HY77" s="46">
        <v>0</v>
      </c>
      <c r="HZ77" s="46">
        <v>0</v>
      </c>
      <c r="IA77" s="46">
        <v>759416.3553829575</v>
      </c>
      <c r="IB77" s="46">
        <v>336649.2537596859</v>
      </c>
      <c r="IC77" s="46">
        <v>0</v>
      </c>
      <c r="ID77" s="46">
        <v>2617803.6216259715</v>
      </c>
      <c r="IE77" s="46"/>
      <c r="IF77" s="46">
        <v>-3075.6085043681824</v>
      </c>
      <c r="IG77" s="73">
        <v>2621694.7505742512</v>
      </c>
      <c r="IH77" s="26"/>
      <c r="II77" s="72">
        <v>3314420</v>
      </c>
      <c r="IJ77" s="46">
        <v>0</v>
      </c>
      <c r="IK77" s="46">
        <v>0</v>
      </c>
      <c r="IL77" s="46"/>
      <c r="IM77" s="46">
        <v>277390.64150943392</v>
      </c>
      <c r="IN77" s="46">
        <v>0</v>
      </c>
      <c r="IO77" s="46">
        <v>0</v>
      </c>
      <c r="IP77" s="46">
        <v>0</v>
      </c>
      <c r="IQ77" s="46">
        <v>0</v>
      </c>
      <c r="IR77" s="46">
        <v>104123.3639795465</v>
      </c>
      <c r="IS77" s="46">
        <v>16713.599999999999</v>
      </c>
      <c r="IT77" s="46">
        <v>0</v>
      </c>
      <c r="IU77" s="46">
        <v>0</v>
      </c>
      <c r="IV77" s="46"/>
      <c r="IW77" s="46"/>
      <c r="IX77" s="46"/>
      <c r="IY77" s="46">
        <v>1223636</v>
      </c>
      <c r="IZ77" s="46">
        <v>4936283.6054889802</v>
      </c>
      <c r="JA77" s="46">
        <v>-35431.703931915305</v>
      </c>
      <c r="JB77" s="46">
        <v>759455.1710934533</v>
      </c>
      <c r="JC77" s="46">
        <v>15565.807433664006</v>
      </c>
      <c r="JD77" s="46">
        <v>78733.793478260865</v>
      </c>
      <c r="JE77" s="46">
        <v>42976.014899999995</v>
      </c>
      <c r="JF77" s="46">
        <v>156960</v>
      </c>
      <c r="JG77" s="46">
        <v>164621.49435616442</v>
      </c>
      <c r="JH77" s="46">
        <v>240000</v>
      </c>
      <c r="JI77" s="46">
        <v>0</v>
      </c>
      <c r="JJ77" s="46"/>
      <c r="JK77" s="46">
        <v>0</v>
      </c>
      <c r="JL77" s="46">
        <v>7200</v>
      </c>
      <c r="JM77" s="46"/>
      <c r="JN77" s="46">
        <v>0</v>
      </c>
      <c r="JO77" s="46">
        <v>125000</v>
      </c>
      <c r="JP77" s="46">
        <v>6491364.1828186074</v>
      </c>
      <c r="JQ77" s="46">
        <v>0</v>
      </c>
      <c r="JR77" s="46">
        <v>0</v>
      </c>
      <c r="JS77" s="46">
        <v>0</v>
      </c>
      <c r="JT77" s="46">
        <v>0</v>
      </c>
      <c r="JU77" s="46">
        <v>0</v>
      </c>
      <c r="JV77" s="46">
        <v>0</v>
      </c>
      <c r="JW77" s="46">
        <v>0</v>
      </c>
      <c r="JX77" s="46">
        <v>0</v>
      </c>
      <c r="JY77" s="46">
        <v>6491364.1828186074</v>
      </c>
      <c r="JZ77" s="46"/>
      <c r="KA77" s="46">
        <v>-15987.802453189775</v>
      </c>
      <c r="KB77" s="73">
        <v>6510808.0842973329</v>
      </c>
      <c r="KC77" s="26"/>
      <c r="KD77" s="72">
        <v>0</v>
      </c>
      <c r="KE77" s="46">
        <v>462817.55244380597</v>
      </c>
      <c r="KF77" s="46">
        <v>-403767</v>
      </c>
      <c r="KG77" s="46">
        <v>0</v>
      </c>
      <c r="KH77" s="46">
        <v>277390.64150943392</v>
      </c>
      <c r="KI77" s="46">
        <v>49966.135705019347</v>
      </c>
      <c r="KJ77" s="46">
        <v>2622.763931911808</v>
      </c>
      <c r="KK77" s="46">
        <v>0</v>
      </c>
      <c r="KL77" s="46">
        <v>0</v>
      </c>
      <c r="KM77" s="46">
        <v>78032.727959092997</v>
      </c>
      <c r="KN77" s="46">
        <v>4432.5999999999985</v>
      </c>
      <c r="KO77" s="46">
        <v>0</v>
      </c>
      <c r="KP77" s="46">
        <v>0</v>
      </c>
      <c r="KQ77" s="46">
        <v>-62796.25</v>
      </c>
      <c r="KR77" s="46">
        <v>-6561</v>
      </c>
      <c r="KS77" s="46">
        <v>0</v>
      </c>
      <c r="KT77" s="46">
        <v>0</v>
      </c>
      <c r="KU77" s="46">
        <v>679528.81305869762</v>
      </c>
      <c r="KV77" s="46">
        <v>-42398.441384562982</v>
      </c>
      <c r="KW77" s="46">
        <v>295636.67514655052</v>
      </c>
      <c r="KX77" s="46">
        <v>15565.807433664006</v>
      </c>
      <c r="KY77" s="46">
        <v>0</v>
      </c>
      <c r="KZ77" s="46">
        <v>8068.149599999997</v>
      </c>
      <c r="LA77" s="46">
        <v>87508</v>
      </c>
      <c r="LB77" s="46">
        <v>164621.49435616442</v>
      </c>
      <c r="LC77" s="46">
        <v>240000</v>
      </c>
      <c r="LD77" s="46">
        <v>0</v>
      </c>
      <c r="LE77" s="46">
        <v>0</v>
      </c>
      <c r="LF77" s="46">
        <v>18169.503892734319</v>
      </c>
      <c r="LG77" s="46">
        <v>4683.49</v>
      </c>
      <c r="LH77" s="46">
        <v>-196.57885337619916</v>
      </c>
      <c r="LI77" s="46">
        <v>0</v>
      </c>
      <c r="LJ77" s="46">
        <v>250000</v>
      </c>
      <c r="LK77" s="46">
        <v>1721186.9132498717</v>
      </c>
      <c r="LL77" s="46">
        <v>0</v>
      </c>
      <c r="LM77" s="46">
        <v>0</v>
      </c>
      <c r="LN77" s="46">
        <v>0</v>
      </c>
      <c r="LO77" s="46">
        <v>0</v>
      </c>
      <c r="LP77" s="46">
        <v>0</v>
      </c>
      <c r="LQ77" s="46">
        <v>137126.49731292075</v>
      </c>
      <c r="LR77" s="46">
        <v>0</v>
      </c>
      <c r="LS77" s="46">
        <v>0</v>
      </c>
      <c r="LT77" s="46">
        <v>1858313.4105627937</v>
      </c>
      <c r="LU77" s="46">
        <v>0</v>
      </c>
      <c r="LV77" s="46">
        <v>-19063.410957557957</v>
      </c>
      <c r="LW77" s="73">
        <v>1881648.4409897989</v>
      </c>
      <c r="LX77" s="26">
        <v>0</v>
      </c>
      <c r="LY77" s="72">
        <v>0</v>
      </c>
      <c r="LZ77" s="46">
        <v>462817.55244380597</v>
      </c>
      <c r="MA77" s="46">
        <v>-403767</v>
      </c>
      <c r="MB77" s="46">
        <v>0</v>
      </c>
      <c r="MC77" s="46">
        <v>0</v>
      </c>
      <c r="MD77" s="46">
        <v>49966.135705019347</v>
      </c>
      <c r="ME77" s="46">
        <v>2622.763931911808</v>
      </c>
      <c r="MF77" s="46">
        <v>0</v>
      </c>
      <c r="MG77" s="46">
        <v>0</v>
      </c>
      <c r="MH77" s="46">
        <v>104123.3639795465</v>
      </c>
      <c r="MI77" s="46">
        <v>0</v>
      </c>
      <c r="MJ77" s="46">
        <v>0</v>
      </c>
      <c r="MK77" s="46">
        <v>0</v>
      </c>
      <c r="ML77" s="46">
        <v>-62796.25</v>
      </c>
      <c r="MM77" s="46">
        <v>0</v>
      </c>
      <c r="MN77" s="46">
        <v>0</v>
      </c>
      <c r="MO77" s="46">
        <v>0</v>
      </c>
      <c r="MP77" s="46">
        <v>152966.56606028369</v>
      </c>
      <c r="MQ77" s="46">
        <v>-6966.7374526476779</v>
      </c>
      <c r="MR77" s="46">
        <v>105037.92114446526</v>
      </c>
      <c r="MS77" s="46">
        <v>0</v>
      </c>
      <c r="MT77" s="46">
        <v>-1461.6629570824007</v>
      </c>
      <c r="MU77" s="46">
        <v>2420.4448800000009</v>
      </c>
      <c r="MV77" s="46">
        <v>0</v>
      </c>
      <c r="MW77" s="46">
        <v>0</v>
      </c>
      <c r="MX77" s="46">
        <v>0</v>
      </c>
      <c r="MY77" s="46">
        <v>0</v>
      </c>
      <c r="MZ77" s="46">
        <v>0</v>
      </c>
      <c r="NA77" s="46">
        <v>18169.503892734319</v>
      </c>
      <c r="NB77" s="46">
        <v>0</v>
      </c>
      <c r="NC77" s="46">
        <v>0</v>
      </c>
      <c r="ND77" s="46">
        <v>0</v>
      </c>
      <c r="NE77" s="46">
        <v>125000</v>
      </c>
      <c r="NF77" s="46">
        <v>395166.03556775278</v>
      </c>
      <c r="NG77" s="46">
        <v>0</v>
      </c>
      <c r="NH77" s="46">
        <v>0</v>
      </c>
      <c r="NI77" s="46">
        <v>-759</v>
      </c>
      <c r="NJ77" s="46">
        <v>0</v>
      </c>
      <c r="NK77" s="46">
        <v>0</v>
      </c>
      <c r="NL77" s="46">
        <v>137126.49731292075</v>
      </c>
      <c r="NM77" s="46">
        <v>0</v>
      </c>
      <c r="NN77" s="46">
        <v>0</v>
      </c>
      <c r="NO77" s="46">
        <v>531533.53288067365</v>
      </c>
      <c r="NP77" s="46">
        <v>0</v>
      </c>
      <c r="NQ77" s="46">
        <v>-3075.6085043681824</v>
      </c>
      <c r="NR77" s="73">
        <v>535424.66182895331</v>
      </c>
      <c r="NS77" s="26">
        <v>0</v>
      </c>
      <c r="NT77" s="72">
        <v>0</v>
      </c>
      <c r="NU77" s="46">
        <v>0</v>
      </c>
      <c r="NV77" s="46">
        <v>0</v>
      </c>
      <c r="NW77" s="46">
        <v>0</v>
      </c>
      <c r="NX77" s="46">
        <v>277390.64150943392</v>
      </c>
      <c r="NY77" s="46">
        <v>0</v>
      </c>
      <c r="NZ77" s="46">
        <v>0</v>
      </c>
      <c r="OA77" s="46">
        <v>0</v>
      </c>
      <c r="OB77" s="46">
        <v>0</v>
      </c>
      <c r="OC77" s="46">
        <v>-26090.636020453501</v>
      </c>
      <c r="OD77" s="46">
        <v>4432.5999999999985</v>
      </c>
      <c r="OE77" s="46">
        <v>0</v>
      </c>
      <c r="OF77" s="46">
        <v>0</v>
      </c>
      <c r="OG77" s="46">
        <v>0</v>
      </c>
      <c r="OH77" s="46">
        <v>-6561</v>
      </c>
      <c r="OI77" s="46">
        <v>0</v>
      </c>
      <c r="OJ77" s="46">
        <v>0</v>
      </c>
      <c r="OK77" s="46">
        <v>249171.60548898019</v>
      </c>
      <c r="OL77" s="46">
        <v>-35431.703931915305</v>
      </c>
      <c r="OM77" s="46">
        <v>190598.7540020853</v>
      </c>
      <c r="ON77" s="46">
        <v>15565.807433664006</v>
      </c>
      <c r="OO77" s="46">
        <v>1461.6629570824007</v>
      </c>
      <c r="OP77" s="46">
        <v>5647.7047199999943</v>
      </c>
      <c r="OQ77" s="46">
        <v>87508</v>
      </c>
      <c r="OR77" s="46">
        <v>164621.49435616442</v>
      </c>
      <c r="OS77" s="46">
        <v>240000</v>
      </c>
      <c r="OT77" s="46">
        <v>0</v>
      </c>
      <c r="OU77" s="46">
        <v>0</v>
      </c>
      <c r="OV77" s="46">
        <v>0</v>
      </c>
      <c r="OW77" s="46">
        <v>4683.49</v>
      </c>
      <c r="OX77" s="46">
        <v>-196.57885337619916</v>
      </c>
      <c r="OY77" s="46">
        <v>0</v>
      </c>
      <c r="OZ77" s="46">
        <v>125000</v>
      </c>
      <c r="PA77" s="46">
        <v>1048630.2361726854</v>
      </c>
      <c r="PB77" s="46">
        <v>0</v>
      </c>
      <c r="PC77" s="46">
        <v>0</v>
      </c>
      <c r="PD77" s="46">
        <v>759</v>
      </c>
      <c r="PE77" s="46">
        <v>0</v>
      </c>
      <c r="PF77" s="46">
        <v>0</v>
      </c>
      <c r="PG77" s="46">
        <v>0</v>
      </c>
      <c r="PH77" s="46">
        <v>0</v>
      </c>
      <c r="PI77" s="46">
        <v>0</v>
      </c>
      <c r="PJ77" s="46">
        <v>1049389.2361726854</v>
      </c>
      <c r="PK77" s="46"/>
      <c r="PL77" s="46">
        <v>-15987.802453189775</v>
      </c>
      <c r="PM77" s="73">
        <v>1068833.1376514109</v>
      </c>
      <c r="PO77" s="72">
        <v>6566.9993360530734</v>
      </c>
      <c r="PP77" s="46">
        <v>724.00017510991893</v>
      </c>
      <c r="PQ77" s="46">
        <v>800.00048905091728</v>
      </c>
      <c r="PR77" s="46">
        <v>0</v>
      </c>
      <c r="PS77" s="46">
        <v>0</v>
      </c>
      <c r="PT77" s="46">
        <v>0</v>
      </c>
      <c r="PU77" s="46">
        <v>0</v>
      </c>
      <c r="PV77" s="46">
        <v>0</v>
      </c>
      <c r="PW77" s="46">
        <v>0</v>
      </c>
      <c r="PX77" s="46">
        <v>257.99845871821162</v>
      </c>
      <c r="PY77" s="46">
        <v>24.332860303180585</v>
      </c>
      <c r="PZ77" s="46">
        <v>225.75806275262619</v>
      </c>
      <c r="QA77" s="46">
        <v>0</v>
      </c>
      <c r="QB77" s="46">
        <v>124.42084348290886</v>
      </c>
      <c r="QC77" s="46">
        <v>12.999584435238809</v>
      </c>
      <c r="QD77" s="46">
        <v>0</v>
      </c>
      <c r="QE77" s="46">
        <v>2424.44131992042</v>
      </c>
      <c r="QF77" s="46">
        <v>11160.951129826495</v>
      </c>
      <c r="QG77" s="46">
        <v>0</v>
      </c>
      <c r="QH77" s="46">
        <v>1127.0990741512976</v>
      </c>
      <c r="QI77" s="46">
        <v>0</v>
      </c>
      <c r="QJ77" s="46">
        <v>239.99779494854369</v>
      </c>
      <c r="QK77" s="46">
        <v>105.6573518866232</v>
      </c>
      <c r="QL77" s="46">
        <v>137.60816006648466</v>
      </c>
      <c r="QM77" s="46">
        <v>0</v>
      </c>
      <c r="QN77" s="46">
        <v>0</v>
      </c>
      <c r="QO77" s="46">
        <v>85.435820876801685</v>
      </c>
      <c r="QP77" s="46">
        <v>0</v>
      </c>
      <c r="QQ77" s="46">
        <v>36</v>
      </c>
      <c r="QR77" s="46">
        <v>4.9860667927332445</v>
      </c>
      <c r="QS77" s="46">
        <v>0.38948992571960533</v>
      </c>
      <c r="QT77" s="46">
        <v>24.703371245017138</v>
      </c>
      <c r="QU77" s="46">
        <v>0</v>
      </c>
      <c r="QV77" s="46">
        <v>12922.828259719716</v>
      </c>
      <c r="QW77" s="46">
        <v>85.475198319947893</v>
      </c>
      <c r="QX77" s="46">
        <v>6.1805170991956375</v>
      </c>
      <c r="QY77" s="46">
        <v>1.5573347608745167</v>
      </c>
      <c r="QZ77" s="46">
        <v>0</v>
      </c>
      <c r="RA77" s="46">
        <v>0</v>
      </c>
      <c r="RB77" s="46">
        <v>1232.9689914912692</v>
      </c>
      <c r="RC77" s="46">
        <v>667.01728384532441</v>
      </c>
      <c r="RD77" s="46">
        <v>0</v>
      </c>
      <c r="RE77" s="46">
        <v>14916.027585236327</v>
      </c>
      <c r="RF77" s="46">
        <v>0</v>
      </c>
      <c r="RG77" s="46">
        <v>0</v>
      </c>
      <c r="RH77" s="73">
        <v>14916.027585236327</v>
      </c>
      <c r="RI77" s="26">
        <v>0</v>
      </c>
      <c r="RJ77" s="72">
        <v>0</v>
      </c>
      <c r="RK77" s="46">
        <v>724.00017510991893</v>
      </c>
      <c r="RL77" s="46">
        <v>800.00048905091728</v>
      </c>
      <c r="RM77" s="46">
        <v>0</v>
      </c>
      <c r="RN77" s="46">
        <v>0</v>
      </c>
      <c r="RO77" s="46">
        <v>0</v>
      </c>
      <c r="RP77" s="46">
        <v>0</v>
      </c>
      <c r="RQ77" s="46">
        <v>0</v>
      </c>
      <c r="RR77" s="46">
        <v>0</v>
      </c>
      <c r="RS77" s="46">
        <v>0</v>
      </c>
      <c r="RT77" s="46">
        <v>0</v>
      </c>
      <c r="RU77" s="46">
        <v>225.75806275262619</v>
      </c>
      <c r="RV77" s="46">
        <v>0</v>
      </c>
      <c r="RW77" s="46">
        <v>124.42084348290886</v>
      </c>
      <c r="RX77" s="46">
        <v>0</v>
      </c>
      <c r="RY77" s="46">
        <v>0</v>
      </c>
      <c r="RZ77" s="46">
        <v>0</v>
      </c>
      <c r="SA77" s="46">
        <v>1874.1795703963712</v>
      </c>
      <c r="SB77" s="46">
        <v>0</v>
      </c>
      <c r="SC77" s="46">
        <v>0</v>
      </c>
      <c r="SD77" s="46">
        <v>0</v>
      </c>
      <c r="SE77" s="46">
        <v>86.89528234362777</v>
      </c>
      <c r="SF77" s="46">
        <v>31.697205565986959</v>
      </c>
      <c r="SG77" s="46">
        <v>0</v>
      </c>
      <c r="SH77" s="46">
        <v>0</v>
      </c>
      <c r="SI77" s="46">
        <v>0</v>
      </c>
      <c r="SJ77" s="46">
        <v>85.435820876801685</v>
      </c>
      <c r="SK77" s="46">
        <v>0</v>
      </c>
      <c r="SL77" s="46">
        <v>36</v>
      </c>
      <c r="SM77" s="46">
        <v>0</v>
      </c>
      <c r="SN77" s="46">
        <v>0</v>
      </c>
      <c r="SO77" s="46">
        <v>24.703371245017138</v>
      </c>
      <c r="SP77" s="46">
        <v>0</v>
      </c>
      <c r="SQ77" s="46">
        <v>2138.911250427805</v>
      </c>
      <c r="SR77" s="46">
        <v>85.475198319947893</v>
      </c>
      <c r="SS77" s="46">
        <v>6.1805170991956375</v>
      </c>
      <c r="ST77" s="46">
        <v>3.0611732895052524</v>
      </c>
      <c r="SU77" s="46">
        <v>0</v>
      </c>
      <c r="SV77" s="46">
        <v>0</v>
      </c>
      <c r="SW77" s="46">
        <v>1232.9689914912692</v>
      </c>
      <c r="SX77" s="46">
        <v>667.01728384532441</v>
      </c>
      <c r="SY77" s="46">
        <v>0</v>
      </c>
      <c r="SZ77" s="46">
        <v>4133.614414473047</v>
      </c>
      <c r="TA77" s="46">
        <v>0</v>
      </c>
      <c r="TB77" s="46">
        <v>0</v>
      </c>
      <c r="TC77" s="73">
        <v>4133.614414473047</v>
      </c>
      <c r="TD77" s="26">
        <v>0</v>
      </c>
      <c r="TE77" s="72">
        <v>6566.9993360530734</v>
      </c>
      <c r="TF77" s="46">
        <v>0</v>
      </c>
      <c r="TG77" s="46">
        <v>0</v>
      </c>
      <c r="TH77" s="46">
        <v>0</v>
      </c>
      <c r="TI77" s="46">
        <v>0</v>
      </c>
      <c r="TJ77" s="46">
        <v>0</v>
      </c>
      <c r="TK77" s="46">
        <v>0</v>
      </c>
      <c r="TL77" s="46">
        <v>0</v>
      </c>
      <c r="TM77" s="46">
        <v>0</v>
      </c>
      <c r="TN77" s="46">
        <v>257.99845871821162</v>
      </c>
      <c r="TO77" s="46">
        <v>24.332860303180585</v>
      </c>
      <c r="TP77" s="46">
        <v>0</v>
      </c>
      <c r="TQ77" s="46">
        <v>0</v>
      </c>
      <c r="TR77" s="46">
        <v>0</v>
      </c>
      <c r="TS77" s="46">
        <v>12.999584435238809</v>
      </c>
      <c r="TT77" s="46">
        <v>0</v>
      </c>
      <c r="TU77" s="46">
        <v>2424.44131992042</v>
      </c>
      <c r="TV77" s="46">
        <v>9286.7715594301244</v>
      </c>
      <c r="TW77" s="46">
        <v>0</v>
      </c>
      <c r="TX77" s="46">
        <v>1127.0990741512976</v>
      </c>
      <c r="TY77" s="46">
        <v>0</v>
      </c>
      <c r="TZ77" s="46">
        <v>153.10251260491592</v>
      </c>
      <c r="UA77" s="46">
        <v>73.960146320636241</v>
      </c>
      <c r="UB77" s="46">
        <v>137.60816006648466</v>
      </c>
      <c r="UC77" s="46">
        <v>0</v>
      </c>
      <c r="UD77" s="46">
        <v>0</v>
      </c>
      <c r="UE77" s="46">
        <v>0</v>
      </c>
      <c r="UF77" s="46">
        <v>0</v>
      </c>
      <c r="UG77" s="46">
        <v>0</v>
      </c>
      <c r="UH77" s="46">
        <v>4.9860667927332445</v>
      </c>
      <c r="UI77" s="46">
        <v>0.38948992571960533</v>
      </c>
      <c r="UJ77" s="46">
        <v>0</v>
      </c>
      <c r="UK77" s="46">
        <v>0</v>
      </c>
      <c r="UL77" s="46">
        <v>10783.91700929191</v>
      </c>
      <c r="UM77" s="46">
        <v>0</v>
      </c>
      <c r="UN77" s="46">
        <v>0</v>
      </c>
      <c r="UO77" s="46">
        <v>-1.5038385286307356</v>
      </c>
      <c r="UP77" s="46">
        <v>0</v>
      </c>
      <c r="UQ77" s="46">
        <v>0</v>
      </c>
      <c r="UR77" s="46">
        <v>0</v>
      </c>
      <c r="US77" s="46">
        <v>0</v>
      </c>
      <c r="UT77" s="46">
        <v>0</v>
      </c>
      <c r="UU77" s="46">
        <v>10782.413170763281</v>
      </c>
      <c r="UV77" s="46">
        <v>0</v>
      </c>
      <c r="UW77" s="46">
        <v>0</v>
      </c>
      <c r="UX77" s="73">
        <v>10782.413170763281</v>
      </c>
      <c r="UY77" s="26">
        <v>0</v>
      </c>
      <c r="UZ77" s="26">
        <v>6566.9993360530734</v>
      </c>
      <c r="VA77" s="26">
        <v>1641</v>
      </c>
      <c r="VB77" s="26">
        <v>0</v>
      </c>
      <c r="VC77" s="26">
        <v>0</v>
      </c>
      <c r="VD77" s="26">
        <v>549.60571038667058</v>
      </c>
      <c r="VE77" s="26">
        <v>98.999999999999943</v>
      </c>
      <c r="VF77" s="26">
        <v>5.1965921637839472</v>
      </c>
      <c r="VG77" s="26">
        <v>0</v>
      </c>
      <c r="VH77" s="26">
        <v>0</v>
      </c>
      <c r="VI77" s="26">
        <v>412.60797492248679</v>
      </c>
      <c r="VJ77" s="26">
        <v>33.115356564061479</v>
      </c>
      <c r="VK77" s="26">
        <v>225.75806275262619</v>
      </c>
      <c r="VL77" s="26">
        <v>0</v>
      </c>
      <c r="VM77" s="26">
        <v>0</v>
      </c>
      <c r="VN77" s="26">
        <v>0</v>
      </c>
      <c r="VO77" s="26">
        <v>0</v>
      </c>
      <c r="VP77" s="26">
        <v>2424.44131992042</v>
      </c>
      <c r="VQ77" s="26">
        <v>12507.330063149791</v>
      </c>
      <c r="VR77" s="26">
        <v>-84.005809891960055</v>
      </c>
      <c r="VS77" s="26">
        <v>1712.8564161297843</v>
      </c>
      <c r="VT77" s="26">
        <v>30.841187019750521</v>
      </c>
      <c r="VU77" s="26">
        <v>239.99779494854369</v>
      </c>
      <c r="VV77" s="26">
        <v>121.64311502659244</v>
      </c>
      <c r="VW77" s="26">
        <v>310.99143011051416</v>
      </c>
      <c r="VX77" s="26">
        <v>326.17147016280268</v>
      </c>
      <c r="VY77" s="26">
        <v>475.52206438916539</v>
      </c>
      <c r="VZ77" s="26">
        <v>85.435820876801685</v>
      </c>
      <c r="WA77" s="26">
        <v>0</v>
      </c>
      <c r="WB77" s="26">
        <v>72</v>
      </c>
      <c r="WC77" s="26">
        <v>14.265661931674963</v>
      </c>
      <c r="WD77" s="26">
        <v>0</v>
      </c>
      <c r="WE77" s="26">
        <v>24.703371245017138</v>
      </c>
      <c r="WF77" s="26">
        <v>495.33548373871395</v>
      </c>
      <c r="WG77" s="26">
        <v>16333.088068837193</v>
      </c>
      <c r="WH77" s="26">
        <v>85.475198319947893</v>
      </c>
      <c r="WI77" s="26">
        <v>6.1805170991956375</v>
      </c>
      <c r="WJ77" s="26">
        <v>1.5573347608745167</v>
      </c>
      <c r="WK77" s="26">
        <v>0</v>
      </c>
      <c r="WL77" s="26">
        <v>0</v>
      </c>
      <c r="WM77" s="26">
        <v>1504.6634710108335</v>
      </c>
      <c r="WN77" s="26">
        <v>667.01728384532441</v>
      </c>
      <c r="WO77" s="26">
        <v>0</v>
      </c>
      <c r="WP77" s="26">
        <v>18597.98187387337</v>
      </c>
      <c r="WQ77" s="26">
        <v>0</v>
      </c>
      <c r="WR77" s="26">
        <v>-37.771135553487483</v>
      </c>
      <c r="WS77" s="26">
        <v>18644.216548211843</v>
      </c>
      <c r="WT77" s="26">
        <v>0</v>
      </c>
      <c r="WU77" s="72">
        <v>0</v>
      </c>
      <c r="WV77" s="46">
        <v>1641</v>
      </c>
      <c r="WW77" s="46">
        <v>0</v>
      </c>
      <c r="WX77" s="46">
        <v>0</v>
      </c>
      <c r="WY77" s="46">
        <v>0</v>
      </c>
      <c r="WZ77" s="46">
        <v>98.999999999999943</v>
      </c>
      <c r="XA77" s="46">
        <v>5.1965921637839472</v>
      </c>
      <c r="XB77" s="46">
        <v>0</v>
      </c>
      <c r="XC77" s="46">
        <v>0</v>
      </c>
      <c r="XD77" s="46">
        <v>206.30398746124339</v>
      </c>
      <c r="XE77" s="46">
        <v>0</v>
      </c>
      <c r="XF77" s="46">
        <v>225.75806275262619</v>
      </c>
      <c r="XG77" s="46">
        <v>0</v>
      </c>
      <c r="XH77" s="46">
        <v>0</v>
      </c>
      <c r="XI77" s="46">
        <v>0</v>
      </c>
      <c r="XJ77" s="46">
        <v>0</v>
      </c>
      <c r="XK77" s="46">
        <v>0</v>
      </c>
      <c r="XL77" s="46">
        <v>2177.2586423776534</v>
      </c>
      <c r="XM77" s="46">
        <v>-13.803489064751414</v>
      </c>
      <c r="XN77" s="46">
        <v>208.11603792401039</v>
      </c>
      <c r="XO77" s="46">
        <v>0</v>
      </c>
      <c r="XP77" s="46">
        <v>83.999228231990301</v>
      </c>
      <c r="XQ77" s="46">
        <v>36.492934507977736</v>
      </c>
      <c r="XR77" s="46">
        <v>0</v>
      </c>
      <c r="XS77" s="46">
        <v>0</v>
      </c>
      <c r="XT77" s="46">
        <v>0</v>
      </c>
      <c r="XU77" s="46">
        <v>85.435820876801685</v>
      </c>
      <c r="XV77" s="46">
        <v>0</v>
      </c>
      <c r="XW77" s="46">
        <v>72</v>
      </c>
      <c r="XX77" s="46">
        <v>0</v>
      </c>
      <c r="XY77" s="46">
        <v>0</v>
      </c>
      <c r="XZ77" s="46">
        <v>24.703371245017138</v>
      </c>
      <c r="YA77" s="46">
        <v>247.66774186935697</v>
      </c>
      <c r="YB77" s="46">
        <v>2921.8702879680559</v>
      </c>
      <c r="YC77" s="46">
        <v>85.475198319947893</v>
      </c>
      <c r="YD77" s="46">
        <v>6.1805170991956375</v>
      </c>
      <c r="YE77" s="46">
        <v>1.5573347608745167</v>
      </c>
      <c r="YF77" s="46">
        <v>0</v>
      </c>
      <c r="YG77" s="46">
        <v>0</v>
      </c>
      <c r="YH77" s="46">
        <v>1504.6634710108335</v>
      </c>
      <c r="YI77" s="46">
        <v>667.01728384532441</v>
      </c>
      <c r="YJ77" s="46">
        <v>0</v>
      </c>
      <c r="YK77" s="46">
        <v>5186.7640930042317</v>
      </c>
      <c r="YL77" s="46">
        <v>0</v>
      </c>
      <c r="YM77" s="46">
        <v>-6.093832105208465</v>
      </c>
      <c r="YN77" s="46">
        <v>5194.4737499637749</v>
      </c>
      <c r="YO77" s="73">
        <v>0</v>
      </c>
      <c r="YP77" s="72">
        <v>6566.9993360530734</v>
      </c>
      <c r="YQ77" s="46">
        <v>0</v>
      </c>
      <c r="YR77" s="46">
        <v>0</v>
      </c>
      <c r="YS77" s="46">
        <v>0</v>
      </c>
      <c r="YT77" s="46">
        <v>549.60571038667058</v>
      </c>
      <c r="YU77" s="46">
        <v>0</v>
      </c>
      <c r="YV77" s="46">
        <v>0</v>
      </c>
      <c r="YW77" s="46">
        <v>0</v>
      </c>
      <c r="YX77" s="46">
        <v>0</v>
      </c>
      <c r="YY77" s="46">
        <v>206.30398746124339</v>
      </c>
      <c r="YZ77" s="46">
        <v>33.115356564061479</v>
      </c>
      <c r="ZA77" s="46">
        <v>0</v>
      </c>
      <c r="ZB77" s="46">
        <v>0</v>
      </c>
      <c r="ZC77" s="46">
        <v>0</v>
      </c>
      <c r="ZD77" s="46">
        <v>0</v>
      </c>
      <c r="ZE77" s="46">
        <v>0</v>
      </c>
      <c r="ZF77" s="46">
        <v>2424.44131992042</v>
      </c>
      <c r="ZG77" s="46">
        <v>9780.4657103854679</v>
      </c>
      <c r="ZH77" s="46">
        <v>-70.202320827208652</v>
      </c>
      <c r="ZI77" s="46">
        <v>1504.7403782057738</v>
      </c>
      <c r="ZJ77" s="46">
        <v>30.841187019750521</v>
      </c>
      <c r="ZK77" s="46">
        <v>155.9985667165534</v>
      </c>
      <c r="ZL77" s="46">
        <v>85.150180518614704</v>
      </c>
      <c r="ZM77" s="46">
        <v>310.99143011051416</v>
      </c>
      <c r="ZN77" s="46">
        <v>326.17147016280268</v>
      </c>
      <c r="ZO77" s="46">
        <v>475.52206438916539</v>
      </c>
      <c r="ZP77" s="46">
        <v>0</v>
      </c>
      <c r="ZQ77" s="46">
        <v>0</v>
      </c>
      <c r="ZR77" s="46">
        <v>0</v>
      </c>
      <c r="ZS77" s="46">
        <v>14.265661931674963</v>
      </c>
      <c r="ZT77" s="46">
        <v>0</v>
      </c>
      <c r="ZU77" s="46">
        <v>0</v>
      </c>
      <c r="ZV77" s="46">
        <v>247.66774186935697</v>
      </c>
      <c r="ZW77" s="46">
        <v>12861.612070482466</v>
      </c>
      <c r="ZX77" s="46">
        <v>0</v>
      </c>
      <c r="ZY77" s="46">
        <v>0</v>
      </c>
      <c r="ZZ77" s="46">
        <v>0</v>
      </c>
      <c r="AAA77" s="46">
        <v>0</v>
      </c>
      <c r="AAB77" s="46">
        <v>0</v>
      </c>
      <c r="AAC77" s="46">
        <v>0</v>
      </c>
      <c r="AAD77" s="46">
        <v>0</v>
      </c>
      <c r="AAE77" s="46">
        <v>0</v>
      </c>
      <c r="AAF77" s="46">
        <v>12861.612070482466</v>
      </c>
      <c r="AAG77" s="46">
        <v>0</v>
      </c>
      <c r="AAH77" s="46">
        <v>-31.677303448279023</v>
      </c>
      <c r="AAI77" s="46">
        <v>12900.137087861396</v>
      </c>
      <c r="AAJ77" s="73">
        <v>0</v>
      </c>
      <c r="AAK77" s="72">
        <v>0</v>
      </c>
      <c r="AAL77" s="46">
        <v>916.99982489008096</v>
      </c>
      <c r="AAM77" s="46">
        <v>-800.00048905091728</v>
      </c>
      <c r="AAN77" s="46">
        <v>0</v>
      </c>
      <c r="AAO77" s="46">
        <v>549.60571038667058</v>
      </c>
      <c r="AAP77" s="46">
        <v>98.999999999999943</v>
      </c>
      <c r="AAQ77" s="46">
        <v>5.1965921637839472</v>
      </c>
      <c r="AAR77" s="46">
        <v>0</v>
      </c>
      <c r="AAS77" s="46">
        <v>0</v>
      </c>
      <c r="AAT77" s="46">
        <v>154.6095162042752</v>
      </c>
      <c r="AAU77" s="46">
        <v>8.7824962608808921</v>
      </c>
      <c r="AAV77" s="46">
        <v>0</v>
      </c>
      <c r="AAW77" s="46">
        <v>0</v>
      </c>
      <c r="AAX77" s="46">
        <v>-124.42084348290886</v>
      </c>
      <c r="AAY77" s="46">
        <v>-12.999584435238809</v>
      </c>
      <c r="AAZ77" s="46">
        <v>0</v>
      </c>
      <c r="ABA77" s="46">
        <v>0</v>
      </c>
      <c r="ABB77" s="46">
        <v>1346.3789333232965</v>
      </c>
      <c r="ABC77" s="46">
        <v>-84.005809891960055</v>
      </c>
      <c r="ABD77" s="46">
        <v>585.75734197848658</v>
      </c>
      <c r="ABE77" s="46">
        <v>30.841187019750521</v>
      </c>
      <c r="ABF77" s="46">
        <v>0</v>
      </c>
      <c r="ABG77" s="46">
        <v>15.98576313996924</v>
      </c>
      <c r="ABH77" s="46">
        <v>173.38327004402953</v>
      </c>
      <c r="ABI77" s="46">
        <v>326.17147016280268</v>
      </c>
      <c r="ABJ77" s="46">
        <v>475.52206438916539</v>
      </c>
      <c r="ABK77" s="46">
        <v>0</v>
      </c>
      <c r="ABL77" s="46">
        <v>0</v>
      </c>
      <c r="ABM77" s="46">
        <v>36</v>
      </c>
      <c r="ABN77" s="46">
        <v>9.2795951389417173</v>
      </c>
      <c r="ABO77" s="46">
        <v>-0.38948992571960533</v>
      </c>
      <c r="ABP77" s="46">
        <v>0</v>
      </c>
      <c r="ABQ77" s="46">
        <v>495.33548373871395</v>
      </c>
      <c r="ABR77" s="46">
        <v>3410.2598091174764</v>
      </c>
      <c r="ABS77" s="46">
        <v>0</v>
      </c>
      <c r="ABT77" s="46">
        <v>0</v>
      </c>
      <c r="ABU77" s="46">
        <v>0</v>
      </c>
      <c r="ABV77" s="46">
        <v>0</v>
      </c>
      <c r="ABW77" s="46">
        <v>0</v>
      </c>
      <c r="ABX77" s="46">
        <v>271.69447951956425</v>
      </c>
      <c r="ABY77" s="46">
        <v>0</v>
      </c>
      <c r="ABZ77" s="46">
        <v>0</v>
      </c>
      <c r="ACA77" s="46">
        <v>3681.9542886370432</v>
      </c>
      <c r="ACB77" s="46">
        <v>0</v>
      </c>
      <c r="ACC77" s="46">
        <v>-37.771135553487483</v>
      </c>
      <c r="ACD77" s="46">
        <v>3728.188962975516</v>
      </c>
      <c r="ACE77" s="73">
        <v>0</v>
      </c>
      <c r="ACF77" s="72">
        <v>0</v>
      </c>
      <c r="ACG77" s="46">
        <v>916.99982489008096</v>
      </c>
      <c r="ACH77" s="46">
        <v>-800.00048905091728</v>
      </c>
      <c r="ACI77" s="46">
        <v>0</v>
      </c>
      <c r="ACJ77" s="46">
        <v>0</v>
      </c>
      <c r="ACK77" s="46">
        <v>98.999999999999943</v>
      </c>
      <c r="ACL77" s="46">
        <v>5.1965921637839472</v>
      </c>
      <c r="ACM77" s="46">
        <v>0</v>
      </c>
      <c r="ACN77" s="46">
        <v>0</v>
      </c>
      <c r="ACO77" s="46">
        <v>206.30398746124339</v>
      </c>
      <c r="ACP77" s="46">
        <v>0</v>
      </c>
      <c r="ACQ77" s="46">
        <v>0</v>
      </c>
      <c r="ACR77" s="46">
        <v>0</v>
      </c>
      <c r="ACS77" s="46">
        <v>-124.42084348290886</v>
      </c>
      <c r="ACT77" s="46">
        <v>0</v>
      </c>
      <c r="ACU77" s="46">
        <v>0</v>
      </c>
      <c r="ACV77" s="46">
        <v>0</v>
      </c>
      <c r="ACW77" s="46">
        <v>303.07907198128225</v>
      </c>
      <c r="ACX77" s="46">
        <v>-13.803489064751414</v>
      </c>
      <c r="ACY77" s="46">
        <v>208.11603792401039</v>
      </c>
      <c r="ACZ77" s="46">
        <v>0</v>
      </c>
      <c r="ADA77" s="46">
        <v>-2.8960541116374801</v>
      </c>
      <c r="ADB77" s="46">
        <v>4.7957289419907756</v>
      </c>
      <c r="ADC77" s="46">
        <v>0</v>
      </c>
      <c r="ADD77" s="46">
        <v>0</v>
      </c>
      <c r="ADE77" s="46">
        <v>0</v>
      </c>
      <c r="ADF77" s="46">
        <v>0</v>
      </c>
      <c r="ADG77" s="46">
        <v>0</v>
      </c>
      <c r="ADH77" s="46">
        <v>36</v>
      </c>
      <c r="ADI77" s="46">
        <v>0</v>
      </c>
      <c r="ADJ77" s="46">
        <v>0</v>
      </c>
      <c r="ADK77" s="46">
        <v>0</v>
      </c>
      <c r="ADL77" s="46">
        <v>247.66774186935697</v>
      </c>
      <c r="ADM77" s="46">
        <v>782.95903754025073</v>
      </c>
      <c r="ADN77" s="46">
        <v>0</v>
      </c>
      <c r="ADO77" s="46">
        <v>0</v>
      </c>
      <c r="ADP77" s="46">
        <v>-1.5038385286307356</v>
      </c>
      <c r="ADQ77" s="46">
        <v>0</v>
      </c>
      <c r="ADR77" s="46">
        <v>0</v>
      </c>
      <c r="ADS77" s="46">
        <v>271.69447951956425</v>
      </c>
      <c r="ADT77" s="46">
        <v>0</v>
      </c>
      <c r="ADU77" s="46">
        <v>0</v>
      </c>
      <c r="ADV77" s="46">
        <v>1053.1496785311845</v>
      </c>
      <c r="ADW77" s="46">
        <v>0</v>
      </c>
      <c r="ADX77" s="46">
        <v>-6.093832105208465</v>
      </c>
      <c r="ADY77" s="46">
        <v>1060.8593354907277</v>
      </c>
      <c r="ADZ77" s="73">
        <v>0</v>
      </c>
      <c r="AEA77" s="72">
        <v>0</v>
      </c>
      <c r="AEB77" s="46">
        <v>0</v>
      </c>
      <c r="AEC77" s="46">
        <v>0</v>
      </c>
      <c r="AED77" s="46">
        <v>0</v>
      </c>
      <c r="AEE77" s="46">
        <v>549.60571038667058</v>
      </c>
      <c r="AEF77" s="46">
        <v>0</v>
      </c>
      <c r="AEG77" s="46">
        <v>0</v>
      </c>
      <c r="AEH77" s="46">
        <v>0</v>
      </c>
      <c r="AEI77" s="46">
        <v>0</v>
      </c>
      <c r="AEJ77" s="46">
        <v>-51.6944712569682</v>
      </c>
      <c r="AEK77" s="46">
        <v>8.7824962608808921</v>
      </c>
      <c r="AEL77" s="46">
        <v>0</v>
      </c>
      <c r="AEM77" s="46">
        <v>0</v>
      </c>
      <c r="AEN77" s="46">
        <v>0</v>
      </c>
      <c r="AEO77" s="46">
        <v>-12.999584435238809</v>
      </c>
      <c r="AEP77" s="46">
        <v>0</v>
      </c>
      <c r="AEQ77" s="46">
        <v>0</v>
      </c>
      <c r="AER77" s="46">
        <v>493.69415095534401</v>
      </c>
      <c r="AES77" s="46">
        <v>-70.202320827208652</v>
      </c>
      <c r="AET77" s="46">
        <v>377.64130405447628</v>
      </c>
      <c r="AEU77" s="46">
        <v>30.841187019750521</v>
      </c>
      <c r="AEV77" s="46">
        <v>2.8960541116374801</v>
      </c>
      <c r="AEW77" s="46">
        <v>11.190034197978461</v>
      </c>
      <c r="AEX77" s="46">
        <v>173.38327004402953</v>
      </c>
      <c r="AEY77" s="46">
        <v>326.17147016280268</v>
      </c>
      <c r="AEZ77" s="46">
        <v>475.52206438916539</v>
      </c>
      <c r="AFA77" s="46">
        <v>0</v>
      </c>
      <c r="AFB77" s="46">
        <v>0</v>
      </c>
      <c r="AFC77" s="46">
        <v>0</v>
      </c>
      <c r="AFD77" s="46">
        <v>9.2795951389417173</v>
      </c>
      <c r="AFE77" s="46">
        <v>-0.38948992571960533</v>
      </c>
      <c r="AFF77" s="46">
        <v>0</v>
      </c>
      <c r="AFG77" s="46">
        <v>247.66774186935697</v>
      </c>
      <c r="AFH77" s="46">
        <v>2077.6950611905559</v>
      </c>
      <c r="AFI77" s="46">
        <v>0</v>
      </c>
      <c r="AFJ77" s="46">
        <v>0</v>
      </c>
      <c r="AFK77" s="46">
        <v>1.5038385286307356</v>
      </c>
      <c r="AFL77" s="46">
        <v>0</v>
      </c>
      <c r="AFM77" s="46">
        <v>0</v>
      </c>
      <c r="AFN77" s="46">
        <v>0</v>
      </c>
      <c r="AFO77" s="46">
        <v>0</v>
      </c>
      <c r="AFP77" s="46">
        <v>0</v>
      </c>
      <c r="AFQ77" s="46">
        <v>2079.1988997191866</v>
      </c>
      <c r="AFR77" s="46">
        <v>0</v>
      </c>
      <c r="AFS77" s="46">
        <v>-31.677303448279023</v>
      </c>
      <c r="AFT77" s="73">
        <v>2117.7239170981161</v>
      </c>
    </row>
    <row r="78" spans="1:852" s="30" customFormat="1" x14ac:dyDescent="0.25">
      <c r="A78" s="60">
        <v>173</v>
      </c>
      <c r="B78" s="60">
        <v>1</v>
      </c>
      <c r="C78" s="30" t="s">
        <v>54</v>
      </c>
      <c r="D78" s="30">
        <v>6</v>
      </c>
      <c r="E78" s="143">
        <f>IFERROR(VLOOKUP(A78,'Student Info'!A:D,4,FALSE),0)</f>
        <v>523.80000000000007</v>
      </c>
      <c r="F78" s="72">
        <v>3439795</v>
      </c>
      <c r="G78" s="46">
        <v>379231</v>
      </c>
      <c r="H78" s="46">
        <v>624945</v>
      </c>
      <c r="I78" s="46"/>
      <c r="J78" s="46"/>
      <c r="K78" s="46">
        <v>0</v>
      </c>
      <c r="L78" s="46">
        <v>0</v>
      </c>
      <c r="M78" s="46">
        <v>0</v>
      </c>
      <c r="N78" s="46">
        <v>21432</v>
      </c>
      <c r="O78" s="46">
        <v>129473</v>
      </c>
      <c r="P78" s="46">
        <v>0</v>
      </c>
      <c r="Q78" s="46">
        <v>126867</v>
      </c>
      <c r="R78" s="46">
        <v>0</v>
      </c>
      <c r="S78" s="46">
        <v>54085</v>
      </c>
      <c r="T78" s="46">
        <v>6809</v>
      </c>
      <c r="U78" s="46">
        <v>0</v>
      </c>
      <c r="V78" s="46">
        <v>572525</v>
      </c>
      <c r="W78" s="74">
        <v>5355162</v>
      </c>
      <c r="X78" s="46">
        <v>0</v>
      </c>
      <c r="Y78" s="46">
        <v>570995.47959834035</v>
      </c>
      <c r="Z78" s="46"/>
      <c r="AA78" s="46">
        <v>0</v>
      </c>
      <c r="AB78" s="46">
        <v>86087.024699999994</v>
      </c>
      <c r="AC78" s="46">
        <v>0</v>
      </c>
      <c r="AD78" s="46">
        <v>0</v>
      </c>
      <c r="AE78" s="46">
        <v>0</v>
      </c>
      <c r="AF78" s="46">
        <v>68162.69</v>
      </c>
      <c r="AG78" s="46">
        <v>23776.466860119457</v>
      </c>
      <c r="AH78" s="46">
        <v>18856.800000000003</v>
      </c>
      <c r="AI78" s="46">
        <v>2673.8</v>
      </c>
      <c r="AJ78" s="46">
        <v>10251.52908460344</v>
      </c>
      <c r="AK78" s="46">
        <v>5.4339700000000004</v>
      </c>
      <c r="AL78" s="46">
        <v>0</v>
      </c>
      <c r="AM78" s="46">
        <v>6135971.2242130628</v>
      </c>
      <c r="AN78" s="46">
        <v>25987.381910930599</v>
      </c>
      <c r="AO78" s="46">
        <v>0</v>
      </c>
      <c r="AP78" s="46">
        <v>552</v>
      </c>
      <c r="AQ78" s="46">
        <v>0</v>
      </c>
      <c r="AR78" s="46">
        <v>6419.01</v>
      </c>
      <c r="AS78" s="46">
        <v>283809.30030182283</v>
      </c>
      <c r="AT78" s="46">
        <v>1022927.3952292003</v>
      </c>
      <c r="AU78" s="46">
        <v>0</v>
      </c>
      <c r="AV78" s="46">
        <v>7475666.3116550157</v>
      </c>
      <c r="AW78" s="46"/>
      <c r="AX78" s="46"/>
      <c r="AY78" s="73">
        <v>7475666.3116550157</v>
      </c>
      <c r="AZ78" s="26"/>
      <c r="BA78" s="72">
        <v>0</v>
      </c>
      <c r="BB78" s="46">
        <v>187970</v>
      </c>
      <c r="BC78" s="46">
        <v>514084</v>
      </c>
      <c r="BD78" s="46">
        <v>-91434.031149205737</v>
      </c>
      <c r="BE78" s="46">
        <v>0</v>
      </c>
      <c r="BF78" s="46">
        <v>0</v>
      </c>
      <c r="BG78" s="46">
        <v>0</v>
      </c>
      <c r="BH78" s="46">
        <v>0</v>
      </c>
      <c r="BI78" s="46">
        <v>0</v>
      </c>
      <c r="BJ78" s="46">
        <v>0</v>
      </c>
      <c r="BK78" s="46">
        <v>0</v>
      </c>
      <c r="BL78" s="46">
        <v>82173</v>
      </c>
      <c r="BM78" s="22"/>
      <c r="BN78" s="46">
        <v>32464</v>
      </c>
      <c r="BO78" s="46">
        <v>0</v>
      </c>
      <c r="BP78" s="46">
        <v>0</v>
      </c>
      <c r="BQ78" s="46">
        <v>0</v>
      </c>
      <c r="BR78" s="46">
        <v>725256.96885079425</v>
      </c>
      <c r="BS78" s="46">
        <v>0</v>
      </c>
      <c r="BT78" s="46">
        <v>0</v>
      </c>
      <c r="BU78" s="46">
        <v>0</v>
      </c>
      <c r="BV78" s="45">
        <v>0</v>
      </c>
      <c r="BW78" s="45">
        <v>25826.107409999997</v>
      </c>
      <c r="BX78" s="46">
        <v>0</v>
      </c>
      <c r="BY78" s="46">
        <v>0</v>
      </c>
      <c r="BZ78" s="46">
        <v>0</v>
      </c>
      <c r="CA78" s="45">
        <v>68162.69</v>
      </c>
      <c r="CB78" s="45">
        <v>0</v>
      </c>
      <c r="CC78" s="45">
        <v>18856.800000000003</v>
      </c>
      <c r="CD78" s="46">
        <v>0</v>
      </c>
      <c r="CE78" s="46">
        <v>0</v>
      </c>
      <c r="CF78" s="45">
        <v>5.4339700000000004</v>
      </c>
      <c r="CG78" s="45">
        <v>0</v>
      </c>
      <c r="CH78" s="117">
        <v>838108.00023079419</v>
      </c>
      <c r="CI78" s="45">
        <v>25987.381910930599</v>
      </c>
      <c r="CJ78" s="45">
        <v>0</v>
      </c>
      <c r="CK78" s="45">
        <v>0</v>
      </c>
      <c r="CL78" s="45">
        <v>0</v>
      </c>
      <c r="CM78" s="45">
        <v>6419.01</v>
      </c>
      <c r="CN78" s="45">
        <v>228177.1408569692</v>
      </c>
      <c r="CO78" s="45">
        <v>1022927.3952292003</v>
      </c>
      <c r="CP78" s="46">
        <v>0</v>
      </c>
      <c r="CQ78" s="46">
        <v>2121618.9282278945</v>
      </c>
      <c r="CR78" s="46"/>
      <c r="CS78" s="46"/>
      <c r="CT78" s="73">
        <v>2121618.9282278945</v>
      </c>
      <c r="CU78" s="26"/>
      <c r="CV78" s="72">
        <v>3439795</v>
      </c>
      <c r="CW78" s="46">
        <v>191261</v>
      </c>
      <c r="CX78" s="46">
        <v>110861</v>
      </c>
      <c r="CY78" s="46">
        <v>91434.031149205737</v>
      </c>
      <c r="CZ78" s="46"/>
      <c r="DA78" s="46">
        <v>0</v>
      </c>
      <c r="DB78" s="46">
        <v>0</v>
      </c>
      <c r="DC78" s="46">
        <v>0</v>
      </c>
      <c r="DD78" s="46">
        <v>21432</v>
      </c>
      <c r="DE78" s="46">
        <v>129473</v>
      </c>
      <c r="DF78" s="46">
        <v>0</v>
      </c>
      <c r="DG78" s="46">
        <v>44694</v>
      </c>
      <c r="DH78" s="46">
        <v>0</v>
      </c>
      <c r="DI78" s="46">
        <v>21621</v>
      </c>
      <c r="DJ78" s="46">
        <v>6809</v>
      </c>
      <c r="DK78" s="46">
        <v>0</v>
      </c>
      <c r="DL78" s="46">
        <v>572525</v>
      </c>
      <c r="DM78" s="46">
        <v>4629905.0311492058</v>
      </c>
      <c r="DN78" s="46">
        <v>0</v>
      </c>
      <c r="DO78" s="46">
        <v>570995.47959834035</v>
      </c>
      <c r="DP78" s="46">
        <v>0</v>
      </c>
      <c r="DQ78" s="46">
        <v>0</v>
      </c>
      <c r="DR78" s="46">
        <v>60260.917289999998</v>
      </c>
      <c r="DS78" s="46">
        <v>0</v>
      </c>
      <c r="DT78" s="46">
        <v>0</v>
      </c>
      <c r="DU78" s="46">
        <v>0</v>
      </c>
      <c r="DV78" s="46">
        <v>0</v>
      </c>
      <c r="DW78" s="46">
        <v>23776.466860119457</v>
      </c>
      <c r="DX78" s="46">
        <v>0</v>
      </c>
      <c r="DY78" s="46">
        <v>2673.8</v>
      </c>
      <c r="DZ78" s="46">
        <v>10251.52908460344</v>
      </c>
      <c r="EA78" s="46">
        <v>0</v>
      </c>
      <c r="EB78" s="46">
        <v>0</v>
      </c>
      <c r="EC78" s="46">
        <v>5297863.2239822689</v>
      </c>
      <c r="ED78" s="46">
        <v>0</v>
      </c>
      <c r="EE78" s="46">
        <v>0</v>
      </c>
      <c r="EF78" s="46">
        <v>552</v>
      </c>
      <c r="EG78" s="46">
        <v>0</v>
      </c>
      <c r="EH78" s="46">
        <v>0</v>
      </c>
      <c r="EI78" s="46">
        <v>55632.159444853634</v>
      </c>
      <c r="EJ78" s="46">
        <v>0</v>
      </c>
      <c r="EK78" s="46">
        <v>0</v>
      </c>
      <c r="EL78" s="46">
        <v>5354047.3834271226</v>
      </c>
      <c r="EM78" s="46"/>
      <c r="EN78" s="46"/>
      <c r="EO78" s="73">
        <v>5354047.3834271226</v>
      </c>
      <c r="EP78" s="26"/>
      <c r="EQ78" s="83">
        <v>3439795</v>
      </c>
      <c r="ER78" s="46">
        <v>859555.80000000016</v>
      </c>
      <c r="ES78" s="46">
        <v>144620.86152960005</v>
      </c>
      <c r="ET78" s="46"/>
      <c r="EU78" s="46">
        <v>244394.69811320753</v>
      </c>
      <c r="EV78" s="46">
        <v>510047.71252830263</v>
      </c>
      <c r="EW78" s="46">
        <v>-265653.01441509509</v>
      </c>
      <c r="EX78" s="46">
        <v>51856.199999999953</v>
      </c>
      <c r="EY78" s="46">
        <v>0</v>
      </c>
      <c r="EZ78" s="46">
        <v>0</v>
      </c>
      <c r="FA78" s="46">
        <v>30894.127284800001</v>
      </c>
      <c r="FB78" s="46">
        <v>207061.41374999998</v>
      </c>
      <c r="FC78" s="46">
        <v>0</v>
      </c>
      <c r="FD78" s="46">
        <v>126867</v>
      </c>
      <c r="FE78" s="46">
        <v>0</v>
      </c>
      <c r="FF78" s="46"/>
      <c r="FG78" s="46"/>
      <c r="FH78" s="46"/>
      <c r="FI78" s="46">
        <v>572525</v>
      </c>
      <c r="FJ78" s="46">
        <v>5921964.7987908144</v>
      </c>
      <c r="FK78" s="46">
        <v>238604.7058068765</v>
      </c>
      <c r="FL78" s="46">
        <v>599821.24819898105</v>
      </c>
      <c r="FM78" s="46">
        <v>5333.6195224704006</v>
      </c>
      <c r="FN78" s="46">
        <v>131014.83870967742</v>
      </c>
      <c r="FO78" s="46">
        <v>98684.715399999986</v>
      </c>
      <c r="FP78" s="46">
        <v>0</v>
      </c>
      <c r="FQ78" s="46">
        <v>331543.06975551101</v>
      </c>
      <c r="FR78" s="46">
        <v>246132</v>
      </c>
      <c r="FS78" s="46">
        <v>68162.69</v>
      </c>
      <c r="FT78" s="46">
        <v>0</v>
      </c>
      <c r="FU78" s="46">
        <v>37713.600000000006</v>
      </c>
      <c r="FV78" s="46">
        <v>7650</v>
      </c>
      <c r="FW78" s="46">
        <v>0</v>
      </c>
      <c r="FX78" s="46">
        <v>5.4339700000000004</v>
      </c>
      <c r="FY78" s="46">
        <v>0</v>
      </c>
      <c r="FZ78" s="46">
        <v>7686630.7201543311</v>
      </c>
      <c r="GA78" s="46">
        <v>25987.381910930599</v>
      </c>
      <c r="GB78" s="46">
        <v>0</v>
      </c>
      <c r="GC78" s="46">
        <v>552</v>
      </c>
      <c r="GD78" s="46">
        <v>0</v>
      </c>
      <c r="GE78" s="46">
        <v>6419.01</v>
      </c>
      <c r="GF78" s="46">
        <v>426122.86867417069</v>
      </c>
      <c r="GG78" s="46">
        <v>1022927.3952292003</v>
      </c>
      <c r="GH78" s="46"/>
      <c r="GI78" s="46">
        <v>9168639.3759686314</v>
      </c>
      <c r="GJ78" s="46"/>
      <c r="GK78" s="46">
        <v>168370.26090529864</v>
      </c>
      <c r="GL78" s="73">
        <v>9098404.9310670551</v>
      </c>
      <c r="GM78" s="26"/>
      <c r="GN78" s="72"/>
      <c r="GO78" s="46">
        <v>257363.96179629135</v>
      </c>
      <c r="GP78" s="46">
        <v>51961.998811456877</v>
      </c>
      <c r="GQ78" s="46"/>
      <c r="GR78" s="46">
        <v>0</v>
      </c>
      <c r="GS78" s="46">
        <v>15526.527859739668</v>
      </c>
      <c r="GT78" s="46">
        <v>0</v>
      </c>
      <c r="GU78" s="46">
        <v>0</v>
      </c>
      <c r="GV78" s="46">
        <v>1850.033469439687</v>
      </c>
      <c r="GW78" s="46">
        <v>37198.384871237722</v>
      </c>
      <c r="GX78" s="46">
        <v>0</v>
      </c>
      <c r="GY78" s="46">
        <v>123181.88259018474</v>
      </c>
      <c r="GZ78" s="46">
        <v>0</v>
      </c>
      <c r="HA78" s="46"/>
      <c r="HB78" s="46"/>
      <c r="HC78" s="46"/>
      <c r="HD78" s="46"/>
      <c r="HE78" s="46">
        <v>487082.78939835005</v>
      </c>
      <c r="HF78" s="46">
        <v>46116.190992092721</v>
      </c>
      <c r="HG78" s="46">
        <v>41704.713711200231</v>
      </c>
      <c r="HH78" s="46">
        <v>0</v>
      </c>
      <c r="HI78" s="46">
        <v>45855.193548387098</v>
      </c>
      <c r="HJ78" s="46">
        <v>29605.41462</v>
      </c>
      <c r="HK78" s="46">
        <v>0</v>
      </c>
      <c r="HL78" s="46">
        <v>0</v>
      </c>
      <c r="HM78" s="46">
        <v>0</v>
      </c>
      <c r="HN78" s="46">
        <v>68162.69</v>
      </c>
      <c r="HO78" s="22"/>
      <c r="HP78" s="46">
        <v>37713.600000000006</v>
      </c>
      <c r="HQ78" s="46">
        <v>0</v>
      </c>
      <c r="HR78" s="46"/>
      <c r="HS78" s="46">
        <v>5.4339700000000004</v>
      </c>
      <c r="HT78" s="46">
        <v>0</v>
      </c>
      <c r="HU78" s="74">
        <v>756246.0262400303</v>
      </c>
      <c r="HV78" s="46">
        <v>25987.381910930599</v>
      </c>
      <c r="HW78" s="46">
        <v>0</v>
      </c>
      <c r="HX78" s="46">
        <v>552</v>
      </c>
      <c r="HY78" s="46">
        <v>0</v>
      </c>
      <c r="HZ78" s="46">
        <v>6419.01</v>
      </c>
      <c r="IA78" s="46">
        <v>330962.59593955264</v>
      </c>
      <c r="IB78" s="46">
        <v>1022927.3952292003</v>
      </c>
      <c r="IC78" s="46">
        <v>-10173.799999999999</v>
      </c>
      <c r="ID78" s="46">
        <v>2132920.6093197139</v>
      </c>
      <c r="IE78" s="46"/>
      <c r="IF78" s="46">
        <v>31023.137788592183</v>
      </c>
      <c r="IG78" s="73">
        <v>2117827.5561162136</v>
      </c>
      <c r="IH78" s="26"/>
      <c r="II78" s="72">
        <v>3439795</v>
      </c>
      <c r="IJ78" s="46">
        <v>602191.83820370887</v>
      </c>
      <c r="IK78" s="46">
        <v>92658.86271814318</v>
      </c>
      <c r="IL78" s="46"/>
      <c r="IM78" s="46">
        <v>244394.69811320753</v>
      </c>
      <c r="IN78" s="46">
        <v>36329.672140260285</v>
      </c>
      <c r="IO78" s="46">
        <v>0</v>
      </c>
      <c r="IP78" s="46">
        <v>0</v>
      </c>
      <c r="IQ78" s="46">
        <v>29044.093815360313</v>
      </c>
      <c r="IR78" s="46">
        <v>169863.02887876227</v>
      </c>
      <c r="IS78" s="46">
        <v>0</v>
      </c>
      <c r="IT78" s="46">
        <v>3685.1174098152551</v>
      </c>
      <c r="IU78" s="46">
        <v>0</v>
      </c>
      <c r="IV78" s="46"/>
      <c r="IW78" s="46"/>
      <c r="IX78" s="46"/>
      <c r="IY78" s="46">
        <v>572525</v>
      </c>
      <c r="IZ78" s="46">
        <v>5190487.3112792568</v>
      </c>
      <c r="JA78" s="46">
        <v>192488.51481478385</v>
      </c>
      <c r="JB78" s="46">
        <v>558116.53448778077</v>
      </c>
      <c r="JC78" s="46">
        <v>5333.6195224704006</v>
      </c>
      <c r="JD78" s="46">
        <v>85159.645161290333</v>
      </c>
      <c r="JE78" s="46">
        <v>69079.30077999999</v>
      </c>
      <c r="JF78" s="46">
        <v>0</v>
      </c>
      <c r="JG78" s="46">
        <v>331543.06975551101</v>
      </c>
      <c r="JH78" s="46">
        <v>246132</v>
      </c>
      <c r="JI78" s="46">
        <v>0</v>
      </c>
      <c r="JJ78" s="46"/>
      <c r="JK78" s="46">
        <v>0</v>
      </c>
      <c r="JL78" s="46">
        <v>7650</v>
      </c>
      <c r="JM78" s="46"/>
      <c r="JN78" s="46">
        <v>0</v>
      </c>
      <c r="JO78" s="46">
        <v>0</v>
      </c>
      <c r="JP78" s="46">
        <v>6685989.995801094</v>
      </c>
      <c r="JQ78" s="46">
        <v>0</v>
      </c>
      <c r="JR78" s="46">
        <v>0</v>
      </c>
      <c r="JS78" s="46">
        <v>0</v>
      </c>
      <c r="JT78" s="46">
        <v>0</v>
      </c>
      <c r="JU78" s="46">
        <v>0</v>
      </c>
      <c r="JV78" s="46">
        <v>95160.272734618076</v>
      </c>
      <c r="JW78" s="46">
        <v>0</v>
      </c>
      <c r="JX78" s="46">
        <v>10173.799999999999</v>
      </c>
      <c r="JY78" s="46">
        <v>6791324.0685357116</v>
      </c>
      <c r="JZ78" s="46"/>
      <c r="KA78" s="46">
        <v>137347.12311670647</v>
      </c>
      <c r="KB78" s="73">
        <v>6736182.6768376343</v>
      </c>
      <c r="KC78" s="26"/>
      <c r="KD78" s="72">
        <v>0</v>
      </c>
      <c r="KE78" s="46">
        <v>480324.80000000016</v>
      </c>
      <c r="KF78" s="46">
        <v>-480324.13847039995</v>
      </c>
      <c r="KG78" s="46">
        <v>0</v>
      </c>
      <c r="KH78" s="46">
        <v>244394.69811320753</v>
      </c>
      <c r="KI78" s="46">
        <v>51856.199999999953</v>
      </c>
      <c r="KJ78" s="46">
        <v>0</v>
      </c>
      <c r="KK78" s="46">
        <v>0</v>
      </c>
      <c r="KL78" s="46">
        <v>9462.1272848000008</v>
      </c>
      <c r="KM78" s="46">
        <v>77588.413749999978</v>
      </c>
      <c r="KN78" s="46">
        <v>0</v>
      </c>
      <c r="KO78" s="46">
        <v>0</v>
      </c>
      <c r="KP78" s="46">
        <v>0</v>
      </c>
      <c r="KQ78" s="46">
        <v>-54085</v>
      </c>
      <c r="KR78" s="46">
        <v>-6809</v>
      </c>
      <c r="KS78" s="46">
        <v>0</v>
      </c>
      <c r="KT78" s="46">
        <v>0</v>
      </c>
      <c r="KU78" s="46">
        <v>566802.79879081436</v>
      </c>
      <c r="KV78" s="46">
        <v>238604.7058068765</v>
      </c>
      <c r="KW78" s="46">
        <v>28825.768600640702</v>
      </c>
      <c r="KX78" s="46">
        <v>5333.6195224704006</v>
      </c>
      <c r="KY78" s="46">
        <v>131014.83870967742</v>
      </c>
      <c r="KZ78" s="46">
        <v>12597.690699999992</v>
      </c>
      <c r="LA78" s="46">
        <v>0</v>
      </c>
      <c r="LB78" s="46">
        <v>331543.06975551101</v>
      </c>
      <c r="LC78" s="46">
        <v>246132</v>
      </c>
      <c r="LD78" s="46">
        <v>0</v>
      </c>
      <c r="LE78" s="46">
        <v>-23776.466860119457</v>
      </c>
      <c r="LF78" s="46">
        <v>18856.800000000003</v>
      </c>
      <c r="LG78" s="46">
        <v>4976.2</v>
      </c>
      <c r="LH78" s="46">
        <v>-10251.52908460344</v>
      </c>
      <c r="LI78" s="46">
        <v>0</v>
      </c>
      <c r="LJ78" s="46">
        <v>0</v>
      </c>
      <c r="LK78" s="46">
        <v>1550659.4959412683</v>
      </c>
      <c r="LL78" s="46">
        <v>0</v>
      </c>
      <c r="LM78" s="46">
        <v>0</v>
      </c>
      <c r="LN78" s="46">
        <v>0</v>
      </c>
      <c r="LO78" s="46">
        <v>0</v>
      </c>
      <c r="LP78" s="46">
        <v>0</v>
      </c>
      <c r="LQ78" s="46">
        <v>142313.56837234786</v>
      </c>
      <c r="LR78" s="46">
        <v>0</v>
      </c>
      <c r="LS78" s="46">
        <v>0</v>
      </c>
      <c r="LT78" s="46">
        <v>1692973.0643136157</v>
      </c>
      <c r="LU78" s="46">
        <v>0</v>
      </c>
      <c r="LV78" s="46">
        <v>168370.26090529864</v>
      </c>
      <c r="LW78" s="73">
        <v>1622738.6194120394</v>
      </c>
      <c r="LX78" s="26">
        <v>0</v>
      </c>
      <c r="LY78" s="72">
        <v>0</v>
      </c>
      <c r="LZ78" s="46">
        <v>69393.961796291347</v>
      </c>
      <c r="MA78" s="46">
        <v>-462122.0011885431</v>
      </c>
      <c r="MB78" s="46">
        <v>91434.031149205737</v>
      </c>
      <c r="MC78" s="46">
        <v>0</v>
      </c>
      <c r="MD78" s="46">
        <v>15526.527859739668</v>
      </c>
      <c r="ME78" s="46">
        <v>0</v>
      </c>
      <c r="MF78" s="46">
        <v>0</v>
      </c>
      <c r="MG78" s="46">
        <v>1850.033469439687</v>
      </c>
      <c r="MH78" s="46">
        <v>37198.384871237722</v>
      </c>
      <c r="MI78" s="46">
        <v>0</v>
      </c>
      <c r="MJ78" s="46">
        <v>41008.882590184745</v>
      </c>
      <c r="MK78" s="46">
        <v>0</v>
      </c>
      <c r="ML78" s="46">
        <v>-32464</v>
      </c>
      <c r="MM78" s="46">
        <v>0</v>
      </c>
      <c r="MN78" s="46">
        <v>0</v>
      </c>
      <c r="MO78" s="46">
        <v>0</v>
      </c>
      <c r="MP78" s="46">
        <v>-238174.17945244419</v>
      </c>
      <c r="MQ78" s="46">
        <v>46116.190992092721</v>
      </c>
      <c r="MR78" s="46">
        <v>41704.713711200231</v>
      </c>
      <c r="MS78" s="46">
        <v>0</v>
      </c>
      <c r="MT78" s="46">
        <v>45855.193548387098</v>
      </c>
      <c r="MU78" s="46">
        <v>3779.3072100000027</v>
      </c>
      <c r="MV78" s="46">
        <v>0</v>
      </c>
      <c r="MW78" s="46">
        <v>0</v>
      </c>
      <c r="MX78" s="46">
        <v>0</v>
      </c>
      <c r="MY78" s="46">
        <v>0</v>
      </c>
      <c r="MZ78" s="46">
        <v>0</v>
      </c>
      <c r="NA78" s="46">
        <v>18856.800000000003</v>
      </c>
      <c r="NB78" s="46">
        <v>0</v>
      </c>
      <c r="NC78" s="46">
        <v>0</v>
      </c>
      <c r="ND78" s="46">
        <v>0</v>
      </c>
      <c r="NE78" s="46">
        <v>0</v>
      </c>
      <c r="NF78" s="46">
        <v>-81861.973990763887</v>
      </c>
      <c r="NG78" s="46">
        <v>0</v>
      </c>
      <c r="NH78" s="46">
        <v>0</v>
      </c>
      <c r="NI78" s="46">
        <v>552</v>
      </c>
      <c r="NJ78" s="46">
        <v>0</v>
      </c>
      <c r="NK78" s="46">
        <v>0</v>
      </c>
      <c r="NL78" s="46">
        <v>102785.45508258344</v>
      </c>
      <c r="NM78" s="46">
        <v>0</v>
      </c>
      <c r="NN78" s="46">
        <v>-10173.799999999999</v>
      </c>
      <c r="NO78" s="46">
        <v>11301.681091819424</v>
      </c>
      <c r="NP78" s="46">
        <v>0</v>
      </c>
      <c r="NQ78" s="46">
        <v>31023.137788592183</v>
      </c>
      <c r="NR78" s="73">
        <v>-3791.3721116809174</v>
      </c>
      <c r="NS78" s="26">
        <v>0</v>
      </c>
      <c r="NT78" s="72">
        <v>0</v>
      </c>
      <c r="NU78" s="46">
        <v>410930.83820370887</v>
      </c>
      <c r="NV78" s="46">
        <v>-18202.13728185682</v>
      </c>
      <c r="NW78" s="46">
        <v>-91434.031149205737</v>
      </c>
      <c r="NX78" s="46">
        <v>244394.69811320753</v>
      </c>
      <c r="NY78" s="46">
        <v>36329.672140260285</v>
      </c>
      <c r="NZ78" s="46">
        <v>0</v>
      </c>
      <c r="OA78" s="46">
        <v>0</v>
      </c>
      <c r="OB78" s="46">
        <v>7612.0938153603129</v>
      </c>
      <c r="OC78" s="46">
        <v>40390.02887876227</v>
      </c>
      <c r="OD78" s="46">
        <v>0</v>
      </c>
      <c r="OE78" s="46">
        <v>-41008.882590184745</v>
      </c>
      <c r="OF78" s="46">
        <v>0</v>
      </c>
      <c r="OG78" s="46">
        <v>-21621</v>
      </c>
      <c r="OH78" s="46">
        <v>-6809</v>
      </c>
      <c r="OI78" s="46">
        <v>0</v>
      </c>
      <c r="OJ78" s="46">
        <v>0</v>
      </c>
      <c r="OK78" s="46">
        <v>560582.28013005108</v>
      </c>
      <c r="OL78" s="46">
        <v>192488.51481478385</v>
      </c>
      <c r="OM78" s="46">
        <v>-12878.94511055958</v>
      </c>
      <c r="ON78" s="46">
        <v>5333.6195224704006</v>
      </c>
      <c r="OO78" s="46">
        <v>85159.645161290333</v>
      </c>
      <c r="OP78" s="46">
        <v>8818.3834899999929</v>
      </c>
      <c r="OQ78" s="46">
        <v>0</v>
      </c>
      <c r="OR78" s="46">
        <v>331543.06975551101</v>
      </c>
      <c r="OS78" s="46">
        <v>246132</v>
      </c>
      <c r="OT78" s="46">
        <v>0</v>
      </c>
      <c r="OU78" s="46">
        <v>-23776.466860119457</v>
      </c>
      <c r="OV78" s="46">
        <v>0</v>
      </c>
      <c r="OW78" s="46">
        <v>4976.2</v>
      </c>
      <c r="OX78" s="46">
        <v>-10251.52908460344</v>
      </c>
      <c r="OY78" s="46">
        <v>0</v>
      </c>
      <c r="OZ78" s="46">
        <v>0</v>
      </c>
      <c r="PA78" s="46">
        <v>1388126.771818825</v>
      </c>
      <c r="PB78" s="46">
        <v>0</v>
      </c>
      <c r="PC78" s="46">
        <v>0</v>
      </c>
      <c r="PD78" s="46">
        <v>-552</v>
      </c>
      <c r="PE78" s="46">
        <v>0</v>
      </c>
      <c r="PF78" s="46">
        <v>0</v>
      </c>
      <c r="PG78" s="46">
        <v>39528.113289764442</v>
      </c>
      <c r="PH78" s="46">
        <v>0</v>
      </c>
      <c r="PI78" s="46">
        <v>10173.799999999999</v>
      </c>
      <c r="PJ78" s="46">
        <v>1437276.685108589</v>
      </c>
      <c r="PK78" s="46"/>
      <c r="PL78" s="46">
        <v>137347.12311670647</v>
      </c>
      <c r="PM78" s="73">
        <v>1382135.2934105117</v>
      </c>
      <c r="PO78" s="72">
        <v>6567.0007636502469</v>
      </c>
      <c r="PP78" s="46">
        <v>723.99961817487576</v>
      </c>
      <c r="PQ78" s="46">
        <v>1193.0985108820159</v>
      </c>
      <c r="PR78" s="46">
        <v>0</v>
      </c>
      <c r="PS78" s="46">
        <v>0</v>
      </c>
      <c r="PT78" s="46">
        <v>0</v>
      </c>
      <c r="PU78" s="46">
        <v>0</v>
      </c>
      <c r="PV78" s="46">
        <v>0</v>
      </c>
      <c r="PW78" s="46">
        <v>40.916380297823594</v>
      </c>
      <c r="PX78" s="46">
        <v>247.18022145857194</v>
      </c>
      <c r="PY78" s="46">
        <v>0</v>
      </c>
      <c r="PZ78" s="46">
        <v>242.20504009163801</v>
      </c>
      <c r="QA78" s="46">
        <v>0</v>
      </c>
      <c r="QB78" s="46">
        <v>103.25505918289421</v>
      </c>
      <c r="QC78" s="46">
        <v>12.999236349751811</v>
      </c>
      <c r="QD78" s="46">
        <v>0</v>
      </c>
      <c r="QE78" s="46">
        <v>1093.0221458571973</v>
      </c>
      <c r="QF78" s="46">
        <v>10223.676975945016</v>
      </c>
      <c r="QG78" s="46">
        <v>0</v>
      </c>
      <c r="QH78" s="46">
        <v>1090.1020992713636</v>
      </c>
      <c r="QI78" s="46">
        <v>0</v>
      </c>
      <c r="QJ78" s="46">
        <v>0</v>
      </c>
      <c r="QK78" s="46">
        <v>164.35094444444442</v>
      </c>
      <c r="QL78" s="46">
        <v>0</v>
      </c>
      <c r="QM78" s="46">
        <v>0</v>
      </c>
      <c r="QN78" s="46">
        <v>0</v>
      </c>
      <c r="QO78" s="46">
        <v>130.13113783886979</v>
      </c>
      <c r="QP78" s="46">
        <v>45.392262046810721</v>
      </c>
      <c r="QQ78" s="46">
        <v>36</v>
      </c>
      <c r="QR78" s="46">
        <v>5.1046200840015272</v>
      </c>
      <c r="QS78" s="46">
        <v>19.571456824367008</v>
      </c>
      <c r="QT78" s="46">
        <v>1.0374131347842687E-2</v>
      </c>
      <c r="QU78" s="46">
        <v>0</v>
      </c>
      <c r="QV78" s="46">
        <v>11714.33987058622</v>
      </c>
      <c r="QW78" s="46">
        <v>49.613176614987772</v>
      </c>
      <c r="QX78" s="46">
        <v>0</v>
      </c>
      <c r="QY78" s="46">
        <v>1.0538373424971361</v>
      </c>
      <c r="QZ78" s="46">
        <v>0</v>
      </c>
      <c r="RA78" s="46">
        <v>12.254696449026344</v>
      </c>
      <c r="RB78" s="46">
        <v>541.82760653268952</v>
      </c>
      <c r="RC78" s="46">
        <v>1952.8968981084386</v>
      </c>
      <c r="RD78" s="46">
        <v>0</v>
      </c>
      <c r="RE78" s="46">
        <v>14271.986085633858</v>
      </c>
      <c r="RF78" s="46">
        <v>0</v>
      </c>
      <c r="RG78" s="46">
        <v>0</v>
      </c>
      <c r="RH78" s="73">
        <v>14271.986085633858</v>
      </c>
      <c r="RI78" s="26">
        <v>0</v>
      </c>
      <c r="RJ78" s="72">
        <v>0</v>
      </c>
      <c r="RK78" s="46">
        <v>358.85834287896137</v>
      </c>
      <c r="RL78" s="46">
        <v>981.45093547155386</v>
      </c>
      <c r="RM78" s="46">
        <v>-174.55905144941912</v>
      </c>
      <c r="RN78" s="46">
        <v>0</v>
      </c>
      <c r="RO78" s="46">
        <v>0</v>
      </c>
      <c r="RP78" s="46">
        <v>0</v>
      </c>
      <c r="RQ78" s="46">
        <v>0</v>
      </c>
      <c r="RR78" s="46">
        <v>0</v>
      </c>
      <c r="RS78" s="46">
        <v>0</v>
      </c>
      <c r="RT78" s="46">
        <v>0</v>
      </c>
      <c r="RU78" s="46">
        <v>156.87857961053837</v>
      </c>
      <c r="RV78" s="46">
        <v>0</v>
      </c>
      <c r="RW78" s="46">
        <v>61.977854142802592</v>
      </c>
      <c r="RX78" s="46">
        <v>0</v>
      </c>
      <c r="RY78" s="46">
        <v>0</v>
      </c>
      <c r="RZ78" s="46">
        <v>0</v>
      </c>
      <c r="SA78" s="46">
        <v>1384.6066606544371</v>
      </c>
      <c r="SB78" s="46">
        <v>0</v>
      </c>
      <c r="SC78" s="46">
        <v>0</v>
      </c>
      <c r="SD78" s="46">
        <v>0</v>
      </c>
      <c r="SE78" s="46">
        <v>0</v>
      </c>
      <c r="SF78" s="46">
        <v>49.305283333333321</v>
      </c>
      <c r="SG78" s="46">
        <v>0</v>
      </c>
      <c r="SH78" s="46">
        <v>0</v>
      </c>
      <c r="SI78" s="46">
        <v>0</v>
      </c>
      <c r="SJ78" s="46">
        <v>130.13113783886979</v>
      </c>
      <c r="SK78" s="46">
        <v>0</v>
      </c>
      <c r="SL78" s="46">
        <v>36</v>
      </c>
      <c r="SM78" s="46">
        <v>0</v>
      </c>
      <c r="SN78" s="46">
        <v>0</v>
      </c>
      <c r="SO78" s="46">
        <v>1.0374131347842687E-2</v>
      </c>
      <c r="SP78" s="46">
        <v>0</v>
      </c>
      <c r="SQ78" s="46">
        <v>1600.053455957988</v>
      </c>
      <c r="SR78" s="46">
        <v>49.613176614987772</v>
      </c>
      <c r="SS78" s="46">
        <v>0</v>
      </c>
      <c r="ST78" s="46">
        <v>0</v>
      </c>
      <c r="SU78" s="46">
        <v>0</v>
      </c>
      <c r="SV78" s="46">
        <v>12.254696449026344</v>
      </c>
      <c r="SW78" s="46">
        <v>435.61882561467957</v>
      </c>
      <c r="SX78" s="46">
        <v>1952.8968981084386</v>
      </c>
      <c r="SY78" s="46">
        <v>0</v>
      </c>
      <c r="SZ78" s="46">
        <v>4050.4370527451206</v>
      </c>
      <c r="TA78" s="46">
        <v>0</v>
      </c>
      <c r="TB78" s="46">
        <v>0</v>
      </c>
      <c r="TC78" s="73">
        <v>4050.4370527451206</v>
      </c>
      <c r="TD78" s="26">
        <v>0</v>
      </c>
      <c r="TE78" s="72">
        <v>6567.0007636502469</v>
      </c>
      <c r="TF78" s="46">
        <v>365.1412752959144</v>
      </c>
      <c r="TG78" s="46">
        <v>211.64757541046197</v>
      </c>
      <c r="TH78" s="46">
        <v>174.55905144941912</v>
      </c>
      <c r="TI78" s="46">
        <v>0</v>
      </c>
      <c r="TJ78" s="46">
        <v>0</v>
      </c>
      <c r="TK78" s="46">
        <v>0</v>
      </c>
      <c r="TL78" s="46">
        <v>0</v>
      </c>
      <c r="TM78" s="46">
        <v>40.916380297823594</v>
      </c>
      <c r="TN78" s="46">
        <v>247.18022145857194</v>
      </c>
      <c r="TO78" s="46">
        <v>0</v>
      </c>
      <c r="TP78" s="46">
        <v>85.326460481099645</v>
      </c>
      <c r="TQ78" s="46">
        <v>0</v>
      </c>
      <c r="TR78" s="46">
        <v>41.27720504009163</v>
      </c>
      <c r="TS78" s="46">
        <v>12.999236349751811</v>
      </c>
      <c r="TT78" s="46">
        <v>0</v>
      </c>
      <c r="TU78" s="46">
        <v>1093.0221458571973</v>
      </c>
      <c r="TV78" s="46">
        <v>8839.0703152905789</v>
      </c>
      <c r="TW78" s="46">
        <v>0</v>
      </c>
      <c r="TX78" s="46">
        <v>1090.1020992713636</v>
      </c>
      <c r="TY78" s="46">
        <v>0</v>
      </c>
      <c r="TZ78" s="46">
        <v>0</v>
      </c>
      <c r="UA78" s="46">
        <v>115.04566111111109</v>
      </c>
      <c r="UB78" s="46">
        <v>0</v>
      </c>
      <c r="UC78" s="46">
        <v>0</v>
      </c>
      <c r="UD78" s="46">
        <v>0</v>
      </c>
      <c r="UE78" s="46">
        <v>0</v>
      </c>
      <c r="UF78" s="46">
        <v>45.392262046810721</v>
      </c>
      <c r="UG78" s="46">
        <v>0</v>
      </c>
      <c r="UH78" s="46">
        <v>5.1046200840015272</v>
      </c>
      <c r="UI78" s="46">
        <v>19.571456824367008</v>
      </c>
      <c r="UJ78" s="46">
        <v>0</v>
      </c>
      <c r="UK78" s="46">
        <v>0</v>
      </c>
      <c r="UL78" s="46">
        <v>10114.286414628232</v>
      </c>
      <c r="UM78" s="46">
        <v>0</v>
      </c>
      <c r="UN78" s="46">
        <v>0</v>
      </c>
      <c r="UO78" s="46">
        <v>1.0538373424971361</v>
      </c>
      <c r="UP78" s="46">
        <v>0</v>
      </c>
      <c r="UQ78" s="46">
        <v>0</v>
      </c>
      <c r="UR78" s="46">
        <v>106.20878091800998</v>
      </c>
      <c r="US78" s="46">
        <v>0</v>
      </c>
      <c r="UT78" s="46">
        <v>0</v>
      </c>
      <c r="UU78" s="46">
        <v>10221.549032888739</v>
      </c>
      <c r="UV78" s="46">
        <v>0</v>
      </c>
      <c r="UW78" s="46">
        <v>0</v>
      </c>
      <c r="UX78" s="73">
        <v>10221.549032888739</v>
      </c>
      <c r="UY78" s="26">
        <v>0</v>
      </c>
      <c r="UZ78" s="26">
        <v>6567.0007636502469</v>
      </c>
      <c r="VA78" s="26">
        <v>1641</v>
      </c>
      <c r="VB78" s="26">
        <v>276.09939200000008</v>
      </c>
      <c r="VC78" s="26">
        <v>0</v>
      </c>
      <c r="VD78" s="26">
        <v>466.58017967393567</v>
      </c>
      <c r="VE78" s="26">
        <v>98.999999999999901</v>
      </c>
      <c r="VF78" s="26">
        <v>0</v>
      </c>
      <c r="VG78" s="26">
        <v>0</v>
      </c>
      <c r="VH78" s="26">
        <v>58.98076992134402</v>
      </c>
      <c r="VI78" s="26">
        <v>395.30624999999992</v>
      </c>
      <c r="VJ78" s="26">
        <v>0</v>
      </c>
      <c r="VK78" s="26">
        <v>242.20504009163801</v>
      </c>
      <c r="VL78" s="26">
        <v>0</v>
      </c>
      <c r="VM78" s="26">
        <v>0</v>
      </c>
      <c r="VN78" s="26">
        <v>0</v>
      </c>
      <c r="VO78" s="26">
        <v>0</v>
      </c>
      <c r="VP78" s="26">
        <v>1093.0221458571973</v>
      </c>
      <c r="VQ78" s="26">
        <v>11305.774720868296</v>
      </c>
      <c r="VR78" s="26">
        <v>455.52635701961907</v>
      </c>
      <c r="VS78" s="26">
        <v>1145.1341126364662</v>
      </c>
      <c r="VT78" s="26">
        <v>10.182549680164948</v>
      </c>
      <c r="VU78" s="26">
        <v>250.12378524184308</v>
      </c>
      <c r="VV78" s="26">
        <v>188.40151851851846</v>
      </c>
      <c r="VW78" s="26">
        <v>0</v>
      </c>
      <c r="VX78" s="26">
        <v>632.95736875813475</v>
      </c>
      <c r="VY78" s="26">
        <v>469.89690721649481</v>
      </c>
      <c r="VZ78" s="26">
        <v>130.13113783886979</v>
      </c>
      <c r="WA78" s="26">
        <v>0</v>
      </c>
      <c r="WB78" s="26">
        <v>72</v>
      </c>
      <c r="WC78" s="26">
        <v>14.604810996563572</v>
      </c>
      <c r="WD78" s="26">
        <v>0</v>
      </c>
      <c r="WE78" s="26">
        <v>1.0374131347842687E-2</v>
      </c>
      <c r="WF78" s="26">
        <v>0</v>
      </c>
      <c r="WG78" s="26">
        <v>14674.74364290632</v>
      </c>
      <c r="WH78" s="26">
        <v>49.613176614987772</v>
      </c>
      <c r="WI78" s="26">
        <v>0</v>
      </c>
      <c r="WJ78" s="26">
        <v>1.0538373424971361</v>
      </c>
      <c r="WK78" s="26">
        <v>0</v>
      </c>
      <c r="WL78" s="26">
        <v>12.254696449026344</v>
      </c>
      <c r="WM78" s="26">
        <v>813.52208605225394</v>
      </c>
      <c r="WN78" s="26">
        <v>1952.8968981084386</v>
      </c>
      <c r="WO78" s="26">
        <v>0</v>
      </c>
      <c r="WP78" s="26">
        <v>17504.08433747352</v>
      </c>
      <c r="WQ78" s="26">
        <v>0</v>
      </c>
      <c r="WR78" s="26">
        <v>321.43997881882132</v>
      </c>
      <c r="WS78" s="26">
        <v>17369.997959272725</v>
      </c>
      <c r="WT78" s="26">
        <v>0</v>
      </c>
      <c r="WU78" s="72">
        <v>0</v>
      </c>
      <c r="WV78" s="46">
        <v>491.34013324988797</v>
      </c>
      <c r="WW78" s="46">
        <v>99.201983221567147</v>
      </c>
      <c r="WX78" s="46">
        <v>0</v>
      </c>
      <c r="WY78" s="46">
        <v>0</v>
      </c>
      <c r="WZ78" s="46">
        <v>29.642092133905432</v>
      </c>
      <c r="XA78" s="46">
        <v>0</v>
      </c>
      <c r="XB78" s="46">
        <v>0</v>
      </c>
      <c r="XC78" s="46">
        <v>3.5319462952265881</v>
      </c>
      <c r="XD78" s="46">
        <v>71.016389597628333</v>
      </c>
      <c r="XE78" s="46">
        <v>0</v>
      </c>
      <c r="XF78" s="46">
        <v>235.16968803013503</v>
      </c>
      <c r="XG78" s="46">
        <v>0</v>
      </c>
      <c r="XH78" s="46">
        <v>0</v>
      </c>
      <c r="XI78" s="46">
        <v>0</v>
      </c>
      <c r="XJ78" s="46">
        <v>0</v>
      </c>
      <c r="XK78" s="46">
        <v>0</v>
      </c>
      <c r="XL78" s="46">
        <v>929.90223252835051</v>
      </c>
      <c r="XM78" s="46">
        <v>88.041601741299573</v>
      </c>
      <c r="XN78" s="46">
        <v>79.619537440244798</v>
      </c>
      <c r="XO78" s="46">
        <v>0</v>
      </c>
      <c r="XP78" s="46">
        <v>87.543324834645077</v>
      </c>
      <c r="XQ78" s="46">
        <v>56.52045555555555</v>
      </c>
      <c r="XR78" s="46">
        <v>0</v>
      </c>
      <c r="XS78" s="46">
        <v>0</v>
      </c>
      <c r="XT78" s="46">
        <v>0</v>
      </c>
      <c r="XU78" s="46">
        <v>130.13113783886979</v>
      </c>
      <c r="XV78" s="46">
        <v>0</v>
      </c>
      <c r="XW78" s="46">
        <v>72</v>
      </c>
      <c r="XX78" s="46">
        <v>0</v>
      </c>
      <c r="XY78" s="46">
        <v>0</v>
      </c>
      <c r="XZ78" s="46">
        <v>1.0374131347842687E-2</v>
      </c>
      <c r="YA78" s="46">
        <v>0</v>
      </c>
      <c r="YB78" s="46">
        <v>1443.7686640703134</v>
      </c>
      <c r="YC78" s="46">
        <v>49.613176614987772</v>
      </c>
      <c r="YD78" s="46">
        <v>0</v>
      </c>
      <c r="YE78" s="46">
        <v>1.0538373424971361</v>
      </c>
      <c r="YF78" s="46">
        <v>0</v>
      </c>
      <c r="YG78" s="46">
        <v>12.254696449026344</v>
      </c>
      <c r="YH78" s="46">
        <v>631.84917132407907</v>
      </c>
      <c r="YI78" s="46">
        <v>1952.8968981084386</v>
      </c>
      <c r="YJ78" s="46">
        <v>-19.423062237495223</v>
      </c>
      <c r="YK78" s="46">
        <v>4072.0133816718471</v>
      </c>
      <c r="YL78" s="46">
        <v>0</v>
      </c>
      <c r="YM78" s="46">
        <v>59.227067179442876</v>
      </c>
      <c r="YN78" s="46">
        <v>4043.1988471099908</v>
      </c>
      <c r="YO78" s="73">
        <v>0</v>
      </c>
      <c r="YP78" s="72">
        <v>6567.0007636502469</v>
      </c>
      <c r="YQ78" s="46">
        <v>1149.6598667501123</v>
      </c>
      <c r="YR78" s="46">
        <v>176.89740877843292</v>
      </c>
      <c r="YS78" s="46">
        <v>0</v>
      </c>
      <c r="YT78" s="46">
        <v>466.58017967393567</v>
      </c>
      <c r="YU78" s="46">
        <v>69.357907866094465</v>
      </c>
      <c r="YV78" s="46">
        <v>0</v>
      </c>
      <c r="YW78" s="46">
        <v>0</v>
      </c>
      <c r="YX78" s="46">
        <v>55.448823626117431</v>
      </c>
      <c r="YY78" s="46">
        <v>324.28986040237163</v>
      </c>
      <c r="YZ78" s="46">
        <v>0</v>
      </c>
      <c r="ZA78" s="46">
        <v>7.0353520615029677</v>
      </c>
      <c r="ZB78" s="46">
        <v>0</v>
      </c>
      <c r="ZC78" s="46">
        <v>0</v>
      </c>
      <c r="ZD78" s="46">
        <v>0</v>
      </c>
      <c r="ZE78" s="46">
        <v>0</v>
      </c>
      <c r="ZF78" s="46">
        <v>1093.0221458571973</v>
      </c>
      <c r="ZG78" s="46">
        <v>9909.2923086660103</v>
      </c>
      <c r="ZH78" s="46">
        <v>367.48475527831965</v>
      </c>
      <c r="ZI78" s="46">
        <v>1065.5145751962214</v>
      </c>
      <c r="ZJ78" s="46">
        <v>10.182549680164948</v>
      </c>
      <c r="ZK78" s="46">
        <v>162.58046040719802</v>
      </c>
      <c r="ZL78" s="46">
        <v>131.88106296296291</v>
      </c>
      <c r="ZM78" s="46">
        <v>0</v>
      </c>
      <c r="ZN78" s="46">
        <v>632.95736875813475</v>
      </c>
      <c r="ZO78" s="46">
        <v>469.89690721649481</v>
      </c>
      <c r="ZP78" s="46">
        <v>0</v>
      </c>
      <c r="ZQ78" s="46">
        <v>0</v>
      </c>
      <c r="ZR78" s="46">
        <v>0</v>
      </c>
      <c r="ZS78" s="46">
        <v>14.604810996563572</v>
      </c>
      <c r="ZT78" s="46">
        <v>0</v>
      </c>
      <c r="ZU78" s="46">
        <v>0</v>
      </c>
      <c r="ZV78" s="46">
        <v>0</v>
      </c>
      <c r="ZW78" s="46">
        <v>12764.394799162072</v>
      </c>
      <c r="ZX78" s="46">
        <v>0</v>
      </c>
      <c r="ZY78" s="46">
        <v>0</v>
      </c>
      <c r="ZZ78" s="46">
        <v>0</v>
      </c>
      <c r="AAA78" s="46">
        <v>0</v>
      </c>
      <c r="AAB78" s="46">
        <v>0</v>
      </c>
      <c r="AAC78" s="46">
        <v>181.67291472817499</v>
      </c>
      <c r="AAD78" s="46">
        <v>0</v>
      </c>
      <c r="AAE78" s="46">
        <v>19.423062237495223</v>
      </c>
      <c r="AAF78" s="46">
        <v>12965.490776127741</v>
      </c>
      <c r="AAG78" s="46">
        <v>0</v>
      </c>
      <c r="AAH78" s="46">
        <v>262.21291163937849</v>
      </c>
      <c r="AAI78" s="46">
        <v>12860.2189324888</v>
      </c>
      <c r="AAJ78" s="73">
        <v>0</v>
      </c>
      <c r="AAK78" s="72">
        <v>0</v>
      </c>
      <c r="AAL78" s="46">
        <v>917.00038182512424</v>
      </c>
      <c r="AAM78" s="46">
        <v>-916.99911888201586</v>
      </c>
      <c r="AAN78" s="46">
        <v>0</v>
      </c>
      <c r="AAO78" s="46">
        <v>466.58017967393567</v>
      </c>
      <c r="AAP78" s="46">
        <v>98.999999999999901</v>
      </c>
      <c r="AAQ78" s="46">
        <v>0</v>
      </c>
      <c r="AAR78" s="46">
        <v>0</v>
      </c>
      <c r="AAS78" s="46">
        <v>18.064389623520427</v>
      </c>
      <c r="AAT78" s="46">
        <v>148.12602854142796</v>
      </c>
      <c r="AAU78" s="46">
        <v>0</v>
      </c>
      <c r="AAV78" s="46">
        <v>0</v>
      </c>
      <c r="AAW78" s="46">
        <v>0</v>
      </c>
      <c r="AAX78" s="46">
        <v>-103.25505918289421</v>
      </c>
      <c r="AAY78" s="46">
        <v>-12.999236349751811</v>
      </c>
      <c r="AAZ78" s="46">
        <v>0</v>
      </c>
      <c r="ABA78" s="46">
        <v>0</v>
      </c>
      <c r="ABB78" s="46">
        <v>1082.0977449232805</v>
      </c>
      <c r="ABC78" s="46">
        <v>455.52635701961907</v>
      </c>
      <c r="ABD78" s="46">
        <v>55.032013365102515</v>
      </c>
      <c r="ABE78" s="46">
        <v>10.182549680164948</v>
      </c>
      <c r="ABF78" s="46">
        <v>250.12378524184308</v>
      </c>
      <c r="ABG78" s="46">
        <v>24.050574074074056</v>
      </c>
      <c r="ABH78" s="46">
        <v>0</v>
      </c>
      <c r="ABI78" s="46">
        <v>632.95736875813475</v>
      </c>
      <c r="ABJ78" s="46">
        <v>469.89690721649481</v>
      </c>
      <c r="ABK78" s="46">
        <v>0</v>
      </c>
      <c r="ABL78" s="46">
        <v>-45.392262046810721</v>
      </c>
      <c r="ABM78" s="46">
        <v>36</v>
      </c>
      <c r="ABN78" s="46">
        <v>9.5001909125620454</v>
      </c>
      <c r="ABO78" s="46">
        <v>-19.571456824367008</v>
      </c>
      <c r="ABP78" s="46">
        <v>0</v>
      </c>
      <c r="ABQ78" s="46">
        <v>0</v>
      </c>
      <c r="ABR78" s="46">
        <v>2960.4037723200995</v>
      </c>
      <c r="ABS78" s="46">
        <v>0</v>
      </c>
      <c r="ABT78" s="46">
        <v>0</v>
      </c>
      <c r="ABU78" s="46">
        <v>0</v>
      </c>
      <c r="ABV78" s="46">
        <v>0</v>
      </c>
      <c r="ABW78" s="46">
        <v>0</v>
      </c>
      <c r="ABX78" s="46">
        <v>271.69447951956442</v>
      </c>
      <c r="ABY78" s="46">
        <v>0</v>
      </c>
      <c r="ABZ78" s="46">
        <v>0</v>
      </c>
      <c r="ACA78" s="46">
        <v>3232.0982518396631</v>
      </c>
      <c r="ACB78" s="46">
        <v>0</v>
      </c>
      <c r="ACC78" s="46">
        <v>321.43997881882132</v>
      </c>
      <c r="ACD78" s="46">
        <v>3098.0118736388681</v>
      </c>
      <c r="ACE78" s="73">
        <v>0</v>
      </c>
      <c r="ACF78" s="72">
        <v>0</v>
      </c>
      <c r="ACG78" s="46">
        <v>132.48179037092657</v>
      </c>
      <c r="ACH78" s="46">
        <v>-882.2489522499867</v>
      </c>
      <c r="ACI78" s="46">
        <v>174.55905144941912</v>
      </c>
      <c r="ACJ78" s="46">
        <v>0</v>
      </c>
      <c r="ACK78" s="46">
        <v>29.642092133905432</v>
      </c>
      <c r="ACL78" s="46">
        <v>0</v>
      </c>
      <c r="ACM78" s="46">
        <v>0</v>
      </c>
      <c r="ACN78" s="46">
        <v>3.5319462952265881</v>
      </c>
      <c r="ACO78" s="46">
        <v>71.016389597628333</v>
      </c>
      <c r="ACP78" s="46">
        <v>0</v>
      </c>
      <c r="ACQ78" s="46">
        <v>78.291108419596682</v>
      </c>
      <c r="ACR78" s="46">
        <v>0</v>
      </c>
      <c r="ACS78" s="46">
        <v>-61.977854142802592</v>
      </c>
      <c r="ACT78" s="46">
        <v>0</v>
      </c>
      <c r="ACU78" s="46">
        <v>0</v>
      </c>
      <c r="ACV78" s="46">
        <v>0</v>
      </c>
      <c r="ACW78" s="46">
        <v>-454.70442812608661</v>
      </c>
      <c r="ACX78" s="46">
        <v>88.041601741299573</v>
      </c>
      <c r="ACY78" s="46">
        <v>79.619537440244798</v>
      </c>
      <c r="ACZ78" s="46">
        <v>0</v>
      </c>
      <c r="ADA78" s="46">
        <v>87.543324834645077</v>
      </c>
      <c r="ADB78" s="46">
        <v>7.2151722222222263</v>
      </c>
      <c r="ADC78" s="46">
        <v>0</v>
      </c>
      <c r="ADD78" s="46">
        <v>0</v>
      </c>
      <c r="ADE78" s="46">
        <v>0</v>
      </c>
      <c r="ADF78" s="46">
        <v>0</v>
      </c>
      <c r="ADG78" s="46">
        <v>0</v>
      </c>
      <c r="ADH78" s="46">
        <v>36</v>
      </c>
      <c r="ADI78" s="46">
        <v>0</v>
      </c>
      <c r="ADJ78" s="46">
        <v>0</v>
      </c>
      <c r="ADK78" s="46">
        <v>0</v>
      </c>
      <c r="ADL78" s="46">
        <v>0</v>
      </c>
      <c r="ADM78" s="46">
        <v>-156.28479188767446</v>
      </c>
      <c r="ADN78" s="46">
        <v>0</v>
      </c>
      <c r="ADO78" s="46">
        <v>0</v>
      </c>
      <c r="ADP78" s="46">
        <v>1.0538373424971361</v>
      </c>
      <c r="ADQ78" s="46">
        <v>0</v>
      </c>
      <c r="ADR78" s="46">
        <v>0</v>
      </c>
      <c r="ADS78" s="46">
        <v>196.23034570939944</v>
      </c>
      <c r="ADT78" s="46">
        <v>0</v>
      </c>
      <c r="ADU78" s="46">
        <v>-19.423062237495223</v>
      </c>
      <c r="ADV78" s="46">
        <v>21.576328926726656</v>
      </c>
      <c r="ADW78" s="46">
        <v>0</v>
      </c>
      <c r="ADX78" s="46">
        <v>59.227067179442876</v>
      </c>
      <c r="ADY78" s="46">
        <v>-7.2382056351296624</v>
      </c>
      <c r="ADZ78" s="73">
        <v>0</v>
      </c>
      <c r="AEA78" s="72">
        <v>0</v>
      </c>
      <c r="AEB78" s="46">
        <v>784.5185914541978</v>
      </c>
      <c r="AEC78" s="46">
        <v>-34.75016663202905</v>
      </c>
      <c r="AED78" s="46">
        <v>-174.55905144941912</v>
      </c>
      <c r="AEE78" s="46">
        <v>466.58017967393567</v>
      </c>
      <c r="AEF78" s="46">
        <v>69.357907866094465</v>
      </c>
      <c r="AEG78" s="46">
        <v>0</v>
      </c>
      <c r="AEH78" s="46">
        <v>0</v>
      </c>
      <c r="AEI78" s="46">
        <v>14.532443328293837</v>
      </c>
      <c r="AEJ78" s="46">
        <v>77.109638943799666</v>
      </c>
      <c r="AEK78" s="46">
        <v>0</v>
      </c>
      <c r="AEL78" s="46">
        <v>-78.291108419596682</v>
      </c>
      <c r="AEM78" s="46">
        <v>0</v>
      </c>
      <c r="AEN78" s="46">
        <v>-41.27720504009163</v>
      </c>
      <c r="AEO78" s="46">
        <v>-12.999236349751811</v>
      </c>
      <c r="AEP78" s="46">
        <v>0</v>
      </c>
      <c r="AEQ78" s="46">
        <v>0</v>
      </c>
      <c r="AER78" s="46">
        <v>1070.2219933754316</v>
      </c>
      <c r="AES78" s="46">
        <v>367.48475527831965</v>
      </c>
      <c r="AET78" s="46">
        <v>-24.58752407514238</v>
      </c>
      <c r="AEU78" s="46">
        <v>10.182549680164948</v>
      </c>
      <c r="AEV78" s="46">
        <v>162.58046040719802</v>
      </c>
      <c r="AEW78" s="46">
        <v>16.835401851851834</v>
      </c>
      <c r="AEX78" s="46">
        <v>0</v>
      </c>
      <c r="AEY78" s="46">
        <v>632.95736875813475</v>
      </c>
      <c r="AEZ78" s="46">
        <v>469.89690721649481</v>
      </c>
      <c r="AFA78" s="46">
        <v>0</v>
      </c>
      <c r="AFB78" s="46">
        <v>-45.392262046810721</v>
      </c>
      <c r="AFC78" s="46">
        <v>0</v>
      </c>
      <c r="AFD78" s="46">
        <v>9.5001909125620454</v>
      </c>
      <c r="AFE78" s="46">
        <v>-19.571456824367008</v>
      </c>
      <c r="AFF78" s="46">
        <v>0</v>
      </c>
      <c r="AFG78" s="46">
        <v>0</v>
      </c>
      <c r="AFH78" s="46">
        <v>2650.1083845338389</v>
      </c>
      <c r="AFI78" s="46">
        <v>0</v>
      </c>
      <c r="AFJ78" s="46">
        <v>0</v>
      </c>
      <c r="AFK78" s="46">
        <v>-1.0538373424971361</v>
      </c>
      <c r="AFL78" s="46">
        <v>0</v>
      </c>
      <c r="AFM78" s="46">
        <v>0</v>
      </c>
      <c r="AFN78" s="46">
        <v>75.464133810165023</v>
      </c>
      <c r="AFO78" s="46">
        <v>0</v>
      </c>
      <c r="AFP78" s="46">
        <v>19.423062237495223</v>
      </c>
      <c r="AFQ78" s="46">
        <v>2743.941743239001</v>
      </c>
      <c r="AFR78" s="46">
        <v>0</v>
      </c>
      <c r="AFS78" s="46">
        <v>262.21291163937849</v>
      </c>
      <c r="AFT78" s="73">
        <v>2638.66989960006</v>
      </c>
    </row>
    <row r="79" spans="1:852" s="30" customFormat="1" x14ac:dyDescent="0.25">
      <c r="A79" s="60">
        <v>177</v>
      </c>
      <c r="B79" s="60">
        <v>1</v>
      </c>
      <c r="C79" s="30" t="s">
        <v>55</v>
      </c>
      <c r="D79" s="30">
        <v>6</v>
      </c>
      <c r="E79" s="143">
        <f>IFERROR(VLOOKUP(A79,'Student Info'!A:D,4,FALSE),0)</f>
        <v>1240.8</v>
      </c>
      <c r="F79" s="72">
        <v>8148334</v>
      </c>
      <c r="G79" s="46">
        <v>898339</v>
      </c>
      <c r="H79" s="46">
        <v>760610</v>
      </c>
      <c r="I79" s="46"/>
      <c r="J79" s="46"/>
      <c r="K79" s="46">
        <v>0</v>
      </c>
      <c r="L79" s="46">
        <v>0</v>
      </c>
      <c r="M79" s="46">
        <v>0</v>
      </c>
      <c r="N79" s="46">
        <v>103210</v>
      </c>
      <c r="O79" s="46">
        <v>0</v>
      </c>
      <c r="P79" s="46">
        <v>0</v>
      </c>
      <c r="Q79" s="46">
        <v>286490</v>
      </c>
      <c r="R79" s="46">
        <v>0</v>
      </c>
      <c r="S79" s="46">
        <v>166877.5</v>
      </c>
      <c r="T79" s="46">
        <v>16130</v>
      </c>
      <c r="U79" s="46">
        <v>0</v>
      </c>
      <c r="V79" s="46">
        <v>922873</v>
      </c>
      <c r="W79" s="74">
        <v>11302863.5</v>
      </c>
      <c r="X79" s="46">
        <v>0</v>
      </c>
      <c r="Y79" s="46">
        <v>1793414.1725659957</v>
      </c>
      <c r="Z79" s="46"/>
      <c r="AA79" s="46">
        <v>285158.6879432624</v>
      </c>
      <c r="AB79" s="46">
        <v>160917.00539999999</v>
      </c>
      <c r="AC79" s="46">
        <v>0</v>
      </c>
      <c r="AD79" s="46">
        <v>0</v>
      </c>
      <c r="AE79" s="46">
        <v>0</v>
      </c>
      <c r="AF79" s="46">
        <v>81270.070000000007</v>
      </c>
      <c r="AG79" s="46">
        <v>61463.046527279788</v>
      </c>
      <c r="AH79" s="46">
        <v>44668.799999999996</v>
      </c>
      <c r="AI79" s="46">
        <v>11062.18</v>
      </c>
      <c r="AJ79" s="46">
        <v>10667.907027392901</v>
      </c>
      <c r="AK79" s="46">
        <v>0</v>
      </c>
      <c r="AL79" s="46">
        <v>0</v>
      </c>
      <c r="AM79" s="46">
        <v>13751485.369463934</v>
      </c>
      <c r="AN79" s="46">
        <v>50124.475565213797</v>
      </c>
      <c r="AO79" s="46">
        <v>0</v>
      </c>
      <c r="AP79" s="46">
        <v>0</v>
      </c>
      <c r="AQ79" s="46">
        <v>0</v>
      </c>
      <c r="AR79" s="46">
        <v>166415.32490000001</v>
      </c>
      <c r="AS79" s="46">
        <v>474463.08841256547</v>
      </c>
      <c r="AT79" s="46">
        <v>2043036.5728801631</v>
      </c>
      <c r="AU79" s="46">
        <v>0</v>
      </c>
      <c r="AV79" s="46">
        <v>16485524.831221877</v>
      </c>
      <c r="AW79" s="46"/>
      <c r="AX79" s="46"/>
      <c r="AY79" s="73">
        <v>16485524.831221877</v>
      </c>
      <c r="AZ79" s="26"/>
      <c r="BA79" s="72">
        <v>0</v>
      </c>
      <c r="BB79" s="46">
        <v>585304</v>
      </c>
      <c r="BC79" s="46">
        <v>594907</v>
      </c>
      <c r="BD79" s="46">
        <v>0</v>
      </c>
      <c r="BE79" s="46">
        <v>0</v>
      </c>
      <c r="BF79" s="46">
        <v>0</v>
      </c>
      <c r="BG79" s="46">
        <v>0</v>
      </c>
      <c r="BH79" s="46">
        <v>0</v>
      </c>
      <c r="BI79" s="46">
        <v>0</v>
      </c>
      <c r="BJ79" s="46">
        <v>0</v>
      </c>
      <c r="BK79" s="46">
        <v>0</v>
      </c>
      <c r="BL79" s="46">
        <v>112254</v>
      </c>
      <c r="BM79" s="22"/>
      <c r="BN79" s="46">
        <v>131667</v>
      </c>
      <c r="BO79" s="46">
        <v>0</v>
      </c>
      <c r="BP79" s="46">
        <v>0</v>
      </c>
      <c r="BQ79" s="46">
        <v>0</v>
      </c>
      <c r="BR79" s="46">
        <v>1424132</v>
      </c>
      <c r="BS79" s="46">
        <v>0</v>
      </c>
      <c r="BT79" s="46">
        <v>0</v>
      </c>
      <c r="BU79" s="46">
        <v>0</v>
      </c>
      <c r="BV79" s="45">
        <v>103246.55152302925</v>
      </c>
      <c r="BW79" s="45">
        <v>48275.101619999994</v>
      </c>
      <c r="BX79" s="46">
        <v>0</v>
      </c>
      <c r="BY79" s="46">
        <v>0</v>
      </c>
      <c r="BZ79" s="46">
        <v>0</v>
      </c>
      <c r="CA79" s="45">
        <v>81270.070000000007</v>
      </c>
      <c r="CB79" s="45">
        <v>0</v>
      </c>
      <c r="CC79" s="45">
        <v>44668.799999999996</v>
      </c>
      <c r="CD79" s="46">
        <v>0</v>
      </c>
      <c r="CE79" s="46">
        <v>0</v>
      </c>
      <c r="CF79" s="45">
        <v>0</v>
      </c>
      <c r="CG79" s="45">
        <v>0</v>
      </c>
      <c r="CH79" s="117">
        <v>1701592.5231430295</v>
      </c>
      <c r="CI79" s="45">
        <v>50124.475565213797</v>
      </c>
      <c r="CJ79" s="45">
        <v>0</v>
      </c>
      <c r="CK79" s="45">
        <v>0</v>
      </c>
      <c r="CL79" s="45">
        <v>0</v>
      </c>
      <c r="CM79" s="45">
        <v>166415.32490000001</v>
      </c>
      <c r="CN79" s="45">
        <v>260096.45649343811</v>
      </c>
      <c r="CO79" s="45">
        <v>2043036.5728801631</v>
      </c>
      <c r="CP79" s="46">
        <v>0</v>
      </c>
      <c r="CQ79" s="46">
        <v>4221265.3529818449</v>
      </c>
      <c r="CR79" s="46"/>
      <c r="CS79" s="46"/>
      <c r="CT79" s="73">
        <v>4221265.3529818449</v>
      </c>
      <c r="CU79" s="26"/>
      <c r="CV79" s="72">
        <v>8148334</v>
      </c>
      <c r="CW79" s="46">
        <v>313035</v>
      </c>
      <c r="CX79" s="46">
        <v>165703</v>
      </c>
      <c r="CY79" s="46">
        <v>0</v>
      </c>
      <c r="CZ79" s="46"/>
      <c r="DA79" s="46">
        <v>0</v>
      </c>
      <c r="DB79" s="46">
        <v>0</v>
      </c>
      <c r="DC79" s="46">
        <v>0</v>
      </c>
      <c r="DD79" s="46">
        <v>103210</v>
      </c>
      <c r="DE79" s="46">
        <v>0</v>
      </c>
      <c r="DF79" s="46">
        <v>0</v>
      </c>
      <c r="DG79" s="46">
        <v>174236</v>
      </c>
      <c r="DH79" s="46">
        <v>0</v>
      </c>
      <c r="DI79" s="46">
        <v>35210.5</v>
      </c>
      <c r="DJ79" s="46">
        <v>16130</v>
      </c>
      <c r="DK79" s="46">
        <v>0</v>
      </c>
      <c r="DL79" s="46">
        <v>922873</v>
      </c>
      <c r="DM79" s="46">
        <v>9878731.5</v>
      </c>
      <c r="DN79" s="46">
        <v>0</v>
      </c>
      <c r="DO79" s="46">
        <v>1793414.1725659957</v>
      </c>
      <c r="DP79" s="46">
        <v>0</v>
      </c>
      <c r="DQ79" s="46">
        <v>181912.13642023315</v>
      </c>
      <c r="DR79" s="46">
        <v>112641.90377999999</v>
      </c>
      <c r="DS79" s="46">
        <v>0</v>
      </c>
      <c r="DT79" s="46">
        <v>0</v>
      </c>
      <c r="DU79" s="46">
        <v>0</v>
      </c>
      <c r="DV79" s="46">
        <v>0</v>
      </c>
      <c r="DW79" s="46">
        <v>61463.046527279788</v>
      </c>
      <c r="DX79" s="46">
        <v>0</v>
      </c>
      <c r="DY79" s="46">
        <v>11062.18</v>
      </c>
      <c r="DZ79" s="46">
        <v>10667.907027392901</v>
      </c>
      <c r="EA79" s="46">
        <v>0</v>
      </c>
      <c r="EB79" s="46">
        <v>0</v>
      </c>
      <c r="EC79" s="46">
        <v>12049892.846320905</v>
      </c>
      <c r="ED79" s="46">
        <v>0</v>
      </c>
      <c r="EE79" s="46">
        <v>0</v>
      </c>
      <c r="EF79" s="46">
        <v>0</v>
      </c>
      <c r="EG79" s="46">
        <v>0</v>
      </c>
      <c r="EH79" s="46">
        <v>0</v>
      </c>
      <c r="EI79" s="46">
        <v>214366.63191912737</v>
      </c>
      <c r="EJ79" s="46">
        <v>0</v>
      </c>
      <c r="EK79" s="46">
        <v>0</v>
      </c>
      <c r="EL79" s="46">
        <v>12264259.478240032</v>
      </c>
      <c r="EM79" s="46"/>
      <c r="EN79" s="46"/>
      <c r="EO79" s="73">
        <v>12264259.478240032</v>
      </c>
      <c r="EP79" s="26"/>
      <c r="EQ79" s="83">
        <v>8148334</v>
      </c>
      <c r="ER79" s="46">
        <v>2036152.7999999998</v>
      </c>
      <c r="ES79" s="46">
        <v>0</v>
      </c>
      <c r="ET79" s="46"/>
      <c r="EU79" s="46">
        <v>549912.41509433964</v>
      </c>
      <c r="EV79" s="46">
        <v>277390.64150943392</v>
      </c>
      <c r="EW79" s="46">
        <v>272521.77358490572</v>
      </c>
      <c r="EX79" s="46">
        <v>122839.20000000019</v>
      </c>
      <c r="EY79" s="46">
        <v>0</v>
      </c>
      <c r="EZ79" s="46">
        <v>0</v>
      </c>
      <c r="FA79" s="46">
        <v>148760.60147200001</v>
      </c>
      <c r="FB79" s="46">
        <v>0</v>
      </c>
      <c r="FC79" s="46">
        <v>0</v>
      </c>
      <c r="FD79" s="46">
        <v>286490</v>
      </c>
      <c r="FE79" s="46">
        <v>0</v>
      </c>
      <c r="FF79" s="46"/>
      <c r="FG79" s="46"/>
      <c r="FH79" s="46"/>
      <c r="FI79" s="46">
        <v>922873</v>
      </c>
      <c r="FJ79" s="46">
        <v>12765274.43166068</v>
      </c>
      <c r="FK79" s="46">
        <v>549922.65613000363</v>
      </c>
      <c r="FL79" s="46">
        <v>1994568.126533987</v>
      </c>
      <c r="FM79" s="46">
        <v>25975.341029952007</v>
      </c>
      <c r="FN79" s="46">
        <v>286683.60071301245</v>
      </c>
      <c r="FO79" s="46">
        <v>184191.65099999995</v>
      </c>
      <c r="FP79" s="46">
        <v>0</v>
      </c>
      <c r="FQ79" s="46">
        <v>418840.576</v>
      </c>
      <c r="FR79" s="46">
        <v>507528</v>
      </c>
      <c r="FS79" s="46">
        <v>81270.070000000007</v>
      </c>
      <c r="FT79" s="46">
        <v>0</v>
      </c>
      <c r="FU79" s="46">
        <v>89337.599999999991</v>
      </c>
      <c r="FV79" s="46">
        <v>31650</v>
      </c>
      <c r="FW79" s="46">
        <v>0</v>
      </c>
      <c r="FX79" s="46">
        <v>0</v>
      </c>
      <c r="FY79" s="46">
        <v>0</v>
      </c>
      <c r="FZ79" s="46">
        <v>16935242.053067636</v>
      </c>
      <c r="GA79" s="46">
        <v>50124.475565213797</v>
      </c>
      <c r="GB79" s="46">
        <v>0</v>
      </c>
      <c r="GC79" s="46">
        <v>0</v>
      </c>
      <c r="GD79" s="46">
        <v>0</v>
      </c>
      <c r="GE79" s="46">
        <v>166415.32490000001</v>
      </c>
      <c r="GF79" s="46">
        <v>811581.59860044089</v>
      </c>
      <c r="GG79" s="46">
        <v>2043036.5728801631</v>
      </c>
      <c r="GH79" s="46"/>
      <c r="GI79" s="46">
        <v>20006400.025013454</v>
      </c>
      <c r="GJ79" s="46"/>
      <c r="GK79" s="46">
        <v>295777.22893700819</v>
      </c>
      <c r="GL79" s="73">
        <v>19752254.597820457</v>
      </c>
      <c r="GM79" s="26"/>
      <c r="GN79" s="72"/>
      <c r="GO79" s="46">
        <v>801380.62056825438</v>
      </c>
      <c r="GP79" s="46">
        <v>0</v>
      </c>
      <c r="GQ79" s="46"/>
      <c r="GR79" s="46">
        <v>0</v>
      </c>
      <c r="GS79" s="46">
        <v>48346.545664995327</v>
      </c>
      <c r="GT79" s="46">
        <v>0</v>
      </c>
      <c r="GU79" s="46">
        <v>0</v>
      </c>
      <c r="GV79" s="46">
        <v>11709.716787830281</v>
      </c>
      <c r="GW79" s="46">
        <v>0</v>
      </c>
      <c r="GX79" s="46">
        <v>0</v>
      </c>
      <c r="GY79" s="46">
        <v>168274.85273269415</v>
      </c>
      <c r="GZ79" s="46">
        <v>0</v>
      </c>
      <c r="HA79" s="46"/>
      <c r="HB79" s="46"/>
      <c r="HC79" s="46"/>
      <c r="HD79" s="46"/>
      <c r="HE79" s="46">
        <v>1029711.7357537741</v>
      </c>
      <c r="HF79" s="46">
        <v>105408.4365533548</v>
      </c>
      <c r="HG79" s="46">
        <v>69667.210088900945</v>
      </c>
      <c r="HH79" s="46">
        <v>0</v>
      </c>
      <c r="HI79" s="46">
        <v>70723.19833209354</v>
      </c>
      <c r="HJ79" s="46">
        <v>38947.733815428277</v>
      </c>
      <c r="HK79" s="46">
        <v>0</v>
      </c>
      <c r="HL79" s="46">
        <v>0</v>
      </c>
      <c r="HM79" s="46">
        <v>0</v>
      </c>
      <c r="HN79" s="46">
        <v>57282.456186920652</v>
      </c>
      <c r="HO79" s="22"/>
      <c r="HP79" s="46">
        <v>62968.779992986856</v>
      </c>
      <c r="HQ79" s="46">
        <v>0</v>
      </c>
      <c r="HR79" s="46"/>
      <c r="HS79" s="46">
        <v>0</v>
      </c>
      <c r="HT79" s="46">
        <v>0</v>
      </c>
      <c r="HU79" s="74">
        <v>1434709.5507234593</v>
      </c>
      <c r="HV79" s="46">
        <v>50124.475565213797</v>
      </c>
      <c r="HW79" s="46">
        <v>0</v>
      </c>
      <c r="HX79" s="46">
        <v>0</v>
      </c>
      <c r="HY79" s="46">
        <v>0</v>
      </c>
      <c r="HZ79" s="46">
        <v>117296.32273572782</v>
      </c>
      <c r="IA79" s="46">
        <v>444901.83347561775</v>
      </c>
      <c r="IB79" s="46">
        <v>1946016.037924381</v>
      </c>
      <c r="IC79" s="46">
        <v>-60033.77</v>
      </c>
      <c r="ID79" s="46">
        <v>3933014.4504243997</v>
      </c>
      <c r="IE79" s="46"/>
      <c r="IF79" s="46">
        <v>54485.080703979103</v>
      </c>
      <c r="IG79" s="73">
        <v>3882091.0945750237</v>
      </c>
      <c r="IH79" s="26"/>
      <c r="II79" s="72">
        <v>8148334</v>
      </c>
      <c r="IJ79" s="46">
        <v>1234772.1794317453</v>
      </c>
      <c r="IK79" s="46">
        <v>0</v>
      </c>
      <c r="IL79" s="46"/>
      <c r="IM79" s="46">
        <v>549912.41509433964</v>
      </c>
      <c r="IN79" s="46">
        <v>74492.65433500486</v>
      </c>
      <c r="IO79" s="46">
        <v>0</v>
      </c>
      <c r="IP79" s="46">
        <v>0</v>
      </c>
      <c r="IQ79" s="46">
        <v>137050.88468416972</v>
      </c>
      <c r="IR79" s="46">
        <v>0</v>
      </c>
      <c r="IS79" s="46">
        <v>0</v>
      </c>
      <c r="IT79" s="46">
        <v>118215.14726730585</v>
      </c>
      <c r="IU79" s="46">
        <v>0</v>
      </c>
      <c r="IV79" s="46"/>
      <c r="IW79" s="46"/>
      <c r="IX79" s="46"/>
      <c r="IY79" s="46">
        <v>922873</v>
      </c>
      <c r="IZ79" s="46">
        <v>11185650.280812567</v>
      </c>
      <c r="JA79" s="46">
        <v>444514.21957664879</v>
      </c>
      <c r="JB79" s="46">
        <v>1924900.916445086</v>
      </c>
      <c r="JC79" s="46">
        <v>25975.341029952007</v>
      </c>
      <c r="JD79" s="46">
        <v>215960.40238091891</v>
      </c>
      <c r="JE79" s="46">
        <v>145243.91718457168</v>
      </c>
      <c r="JF79" s="46">
        <v>0</v>
      </c>
      <c r="JG79" s="46">
        <v>418840.576</v>
      </c>
      <c r="JH79" s="46">
        <v>507528</v>
      </c>
      <c r="JI79" s="46">
        <v>23987.613813079355</v>
      </c>
      <c r="JJ79" s="46"/>
      <c r="JK79" s="46">
        <v>26368.820007013135</v>
      </c>
      <c r="JL79" s="46">
        <v>31650</v>
      </c>
      <c r="JM79" s="46"/>
      <c r="JN79" s="46">
        <v>0</v>
      </c>
      <c r="JO79" s="46">
        <v>0</v>
      </c>
      <c r="JP79" s="46">
        <v>14950620.087249836</v>
      </c>
      <c r="JQ79" s="46">
        <v>0</v>
      </c>
      <c r="JR79" s="46">
        <v>0</v>
      </c>
      <c r="JS79" s="46">
        <v>0</v>
      </c>
      <c r="JT79" s="46">
        <v>0</v>
      </c>
      <c r="JU79" s="46">
        <v>49119.002164272184</v>
      </c>
      <c r="JV79" s="46">
        <v>366679.76512482314</v>
      </c>
      <c r="JW79" s="46">
        <v>97020.534955782045</v>
      </c>
      <c r="JX79" s="46">
        <v>60033.77</v>
      </c>
      <c r="JY79" s="46">
        <v>15523473.159494715</v>
      </c>
      <c r="JZ79" s="46"/>
      <c r="KA79" s="46">
        <v>241292.14823302912</v>
      </c>
      <c r="KB79" s="73">
        <v>15320251.088151095</v>
      </c>
      <c r="KC79" s="26"/>
      <c r="KD79" s="72">
        <v>0</v>
      </c>
      <c r="KE79" s="46">
        <v>1137813.7999999998</v>
      </c>
      <c r="KF79" s="46">
        <v>-760610</v>
      </c>
      <c r="KG79" s="46">
        <v>0</v>
      </c>
      <c r="KH79" s="46">
        <v>549912.41509433964</v>
      </c>
      <c r="KI79" s="46">
        <v>122839.20000000019</v>
      </c>
      <c r="KJ79" s="46">
        <v>0</v>
      </c>
      <c r="KK79" s="46">
        <v>0</v>
      </c>
      <c r="KL79" s="46">
        <v>45550.601472000009</v>
      </c>
      <c r="KM79" s="46">
        <v>0</v>
      </c>
      <c r="KN79" s="46">
        <v>0</v>
      </c>
      <c r="KO79" s="46">
        <v>0</v>
      </c>
      <c r="KP79" s="46">
        <v>0</v>
      </c>
      <c r="KQ79" s="46">
        <v>-166877.5</v>
      </c>
      <c r="KR79" s="46">
        <v>-16130</v>
      </c>
      <c r="KS79" s="46">
        <v>0</v>
      </c>
      <c r="KT79" s="46">
        <v>0</v>
      </c>
      <c r="KU79" s="46">
        <v>1462410.9316606801</v>
      </c>
      <c r="KV79" s="46">
        <v>549922.65613000363</v>
      </c>
      <c r="KW79" s="46">
        <v>201153.95396799129</v>
      </c>
      <c r="KX79" s="46">
        <v>25975.341029952007</v>
      </c>
      <c r="KY79" s="46">
        <v>1524.9127697500517</v>
      </c>
      <c r="KZ79" s="46">
        <v>23274.64559999996</v>
      </c>
      <c r="LA79" s="46">
        <v>0</v>
      </c>
      <c r="LB79" s="46">
        <v>418840.576</v>
      </c>
      <c r="LC79" s="46">
        <v>507528</v>
      </c>
      <c r="LD79" s="46">
        <v>0</v>
      </c>
      <c r="LE79" s="46">
        <v>-61463.046527279788</v>
      </c>
      <c r="LF79" s="46">
        <v>44668.799999999996</v>
      </c>
      <c r="LG79" s="46">
        <v>20587.82</v>
      </c>
      <c r="LH79" s="46">
        <v>-10667.907027392901</v>
      </c>
      <c r="LI79" s="46">
        <v>0</v>
      </c>
      <c r="LJ79" s="46">
        <v>0</v>
      </c>
      <c r="LK79" s="46">
        <v>3183756.6836037021</v>
      </c>
      <c r="LL79" s="46">
        <v>0</v>
      </c>
      <c r="LM79" s="46">
        <v>0</v>
      </c>
      <c r="LN79" s="46">
        <v>0</v>
      </c>
      <c r="LO79" s="46">
        <v>0</v>
      </c>
      <c r="LP79" s="46">
        <v>0</v>
      </c>
      <c r="LQ79" s="46">
        <v>337118.51018787542</v>
      </c>
      <c r="LR79" s="46">
        <v>0</v>
      </c>
      <c r="LS79" s="46">
        <v>0</v>
      </c>
      <c r="LT79" s="46">
        <v>3520875.1937915776</v>
      </c>
      <c r="LU79" s="46">
        <v>0</v>
      </c>
      <c r="LV79" s="46">
        <v>295777.22893700819</v>
      </c>
      <c r="LW79" s="73">
        <v>3266729.7665985804</v>
      </c>
      <c r="LX79" s="26">
        <v>0</v>
      </c>
      <c r="LY79" s="72">
        <v>0</v>
      </c>
      <c r="LZ79" s="46">
        <v>216076.62056825438</v>
      </c>
      <c r="MA79" s="46">
        <v>-594907</v>
      </c>
      <c r="MB79" s="46">
        <v>0</v>
      </c>
      <c r="MC79" s="46">
        <v>0</v>
      </c>
      <c r="MD79" s="46">
        <v>48346.545664995327</v>
      </c>
      <c r="ME79" s="46">
        <v>0</v>
      </c>
      <c r="MF79" s="46">
        <v>0</v>
      </c>
      <c r="MG79" s="46">
        <v>11709.716787830281</v>
      </c>
      <c r="MH79" s="46">
        <v>0</v>
      </c>
      <c r="MI79" s="46">
        <v>0</v>
      </c>
      <c r="MJ79" s="46">
        <v>56020.852732694155</v>
      </c>
      <c r="MK79" s="46">
        <v>0</v>
      </c>
      <c r="ML79" s="46">
        <v>-131667</v>
      </c>
      <c r="MM79" s="46">
        <v>0</v>
      </c>
      <c r="MN79" s="46">
        <v>0</v>
      </c>
      <c r="MO79" s="46">
        <v>0</v>
      </c>
      <c r="MP79" s="46">
        <v>-394420.26424622594</v>
      </c>
      <c r="MQ79" s="46">
        <v>105408.4365533548</v>
      </c>
      <c r="MR79" s="46">
        <v>69667.210088900945</v>
      </c>
      <c r="MS79" s="46">
        <v>0</v>
      </c>
      <c r="MT79" s="46">
        <v>-32523.353190935712</v>
      </c>
      <c r="MU79" s="46">
        <v>-9327.367804571717</v>
      </c>
      <c r="MV79" s="46">
        <v>0</v>
      </c>
      <c r="MW79" s="46">
        <v>0</v>
      </c>
      <c r="MX79" s="46">
        <v>0</v>
      </c>
      <c r="MY79" s="46">
        <v>-23987.613813079355</v>
      </c>
      <c r="MZ79" s="46">
        <v>0</v>
      </c>
      <c r="NA79" s="46">
        <v>18299.97999298686</v>
      </c>
      <c r="NB79" s="46">
        <v>0</v>
      </c>
      <c r="NC79" s="46">
        <v>0</v>
      </c>
      <c r="ND79" s="46">
        <v>0</v>
      </c>
      <c r="NE79" s="46">
        <v>0</v>
      </c>
      <c r="NF79" s="46">
        <v>-266882.9724195702</v>
      </c>
      <c r="NG79" s="46">
        <v>0</v>
      </c>
      <c r="NH79" s="46">
        <v>0</v>
      </c>
      <c r="NI79" s="46">
        <v>0</v>
      </c>
      <c r="NJ79" s="46">
        <v>0</v>
      </c>
      <c r="NK79" s="46">
        <v>-49119.002164272184</v>
      </c>
      <c r="NL79" s="46">
        <v>184805.37698217964</v>
      </c>
      <c r="NM79" s="46">
        <v>-97020.534955782117</v>
      </c>
      <c r="NN79" s="46">
        <v>-60033.77</v>
      </c>
      <c r="NO79" s="46">
        <v>-288250.90255744522</v>
      </c>
      <c r="NP79" s="46">
        <v>0</v>
      </c>
      <c r="NQ79" s="46">
        <v>54485.080703979103</v>
      </c>
      <c r="NR79" s="73">
        <v>-339174.25840682117</v>
      </c>
      <c r="NS79" s="26">
        <v>0</v>
      </c>
      <c r="NT79" s="72">
        <v>0</v>
      </c>
      <c r="NU79" s="46">
        <v>921737.17943174532</v>
      </c>
      <c r="NV79" s="46">
        <v>-165703</v>
      </c>
      <c r="NW79" s="46">
        <v>0</v>
      </c>
      <c r="NX79" s="46">
        <v>549912.41509433964</v>
      </c>
      <c r="NY79" s="46">
        <v>74492.65433500486</v>
      </c>
      <c r="NZ79" s="46">
        <v>0</v>
      </c>
      <c r="OA79" s="46">
        <v>0</v>
      </c>
      <c r="OB79" s="46">
        <v>33840.884684169723</v>
      </c>
      <c r="OC79" s="46">
        <v>0</v>
      </c>
      <c r="OD79" s="46">
        <v>0</v>
      </c>
      <c r="OE79" s="46">
        <v>-56020.852732694155</v>
      </c>
      <c r="OF79" s="46">
        <v>0</v>
      </c>
      <c r="OG79" s="46">
        <v>-35210.5</v>
      </c>
      <c r="OH79" s="46">
        <v>-16130</v>
      </c>
      <c r="OI79" s="46">
        <v>0</v>
      </c>
      <c r="OJ79" s="46">
        <v>0</v>
      </c>
      <c r="OK79" s="46">
        <v>1306918.7808125671</v>
      </c>
      <c r="OL79" s="46">
        <v>444514.21957664879</v>
      </c>
      <c r="OM79" s="46">
        <v>131486.7438790903</v>
      </c>
      <c r="ON79" s="46">
        <v>25975.341029952007</v>
      </c>
      <c r="OO79" s="46">
        <v>34048.265960685763</v>
      </c>
      <c r="OP79" s="46">
        <v>32602.013404571684</v>
      </c>
      <c r="OQ79" s="46">
        <v>0</v>
      </c>
      <c r="OR79" s="46">
        <v>418840.576</v>
      </c>
      <c r="OS79" s="46">
        <v>507528</v>
      </c>
      <c r="OT79" s="46">
        <v>23987.613813079355</v>
      </c>
      <c r="OU79" s="46">
        <v>-61463.046527279788</v>
      </c>
      <c r="OV79" s="46">
        <v>26368.820007013135</v>
      </c>
      <c r="OW79" s="46">
        <v>20587.82</v>
      </c>
      <c r="OX79" s="46">
        <v>-10667.907027392901</v>
      </c>
      <c r="OY79" s="46">
        <v>0</v>
      </c>
      <c r="OZ79" s="46">
        <v>0</v>
      </c>
      <c r="PA79" s="46">
        <v>2900727.2409289312</v>
      </c>
      <c r="PB79" s="46">
        <v>0</v>
      </c>
      <c r="PC79" s="46">
        <v>0</v>
      </c>
      <c r="PD79" s="46">
        <v>0</v>
      </c>
      <c r="PE79" s="46">
        <v>0</v>
      </c>
      <c r="PF79" s="46">
        <v>49119.002164272184</v>
      </c>
      <c r="PG79" s="46">
        <v>152313.13320569578</v>
      </c>
      <c r="PH79" s="46">
        <v>97020.534955782045</v>
      </c>
      <c r="PI79" s="46">
        <v>60033.77</v>
      </c>
      <c r="PJ79" s="46">
        <v>3259213.6812546831</v>
      </c>
      <c r="PK79" s="46"/>
      <c r="PL79" s="46">
        <v>241292.14823302912</v>
      </c>
      <c r="PM79" s="73">
        <v>3055991.6099110637</v>
      </c>
      <c r="PO79" s="72">
        <v>6567.0003223726626</v>
      </c>
      <c r="PP79" s="46">
        <v>723.99983881366859</v>
      </c>
      <c r="PQ79" s="46">
        <v>612.99967762733718</v>
      </c>
      <c r="PR79" s="46">
        <v>0</v>
      </c>
      <c r="PS79" s="46">
        <v>0</v>
      </c>
      <c r="PT79" s="46">
        <v>0</v>
      </c>
      <c r="PU79" s="46">
        <v>0</v>
      </c>
      <c r="PV79" s="46">
        <v>0</v>
      </c>
      <c r="PW79" s="46">
        <v>83.18020631850419</v>
      </c>
      <c r="PX79" s="46">
        <v>0</v>
      </c>
      <c r="PY79" s="46">
        <v>0</v>
      </c>
      <c r="PZ79" s="46">
        <v>230.89136041263703</v>
      </c>
      <c r="QA79" s="46">
        <v>0</v>
      </c>
      <c r="QB79" s="46">
        <v>134.49186009026434</v>
      </c>
      <c r="QC79" s="46">
        <v>12.999677627337203</v>
      </c>
      <c r="QD79" s="46">
        <v>0</v>
      </c>
      <c r="QE79" s="46">
        <v>743.77256608639595</v>
      </c>
      <c r="QF79" s="46">
        <v>9109.335509348808</v>
      </c>
      <c r="QG79" s="46">
        <v>0</v>
      </c>
      <c r="QH79" s="46">
        <v>1445.3692557753029</v>
      </c>
      <c r="QI79" s="46">
        <v>0</v>
      </c>
      <c r="QJ79" s="46">
        <v>229.81841388077243</v>
      </c>
      <c r="QK79" s="46">
        <v>129.6881088007737</v>
      </c>
      <c r="QL79" s="46">
        <v>0</v>
      </c>
      <c r="QM79" s="46">
        <v>0</v>
      </c>
      <c r="QN79" s="46">
        <v>0</v>
      </c>
      <c r="QO79" s="46">
        <v>65.498122179239203</v>
      </c>
      <c r="QP79" s="46">
        <v>49.5350149317213</v>
      </c>
      <c r="QQ79" s="46">
        <v>36</v>
      </c>
      <c r="QR79" s="46">
        <v>8.9153610573823343</v>
      </c>
      <c r="QS79" s="46">
        <v>8.597603987260559</v>
      </c>
      <c r="QT79" s="46">
        <v>0</v>
      </c>
      <c r="QU79" s="46">
        <v>0</v>
      </c>
      <c r="QV79" s="46">
        <v>11082.757389961262</v>
      </c>
      <c r="QW79" s="46">
        <v>40.396901648302546</v>
      </c>
      <c r="QX79" s="46">
        <v>0</v>
      </c>
      <c r="QY79" s="46">
        <v>0</v>
      </c>
      <c r="QZ79" s="46">
        <v>0</v>
      </c>
      <c r="RA79" s="46">
        <v>134.11937854609931</v>
      </c>
      <c r="RB79" s="46">
        <v>382.38482302753505</v>
      </c>
      <c r="RC79" s="46">
        <v>1646.5478504836906</v>
      </c>
      <c r="RD79" s="46">
        <v>0</v>
      </c>
      <c r="RE79" s="46">
        <v>13286.20634366689</v>
      </c>
      <c r="RF79" s="46">
        <v>0</v>
      </c>
      <c r="RG79" s="46">
        <v>0</v>
      </c>
      <c r="RH79" s="73">
        <v>13286.20634366689</v>
      </c>
      <c r="RI79" s="26">
        <v>0</v>
      </c>
      <c r="RJ79" s="72">
        <v>0</v>
      </c>
      <c r="RK79" s="46">
        <v>471.71502256608642</v>
      </c>
      <c r="RL79" s="46">
        <v>479.45438426821408</v>
      </c>
      <c r="RM79" s="46">
        <v>0</v>
      </c>
      <c r="RN79" s="46">
        <v>0</v>
      </c>
      <c r="RO79" s="46">
        <v>0</v>
      </c>
      <c r="RP79" s="46">
        <v>0</v>
      </c>
      <c r="RQ79" s="46">
        <v>0</v>
      </c>
      <c r="RR79" s="46">
        <v>0</v>
      </c>
      <c r="RS79" s="46">
        <v>0</v>
      </c>
      <c r="RT79" s="46">
        <v>0</v>
      </c>
      <c r="RU79" s="46">
        <v>90.469052224371381</v>
      </c>
      <c r="RV79" s="46">
        <v>0</v>
      </c>
      <c r="RW79" s="46">
        <v>106.11460348162477</v>
      </c>
      <c r="RX79" s="46">
        <v>0</v>
      </c>
      <c r="RY79" s="46">
        <v>0</v>
      </c>
      <c r="RZ79" s="46">
        <v>0</v>
      </c>
      <c r="SA79" s="46">
        <v>1147.7530625402967</v>
      </c>
      <c r="SB79" s="46">
        <v>0</v>
      </c>
      <c r="SC79" s="46">
        <v>0</v>
      </c>
      <c r="SD79" s="46">
        <v>0</v>
      </c>
      <c r="SE79" s="46">
        <v>83.209664348024873</v>
      </c>
      <c r="SF79" s="46">
        <v>38.906432640232104</v>
      </c>
      <c r="SG79" s="46">
        <v>0</v>
      </c>
      <c r="SH79" s="46">
        <v>0</v>
      </c>
      <c r="SI79" s="46">
        <v>0</v>
      </c>
      <c r="SJ79" s="46">
        <v>65.498122179239203</v>
      </c>
      <c r="SK79" s="46">
        <v>0</v>
      </c>
      <c r="SL79" s="46">
        <v>36</v>
      </c>
      <c r="SM79" s="46">
        <v>0</v>
      </c>
      <c r="SN79" s="46">
        <v>0</v>
      </c>
      <c r="SO79" s="46">
        <v>0</v>
      </c>
      <c r="SP79" s="46">
        <v>0</v>
      </c>
      <c r="SQ79" s="46">
        <v>1371.3672817077929</v>
      </c>
      <c r="SR79" s="46">
        <v>40.396901648302546</v>
      </c>
      <c r="SS79" s="46">
        <v>0</v>
      </c>
      <c r="ST79" s="46">
        <v>0</v>
      </c>
      <c r="SU79" s="46">
        <v>0</v>
      </c>
      <c r="SV79" s="46">
        <v>134.11937854609931</v>
      </c>
      <c r="SW79" s="46">
        <v>209.6199681604111</v>
      </c>
      <c r="SX79" s="46">
        <v>1646.5478504836906</v>
      </c>
      <c r="SY79" s="46">
        <v>0</v>
      </c>
      <c r="SZ79" s="46">
        <v>3402.051380546297</v>
      </c>
      <c r="TA79" s="46">
        <v>0</v>
      </c>
      <c r="TB79" s="46">
        <v>0</v>
      </c>
      <c r="TC79" s="73">
        <v>3402.051380546297</v>
      </c>
      <c r="TD79" s="26">
        <v>0</v>
      </c>
      <c r="TE79" s="72">
        <v>6567.0003223726626</v>
      </c>
      <c r="TF79" s="46">
        <v>252.28481624758223</v>
      </c>
      <c r="TG79" s="46">
        <v>133.54529335912315</v>
      </c>
      <c r="TH79" s="46">
        <v>0</v>
      </c>
      <c r="TI79" s="46">
        <v>0</v>
      </c>
      <c r="TJ79" s="46">
        <v>0</v>
      </c>
      <c r="TK79" s="46">
        <v>0</v>
      </c>
      <c r="TL79" s="46">
        <v>0</v>
      </c>
      <c r="TM79" s="46">
        <v>83.18020631850419</v>
      </c>
      <c r="TN79" s="46">
        <v>0</v>
      </c>
      <c r="TO79" s="46">
        <v>0</v>
      </c>
      <c r="TP79" s="46">
        <v>140.42230818826565</v>
      </c>
      <c r="TQ79" s="46">
        <v>0</v>
      </c>
      <c r="TR79" s="46">
        <v>28.377256608639588</v>
      </c>
      <c r="TS79" s="46">
        <v>12.999677627337203</v>
      </c>
      <c r="TT79" s="46">
        <v>0</v>
      </c>
      <c r="TU79" s="46">
        <v>743.77256608639595</v>
      </c>
      <c r="TV79" s="46">
        <v>7961.5824468085111</v>
      </c>
      <c r="TW79" s="46">
        <v>0</v>
      </c>
      <c r="TX79" s="46">
        <v>1445.3692557753029</v>
      </c>
      <c r="TY79" s="46">
        <v>0</v>
      </c>
      <c r="TZ79" s="46">
        <v>146.60874953274754</v>
      </c>
      <c r="UA79" s="46">
        <v>90.781676160541579</v>
      </c>
      <c r="UB79" s="46">
        <v>0</v>
      </c>
      <c r="UC79" s="46">
        <v>0</v>
      </c>
      <c r="UD79" s="46">
        <v>0</v>
      </c>
      <c r="UE79" s="46">
        <v>0</v>
      </c>
      <c r="UF79" s="46">
        <v>49.5350149317213</v>
      </c>
      <c r="UG79" s="46">
        <v>0</v>
      </c>
      <c r="UH79" s="46">
        <v>8.9153610573823343</v>
      </c>
      <c r="UI79" s="46">
        <v>8.597603987260559</v>
      </c>
      <c r="UJ79" s="46">
        <v>0</v>
      </c>
      <c r="UK79" s="46">
        <v>0</v>
      </c>
      <c r="UL79" s="46">
        <v>9711.3901082534703</v>
      </c>
      <c r="UM79" s="46">
        <v>0</v>
      </c>
      <c r="UN79" s="46">
        <v>0</v>
      </c>
      <c r="UO79" s="46">
        <v>0</v>
      </c>
      <c r="UP79" s="46">
        <v>0</v>
      </c>
      <c r="UQ79" s="46">
        <v>0</v>
      </c>
      <c r="UR79" s="46">
        <v>172.76485486712394</v>
      </c>
      <c r="US79" s="46">
        <v>0</v>
      </c>
      <c r="UT79" s="46">
        <v>0</v>
      </c>
      <c r="UU79" s="46">
        <v>9884.1549631205926</v>
      </c>
      <c r="UV79" s="46">
        <v>0</v>
      </c>
      <c r="UW79" s="46">
        <v>0</v>
      </c>
      <c r="UX79" s="73">
        <v>9884.1549631205926</v>
      </c>
      <c r="UY79" s="26">
        <v>0</v>
      </c>
      <c r="UZ79" s="26">
        <v>6567.0003223726626</v>
      </c>
      <c r="VA79" s="26">
        <v>1641</v>
      </c>
      <c r="VB79" s="26">
        <v>0</v>
      </c>
      <c r="VC79" s="26">
        <v>0</v>
      </c>
      <c r="VD79" s="26">
        <v>443.19182389937112</v>
      </c>
      <c r="VE79" s="26">
        <v>99.000000000000156</v>
      </c>
      <c r="VF79" s="26">
        <v>0</v>
      </c>
      <c r="VG79" s="26">
        <v>0</v>
      </c>
      <c r="VH79" s="26">
        <v>119.89087803997423</v>
      </c>
      <c r="VI79" s="26">
        <v>0</v>
      </c>
      <c r="VJ79" s="26">
        <v>0</v>
      </c>
      <c r="VK79" s="26">
        <v>230.89136041263703</v>
      </c>
      <c r="VL79" s="26">
        <v>0</v>
      </c>
      <c r="VM79" s="26">
        <v>0</v>
      </c>
      <c r="VN79" s="26">
        <v>0</v>
      </c>
      <c r="VO79" s="26">
        <v>0</v>
      </c>
      <c r="VP79" s="26">
        <v>743.77256608639595</v>
      </c>
      <c r="VQ79" s="26">
        <v>10287.938774710414</v>
      </c>
      <c r="VR79" s="26">
        <v>443.20007747421312</v>
      </c>
      <c r="VS79" s="26">
        <v>1607.4855952079199</v>
      </c>
      <c r="VT79" s="26">
        <v>20.934349637292076</v>
      </c>
      <c r="VU79" s="26">
        <v>231.04738935607065</v>
      </c>
      <c r="VV79" s="26">
        <v>148.44588249516437</v>
      </c>
      <c r="VW79" s="26">
        <v>0</v>
      </c>
      <c r="VX79" s="26">
        <v>337.5568794326241</v>
      </c>
      <c r="VY79" s="26">
        <v>409.03288201160541</v>
      </c>
      <c r="VZ79" s="26">
        <v>65.498122179239203</v>
      </c>
      <c r="WA79" s="26">
        <v>0</v>
      </c>
      <c r="WB79" s="26">
        <v>72</v>
      </c>
      <c r="WC79" s="26">
        <v>25.507736943907158</v>
      </c>
      <c r="WD79" s="26">
        <v>0</v>
      </c>
      <c r="WE79" s="26">
        <v>0</v>
      </c>
      <c r="WF79" s="26">
        <v>0</v>
      </c>
      <c r="WG79" s="26">
        <v>13648.647689448449</v>
      </c>
      <c r="WH79" s="26">
        <v>40.396901648302546</v>
      </c>
      <c r="WI79" s="26">
        <v>0</v>
      </c>
      <c r="WJ79" s="26">
        <v>0</v>
      </c>
      <c r="WK79" s="26">
        <v>0</v>
      </c>
      <c r="WL79" s="26">
        <v>134.11937854609931</v>
      </c>
      <c r="WM79" s="26">
        <v>654.07930254709936</v>
      </c>
      <c r="WN79" s="26">
        <v>1646.5478504836906</v>
      </c>
      <c r="WO79" s="26">
        <v>0</v>
      </c>
      <c r="WP79" s="26">
        <v>16123.791122673641</v>
      </c>
      <c r="WQ79" s="26">
        <v>0</v>
      </c>
      <c r="WR79" s="26">
        <v>238.37623221873645</v>
      </c>
      <c r="WS79" s="26">
        <v>15918.967277418164</v>
      </c>
      <c r="WT79" s="26">
        <v>0</v>
      </c>
      <c r="WU79" s="72">
        <v>0</v>
      </c>
      <c r="WV79" s="46">
        <v>645.85801141864476</v>
      </c>
      <c r="WW79" s="46">
        <v>0</v>
      </c>
      <c r="WX79" s="46">
        <v>0</v>
      </c>
      <c r="WY79" s="46">
        <v>0</v>
      </c>
      <c r="WZ79" s="46">
        <v>38.964011657797656</v>
      </c>
      <c r="XA79" s="46">
        <v>0</v>
      </c>
      <c r="XB79" s="46">
        <v>0</v>
      </c>
      <c r="XC79" s="46">
        <v>9.4372314537639266</v>
      </c>
      <c r="XD79" s="46">
        <v>0</v>
      </c>
      <c r="XE79" s="46">
        <v>0</v>
      </c>
      <c r="XF79" s="46">
        <v>135.61803089353171</v>
      </c>
      <c r="XG79" s="46">
        <v>0</v>
      </c>
      <c r="XH79" s="46">
        <v>0</v>
      </c>
      <c r="XI79" s="46">
        <v>0</v>
      </c>
      <c r="XJ79" s="46">
        <v>0</v>
      </c>
      <c r="XK79" s="46">
        <v>0</v>
      </c>
      <c r="XL79" s="46">
        <v>829.87728542373804</v>
      </c>
      <c r="XM79" s="46">
        <v>84.951995932748872</v>
      </c>
      <c r="XN79" s="46">
        <v>56.147010065200632</v>
      </c>
      <c r="XO79" s="46">
        <v>0</v>
      </c>
      <c r="XP79" s="46">
        <v>56.998064419804592</v>
      </c>
      <c r="XQ79" s="46">
        <v>31.389211650087265</v>
      </c>
      <c r="XR79" s="46">
        <v>0</v>
      </c>
      <c r="XS79" s="46">
        <v>0</v>
      </c>
      <c r="XT79" s="46">
        <v>0</v>
      </c>
      <c r="XU79" s="46">
        <v>46.165744831496333</v>
      </c>
      <c r="XV79" s="46">
        <v>0</v>
      </c>
      <c r="XW79" s="46">
        <v>50.748533198732154</v>
      </c>
      <c r="XX79" s="46">
        <v>0</v>
      </c>
      <c r="XY79" s="46">
        <v>0</v>
      </c>
      <c r="XZ79" s="46">
        <v>0</v>
      </c>
      <c r="YA79" s="46">
        <v>0</v>
      </c>
      <c r="YB79" s="46">
        <v>1156.2778455218081</v>
      </c>
      <c r="YC79" s="46">
        <v>40.396901648302546</v>
      </c>
      <c r="YD79" s="46">
        <v>0</v>
      </c>
      <c r="YE79" s="46">
        <v>0</v>
      </c>
      <c r="YF79" s="46">
        <v>0</v>
      </c>
      <c r="YG79" s="46">
        <v>94.53281974188252</v>
      </c>
      <c r="YH79" s="46">
        <v>358.56047185333478</v>
      </c>
      <c r="YI79" s="46">
        <v>1568.3559299841884</v>
      </c>
      <c r="YJ79" s="46">
        <v>-48.383115731785942</v>
      </c>
      <c r="YK79" s="46">
        <v>3169.7408530177304</v>
      </c>
      <c r="YL79" s="46">
        <v>0</v>
      </c>
      <c r="YM79" s="46">
        <v>43.911251373290703</v>
      </c>
      <c r="YN79" s="46">
        <v>3128.7001084582721</v>
      </c>
      <c r="YO79" s="73">
        <v>0</v>
      </c>
      <c r="YP79" s="72">
        <v>6567.0003223726626</v>
      </c>
      <c r="YQ79" s="46">
        <v>995.14198858135501</v>
      </c>
      <c r="YR79" s="46">
        <v>0</v>
      </c>
      <c r="YS79" s="46">
        <v>0</v>
      </c>
      <c r="YT79" s="46">
        <v>443.19182389937112</v>
      </c>
      <c r="YU79" s="46">
        <v>60.035988342202501</v>
      </c>
      <c r="YV79" s="46">
        <v>0</v>
      </c>
      <c r="YW79" s="46">
        <v>0</v>
      </c>
      <c r="YX79" s="46">
        <v>110.4536465862103</v>
      </c>
      <c r="YY79" s="46">
        <v>0</v>
      </c>
      <c r="YZ79" s="46">
        <v>0</v>
      </c>
      <c r="ZA79" s="46">
        <v>95.273329519105289</v>
      </c>
      <c r="ZB79" s="46">
        <v>0</v>
      </c>
      <c r="ZC79" s="46">
        <v>0</v>
      </c>
      <c r="ZD79" s="46">
        <v>0</v>
      </c>
      <c r="ZE79" s="46">
        <v>0</v>
      </c>
      <c r="ZF79" s="46">
        <v>743.77256608639595</v>
      </c>
      <c r="ZG79" s="46">
        <v>9014.8696653873048</v>
      </c>
      <c r="ZH79" s="46">
        <v>358.24808154146422</v>
      </c>
      <c r="ZI79" s="46">
        <v>1551.3385851427192</v>
      </c>
      <c r="ZJ79" s="46">
        <v>20.934349637292076</v>
      </c>
      <c r="ZK79" s="46">
        <v>174.04932493626606</v>
      </c>
      <c r="ZL79" s="46">
        <v>117.05667084507711</v>
      </c>
      <c r="ZM79" s="46">
        <v>0</v>
      </c>
      <c r="ZN79" s="46">
        <v>337.5568794326241</v>
      </c>
      <c r="ZO79" s="46">
        <v>409.03288201160541</v>
      </c>
      <c r="ZP79" s="46">
        <v>19.332377347742874</v>
      </c>
      <c r="ZQ79" s="46">
        <v>0</v>
      </c>
      <c r="ZR79" s="46">
        <v>21.251466801267838</v>
      </c>
      <c r="ZS79" s="46">
        <v>25.507736943907158</v>
      </c>
      <c r="ZT79" s="46">
        <v>0</v>
      </c>
      <c r="ZU79" s="46">
        <v>0</v>
      </c>
      <c r="ZV79" s="46">
        <v>0</v>
      </c>
      <c r="ZW79" s="46">
        <v>12049.17802002727</v>
      </c>
      <c r="ZX79" s="46">
        <v>0</v>
      </c>
      <c r="ZY79" s="46">
        <v>0</v>
      </c>
      <c r="ZZ79" s="46">
        <v>0</v>
      </c>
      <c r="AAA79" s="46">
        <v>0</v>
      </c>
      <c r="AAB79" s="46">
        <v>39.586558804216786</v>
      </c>
      <c r="AAC79" s="46">
        <v>295.51883069376464</v>
      </c>
      <c r="AAD79" s="46">
        <v>78.191920499501975</v>
      </c>
      <c r="AAE79" s="46">
        <v>48.383115731785942</v>
      </c>
      <c r="AAF79" s="46">
        <v>12510.858445756541</v>
      </c>
      <c r="AAG79" s="46">
        <v>0</v>
      </c>
      <c r="AAH79" s="46">
        <v>194.46498084544578</v>
      </c>
      <c r="AAI79" s="46">
        <v>12347.075345060523</v>
      </c>
      <c r="AAJ79" s="73">
        <v>0</v>
      </c>
      <c r="AAK79" s="72">
        <v>0</v>
      </c>
      <c r="AAL79" s="46">
        <v>917.0001611863313</v>
      </c>
      <c r="AAM79" s="46">
        <v>-612.99967762733718</v>
      </c>
      <c r="AAN79" s="46">
        <v>0</v>
      </c>
      <c r="AAO79" s="46">
        <v>443.19182389937112</v>
      </c>
      <c r="AAP79" s="46">
        <v>99.000000000000156</v>
      </c>
      <c r="AAQ79" s="46">
        <v>0</v>
      </c>
      <c r="AAR79" s="46">
        <v>0</v>
      </c>
      <c r="AAS79" s="46">
        <v>36.710671721470028</v>
      </c>
      <c r="AAT79" s="46">
        <v>0</v>
      </c>
      <c r="AAU79" s="46">
        <v>0</v>
      </c>
      <c r="AAV79" s="46">
        <v>0</v>
      </c>
      <c r="AAW79" s="46">
        <v>0</v>
      </c>
      <c r="AAX79" s="46">
        <v>-134.49186009026434</v>
      </c>
      <c r="AAY79" s="46">
        <v>-12.999677627337203</v>
      </c>
      <c r="AAZ79" s="46">
        <v>0</v>
      </c>
      <c r="ABA79" s="46">
        <v>0</v>
      </c>
      <c r="ABB79" s="46">
        <v>1178.6032653616055</v>
      </c>
      <c r="ABC79" s="46">
        <v>443.20007747421312</v>
      </c>
      <c r="ABD79" s="46">
        <v>162.11633943261708</v>
      </c>
      <c r="ABE79" s="46">
        <v>20.934349637292076</v>
      </c>
      <c r="ABF79" s="46">
        <v>1.2289754752982365</v>
      </c>
      <c r="ABG79" s="46">
        <v>18.757773694390686</v>
      </c>
      <c r="ABH79" s="46">
        <v>0</v>
      </c>
      <c r="ABI79" s="46">
        <v>337.5568794326241</v>
      </c>
      <c r="ABJ79" s="46">
        <v>409.03288201160541</v>
      </c>
      <c r="ABK79" s="46">
        <v>0</v>
      </c>
      <c r="ABL79" s="46">
        <v>-49.5350149317213</v>
      </c>
      <c r="ABM79" s="46">
        <v>36</v>
      </c>
      <c r="ABN79" s="46">
        <v>16.592375886524824</v>
      </c>
      <c r="ABO79" s="46">
        <v>-8.597603987260559</v>
      </c>
      <c r="ABP79" s="46">
        <v>0</v>
      </c>
      <c r="ABQ79" s="46">
        <v>0</v>
      </c>
      <c r="ABR79" s="46">
        <v>2565.8902994871873</v>
      </c>
      <c r="ABS79" s="46">
        <v>0</v>
      </c>
      <c r="ABT79" s="46">
        <v>0</v>
      </c>
      <c r="ABU79" s="46">
        <v>0</v>
      </c>
      <c r="ABV79" s="46">
        <v>0</v>
      </c>
      <c r="ABW79" s="46">
        <v>0</v>
      </c>
      <c r="ABX79" s="46">
        <v>271.69447951956437</v>
      </c>
      <c r="ABY79" s="46">
        <v>0</v>
      </c>
      <c r="ABZ79" s="46">
        <v>0</v>
      </c>
      <c r="ACA79" s="46">
        <v>2837.5847790067519</v>
      </c>
      <c r="ACB79" s="46">
        <v>0</v>
      </c>
      <c r="ACC79" s="46">
        <v>238.37623221873645</v>
      </c>
      <c r="ACD79" s="46">
        <v>2632.7609337512736</v>
      </c>
      <c r="ACE79" s="73">
        <v>0</v>
      </c>
      <c r="ACF79" s="72">
        <v>0</v>
      </c>
      <c r="ACG79" s="46">
        <v>174.14298885255835</v>
      </c>
      <c r="ACH79" s="46">
        <v>-479.45438426821408</v>
      </c>
      <c r="ACI79" s="46">
        <v>0</v>
      </c>
      <c r="ACJ79" s="46">
        <v>0</v>
      </c>
      <c r="ACK79" s="46">
        <v>38.964011657797656</v>
      </c>
      <c r="ACL79" s="46">
        <v>0</v>
      </c>
      <c r="ACM79" s="46">
        <v>0</v>
      </c>
      <c r="ACN79" s="46">
        <v>9.4372314537639266</v>
      </c>
      <c r="ACO79" s="46">
        <v>0</v>
      </c>
      <c r="ACP79" s="46">
        <v>0</v>
      </c>
      <c r="ACQ79" s="46">
        <v>45.148978669160343</v>
      </c>
      <c r="ACR79" s="46">
        <v>0</v>
      </c>
      <c r="ACS79" s="46">
        <v>-106.11460348162477</v>
      </c>
      <c r="ACT79" s="46">
        <v>0</v>
      </c>
      <c r="ACU79" s="46">
        <v>0</v>
      </c>
      <c r="ACV79" s="46">
        <v>0</v>
      </c>
      <c r="ACW79" s="46">
        <v>-317.87577711655865</v>
      </c>
      <c r="ACX79" s="46">
        <v>84.951995932748872</v>
      </c>
      <c r="ACY79" s="46">
        <v>56.147010065200632</v>
      </c>
      <c r="ACZ79" s="46">
        <v>0</v>
      </c>
      <c r="ADA79" s="46">
        <v>-26.21159992822027</v>
      </c>
      <c r="ADB79" s="46">
        <v>-7.5172209901448399</v>
      </c>
      <c r="ADC79" s="46">
        <v>0</v>
      </c>
      <c r="ADD79" s="46">
        <v>0</v>
      </c>
      <c r="ADE79" s="46">
        <v>0</v>
      </c>
      <c r="ADF79" s="46">
        <v>-19.332377347742874</v>
      </c>
      <c r="ADG79" s="46">
        <v>0</v>
      </c>
      <c r="ADH79" s="46">
        <v>14.748533198732158</v>
      </c>
      <c r="ADI79" s="46">
        <v>0</v>
      </c>
      <c r="ADJ79" s="46">
        <v>0</v>
      </c>
      <c r="ADK79" s="46">
        <v>0</v>
      </c>
      <c r="ADL79" s="46">
        <v>0</v>
      </c>
      <c r="ADM79" s="46">
        <v>-215.08943618598502</v>
      </c>
      <c r="ADN79" s="46">
        <v>0</v>
      </c>
      <c r="ADO79" s="46">
        <v>0</v>
      </c>
      <c r="ADP79" s="46">
        <v>0</v>
      </c>
      <c r="ADQ79" s="46">
        <v>0</v>
      </c>
      <c r="ADR79" s="46">
        <v>-39.586558804216786</v>
      </c>
      <c r="ADS79" s="46">
        <v>148.94050369292364</v>
      </c>
      <c r="ADT79" s="46">
        <v>-78.191920499502032</v>
      </c>
      <c r="ADU79" s="46">
        <v>-48.383115731785942</v>
      </c>
      <c r="ADV79" s="46">
        <v>-232.31052752856644</v>
      </c>
      <c r="ADW79" s="46">
        <v>0</v>
      </c>
      <c r="ADX79" s="46">
        <v>43.911251373290703</v>
      </c>
      <c r="ADY79" s="46">
        <v>-273.35127208802481</v>
      </c>
      <c r="ADZ79" s="73">
        <v>0</v>
      </c>
      <c r="AEA79" s="72">
        <v>0</v>
      </c>
      <c r="AEB79" s="46">
        <v>742.85717233377284</v>
      </c>
      <c r="AEC79" s="46">
        <v>-133.54529335912315</v>
      </c>
      <c r="AED79" s="46">
        <v>0</v>
      </c>
      <c r="AEE79" s="46">
        <v>443.19182389937112</v>
      </c>
      <c r="AEF79" s="46">
        <v>60.035988342202501</v>
      </c>
      <c r="AEG79" s="46">
        <v>0</v>
      </c>
      <c r="AEH79" s="46">
        <v>0</v>
      </c>
      <c r="AEI79" s="46">
        <v>27.273440267706096</v>
      </c>
      <c r="AEJ79" s="46">
        <v>0</v>
      </c>
      <c r="AEK79" s="46">
        <v>0</v>
      </c>
      <c r="AEL79" s="46">
        <v>-45.148978669160343</v>
      </c>
      <c r="AEM79" s="46">
        <v>0</v>
      </c>
      <c r="AEN79" s="46">
        <v>-28.377256608639588</v>
      </c>
      <c r="AEO79" s="46">
        <v>-12.999677627337203</v>
      </c>
      <c r="AEP79" s="46">
        <v>0</v>
      </c>
      <c r="AEQ79" s="46">
        <v>0</v>
      </c>
      <c r="AER79" s="46">
        <v>1053.2872185787937</v>
      </c>
      <c r="AES79" s="46">
        <v>358.24808154146422</v>
      </c>
      <c r="AET79" s="46">
        <v>105.96932936741642</v>
      </c>
      <c r="AEU79" s="46">
        <v>20.934349637292076</v>
      </c>
      <c r="AEV79" s="46">
        <v>27.440575403518508</v>
      </c>
      <c r="AEW79" s="46">
        <v>26.274994684535528</v>
      </c>
      <c r="AEX79" s="46">
        <v>0</v>
      </c>
      <c r="AEY79" s="46">
        <v>337.5568794326241</v>
      </c>
      <c r="AEZ79" s="46">
        <v>409.03288201160541</v>
      </c>
      <c r="AFA79" s="46">
        <v>19.332377347742874</v>
      </c>
      <c r="AFB79" s="46">
        <v>-49.5350149317213</v>
      </c>
      <c r="AFC79" s="46">
        <v>21.251466801267838</v>
      </c>
      <c r="AFD79" s="46">
        <v>16.592375886524824</v>
      </c>
      <c r="AFE79" s="46">
        <v>-8.597603987260559</v>
      </c>
      <c r="AFF79" s="46">
        <v>0</v>
      </c>
      <c r="AFG79" s="46">
        <v>0</v>
      </c>
      <c r="AFH79" s="46">
        <v>2337.7879117738003</v>
      </c>
      <c r="AFI79" s="46">
        <v>0</v>
      </c>
      <c r="AFJ79" s="46">
        <v>0</v>
      </c>
      <c r="AFK79" s="46">
        <v>0</v>
      </c>
      <c r="AFL79" s="46">
        <v>0</v>
      </c>
      <c r="AFM79" s="46">
        <v>39.586558804216786</v>
      </c>
      <c r="AFN79" s="46">
        <v>122.7539758266407</v>
      </c>
      <c r="AFO79" s="46">
        <v>78.191920499501975</v>
      </c>
      <c r="AFP79" s="46">
        <v>48.383115731785942</v>
      </c>
      <c r="AFQ79" s="46">
        <v>2626.7034826359472</v>
      </c>
      <c r="AFR79" s="46">
        <v>0</v>
      </c>
      <c r="AFS79" s="46">
        <v>194.46498084544578</v>
      </c>
      <c r="AFT79" s="73">
        <v>2462.920381939929</v>
      </c>
    </row>
    <row r="80" spans="1:852" s="30" customFormat="1" x14ac:dyDescent="0.25">
      <c r="A80" s="60">
        <v>181</v>
      </c>
      <c r="B80" s="60">
        <v>1</v>
      </c>
      <c r="C80" s="30" t="s">
        <v>56</v>
      </c>
      <c r="D80" s="30">
        <v>4</v>
      </c>
      <c r="E80" s="143">
        <f>IFERROR(VLOOKUP(A80,'Student Info'!A:D,4,FALSE),0)</f>
        <v>7287.8461795052617</v>
      </c>
      <c r="F80" s="72">
        <v>47859286</v>
      </c>
      <c r="G80" s="46">
        <v>5276401</v>
      </c>
      <c r="H80" s="46">
        <v>0</v>
      </c>
      <c r="I80" s="46"/>
      <c r="J80" s="46"/>
      <c r="K80" s="46">
        <v>0</v>
      </c>
      <c r="L80" s="46">
        <v>0</v>
      </c>
      <c r="M80" s="46">
        <v>24763.016532646863</v>
      </c>
      <c r="N80" s="46">
        <v>16371</v>
      </c>
      <c r="O80" s="46">
        <v>0</v>
      </c>
      <c r="P80" s="46">
        <v>265061</v>
      </c>
      <c r="Q80" s="46">
        <v>1666890</v>
      </c>
      <c r="R80" s="46">
        <v>0</v>
      </c>
      <c r="S80" s="46">
        <v>1216820.75</v>
      </c>
      <c r="T80" s="46">
        <v>94742</v>
      </c>
      <c r="U80" s="46">
        <v>72295</v>
      </c>
      <c r="V80" s="46">
        <v>4935738.9786145277</v>
      </c>
      <c r="W80" s="74">
        <v>61428368.745147169</v>
      </c>
      <c r="X80" s="46">
        <v>0</v>
      </c>
      <c r="Y80" s="46">
        <v>18298685.238351684</v>
      </c>
      <c r="Z80" s="46"/>
      <c r="AA80" s="46">
        <v>1758132.6946510356</v>
      </c>
      <c r="AB80" s="46">
        <v>0</v>
      </c>
      <c r="AC80" s="46">
        <v>82292</v>
      </c>
      <c r="AD80" s="46">
        <v>0</v>
      </c>
      <c r="AE80" s="46">
        <v>0</v>
      </c>
      <c r="AF80" s="46">
        <v>244585.03</v>
      </c>
      <c r="AG80" s="46">
        <v>380732.0657101252</v>
      </c>
      <c r="AH80" s="46">
        <v>262362.46246218943</v>
      </c>
      <c r="AI80" s="46">
        <v>17353.47</v>
      </c>
      <c r="AJ80" s="46">
        <v>20627.446430098003</v>
      </c>
      <c r="AK80" s="46">
        <v>31169.999999999996</v>
      </c>
      <c r="AL80" s="46">
        <v>0</v>
      </c>
      <c r="AM80" s="46">
        <v>82524309.15275231</v>
      </c>
      <c r="AN80" s="46">
        <v>312660.49357142049</v>
      </c>
      <c r="AO80" s="46">
        <v>28481.539877672905</v>
      </c>
      <c r="AP80" s="46">
        <v>7887</v>
      </c>
      <c r="AQ80" s="46">
        <v>0</v>
      </c>
      <c r="AR80" s="46">
        <v>1619885.9946000001</v>
      </c>
      <c r="AS80" s="46">
        <v>4047832.391602017</v>
      </c>
      <c r="AT80" s="46">
        <v>8146177.6003946466</v>
      </c>
      <c r="AU80" s="46">
        <v>0</v>
      </c>
      <c r="AV80" s="46">
        <v>96687234.172798052</v>
      </c>
      <c r="AW80" s="46"/>
      <c r="AX80" s="46"/>
      <c r="AY80" s="73">
        <v>96687234.172798052</v>
      </c>
      <c r="AZ80" s="26"/>
      <c r="BA80" s="72">
        <v>0</v>
      </c>
      <c r="BB80" s="46">
        <v>4592577</v>
      </c>
      <c r="BC80" s="46">
        <v>0</v>
      </c>
      <c r="BD80" s="46">
        <v>0</v>
      </c>
      <c r="BE80" s="46">
        <v>0</v>
      </c>
      <c r="BF80" s="46">
        <v>0</v>
      </c>
      <c r="BG80" s="46">
        <v>0</v>
      </c>
      <c r="BH80" s="46">
        <v>0</v>
      </c>
      <c r="BI80" s="46">
        <v>0</v>
      </c>
      <c r="BJ80" s="46">
        <v>0</v>
      </c>
      <c r="BK80" s="46">
        <v>0</v>
      </c>
      <c r="BL80" s="46">
        <v>684758</v>
      </c>
      <c r="BM80" s="22"/>
      <c r="BN80" s="46">
        <v>1216820.75</v>
      </c>
      <c r="BO80" s="46">
        <v>0</v>
      </c>
      <c r="BP80" s="46">
        <v>72295</v>
      </c>
      <c r="BQ80" s="46">
        <v>0</v>
      </c>
      <c r="BR80" s="46">
        <v>6566450.75</v>
      </c>
      <c r="BS80" s="46">
        <v>0</v>
      </c>
      <c r="BT80" s="46">
        <v>0</v>
      </c>
      <c r="BU80" s="46">
        <v>0</v>
      </c>
      <c r="BV80" s="45">
        <v>636561.83562861453</v>
      </c>
      <c r="BW80" s="45">
        <v>0</v>
      </c>
      <c r="BX80" s="46">
        <v>0</v>
      </c>
      <c r="BY80" s="46">
        <v>0</v>
      </c>
      <c r="BZ80" s="46">
        <v>0</v>
      </c>
      <c r="CA80" s="45">
        <v>244585.03</v>
      </c>
      <c r="CB80" s="45">
        <v>0</v>
      </c>
      <c r="CC80" s="45">
        <v>262362.46246218943</v>
      </c>
      <c r="CD80" s="46">
        <v>0</v>
      </c>
      <c r="CE80" s="46">
        <v>0</v>
      </c>
      <c r="CF80" s="45">
        <v>31169.999999999996</v>
      </c>
      <c r="CG80" s="45">
        <v>0</v>
      </c>
      <c r="CH80" s="117">
        <v>7741130.0780908046</v>
      </c>
      <c r="CI80" s="45">
        <v>312660.49357142049</v>
      </c>
      <c r="CJ80" s="45">
        <v>28481.539877672905</v>
      </c>
      <c r="CK80" s="45">
        <v>553.06999999999994</v>
      </c>
      <c r="CL80" s="45">
        <v>0</v>
      </c>
      <c r="CM80" s="45">
        <v>1619885.9946000001</v>
      </c>
      <c r="CN80" s="45">
        <v>3465211.4827005286</v>
      </c>
      <c r="CO80" s="45">
        <v>8146177.6003946466</v>
      </c>
      <c r="CP80" s="46">
        <v>0</v>
      </c>
      <c r="CQ80" s="46">
        <v>21314100.259235073</v>
      </c>
      <c r="CR80" s="46"/>
      <c r="CS80" s="46"/>
      <c r="CT80" s="73">
        <v>21314100.259235073</v>
      </c>
      <c r="CU80" s="26"/>
      <c r="CV80" s="72">
        <v>47859286</v>
      </c>
      <c r="CW80" s="46">
        <v>683824</v>
      </c>
      <c r="CX80" s="46">
        <v>0</v>
      </c>
      <c r="CY80" s="46">
        <v>0</v>
      </c>
      <c r="CZ80" s="46"/>
      <c r="DA80" s="46">
        <v>0</v>
      </c>
      <c r="DB80" s="46">
        <v>0</v>
      </c>
      <c r="DC80" s="46">
        <v>24763.016532646863</v>
      </c>
      <c r="DD80" s="46">
        <v>16371</v>
      </c>
      <c r="DE80" s="46">
        <v>0</v>
      </c>
      <c r="DF80" s="46">
        <v>265061</v>
      </c>
      <c r="DG80" s="46">
        <v>982132</v>
      </c>
      <c r="DH80" s="46">
        <v>0</v>
      </c>
      <c r="DI80" s="46">
        <v>0</v>
      </c>
      <c r="DJ80" s="46">
        <v>94742</v>
      </c>
      <c r="DK80" s="46">
        <v>0</v>
      </c>
      <c r="DL80" s="46">
        <v>4935738.9786145277</v>
      </c>
      <c r="DM80" s="46">
        <v>54861917.995147169</v>
      </c>
      <c r="DN80" s="46">
        <v>0</v>
      </c>
      <c r="DO80" s="46">
        <v>18298685.238351684</v>
      </c>
      <c r="DP80" s="46">
        <v>0</v>
      </c>
      <c r="DQ80" s="46">
        <v>1121570.8590224211</v>
      </c>
      <c r="DR80" s="46">
        <v>0</v>
      </c>
      <c r="DS80" s="46">
        <v>82292</v>
      </c>
      <c r="DT80" s="46">
        <v>0</v>
      </c>
      <c r="DU80" s="46">
        <v>0</v>
      </c>
      <c r="DV80" s="46">
        <v>0</v>
      </c>
      <c r="DW80" s="46">
        <v>380732.0657101252</v>
      </c>
      <c r="DX80" s="46">
        <v>0</v>
      </c>
      <c r="DY80" s="46">
        <v>17353.47</v>
      </c>
      <c r="DZ80" s="46">
        <v>20627.446430098003</v>
      </c>
      <c r="EA80" s="46">
        <v>0</v>
      </c>
      <c r="EB80" s="46">
        <v>0</v>
      </c>
      <c r="EC80" s="46">
        <v>74783179.074661508</v>
      </c>
      <c r="ED80" s="46">
        <v>0</v>
      </c>
      <c r="EE80" s="46">
        <v>0</v>
      </c>
      <c r="EF80" s="46">
        <v>7333.93</v>
      </c>
      <c r="EG80" s="46">
        <v>0</v>
      </c>
      <c r="EH80" s="46">
        <v>0</v>
      </c>
      <c r="EI80" s="46">
        <v>582620.90890148841</v>
      </c>
      <c r="EJ80" s="46">
        <v>0</v>
      </c>
      <c r="EK80" s="46">
        <v>0</v>
      </c>
      <c r="EL80" s="46">
        <v>75373133.913562998</v>
      </c>
      <c r="EM80" s="46"/>
      <c r="EN80" s="46"/>
      <c r="EO80" s="73">
        <v>75373133.913562998</v>
      </c>
      <c r="EP80" s="26"/>
      <c r="EQ80" s="83">
        <v>47859286</v>
      </c>
      <c r="ER80" s="46">
        <v>11959355.580568135</v>
      </c>
      <c r="ES80" s="46">
        <v>0</v>
      </c>
      <c r="ET80" s="46"/>
      <c r="EU80" s="46">
        <v>3179085.8615245204</v>
      </c>
      <c r="EV80" s="46">
        <v>244394.69811320753</v>
      </c>
      <c r="EW80" s="46">
        <v>2934691.1634113127</v>
      </c>
      <c r="EX80" s="46">
        <v>721496.77177102119</v>
      </c>
      <c r="EY80" s="46">
        <v>0</v>
      </c>
      <c r="EZ80" s="46">
        <v>95242.371279411018</v>
      </c>
      <c r="FA80" s="46">
        <v>23602.626072800002</v>
      </c>
      <c r="FB80" s="46">
        <v>0</v>
      </c>
      <c r="FC80" s="46">
        <v>360735.19999999995</v>
      </c>
      <c r="FD80" s="46">
        <v>1666890</v>
      </c>
      <c r="FE80" s="46">
        <v>0</v>
      </c>
      <c r="FF80" s="46"/>
      <c r="FG80" s="46"/>
      <c r="FH80" s="46"/>
      <c r="FI80" s="46">
        <v>4935738.9786145277</v>
      </c>
      <c r="FJ80" s="46">
        <v>73980519.251354933</v>
      </c>
      <c r="FK80" s="46">
        <v>2118276.3834665441</v>
      </c>
      <c r="FL80" s="46">
        <v>19536056.39016863</v>
      </c>
      <c r="FM80" s="46">
        <v>158257.39445269929</v>
      </c>
      <c r="FN80" s="46">
        <v>1754446.7273260932</v>
      </c>
      <c r="FO80" s="46">
        <v>0</v>
      </c>
      <c r="FP80" s="46">
        <v>270888</v>
      </c>
      <c r="FQ80" s="46">
        <v>524976.4554817375</v>
      </c>
      <c r="FR80" s="46">
        <v>3249324</v>
      </c>
      <c r="FS80" s="46">
        <v>244585.03</v>
      </c>
      <c r="FT80" s="46">
        <v>0</v>
      </c>
      <c r="FU80" s="46">
        <v>524724.92492437887</v>
      </c>
      <c r="FV80" s="46">
        <v>49650</v>
      </c>
      <c r="FW80" s="46">
        <v>0</v>
      </c>
      <c r="FX80" s="46">
        <v>31169.999999999996</v>
      </c>
      <c r="FY80" s="46">
        <v>500000</v>
      </c>
      <c r="FZ80" s="46">
        <v>102942874.55717503</v>
      </c>
      <c r="GA80" s="46">
        <v>312660.49357142049</v>
      </c>
      <c r="GB80" s="46">
        <v>28481.539877672905</v>
      </c>
      <c r="GC80" s="46">
        <v>7887</v>
      </c>
      <c r="GD80" s="46">
        <v>0</v>
      </c>
      <c r="GE80" s="46">
        <v>1619885.9946000001</v>
      </c>
      <c r="GF80" s="46">
        <v>6027899.9661613451</v>
      </c>
      <c r="GG80" s="46">
        <v>8146177.6003946466</v>
      </c>
      <c r="GH80" s="46"/>
      <c r="GI80" s="46">
        <v>119085867.1517801</v>
      </c>
      <c r="GJ80" s="46"/>
      <c r="GK80" s="46">
        <v>1164874.8456480803</v>
      </c>
      <c r="GL80" s="73">
        <v>118132465.61396164</v>
      </c>
      <c r="GM80" s="26"/>
      <c r="GN80" s="72"/>
      <c r="GO80" s="46">
        <v>7074136.1374322288</v>
      </c>
      <c r="GP80" s="46">
        <v>0</v>
      </c>
      <c r="GQ80" s="46"/>
      <c r="GR80" s="46">
        <v>0</v>
      </c>
      <c r="GS80" s="46">
        <v>426776.03754161485</v>
      </c>
      <c r="GT80" s="46">
        <v>0</v>
      </c>
      <c r="GU80" s="46">
        <v>67604.729630465081</v>
      </c>
      <c r="GV80" s="46">
        <v>2792.2606517559993</v>
      </c>
      <c r="GW80" s="46">
        <v>0</v>
      </c>
      <c r="GX80" s="46">
        <v>0</v>
      </c>
      <c r="GY80" s="46">
        <v>1026485.199659157</v>
      </c>
      <c r="GZ80" s="46">
        <v>0</v>
      </c>
      <c r="HA80" s="46"/>
      <c r="HB80" s="46"/>
      <c r="HC80" s="46"/>
      <c r="HD80" s="46"/>
      <c r="HE80" s="46">
        <v>8597794.3649152219</v>
      </c>
      <c r="HF80" s="46">
        <v>268927.74800321501</v>
      </c>
      <c r="HG80" s="46">
        <v>586989.00255798746</v>
      </c>
      <c r="HH80" s="46">
        <v>0</v>
      </c>
      <c r="HI80" s="46">
        <v>453769.42189351749</v>
      </c>
      <c r="HJ80" s="46">
        <v>0</v>
      </c>
      <c r="HK80" s="46">
        <v>0</v>
      </c>
      <c r="HL80" s="46">
        <v>0</v>
      </c>
      <c r="HM80" s="46">
        <v>0</v>
      </c>
      <c r="HN80" s="46">
        <v>180741.07830980394</v>
      </c>
      <c r="HO80" s="22"/>
      <c r="HP80" s="46">
        <v>387756.14659189549</v>
      </c>
      <c r="HQ80" s="46">
        <v>0</v>
      </c>
      <c r="HR80" s="46"/>
      <c r="HS80" s="46">
        <v>23033.704928370262</v>
      </c>
      <c r="HT80" s="46">
        <v>177454.44785318861</v>
      </c>
      <c r="HU80" s="74">
        <v>10676465.9150532</v>
      </c>
      <c r="HV80" s="46">
        <v>312660.49357142049</v>
      </c>
      <c r="HW80" s="46">
        <v>21047.012686811955</v>
      </c>
      <c r="HX80" s="46">
        <v>5828.2589274961911</v>
      </c>
      <c r="HY80" s="46">
        <v>0</v>
      </c>
      <c r="HZ80" s="46">
        <v>1197047.9008879282</v>
      </c>
      <c r="IA80" s="46">
        <v>5031311.5693561677</v>
      </c>
      <c r="IB80" s="46">
        <v>8048511.6082017254</v>
      </c>
      <c r="IC80" s="46">
        <v>-531137.87</v>
      </c>
      <c r="ID80" s="46">
        <v>24761734.888684753</v>
      </c>
      <c r="IE80" s="46"/>
      <c r="IF80" s="46">
        <v>140229.46012418301</v>
      </c>
      <c r="IG80" s="73">
        <v>24633036.600805722</v>
      </c>
      <c r="IH80" s="26"/>
      <c r="II80" s="72">
        <v>47859286</v>
      </c>
      <c r="IJ80" s="46">
        <v>4885219.443135906</v>
      </c>
      <c r="IK80" s="46">
        <v>0</v>
      </c>
      <c r="IL80" s="46"/>
      <c r="IM80" s="46">
        <v>3179085.8615245204</v>
      </c>
      <c r="IN80" s="46">
        <v>294720.73422940634</v>
      </c>
      <c r="IO80" s="46">
        <v>0</v>
      </c>
      <c r="IP80" s="46">
        <v>27637.641648945937</v>
      </c>
      <c r="IQ80" s="46">
        <v>20810.365421044004</v>
      </c>
      <c r="IR80" s="46">
        <v>0</v>
      </c>
      <c r="IS80" s="46">
        <v>360735.19999999995</v>
      </c>
      <c r="IT80" s="46">
        <v>640404.80034084304</v>
      </c>
      <c r="IU80" s="46">
        <v>0</v>
      </c>
      <c r="IV80" s="46"/>
      <c r="IW80" s="46"/>
      <c r="IX80" s="46"/>
      <c r="IY80" s="46">
        <v>4935738.9786145277</v>
      </c>
      <c r="IZ80" s="46">
        <v>62203639.024915203</v>
      </c>
      <c r="JA80" s="46">
        <v>1849348.6354633297</v>
      </c>
      <c r="JB80" s="46">
        <v>18949067.38761064</v>
      </c>
      <c r="JC80" s="46">
        <v>158257.39445269929</v>
      </c>
      <c r="JD80" s="46">
        <v>1300677.3054325758</v>
      </c>
      <c r="JE80" s="46">
        <v>0</v>
      </c>
      <c r="JF80" s="46">
        <v>270888</v>
      </c>
      <c r="JG80" s="46">
        <v>524976.4554817375</v>
      </c>
      <c r="JH80" s="46">
        <v>3249324</v>
      </c>
      <c r="JI80" s="46">
        <v>63843.95169019606</v>
      </c>
      <c r="JJ80" s="46"/>
      <c r="JK80" s="46">
        <v>136968.77833248337</v>
      </c>
      <c r="JL80" s="46">
        <v>49650</v>
      </c>
      <c r="JM80" s="46"/>
      <c r="JN80" s="46">
        <v>8136.2950716297346</v>
      </c>
      <c r="JO80" s="46">
        <v>322545.55214681139</v>
      </c>
      <c r="JP80" s="46">
        <v>89087322.780597314</v>
      </c>
      <c r="JQ80" s="46">
        <v>0</v>
      </c>
      <c r="JR80" s="46">
        <v>7434.5271908609502</v>
      </c>
      <c r="JS80" s="46">
        <v>2058.7410725038089</v>
      </c>
      <c r="JT80" s="46">
        <v>0</v>
      </c>
      <c r="JU80" s="46">
        <v>422838.09371207189</v>
      </c>
      <c r="JV80" s="46">
        <v>996588.39680517709</v>
      </c>
      <c r="JW80" s="46">
        <v>97665.992192921447</v>
      </c>
      <c r="JX80" s="46">
        <v>531137.87</v>
      </c>
      <c r="JY80" s="46">
        <v>91145046.401570871</v>
      </c>
      <c r="JZ80" s="46"/>
      <c r="KA80" s="46">
        <v>1024645.3855238974</v>
      </c>
      <c r="KB80" s="73">
        <v>90320343.151631445</v>
      </c>
      <c r="KC80" s="26"/>
      <c r="KD80" s="72">
        <v>0</v>
      </c>
      <c r="KE80" s="46">
        <v>6682954.5805681348</v>
      </c>
      <c r="KF80" s="46">
        <v>0</v>
      </c>
      <c r="KG80" s="46">
        <v>0</v>
      </c>
      <c r="KH80" s="46">
        <v>3179085.8615245204</v>
      </c>
      <c r="KI80" s="46">
        <v>721496.77177102119</v>
      </c>
      <c r="KJ80" s="46">
        <v>0</v>
      </c>
      <c r="KK80" s="46">
        <v>70479.354746764147</v>
      </c>
      <c r="KL80" s="46">
        <v>7231.6260728000016</v>
      </c>
      <c r="KM80" s="46">
        <v>0</v>
      </c>
      <c r="KN80" s="46">
        <v>95674.199999999953</v>
      </c>
      <c r="KO80" s="46">
        <v>0</v>
      </c>
      <c r="KP80" s="46">
        <v>0</v>
      </c>
      <c r="KQ80" s="46">
        <v>-1216820.75</v>
      </c>
      <c r="KR80" s="46">
        <v>-94742</v>
      </c>
      <c r="KS80" s="46">
        <v>-72295</v>
      </c>
      <c r="KT80" s="46">
        <v>0</v>
      </c>
      <c r="KU80" s="46">
        <v>12552150.506207764</v>
      </c>
      <c r="KV80" s="46">
        <v>2118276.3834665441</v>
      </c>
      <c r="KW80" s="46">
        <v>1237371.1518169455</v>
      </c>
      <c r="KX80" s="46">
        <v>158257.39445269929</v>
      </c>
      <c r="KY80" s="46">
        <v>-3685.9673249423504</v>
      </c>
      <c r="KZ80" s="46">
        <v>0</v>
      </c>
      <c r="LA80" s="46">
        <v>188596</v>
      </c>
      <c r="LB80" s="46">
        <v>524976.4554817375</v>
      </c>
      <c r="LC80" s="46">
        <v>3249324</v>
      </c>
      <c r="LD80" s="46">
        <v>0</v>
      </c>
      <c r="LE80" s="46">
        <v>-380732.0657101252</v>
      </c>
      <c r="LF80" s="46">
        <v>262362.46246218943</v>
      </c>
      <c r="LG80" s="46">
        <v>32296.53</v>
      </c>
      <c r="LH80" s="46">
        <v>-20627.446430098003</v>
      </c>
      <c r="LI80" s="46">
        <v>0</v>
      </c>
      <c r="LJ80" s="46">
        <v>500000</v>
      </c>
      <c r="LK80" s="46">
        <v>20418565.404422715</v>
      </c>
      <c r="LL80" s="46">
        <v>0</v>
      </c>
      <c r="LM80" s="46">
        <v>0</v>
      </c>
      <c r="LN80" s="46">
        <v>0</v>
      </c>
      <c r="LO80" s="46">
        <v>0</v>
      </c>
      <c r="LP80" s="46">
        <v>0</v>
      </c>
      <c r="LQ80" s="46">
        <v>1980067.5745593281</v>
      </c>
      <c r="LR80" s="46">
        <v>0</v>
      </c>
      <c r="LS80" s="46">
        <v>0</v>
      </c>
      <c r="LT80" s="46">
        <v>22398632.978982046</v>
      </c>
      <c r="LU80" s="46">
        <v>0</v>
      </c>
      <c r="LV80" s="46">
        <v>1164874.8456480803</v>
      </c>
      <c r="LW80" s="73">
        <v>21445231.441163585</v>
      </c>
      <c r="LX80" s="26">
        <v>0</v>
      </c>
      <c r="LY80" s="72">
        <v>0</v>
      </c>
      <c r="LZ80" s="46">
        <v>2481559.1374322288</v>
      </c>
      <c r="MA80" s="46">
        <v>0</v>
      </c>
      <c r="MB80" s="46">
        <v>0</v>
      </c>
      <c r="MC80" s="46">
        <v>0</v>
      </c>
      <c r="MD80" s="46">
        <v>426776.03754161485</v>
      </c>
      <c r="ME80" s="46">
        <v>0</v>
      </c>
      <c r="MF80" s="46">
        <v>67604.729630465081</v>
      </c>
      <c r="MG80" s="46">
        <v>2792.2606517559993</v>
      </c>
      <c r="MH80" s="46">
        <v>0</v>
      </c>
      <c r="MI80" s="46">
        <v>0</v>
      </c>
      <c r="MJ80" s="46">
        <v>341727.19965915696</v>
      </c>
      <c r="MK80" s="46">
        <v>0</v>
      </c>
      <c r="ML80" s="46">
        <v>-1216820.75</v>
      </c>
      <c r="MM80" s="46">
        <v>0</v>
      </c>
      <c r="MN80" s="46">
        <v>-72295</v>
      </c>
      <c r="MO80" s="46">
        <v>0</v>
      </c>
      <c r="MP80" s="46">
        <v>2031343.6149152219</v>
      </c>
      <c r="MQ80" s="46">
        <v>268927.74800321501</v>
      </c>
      <c r="MR80" s="46">
        <v>586989.00255798746</v>
      </c>
      <c r="MS80" s="46">
        <v>0</v>
      </c>
      <c r="MT80" s="46">
        <v>-182792.41373509704</v>
      </c>
      <c r="MU80" s="46">
        <v>0</v>
      </c>
      <c r="MV80" s="46">
        <v>0</v>
      </c>
      <c r="MW80" s="46">
        <v>0</v>
      </c>
      <c r="MX80" s="46">
        <v>0</v>
      </c>
      <c r="MY80" s="46">
        <v>-63843.95169019606</v>
      </c>
      <c r="MZ80" s="46">
        <v>0</v>
      </c>
      <c r="NA80" s="46">
        <v>125393.68412970606</v>
      </c>
      <c r="NB80" s="46">
        <v>0</v>
      </c>
      <c r="NC80" s="46">
        <v>0</v>
      </c>
      <c r="ND80" s="46">
        <v>-8136.2950716297346</v>
      </c>
      <c r="NE80" s="46">
        <v>177454.44785318861</v>
      </c>
      <c r="NF80" s="46">
        <v>2935335.8369623953</v>
      </c>
      <c r="NG80" s="46">
        <v>0</v>
      </c>
      <c r="NH80" s="46">
        <v>-7434.5271908609502</v>
      </c>
      <c r="NI80" s="46">
        <v>5275.1889274961914</v>
      </c>
      <c r="NJ80" s="46">
        <v>0</v>
      </c>
      <c r="NK80" s="46">
        <v>-422838.09371207189</v>
      </c>
      <c r="NL80" s="46">
        <v>1566100.0866556391</v>
      </c>
      <c r="NM80" s="46">
        <v>-97665.992192921229</v>
      </c>
      <c r="NN80" s="46">
        <v>-531137.87</v>
      </c>
      <c r="NO80" s="46">
        <v>3447634.6294496804</v>
      </c>
      <c r="NP80" s="46">
        <v>0</v>
      </c>
      <c r="NQ80" s="46">
        <v>140229.46012418301</v>
      </c>
      <c r="NR80" s="73">
        <v>3318936.3415706493</v>
      </c>
      <c r="NS80" s="26">
        <v>0</v>
      </c>
      <c r="NT80" s="72">
        <v>0</v>
      </c>
      <c r="NU80" s="46">
        <v>4201395.443135906</v>
      </c>
      <c r="NV80" s="46">
        <v>0</v>
      </c>
      <c r="NW80" s="46">
        <v>0</v>
      </c>
      <c r="NX80" s="46">
        <v>3179085.8615245204</v>
      </c>
      <c r="NY80" s="46">
        <v>294720.73422940634</v>
      </c>
      <c r="NZ80" s="46">
        <v>0</v>
      </c>
      <c r="OA80" s="46">
        <v>2874.6251162990739</v>
      </c>
      <c r="OB80" s="46">
        <v>4439.3654210440036</v>
      </c>
      <c r="OC80" s="46">
        <v>0</v>
      </c>
      <c r="OD80" s="46">
        <v>95674.199999999953</v>
      </c>
      <c r="OE80" s="46">
        <v>-341727.19965915696</v>
      </c>
      <c r="OF80" s="46">
        <v>0</v>
      </c>
      <c r="OG80" s="46">
        <v>0</v>
      </c>
      <c r="OH80" s="46">
        <v>-94742</v>
      </c>
      <c r="OI80" s="46">
        <v>0</v>
      </c>
      <c r="OJ80" s="46">
        <v>0</v>
      </c>
      <c r="OK80" s="46">
        <v>7341721.0297680348</v>
      </c>
      <c r="OL80" s="46">
        <v>1849348.6354633297</v>
      </c>
      <c r="OM80" s="46">
        <v>650382.14925895631</v>
      </c>
      <c r="ON80" s="46">
        <v>158257.39445269929</v>
      </c>
      <c r="OO80" s="46">
        <v>179106.44641015469</v>
      </c>
      <c r="OP80" s="46">
        <v>0</v>
      </c>
      <c r="OQ80" s="46">
        <v>188596</v>
      </c>
      <c r="OR80" s="46">
        <v>524976.4554817375</v>
      </c>
      <c r="OS80" s="46">
        <v>3249324</v>
      </c>
      <c r="OT80" s="46">
        <v>63843.95169019606</v>
      </c>
      <c r="OU80" s="46">
        <v>-380732.0657101252</v>
      </c>
      <c r="OV80" s="46">
        <v>136968.77833248337</v>
      </c>
      <c r="OW80" s="46">
        <v>32296.53</v>
      </c>
      <c r="OX80" s="46">
        <v>-20627.446430098003</v>
      </c>
      <c r="OY80" s="46">
        <v>8136.2950716297346</v>
      </c>
      <c r="OZ80" s="46">
        <v>322545.55214681139</v>
      </c>
      <c r="PA80" s="46">
        <v>14304143.705935806</v>
      </c>
      <c r="PB80" s="46">
        <v>0</v>
      </c>
      <c r="PC80" s="46">
        <v>7434.5271908609502</v>
      </c>
      <c r="PD80" s="46">
        <v>-5275.1889274961914</v>
      </c>
      <c r="PE80" s="46">
        <v>0</v>
      </c>
      <c r="PF80" s="46">
        <v>422838.09371207189</v>
      </c>
      <c r="PG80" s="46">
        <v>413967.48790368869</v>
      </c>
      <c r="PH80" s="46">
        <v>97665.992192921447</v>
      </c>
      <c r="PI80" s="46">
        <v>531137.87</v>
      </c>
      <c r="PJ80" s="46">
        <v>15771912.488007873</v>
      </c>
      <c r="PK80" s="46"/>
      <c r="PL80" s="46">
        <v>1024645.3855238974</v>
      </c>
      <c r="PM80" s="73">
        <v>14947209.238068447</v>
      </c>
      <c r="PO80" s="72">
        <v>6567.0000190987766</v>
      </c>
      <c r="PP80" s="46">
        <v>724.00005022583923</v>
      </c>
      <c r="PQ80" s="46">
        <v>0</v>
      </c>
      <c r="PR80" s="46">
        <v>0</v>
      </c>
      <c r="PS80" s="46">
        <v>0</v>
      </c>
      <c r="PT80" s="46">
        <v>0</v>
      </c>
      <c r="PU80" s="46">
        <v>0</v>
      </c>
      <c r="PV80" s="46">
        <v>3.3978511514533518</v>
      </c>
      <c r="PW80" s="46">
        <v>2.2463426912107729</v>
      </c>
      <c r="PX80" s="46">
        <v>0</v>
      </c>
      <c r="PY80" s="46">
        <v>36.370279156741724</v>
      </c>
      <c r="PZ80" s="46">
        <v>228.72189655807986</v>
      </c>
      <c r="QA80" s="46">
        <v>0</v>
      </c>
      <c r="QB80" s="46">
        <v>166.96575641537544</v>
      </c>
      <c r="QC80" s="46">
        <v>12.999999954229494</v>
      </c>
      <c r="QD80" s="46">
        <v>9.9199404349815428</v>
      </c>
      <c r="QE80" s="46">
        <v>677.25619573238475</v>
      </c>
      <c r="QF80" s="46">
        <v>8428.8783314190714</v>
      </c>
      <c r="QG80" s="46">
        <v>0</v>
      </c>
      <c r="QH80" s="46">
        <v>2510.8495415025209</v>
      </c>
      <c r="QI80" s="46">
        <v>0</v>
      </c>
      <c r="QJ80" s="46">
        <v>241.24174019962467</v>
      </c>
      <c r="QK80" s="46">
        <v>0</v>
      </c>
      <c r="QL80" s="46">
        <v>11.291676302309995</v>
      </c>
      <c r="QM80" s="46">
        <v>0</v>
      </c>
      <c r="QN80" s="46">
        <v>0</v>
      </c>
      <c r="QO80" s="46">
        <v>33.560674028469101</v>
      </c>
      <c r="QP80" s="46">
        <v>52.242055654359511</v>
      </c>
      <c r="QQ80" s="46">
        <v>36</v>
      </c>
      <c r="QR80" s="46">
        <v>2.3811520677811626</v>
      </c>
      <c r="QS80" s="46">
        <v>2.8303899289348484</v>
      </c>
      <c r="QT80" s="46">
        <v>4.2769837936008663</v>
      </c>
      <c r="QU80" s="46">
        <v>0</v>
      </c>
      <c r="QV80" s="46">
        <v>11323.552544896675</v>
      </c>
      <c r="QW80" s="46">
        <v>42.901631822400176</v>
      </c>
      <c r="QX80" s="46">
        <v>3.9080874069170304</v>
      </c>
      <c r="QY80" s="46">
        <v>1.0822127423846659</v>
      </c>
      <c r="QZ80" s="46">
        <v>0</v>
      </c>
      <c r="RA80" s="46">
        <v>222.27225365368054</v>
      </c>
      <c r="RB80" s="46">
        <v>555.42231434374287</v>
      </c>
      <c r="RC80" s="46">
        <v>1117.775732328595</v>
      </c>
      <c r="RD80" s="46">
        <v>0</v>
      </c>
      <c r="RE80" s="46">
        <v>13266.914777194392</v>
      </c>
      <c r="RF80" s="46">
        <v>0</v>
      </c>
      <c r="RG80" s="46">
        <v>0</v>
      </c>
      <c r="RH80" s="73">
        <v>13266.914777194392</v>
      </c>
      <c r="RI80" s="26">
        <v>0</v>
      </c>
      <c r="RJ80" s="72">
        <v>0</v>
      </c>
      <c r="RK80" s="46">
        <v>630.1693102298392</v>
      </c>
      <c r="RL80" s="46">
        <v>0</v>
      </c>
      <c r="RM80" s="46">
        <v>0</v>
      </c>
      <c r="RN80" s="46">
        <v>0</v>
      </c>
      <c r="RO80" s="46">
        <v>0</v>
      </c>
      <c r="RP80" s="46">
        <v>0</v>
      </c>
      <c r="RQ80" s="46">
        <v>0</v>
      </c>
      <c r="RR80" s="46">
        <v>0</v>
      </c>
      <c r="RS80" s="46">
        <v>0</v>
      </c>
      <c r="RT80" s="46">
        <v>0</v>
      </c>
      <c r="RU80" s="46">
        <v>93.958898573581735</v>
      </c>
      <c r="RV80" s="46">
        <v>0</v>
      </c>
      <c r="RW80" s="46">
        <v>166.96575641537544</v>
      </c>
      <c r="RX80" s="46">
        <v>0</v>
      </c>
      <c r="RY80" s="46">
        <v>9.9199404349815428</v>
      </c>
      <c r="RZ80" s="46">
        <v>0</v>
      </c>
      <c r="SA80" s="46">
        <v>901.01390565377801</v>
      </c>
      <c r="SB80" s="46">
        <v>0</v>
      </c>
      <c r="SC80" s="46">
        <v>0</v>
      </c>
      <c r="SD80" s="46">
        <v>0</v>
      </c>
      <c r="SE80" s="46">
        <v>87.345673872582722</v>
      </c>
      <c r="SF80" s="46">
        <v>0</v>
      </c>
      <c r="SG80" s="46">
        <v>0</v>
      </c>
      <c r="SH80" s="46">
        <v>0</v>
      </c>
      <c r="SI80" s="46">
        <v>0</v>
      </c>
      <c r="SJ80" s="46">
        <v>33.560674028469101</v>
      </c>
      <c r="SK80" s="46">
        <v>0</v>
      </c>
      <c r="SL80" s="46">
        <v>36</v>
      </c>
      <c r="SM80" s="46">
        <v>0</v>
      </c>
      <c r="SN80" s="46">
        <v>0</v>
      </c>
      <c r="SO80" s="46">
        <v>4.2769837936008663</v>
      </c>
      <c r="SP80" s="46">
        <v>0</v>
      </c>
      <c r="SQ80" s="46">
        <v>1062.1972373484307</v>
      </c>
      <c r="SR80" s="46">
        <v>42.901631822400176</v>
      </c>
      <c r="SS80" s="46">
        <v>3.9080874069170304</v>
      </c>
      <c r="ST80" s="46">
        <v>7.5889362423061643E-2</v>
      </c>
      <c r="SU80" s="46">
        <v>0</v>
      </c>
      <c r="SV80" s="46">
        <v>222.27225365368054</v>
      </c>
      <c r="SW80" s="46">
        <v>475.47813130926505</v>
      </c>
      <c r="SX80" s="46">
        <v>1117.775732328595</v>
      </c>
      <c r="SY80" s="46">
        <v>0</v>
      </c>
      <c r="SZ80" s="46">
        <v>2924.6089632317116</v>
      </c>
      <c r="TA80" s="46">
        <v>0</v>
      </c>
      <c r="TB80" s="46">
        <v>0</v>
      </c>
      <c r="TC80" s="73">
        <v>2924.6089632317116</v>
      </c>
      <c r="TD80" s="26">
        <v>0</v>
      </c>
      <c r="TE80" s="72">
        <v>6567.0000190987766</v>
      </c>
      <c r="TF80" s="46">
        <v>93.830739995999977</v>
      </c>
      <c r="TG80" s="46">
        <v>0</v>
      </c>
      <c r="TH80" s="46">
        <v>0</v>
      </c>
      <c r="TI80" s="46">
        <v>0</v>
      </c>
      <c r="TJ80" s="46">
        <v>0</v>
      </c>
      <c r="TK80" s="46">
        <v>0</v>
      </c>
      <c r="TL80" s="46">
        <v>3.3978511514533518</v>
      </c>
      <c r="TM80" s="46">
        <v>2.2463426912107729</v>
      </c>
      <c r="TN80" s="46">
        <v>0</v>
      </c>
      <c r="TO80" s="46">
        <v>36.370279156741724</v>
      </c>
      <c r="TP80" s="46">
        <v>134.76299798449813</v>
      </c>
      <c r="TQ80" s="46">
        <v>0</v>
      </c>
      <c r="TR80" s="46">
        <v>0</v>
      </c>
      <c r="TS80" s="46">
        <v>12.999999954229494</v>
      </c>
      <c r="TT80" s="46">
        <v>0</v>
      </c>
      <c r="TU80" s="46">
        <v>677.25619573238475</v>
      </c>
      <c r="TV80" s="46">
        <v>7527.8644257652941</v>
      </c>
      <c r="TW80" s="46">
        <v>0</v>
      </c>
      <c r="TX80" s="46">
        <v>2510.8495415025209</v>
      </c>
      <c r="TY80" s="46">
        <v>0</v>
      </c>
      <c r="TZ80" s="46">
        <v>153.89606632704195</v>
      </c>
      <c r="UA80" s="46">
        <v>0</v>
      </c>
      <c r="UB80" s="46">
        <v>11.291676302309995</v>
      </c>
      <c r="UC80" s="46">
        <v>0</v>
      </c>
      <c r="UD80" s="46">
        <v>0</v>
      </c>
      <c r="UE80" s="46">
        <v>0</v>
      </c>
      <c r="UF80" s="46">
        <v>52.242055654359511</v>
      </c>
      <c r="UG80" s="46">
        <v>0</v>
      </c>
      <c r="UH80" s="46">
        <v>2.3811520677811626</v>
      </c>
      <c r="UI80" s="46">
        <v>2.8303899289348484</v>
      </c>
      <c r="UJ80" s="46">
        <v>0</v>
      </c>
      <c r="UK80" s="46">
        <v>0</v>
      </c>
      <c r="UL80" s="46">
        <v>10261.355307548243</v>
      </c>
      <c r="UM80" s="46">
        <v>0</v>
      </c>
      <c r="UN80" s="46">
        <v>0</v>
      </c>
      <c r="UO80" s="46">
        <v>1.0063233799616045</v>
      </c>
      <c r="UP80" s="46">
        <v>0</v>
      </c>
      <c r="UQ80" s="46">
        <v>0</v>
      </c>
      <c r="UR80" s="46">
        <v>79.944183034477803</v>
      </c>
      <c r="US80" s="46">
        <v>0</v>
      </c>
      <c r="UT80" s="46">
        <v>0</v>
      </c>
      <c r="UU80" s="46">
        <v>10342.305813962683</v>
      </c>
      <c r="UV80" s="46">
        <v>0</v>
      </c>
      <c r="UW80" s="46">
        <v>0</v>
      </c>
      <c r="UX80" s="73">
        <v>10342.305813962683</v>
      </c>
      <c r="UY80" s="26">
        <v>0</v>
      </c>
      <c r="UZ80" s="26">
        <v>6567.0000190987766</v>
      </c>
      <c r="VA80" s="26">
        <v>1641</v>
      </c>
      <c r="VB80" s="26">
        <v>0</v>
      </c>
      <c r="VC80" s="26">
        <v>0</v>
      </c>
      <c r="VD80" s="26">
        <v>436.21747539961581</v>
      </c>
      <c r="VE80" s="26">
        <v>99.000000000000043</v>
      </c>
      <c r="VF80" s="26">
        <v>0</v>
      </c>
      <c r="VG80" s="26">
        <v>13.068658274820583</v>
      </c>
      <c r="VH80" s="26">
        <v>3.2386284632591238</v>
      </c>
      <c r="VI80" s="26">
        <v>0</v>
      </c>
      <c r="VJ80" s="26">
        <v>49.498190702000876</v>
      </c>
      <c r="VK80" s="26">
        <v>228.72189655807986</v>
      </c>
      <c r="VL80" s="26">
        <v>0</v>
      </c>
      <c r="VM80" s="26">
        <v>0</v>
      </c>
      <c r="VN80" s="26">
        <v>0</v>
      </c>
      <c r="VO80" s="26">
        <v>0</v>
      </c>
      <c r="VP80" s="26">
        <v>677.25619573238475</v>
      </c>
      <c r="VQ80" s="26">
        <v>10151.218539628553</v>
      </c>
      <c r="VR80" s="26">
        <v>290.65876684163828</v>
      </c>
      <c r="VS80" s="26">
        <v>2680.6351161894095</v>
      </c>
      <c r="VT80" s="26">
        <v>21.715248998771081</v>
      </c>
      <c r="VU80" s="26">
        <v>240.73597111035548</v>
      </c>
      <c r="VV80" s="26">
        <v>0</v>
      </c>
      <c r="VW80" s="26">
        <v>37.16982951174051</v>
      </c>
      <c r="VX80" s="26">
        <v>72.034513702836648</v>
      </c>
      <c r="VY80" s="26">
        <v>445.85518409234339</v>
      </c>
      <c r="VZ80" s="26">
        <v>33.560674028469101</v>
      </c>
      <c r="WA80" s="26">
        <v>0</v>
      </c>
      <c r="WB80" s="26">
        <v>72</v>
      </c>
      <c r="WC80" s="26">
        <v>6.8127123950042687</v>
      </c>
      <c r="WD80" s="26">
        <v>0</v>
      </c>
      <c r="WE80" s="26">
        <v>4.2769837936008663</v>
      </c>
      <c r="WF80" s="26">
        <v>68.607375579096356</v>
      </c>
      <c r="WG80" s="26">
        <v>14125.280915871819</v>
      </c>
      <c r="WH80" s="26">
        <v>42.901631822400176</v>
      </c>
      <c r="WI80" s="26">
        <v>3.9080874069170304</v>
      </c>
      <c r="WJ80" s="26">
        <v>1.0822127423846659</v>
      </c>
      <c r="WK80" s="26">
        <v>0</v>
      </c>
      <c r="WL80" s="26">
        <v>222.27225365368054</v>
      </c>
      <c r="WM80" s="26">
        <v>827.11679386330729</v>
      </c>
      <c r="WN80" s="26">
        <v>1117.775732328595</v>
      </c>
      <c r="WO80" s="26">
        <v>0</v>
      </c>
      <c r="WP80" s="26">
        <v>16340.337627689103</v>
      </c>
      <c r="WQ80" s="26">
        <v>0</v>
      </c>
      <c r="WR80" s="26">
        <v>159.83801207603949</v>
      </c>
      <c r="WS80" s="26">
        <v>16209.516872923505</v>
      </c>
      <c r="WT80" s="26">
        <v>0</v>
      </c>
      <c r="WU80" s="72">
        <v>0</v>
      </c>
      <c r="WV80" s="46">
        <v>970.67582975694188</v>
      </c>
      <c r="WW80" s="46">
        <v>0</v>
      </c>
      <c r="WX80" s="46">
        <v>0</v>
      </c>
      <c r="WY80" s="46">
        <v>0</v>
      </c>
      <c r="WZ80" s="46">
        <v>58.559967791552197</v>
      </c>
      <c r="XA80" s="46">
        <v>0</v>
      </c>
      <c r="XB80" s="46">
        <v>9.276366153361165</v>
      </c>
      <c r="XC80" s="46">
        <v>0.38313935049951248</v>
      </c>
      <c r="XD80" s="46">
        <v>0</v>
      </c>
      <c r="XE80" s="46">
        <v>0</v>
      </c>
      <c r="XF80" s="46">
        <v>140.84891123879899</v>
      </c>
      <c r="XG80" s="46">
        <v>0</v>
      </c>
      <c r="XH80" s="46">
        <v>0</v>
      </c>
      <c r="XI80" s="46">
        <v>0</v>
      </c>
      <c r="XJ80" s="46">
        <v>0</v>
      </c>
      <c r="XK80" s="46">
        <v>0</v>
      </c>
      <c r="XL80" s="46">
        <v>1179.7442142911539</v>
      </c>
      <c r="XM80" s="46">
        <v>36.900854021794309</v>
      </c>
      <c r="XN80" s="46">
        <v>80.543549918590003</v>
      </c>
      <c r="XO80" s="46">
        <v>0</v>
      </c>
      <c r="XP80" s="46">
        <v>62.263858308315967</v>
      </c>
      <c r="XQ80" s="46">
        <v>0</v>
      </c>
      <c r="XR80" s="46">
        <v>0</v>
      </c>
      <c r="XS80" s="46">
        <v>0</v>
      </c>
      <c r="XT80" s="46">
        <v>0</v>
      </c>
      <c r="XU80" s="46">
        <v>24.800342084343171</v>
      </c>
      <c r="XV80" s="46">
        <v>0</v>
      </c>
      <c r="XW80" s="46">
        <v>53.205863164666638</v>
      </c>
      <c r="XX80" s="46">
        <v>0</v>
      </c>
      <c r="XY80" s="46">
        <v>0</v>
      </c>
      <c r="XZ80" s="46">
        <v>3.1605640899975627</v>
      </c>
      <c r="YA80" s="46">
        <v>24.34936790408976</v>
      </c>
      <c r="YB80" s="46">
        <v>1464.9686137829513</v>
      </c>
      <c r="YC80" s="46">
        <v>42.901631822400176</v>
      </c>
      <c r="YD80" s="46">
        <v>2.8879606084442275</v>
      </c>
      <c r="YE80" s="46">
        <v>0.79972309842190503</v>
      </c>
      <c r="YF80" s="46">
        <v>0</v>
      </c>
      <c r="YG80" s="46">
        <v>164.25262984477402</v>
      </c>
      <c r="YH80" s="46">
        <v>690.37016498854268</v>
      </c>
      <c r="YI80" s="46">
        <v>1104.3745175132253</v>
      </c>
      <c r="YJ80" s="46">
        <v>-72.879950662742516</v>
      </c>
      <c r="YK80" s="46">
        <v>3397.6752909960173</v>
      </c>
      <c r="YL80" s="46">
        <v>0</v>
      </c>
      <c r="YM80" s="46">
        <v>19.241550475987481</v>
      </c>
      <c r="YN80" s="46">
        <v>3380.0159874502106</v>
      </c>
      <c r="YO80" s="73">
        <v>0</v>
      </c>
      <c r="YP80" s="72">
        <v>6567.0000190987766</v>
      </c>
      <c r="YQ80" s="46">
        <v>670.32417024305812</v>
      </c>
      <c r="YR80" s="46">
        <v>0</v>
      </c>
      <c r="YS80" s="46">
        <v>0</v>
      </c>
      <c r="YT80" s="46">
        <v>436.21747539961581</v>
      </c>
      <c r="YU80" s="46">
        <v>40.440032208447846</v>
      </c>
      <c r="YV80" s="46">
        <v>0</v>
      </c>
      <c r="YW80" s="46">
        <v>3.7922921214594201</v>
      </c>
      <c r="YX80" s="46">
        <v>2.8554891127596114</v>
      </c>
      <c r="YY80" s="46">
        <v>0</v>
      </c>
      <c r="YZ80" s="46">
        <v>49.498190702000876</v>
      </c>
      <c r="ZA80" s="46">
        <v>87.872985319280872</v>
      </c>
      <c r="ZB80" s="46">
        <v>0</v>
      </c>
      <c r="ZC80" s="46">
        <v>0</v>
      </c>
      <c r="ZD80" s="46">
        <v>0</v>
      </c>
      <c r="ZE80" s="46">
        <v>0</v>
      </c>
      <c r="ZF80" s="46">
        <v>677.25619573238475</v>
      </c>
      <c r="ZG80" s="46">
        <v>8535.2568499377849</v>
      </c>
      <c r="ZH80" s="46">
        <v>253.75791281984405</v>
      </c>
      <c r="ZI80" s="46">
        <v>2600.0915662708189</v>
      </c>
      <c r="ZJ80" s="46">
        <v>21.715248998771081</v>
      </c>
      <c r="ZK80" s="46">
        <v>178.4721128020395</v>
      </c>
      <c r="ZL80" s="46">
        <v>0</v>
      </c>
      <c r="ZM80" s="46">
        <v>37.16982951174051</v>
      </c>
      <c r="ZN80" s="46">
        <v>72.034513702836648</v>
      </c>
      <c r="ZO80" s="46">
        <v>445.85518409234339</v>
      </c>
      <c r="ZP80" s="46">
        <v>8.7603319441259302</v>
      </c>
      <c r="ZQ80" s="46">
        <v>0</v>
      </c>
      <c r="ZR80" s="46">
        <v>18.794136835333365</v>
      </c>
      <c r="ZS80" s="46">
        <v>6.8127123950042687</v>
      </c>
      <c r="ZT80" s="46">
        <v>0</v>
      </c>
      <c r="ZU80" s="46">
        <v>1.1164197036033039</v>
      </c>
      <c r="ZV80" s="46">
        <v>44.258007675006596</v>
      </c>
      <c r="ZW80" s="46">
        <v>12224.094826689254</v>
      </c>
      <c r="ZX80" s="46">
        <v>0</v>
      </c>
      <c r="ZY80" s="46">
        <v>1.0201267984728029</v>
      </c>
      <c r="ZZ80" s="46">
        <v>0.28248964396276094</v>
      </c>
      <c r="AAA80" s="46">
        <v>0</v>
      </c>
      <c r="AAB80" s="46">
        <v>58.019623808906516</v>
      </c>
      <c r="AAC80" s="46">
        <v>136.74662887476461</v>
      </c>
      <c r="AAD80" s="46">
        <v>13.401214815369709</v>
      </c>
      <c r="AAE80" s="46">
        <v>72.879950662742516</v>
      </c>
      <c r="AAF80" s="46">
        <v>12506.444861293476</v>
      </c>
      <c r="AAG80" s="46">
        <v>0</v>
      </c>
      <c r="AAH80" s="46">
        <v>140.59646160005201</v>
      </c>
      <c r="AAI80" s="46">
        <v>12393.283410073685</v>
      </c>
      <c r="AAJ80" s="73">
        <v>0</v>
      </c>
      <c r="AAK80" s="72">
        <v>0</v>
      </c>
      <c r="AAL80" s="46">
        <v>916.99994977416077</v>
      </c>
      <c r="AAM80" s="46">
        <v>0</v>
      </c>
      <c r="AAN80" s="46">
        <v>0</v>
      </c>
      <c r="AAO80" s="46">
        <v>436.21747539961581</v>
      </c>
      <c r="AAP80" s="46">
        <v>99.000000000000043</v>
      </c>
      <c r="AAQ80" s="46">
        <v>0</v>
      </c>
      <c r="AAR80" s="46">
        <v>9.670807123367231</v>
      </c>
      <c r="AAS80" s="46">
        <v>0.99228577204835067</v>
      </c>
      <c r="AAT80" s="46">
        <v>0</v>
      </c>
      <c r="AAU80" s="46">
        <v>13.127911545259156</v>
      </c>
      <c r="AAV80" s="46">
        <v>0</v>
      </c>
      <c r="AAW80" s="46">
        <v>0</v>
      </c>
      <c r="AAX80" s="46">
        <v>-166.96575641537544</v>
      </c>
      <c r="AAY80" s="46">
        <v>-12.999999954229494</v>
      </c>
      <c r="AAZ80" s="46">
        <v>-9.9199404349815428</v>
      </c>
      <c r="ABA80" s="46">
        <v>0</v>
      </c>
      <c r="ABB80" s="46">
        <v>1722.340208209481</v>
      </c>
      <c r="ABC80" s="46">
        <v>290.65876684163828</v>
      </c>
      <c r="ABD80" s="46">
        <v>169.78557468688848</v>
      </c>
      <c r="ABE80" s="46">
        <v>21.715248998771081</v>
      </c>
      <c r="ABF80" s="46">
        <v>-0.50576908926919395</v>
      </c>
      <c r="ABG80" s="46">
        <v>0</v>
      </c>
      <c r="ABH80" s="46">
        <v>25.878153209430515</v>
      </c>
      <c r="ABI80" s="46">
        <v>72.034513702836648</v>
      </c>
      <c r="ABJ80" s="46">
        <v>445.85518409234339</v>
      </c>
      <c r="ABK80" s="46">
        <v>0</v>
      </c>
      <c r="ABL80" s="46">
        <v>-52.242055654359511</v>
      </c>
      <c r="ABM80" s="46">
        <v>36</v>
      </c>
      <c r="ABN80" s="46">
        <v>4.4315603272231057</v>
      </c>
      <c r="ABO80" s="46">
        <v>-2.8303899289348484</v>
      </c>
      <c r="ABP80" s="46">
        <v>0</v>
      </c>
      <c r="ABQ80" s="46">
        <v>68.607375579096356</v>
      </c>
      <c r="ABR80" s="46">
        <v>2801.7283709751455</v>
      </c>
      <c r="ABS80" s="46">
        <v>0</v>
      </c>
      <c r="ABT80" s="46">
        <v>0</v>
      </c>
      <c r="ABU80" s="46">
        <v>0</v>
      </c>
      <c r="ABV80" s="46">
        <v>0</v>
      </c>
      <c r="ABW80" s="46">
        <v>0</v>
      </c>
      <c r="ABX80" s="46">
        <v>271.69447951956442</v>
      </c>
      <c r="ABY80" s="46">
        <v>0</v>
      </c>
      <c r="ABZ80" s="46">
        <v>0</v>
      </c>
      <c r="ACA80" s="46">
        <v>3073.4228504947105</v>
      </c>
      <c r="ACB80" s="46">
        <v>0</v>
      </c>
      <c r="ACC80" s="46">
        <v>159.83801207603949</v>
      </c>
      <c r="ACD80" s="46">
        <v>2942.6020957291121</v>
      </c>
      <c r="ACE80" s="73">
        <v>0</v>
      </c>
      <c r="ACF80" s="72">
        <v>0</v>
      </c>
      <c r="ACG80" s="46">
        <v>340.50651952710263</v>
      </c>
      <c r="ACH80" s="46">
        <v>0</v>
      </c>
      <c r="ACI80" s="46">
        <v>0</v>
      </c>
      <c r="ACJ80" s="46">
        <v>0</v>
      </c>
      <c r="ACK80" s="46">
        <v>58.559967791552197</v>
      </c>
      <c r="ACL80" s="46">
        <v>0</v>
      </c>
      <c r="ACM80" s="46">
        <v>9.276366153361165</v>
      </c>
      <c r="ACN80" s="46">
        <v>0.38313935049951248</v>
      </c>
      <c r="ACO80" s="46">
        <v>0</v>
      </c>
      <c r="ACP80" s="46">
        <v>0</v>
      </c>
      <c r="ACQ80" s="46">
        <v>46.890012665217263</v>
      </c>
      <c r="ACR80" s="46">
        <v>0</v>
      </c>
      <c r="ACS80" s="46">
        <v>-166.96575641537544</v>
      </c>
      <c r="ACT80" s="46">
        <v>0</v>
      </c>
      <c r="ACU80" s="46">
        <v>-9.9199404349815428</v>
      </c>
      <c r="ACV80" s="46">
        <v>0</v>
      </c>
      <c r="ACW80" s="46">
        <v>278.73030863737586</v>
      </c>
      <c r="ACX80" s="46">
        <v>36.900854021794309</v>
      </c>
      <c r="ACY80" s="46">
        <v>80.543549918590003</v>
      </c>
      <c r="ACZ80" s="46">
        <v>0</v>
      </c>
      <c r="ADA80" s="46">
        <v>-25.081815564266751</v>
      </c>
      <c r="ADB80" s="46">
        <v>0</v>
      </c>
      <c r="ADC80" s="46">
        <v>0</v>
      </c>
      <c r="ADD80" s="46">
        <v>0</v>
      </c>
      <c r="ADE80" s="46">
        <v>0</v>
      </c>
      <c r="ADF80" s="46">
        <v>-8.7603319441259302</v>
      </c>
      <c r="ADG80" s="46">
        <v>0</v>
      </c>
      <c r="ADH80" s="46">
        <v>17.205863164666638</v>
      </c>
      <c r="ADI80" s="46">
        <v>0</v>
      </c>
      <c r="ADJ80" s="46">
        <v>0</v>
      </c>
      <c r="ADK80" s="46">
        <v>-1.1164197036033039</v>
      </c>
      <c r="ADL80" s="46">
        <v>24.34936790408976</v>
      </c>
      <c r="ADM80" s="46">
        <v>402.77137643452045</v>
      </c>
      <c r="ADN80" s="46">
        <v>0</v>
      </c>
      <c r="ADO80" s="46">
        <v>-1.0201267984728029</v>
      </c>
      <c r="ADP80" s="46">
        <v>0.72383373599884349</v>
      </c>
      <c r="ADQ80" s="46">
        <v>0</v>
      </c>
      <c r="ADR80" s="46">
        <v>-58.019623808906516</v>
      </c>
      <c r="ADS80" s="46">
        <v>214.89203367927757</v>
      </c>
      <c r="ADT80" s="46">
        <v>-13.401214815369679</v>
      </c>
      <c r="ADU80" s="46">
        <v>-72.879950662742516</v>
      </c>
      <c r="ADV80" s="46">
        <v>473.06632776430587</v>
      </c>
      <c r="ADW80" s="46">
        <v>0</v>
      </c>
      <c r="ADX80" s="46">
        <v>19.241550475987481</v>
      </c>
      <c r="ADY80" s="46">
        <v>455.40702421849915</v>
      </c>
      <c r="ADZ80" s="73">
        <v>0</v>
      </c>
      <c r="AEA80" s="72">
        <v>0</v>
      </c>
      <c r="AEB80" s="46">
        <v>576.4934302470582</v>
      </c>
      <c r="AEC80" s="46">
        <v>0</v>
      </c>
      <c r="AED80" s="46">
        <v>0</v>
      </c>
      <c r="AEE80" s="46">
        <v>436.21747539961581</v>
      </c>
      <c r="AEF80" s="46">
        <v>40.440032208447846</v>
      </c>
      <c r="AEG80" s="46">
        <v>0</v>
      </c>
      <c r="AEH80" s="46">
        <v>0.3944409700060682</v>
      </c>
      <c r="AEI80" s="46">
        <v>0.60914642154883836</v>
      </c>
      <c r="AEJ80" s="46">
        <v>0</v>
      </c>
      <c r="AEK80" s="46">
        <v>13.127911545259156</v>
      </c>
      <c r="AEL80" s="46">
        <v>-46.890012665217263</v>
      </c>
      <c r="AEM80" s="46">
        <v>0</v>
      </c>
      <c r="AEN80" s="46">
        <v>0</v>
      </c>
      <c r="AEO80" s="46">
        <v>-12.999999954229494</v>
      </c>
      <c r="AEP80" s="46">
        <v>0</v>
      </c>
      <c r="AEQ80" s="46">
        <v>0</v>
      </c>
      <c r="AER80" s="46">
        <v>1007.3924241724914</v>
      </c>
      <c r="AES80" s="46">
        <v>253.75791281984405</v>
      </c>
      <c r="AET80" s="46">
        <v>89.242024768298251</v>
      </c>
      <c r="AEU80" s="46">
        <v>21.715248998771081</v>
      </c>
      <c r="AEV80" s="46">
        <v>24.576046474997554</v>
      </c>
      <c r="AEW80" s="46">
        <v>0</v>
      </c>
      <c r="AEX80" s="46">
        <v>25.878153209430515</v>
      </c>
      <c r="AEY80" s="46">
        <v>72.034513702836648</v>
      </c>
      <c r="AEZ80" s="46">
        <v>445.85518409234339</v>
      </c>
      <c r="AFA80" s="46">
        <v>8.7603319441259302</v>
      </c>
      <c r="AFB80" s="46">
        <v>-52.242055654359511</v>
      </c>
      <c r="AFC80" s="46">
        <v>18.794136835333365</v>
      </c>
      <c r="AFD80" s="46">
        <v>4.4315603272231057</v>
      </c>
      <c r="AFE80" s="46">
        <v>-2.8303899289348484</v>
      </c>
      <c r="AFF80" s="46">
        <v>1.1164197036033039</v>
      </c>
      <c r="AFG80" s="46">
        <v>44.258007675006596</v>
      </c>
      <c r="AFH80" s="46">
        <v>1962.7395191410103</v>
      </c>
      <c r="AFI80" s="46">
        <v>0</v>
      </c>
      <c r="AFJ80" s="46">
        <v>1.0201267984728029</v>
      </c>
      <c r="AFK80" s="46">
        <v>-0.72383373599884349</v>
      </c>
      <c r="AFL80" s="46">
        <v>0</v>
      </c>
      <c r="AFM80" s="46">
        <v>58.019623808906516</v>
      </c>
      <c r="AFN80" s="46">
        <v>56.802445840286801</v>
      </c>
      <c r="AFO80" s="46">
        <v>13.401214815369709</v>
      </c>
      <c r="AFP80" s="46">
        <v>72.879950662742516</v>
      </c>
      <c r="AFQ80" s="46">
        <v>2164.1390473307924</v>
      </c>
      <c r="AFR80" s="46">
        <v>0</v>
      </c>
      <c r="AFS80" s="46">
        <v>140.59646160005201</v>
      </c>
      <c r="AFT80" s="73">
        <v>2050.9775961110013</v>
      </c>
    </row>
    <row r="81" spans="1:852" s="30" customFormat="1" x14ac:dyDescent="0.25">
      <c r="A81" s="60">
        <v>182</v>
      </c>
      <c r="B81" s="60">
        <v>1</v>
      </c>
      <c r="C81" s="30" t="s">
        <v>57</v>
      </c>
      <c r="D81" s="30">
        <v>5</v>
      </c>
      <c r="E81" s="143">
        <f>IFERROR(VLOOKUP(A81,'Student Info'!A:D,4,FALSE),0)</f>
        <v>1084.8071258310065</v>
      </c>
      <c r="F81" s="72">
        <v>7123928</v>
      </c>
      <c r="G81" s="46">
        <v>785400</v>
      </c>
      <c r="H81" s="46">
        <v>0</v>
      </c>
      <c r="I81" s="46"/>
      <c r="J81" s="46"/>
      <c r="K81" s="46">
        <v>0</v>
      </c>
      <c r="L81" s="46">
        <v>0</v>
      </c>
      <c r="M81" s="46">
        <v>12198.942082493817</v>
      </c>
      <c r="N81" s="46">
        <v>14101</v>
      </c>
      <c r="O81" s="46">
        <v>0</v>
      </c>
      <c r="P81" s="46">
        <v>0</v>
      </c>
      <c r="Q81" s="46">
        <v>241900</v>
      </c>
      <c r="R81" s="46">
        <v>0</v>
      </c>
      <c r="S81" s="46">
        <v>181705</v>
      </c>
      <c r="T81" s="46">
        <v>14102</v>
      </c>
      <c r="U81" s="46">
        <v>0</v>
      </c>
      <c r="V81" s="46">
        <v>800201.01778359595</v>
      </c>
      <c r="W81" s="74">
        <v>9173535.9598660897</v>
      </c>
      <c r="X81" s="46">
        <v>0</v>
      </c>
      <c r="Y81" s="46">
        <v>2156128.2748081791</v>
      </c>
      <c r="Z81" s="46"/>
      <c r="AA81" s="46">
        <v>0</v>
      </c>
      <c r="AB81" s="46">
        <v>0</v>
      </c>
      <c r="AC81" s="46">
        <v>0</v>
      </c>
      <c r="AD81" s="46">
        <v>0</v>
      </c>
      <c r="AE81" s="46">
        <v>0</v>
      </c>
      <c r="AF81" s="46">
        <v>25257.39</v>
      </c>
      <c r="AG81" s="46">
        <v>55040.061195162962</v>
      </c>
      <c r="AH81" s="46">
        <v>39053.056529916234</v>
      </c>
      <c r="AI81" s="46">
        <v>20656.39</v>
      </c>
      <c r="AJ81" s="46">
        <v>5838.2893823930926</v>
      </c>
      <c r="AK81" s="46">
        <v>8312</v>
      </c>
      <c r="AL81" s="46">
        <v>0</v>
      </c>
      <c r="AM81" s="46">
        <v>11483821.421781743</v>
      </c>
      <c r="AN81" s="46">
        <v>87197.970509198989</v>
      </c>
      <c r="AO81" s="46">
        <v>6792.3580131561057</v>
      </c>
      <c r="AP81" s="46">
        <v>1245</v>
      </c>
      <c r="AQ81" s="46">
        <v>220000.00000000003</v>
      </c>
      <c r="AR81" s="46">
        <v>187975.42680000002</v>
      </c>
      <c r="AS81" s="46">
        <v>414813.78082989837</v>
      </c>
      <c r="AT81" s="46">
        <v>2330971.1979397335</v>
      </c>
      <c r="AU81" s="46">
        <v>0</v>
      </c>
      <c r="AV81" s="46">
        <v>14732817.155873731</v>
      </c>
      <c r="AW81" s="46"/>
      <c r="AX81" s="46"/>
      <c r="AY81" s="73">
        <v>14732817.155873731</v>
      </c>
      <c r="AZ81" s="26"/>
      <c r="BA81" s="72">
        <v>0</v>
      </c>
      <c r="BB81" s="46">
        <v>778377</v>
      </c>
      <c r="BC81" s="46">
        <v>0</v>
      </c>
      <c r="BD81" s="46">
        <v>0</v>
      </c>
      <c r="BE81" s="46">
        <v>0</v>
      </c>
      <c r="BF81" s="46">
        <v>0</v>
      </c>
      <c r="BG81" s="46">
        <v>0</v>
      </c>
      <c r="BH81" s="46">
        <v>0</v>
      </c>
      <c r="BI81" s="46">
        <v>0</v>
      </c>
      <c r="BJ81" s="46">
        <v>0</v>
      </c>
      <c r="BK81" s="46">
        <v>0</v>
      </c>
      <c r="BL81" s="46">
        <v>241900</v>
      </c>
      <c r="BM81" s="22"/>
      <c r="BN81" s="46">
        <v>181705</v>
      </c>
      <c r="BO81" s="46">
        <v>0</v>
      </c>
      <c r="BP81" s="46">
        <v>0</v>
      </c>
      <c r="BQ81" s="46">
        <v>0</v>
      </c>
      <c r="BR81" s="46">
        <v>1201982</v>
      </c>
      <c r="BS81" s="46">
        <v>0</v>
      </c>
      <c r="BT81" s="46">
        <v>0</v>
      </c>
      <c r="BU81" s="46">
        <v>0</v>
      </c>
      <c r="BV81" s="45">
        <v>0</v>
      </c>
      <c r="BW81" s="45">
        <v>0</v>
      </c>
      <c r="BX81" s="46">
        <v>0</v>
      </c>
      <c r="BY81" s="46">
        <v>0</v>
      </c>
      <c r="BZ81" s="46">
        <v>0</v>
      </c>
      <c r="CA81" s="45">
        <v>25257.39</v>
      </c>
      <c r="CB81" s="45">
        <v>0</v>
      </c>
      <c r="CC81" s="45">
        <v>39053.056529916234</v>
      </c>
      <c r="CD81" s="46">
        <v>0</v>
      </c>
      <c r="CE81" s="46">
        <v>0</v>
      </c>
      <c r="CF81" s="45">
        <v>8312</v>
      </c>
      <c r="CG81" s="45">
        <v>0</v>
      </c>
      <c r="CH81" s="117">
        <v>1274604.446529916</v>
      </c>
      <c r="CI81" s="45">
        <v>87197.970509198989</v>
      </c>
      <c r="CJ81" s="45">
        <v>6792.3580131561057</v>
      </c>
      <c r="CK81" s="45">
        <v>0</v>
      </c>
      <c r="CL81" s="45">
        <v>220000.00000000003</v>
      </c>
      <c r="CM81" s="45">
        <v>187975.42680000002</v>
      </c>
      <c r="CN81" s="45">
        <v>414813.78082989837</v>
      </c>
      <c r="CO81" s="45">
        <v>2330971.1979397335</v>
      </c>
      <c r="CP81" s="46">
        <v>0</v>
      </c>
      <c r="CQ81" s="46">
        <v>4522355.1806219034</v>
      </c>
      <c r="CR81" s="46"/>
      <c r="CS81" s="46"/>
      <c r="CT81" s="73">
        <v>4522355.1806219034</v>
      </c>
      <c r="CU81" s="26"/>
      <c r="CV81" s="72">
        <v>7123928</v>
      </c>
      <c r="CW81" s="46">
        <v>7023</v>
      </c>
      <c r="CX81" s="46">
        <v>0</v>
      </c>
      <c r="CY81" s="46">
        <v>0</v>
      </c>
      <c r="CZ81" s="46"/>
      <c r="DA81" s="46">
        <v>0</v>
      </c>
      <c r="DB81" s="46">
        <v>0</v>
      </c>
      <c r="DC81" s="46">
        <v>12198.942082493817</v>
      </c>
      <c r="DD81" s="46">
        <v>14101</v>
      </c>
      <c r="DE81" s="46">
        <v>0</v>
      </c>
      <c r="DF81" s="46">
        <v>0</v>
      </c>
      <c r="DG81" s="46">
        <v>0</v>
      </c>
      <c r="DH81" s="46">
        <v>0</v>
      </c>
      <c r="DI81" s="46">
        <v>0</v>
      </c>
      <c r="DJ81" s="46">
        <v>14102</v>
      </c>
      <c r="DK81" s="46">
        <v>0</v>
      </c>
      <c r="DL81" s="46">
        <v>800201.01778359595</v>
      </c>
      <c r="DM81" s="46">
        <v>7971553.9598660897</v>
      </c>
      <c r="DN81" s="46">
        <v>0</v>
      </c>
      <c r="DO81" s="46">
        <v>2156128.2748081791</v>
      </c>
      <c r="DP81" s="46">
        <v>0</v>
      </c>
      <c r="DQ81" s="46">
        <v>0</v>
      </c>
      <c r="DR81" s="46">
        <v>0</v>
      </c>
      <c r="DS81" s="46">
        <v>0</v>
      </c>
      <c r="DT81" s="46">
        <v>0</v>
      </c>
      <c r="DU81" s="46">
        <v>0</v>
      </c>
      <c r="DV81" s="46">
        <v>0</v>
      </c>
      <c r="DW81" s="46">
        <v>55040.061195162962</v>
      </c>
      <c r="DX81" s="46">
        <v>0</v>
      </c>
      <c r="DY81" s="46">
        <v>20656.39</v>
      </c>
      <c r="DZ81" s="46">
        <v>5838.2893823930926</v>
      </c>
      <c r="EA81" s="46">
        <v>0</v>
      </c>
      <c r="EB81" s="46">
        <v>0</v>
      </c>
      <c r="EC81" s="46">
        <v>10209216.975251827</v>
      </c>
      <c r="ED81" s="46">
        <v>0</v>
      </c>
      <c r="EE81" s="46">
        <v>0</v>
      </c>
      <c r="EF81" s="46">
        <v>1245</v>
      </c>
      <c r="EG81" s="46">
        <v>0</v>
      </c>
      <c r="EH81" s="46">
        <v>0</v>
      </c>
      <c r="EI81" s="46">
        <v>0</v>
      </c>
      <c r="EJ81" s="46">
        <v>0</v>
      </c>
      <c r="EK81" s="46">
        <v>0</v>
      </c>
      <c r="EL81" s="46">
        <v>10210461.975251827</v>
      </c>
      <c r="EM81" s="46"/>
      <c r="EN81" s="46"/>
      <c r="EO81" s="73">
        <v>10210461.975251827</v>
      </c>
      <c r="EP81" s="26"/>
      <c r="EQ81" s="83">
        <v>7123928</v>
      </c>
      <c r="ER81" s="46">
        <v>1780168.4934886817</v>
      </c>
      <c r="ES81" s="46">
        <v>0</v>
      </c>
      <c r="ET81" s="46"/>
      <c r="EU81" s="46">
        <v>475769.16550188517</v>
      </c>
      <c r="EV81" s="46">
        <v>549912.41509433964</v>
      </c>
      <c r="EW81" s="46">
        <v>-74143.249592454464</v>
      </c>
      <c r="EX81" s="46">
        <v>107395.90545726963</v>
      </c>
      <c r="EY81" s="46">
        <v>0</v>
      </c>
      <c r="EZ81" s="46">
        <v>46919.008009591606</v>
      </c>
      <c r="FA81" s="46">
        <v>20329.932524</v>
      </c>
      <c r="FB81" s="46">
        <v>0</v>
      </c>
      <c r="FC81" s="46">
        <v>0</v>
      </c>
      <c r="FD81" s="46">
        <v>241900</v>
      </c>
      <c r="FE81" s="46">
        <v>0</v>
      </c>
      <c r="FF81" s="46"/>
      <c r="FG81" s="46"/>
      <c r="FH81" s="46"/>
      <c r="FI81" s="46">
        <v>800201.01778359595</v>
      </c>
      <c r="FJ81" s="46">
        <v>11072380.688266909</v>
      </c>
      <c r="FK81" s="46">
        <v>406672.36043083598</v>
      </c>
      <c r="FL81" s="46">
        <v>2278987.5928000584</v>
      </c>
      <c r="FM81" s="46">
        <v>17038.900184529597</v>
      </c>
      <c r="FN81" s="46">
        <v>262538.37414299708</v>
      </c>
      <c r="FO81" s="46">
        <v>0</v>
      </c>
      <c r="FP81" s="46">
        <v>0</v>
      </c>
      <c r="FQ81" s="46">
        <v>81339.520572255933</v>
      </c>
      <c r="FR81" s="46">
        <v>499896</v>
      </c>
      <c r="FS81" s="46">
        <v>25257.39</v>
      </c>
      <c r="FT81" s="46">
        <v>0</v>
      </c>
      <c r="FU81" s="46">
        <v>78106.113059832467</v>
      </c>
      <c r="FV81" s="46">
        <v>59100</v>
      </c>
      <c r="FW81" s="46">
        <v>0</v>
      </c>
      <c r="FX81" s="46">
        <v>8312</v>
      </c>
      <c r="FY81" s="46">
        <v>0</v>
      </c>
      <c r="FZ81" s="46">
        <v>14789628.939457418</v>
      </c>
      <c r="GA81" s="46">
        <v>87197.970509198989</v>
      </c>
      <c r="GB81" s="46">
        <v>6792.3580131561057</v>
      </c>
      <c r="GC81" s="46">
        <v>1245</v>
      </c>
      <c r="GD81" s="46">
        <v>220000.00000000003</v>
      </c>
      <c r="GE81" s="46">
        <v>187975.42680000002</v>
      </c>
      <c r="GF81" s="46">
        <v>709549.88826166827</v>
      </c>
      <c r="GG81" s="46">
        <v>2330971.1979397335</v>
      </c>
      <c r="GH81" s="46"/>
      <c r="GI81" s="46">
        <v>18333360.780981176</v>
      </c>
      <c r="GJ81" s="46"/>
      <c r="GK81" s="46">
        <v>157083.64422562002</v>
      </c>
      <c r="GL81" s="73">
        <v>18083772.064775959</v>
      </c>
      <c r="GM81" s="26"/>
      <c r="GN81" s="72"/>
      <c r="GO81" s="46">
        <v>1499163.310832937</v>
      </c>
      <c r="GP81" s="46">
        <v>0</v>
      </c>
      <c r="GQ81" s="46"/>
      <c r="GR81" s="46">
        <v>0</v>
      </c>
      <c r="GS81" s="46">
        <v>90443.124785167864</v>
      </c>
      <c r="GT81" s="46">
        <v>0</v>
      </c>
      <c r="GU81" s="46">
        <v>46919.008009591606</v>
      </c>
      <c r="GV81" s="46">
        <v>3424.1577764317199</v>
      </c>
      <c r="GW81" s="46">
        <v>0</v>
      </c>
      <c r="GX81" s="46">
        <v>0</v>
      </c>
      <c r="GY81" s="46">
        <v>241900</v>
      </c>
      <c r="GZ81" s="46">
        <v>0</v>
      </c>
      <c r="HA81" s="46"/>
      <c r="HB81" s="46"/>
      <c r="HC81" s="46"/>
      <c r="HD81" s="46"/>
      <c r="HE81" s="46">
        <v>1881849.6014041281</v>
      </c>
      <c r="HF81" s="46">
        <v>79056.327415016087</v>
      </c>
      <c r="HG81" s="46">
        <v>140067.90946431094</v>
      </c>
      <c r="HH81" s="46">
        <v>0</v>
      </c>
      <c r="HI81" s="46">
        <v>91888.430950048962</v>
      </c>
      <c r="HJ81" s="46">
        <v>0</v>
      </c>
      <c r="HK81" s="46">
        <v>0</v>
      </c>
      <c r="HL81" s="46">
        <v>0</v>
      </c>
      <c r="HM81" s="46">
        <v>0</v>
      </c>
      <c r="HN81" s="46">
        <v>25257.39</v>
      </c>
      <c r="HO81" s="22"/>
      <c r="HP81" s="46">
        <v>78106.113059832467</v>
      </c>
      <c r="HQ81" s="46">
        <v>0</v>
      </c>
      <c r="HR81" s="46"/>
      <c r="HS81" s="46">
        <v>8312</v>
      </c>
      <c r="HT81" s="46">
        <v>0</v>
      </c>
      <c r="HU81" s="74">
        <v>2304537.7722933362</v>
      </c>
      <c r="HV81" s="46">
        <v>87197.970509198989</v>
      </c>
      <c r="HW81" s="46">
        <v>6792.3580131561057</v>
      </c>
      <c r="HX81" s="46">
        <v>1245</v>
      </c>
      <c r="HY81" s="46">
        <v>220000.00000000003</v>
      </c>
      <c r="HZ81" s="46">
        <v>187975.42680000002</v>
      </c>
      <c r="IA81" s="46">
        <v>709549.88826166827</v>
      </c>
      <c r="IB81" s="46">
        <v>2330971.1979397335</v>
      </c>
      <c r="IC81" s="46">
        <v>-6561.55</v>
      </c>
      <c r="ID81" s="46">
        <v>5841708.0638170941</v>
      </c>
      <c r="IE81" s="46"/>
      <c r="IF81" s="46">
        <v>28954.928602686046</v>
      </c>
      <c r="IG81" s="73">
        <v>5791606.6650047638</v>
      </c>
      <c r="IH81" s="26"/>
      <c r="II81" s="72">
        <v>7123928</v>
      </c>
      <c r="IJ81" s="46">
        <v>281005.18265574472</v>
      </c>
      <c r="IK81" s="46">
        <v>0</v>
      </c>
      <c r="IL81" s="46"/>
      <c r="IM81" s="46">
        <v>475769.16550188517</v>
      </c>
      <c r="IN81" s="46">
        <v>16952.78067210177</v>
      </c>
      <c r="IO81" s="46">
        <v>0</v>
      </c>
      <c r="IP81" s="46">
        <v>0</v>
      </c>
      <c r="IQ81" s="46">
        <v>16905.774747568281</v>
      </c>
      <c r="IR81" s="46">
        <v>0</v>
      </c>
      <c r="IS81" s="46">
        <v>0</v>
      </c>
      <c r="IT81" s="46">
        <v>0</v>
      </c>
      <c r="IU81" s="46">
        <v>0</v>
      </c>
      <c r="IV81" s="46"/>
      <c r="IW81" s="46"/>
      <c r="IX81" s="46"/>
      <c r="IY81" s="46">
        <v>800201.01778359595</v>
      </c>
      <c r="IZ81" s="46">
        <v>8714761.921360895</v>
      </c>
      <c r="JA81" s="46">
        <v>327616.03301581996</v>
      </c>
      <c r="JB81" s="46">
        <v>2138919.6833357476</v>
      </c>
      <c r="JC81" s="46">
        <v>17038.900184529597</v>
      </c>
      <c r="JD81" s="46">
        <v>170649.94319294812</v>
      </c>
      <c r="JE81" s="46">
        <v>0</v>
      </c>
      <c r="JF81" s="46">
        <v>0</v>
      </c>
      <c r="JG81" s="46">
        <v>81339.520572255933</v>
      </c>
      <c r="JH81" s="46">
        <v>499896</v>
      </c>
      <c r="JI81" s="46">
        <v>0</v>
      </c>
      <c r="JJ81" s="46"/>
      <c r="JK81" s="46">
        <v>0</v>
      </c>
      <c r="JL81" s="46">
        <v>59100</v>
      </c>
      <c r="JM81" s="46"/>
      <c r="JN81" s="46">
        <v>0</v>
      </c>
      <c r="JO81" s="46">
        <v>0</v>
      </c>
      <c r="JP81" s="46">
        <v>12009322.001662195</v>
      </c>
      <c r="JQ81" s="46">
        <v>0</v>
      </c>
      <c r="JR81" s="46">
        <v>0</v>
      </c>
      <c r="JS81" s="46">
        <v>0</v>
      </c>
      <c r="JT81" s="46">
        <v>0</v>
      </c>
      <c r="JU81" s="46">
        <v>0</v>
      </c>
      <c r="JV81" s="46">
        <v>0</v>
      </c>
      <c r="JW81" s="46">
        <v>0</v>
      </c>
      <c r="JX81" s="46">
        <v>6561.55</v>
      </c>
      <c r="JY81" s="46">
        <v>12015883.551662195</v>
      </c>
      <c r="JZ81" s="46"/>
      <c r="KA81" s="46">
        <v>128128.71562293397</v>
      </c>
      <c r="KB81" s="73">
        <v>11816396.23426931</v>
      </c>
      <c r="KC81" s="26"/>
      <c r="KD81" s="72">
        <v>0</v>
      </c>
      <c r="KE81" s="46">
        <v>994768.49348868174</v>
      </c>
      <c r="KF81" s="46">
        <v>0</v>
      </c>
      <c r="KG81" s="46">
        <v>0</v>
      </c>
      <c r="KH81" s="46">
        <v>475769.16550188517</v>
      </c>
      <c r="KI81" s="46">
        <v>107395.90545726963</v>
      </c>
      <c r="KJ81" s="46">
        <v>0</v>
      </c>
      <c r="KK81" s="46">
        <v>34720.065927097792</v>
      </c>
      <c r="KL81" s="46">
        <v>6228.9325239999998</v>
      </c>
      <c r="KM81" s="46">
        <v>0</v>
      </c>
      <c r="KN81" s="46">
        <v>0</v>
      </c>
      <c r="KO81" s="46">
        <v>0</v>
      </c>
      <c r="KP81" s="46">
        <v>0</v>
      </c>
      <c r="KQ81" s="46">
        <v>-181705</v>
      </c>
      <c r="KR81" s="46">
        <v>-14102</v>
      </c>
      <c r="KS81" s="46">
        <v>0</v>
      </c>
      <c r="KT81" s="46">
        <v>0</v>
      </c>
      <c r="KU81" s="46">
        <v>1898844.728400819</v>
      </c>
      <c r="KV81" s="46">
        <v>406672.36043083598</v>
      </c>
      <c r="KW81" s="46">
        <v>122859.3179918793</v>
      </c>
      <c r="KX81" s="46">
        <v>17038.900184529597</v>
      </c>
      <c r="KY81" s="46">
        <v>262538.37414299708</v>
      </c>
      <c r="KZ81" s="46">
        <v>0</v>
      </c>
      <c r="LA81" s="46">
        <v>0</v>
      </c>
      <c r="LB81" s="46">
        <v>81339.520572255933</v>
      </c>
      <c r="LC81" s="46">
        <v>499896</v>
      </c>
      <c r="LD81" s="46">
        <v>0</v>
      </c>
      <c r="LE81" s="46">
        <v>-55040.061195162962</v>
      </c>
      <c r="LF81" s="46">
        <v>39053.056529916234</v>
      </c>
      <c r="LG81" s="46">
        <v>38443.61</v>
      </c>
      <c r="LH81" s="46">
        <v>-5838.2893823930926</v>
      </c>
      <c r="LI81" s="46">
        <v>0</v>
      </c>
      <c r="LJ81" s="46">
        <v>0</v>
      </c>
      <c r="LK81" s="46">
        <v>3305807.5176756755</v>
      </c>
      <c r="LL81" s="46">
        <v>0</v>
      </c>
      <c r="LM81" s="46">
        <v>0</v>
      </c>
      <c r="LN81" s="46">
        <v>0</v>
      </c>
      <c r="LO81" s="46">
        <v>0</v>
      </c>
      <c r="LP81" s="46">
        <v>0</v>
      </c>
      <c r="LQ81" s="46">
        <v>294736.10743176989</v>
      </c>
      <c r="LR81" s="46">
        <v>0</v>
      </c>
      <c r="LS81" s="46">
        <v>0</v>
      </c>
      <c r="LT81" s="46">
        <v>3600543.6251074448</v>
      </c>
      <c r="LU81" s="46">
        <v>0</v>
      </c>
      <c r="LV81" s="46">
        <v>157083.64422562002</v>
      </c>
      <c r="LW81" s="73">
        <v>3350954.9089022279</v>
      </c>
      <c r="LX81" s="26">
        <v>0</v>
      </c>
      <c r="LY81" s="72">
        <v>0</v>
      </c>
      <c r="LZ81" s="46">
        <v>720786.31083293702</v>
      </c>
      <c r="MA81" s="46">
        <v>0</v>
      </c>
      <c r="MB81" s="46">
        <v>0</v>
      </c>
      <c r="MC81" s="46">
        <v>0</v>
      </c>
      <c r="MD81" s="46">
        <v>90443.124785167864</v>
      </c>
      <c r="ME81" s="46">
        <v>0</v>
      </c>
      <c r="MF81" s="46">
        <v>46919.008009591606</v>
      </c>
      <c r="MG81" s="46">
        <v>3424.1577764317199</v>
      </c>
      <c r="MH81" s="46">
        <v>0</v>
      </c>
      <c r="MI81" s="46">
        <v>0</v>
      </c>
      <c r="MJ81" s="46">
        <v>0</v>
      </c>
      <c r="MK81" s="46">
        <v>0</v>
      </c>
      <c r="ML81" s="46">
        <v>-181705</v>
      </c>
      <c r="MM81" s="46">
        <v>0</v>
      </c>
      <c r="MN81" s="46">
        <v>0</v>
      </c>
      <c r="MO81" s="46">
        <v>0</v>
      </c>
      <c r="MP81" s="46">
        <v>679867.60140412813</v>
      </c>
      <c r="MQ81" s="46">
        <v>79056.327415016087</v>
      </c>
      <c r="MR81" s="46">
        <v>140067.90946431094</v>
      </c>
      <c r="MS81" s="46">
        <v>0</v>
      </c>
      <c r="MT81" s="46">
        <v>91888.430950048962</v>
      </c>
      <c r="MU81" s="46">
        <v>0</v>
      </c>
      <c r="MV81" s="46">
        <v>0</v>
      </c>
      <c r="MW81" s="46">
        <v>0</v>
      </c>
      <c r="MX81" s="46">
        <v>0</v>
      </c>
      <c r="MY81" s="46">
        <v>0</v>
      </c>
      <c r="MZ81" s="46">
        <v>0</v>
      </c>
      <c r="NA81" s="46">
        <v>39053.056529916234</v>
      </c>
      <c r="NB81" s="46">
        <v>0</v>
      </c>
      <c r="NC81" s="46">
        <v>0</v>
      </c>
      <c r="ND81" s="46">
        <v>0</v>
      </c>
      <c r="NE81" s="46">
        <v>0</v>
      </c>
      <c r="NF81" s="46">
        <v>1029933.3257634202</v>
      </c>
      <c r="NG81" s="46">
        <v>0</v>
      </c>
      <c r="NH81" s="46">
        <v>0</v>
      </c>
      <c r="NI81" s="46">
        <v>1245</v>
      </c>
      <c r="NJ81" s="46">
        <v>0</v>
      </c>
      <c r="NK81" s="46">
        <v>0</v>
      </c>
      <c r="NL81" s="46">
        <v>294736.10743176989</v>
      </c>
      <c r="NM81" s="46">
        <v>0</v>
      </c>
      <c r="NN81" s="46">
        <v>-6561.55</v>
      </c>
      <c r="NO81" s="46">
        <v>1319352.8831951907</v>
      </c>
      <c r="NP81" s="46">
        <v>0</v>
      </c>
      <c r="NQ81" s="46">
        <v>28954.928602686046</v>
      </c>
      <c r="NR81" s="73">
        <v>1269251.4843828604</v>
      </c>
      <c r="NS81" s="26">
        <v>0</v>
      </c>
      <c r="NT81" s="72">
        <v>0</v>
      </c>
      <c r="NU81" s="46">
        <v>273982.18265574472</v>
      </c>
      <c r="NV81" s="46">
        <v>0</v>
      </c>
      <c r="NW81" s="46">
        <v>0</v>
      </c>
      <c r="NX81" s="46">
        <v>475769.16550188517</v>
      </c>
      <c r="NY81" s="46">
        <v>16952.78067210177</v>
      </c>
      <c r="NZ81" s="46">
        <v>0</v>
      </c>
      <c r="OA81" s="46">
        <v>-12198.942082493817</v>
      </c>
      <c r="OB81" s="46">
        <v>2804.7747475682809</v>
      </c>
      <c r="OC81" s="46">
        <v>0</v>
      </c>
      <c r="OD81" s="46">
        <v>0</v>
      </c>
      <c r="OE81" s="46">
        <v>0</v>
      </c>
      <c r="OF81" s="46">
        <v>0</v>
      </c>
      <c r="OG81" s="46">
        <v>0</v>
      </c>
      <c r="OH81" s="46">
        <v>-14102</v>
      </c>
      <c r="OI81" s="46">
        <v>0</v>
      </c>
      <c r="OJ81" s="46">
        <v>0</v>
      </c>
      <c r="OK81" s="46">
        <v>743207.96149480529</v>
      </c>
      <c r="OL81" s="46">
        <v>327616.03301581996</v>
      </c>
      <c r="OM81" s="46">
        <v>-17208.591472431552</v>
      </c>
      <c r="ON81" s="46">
        <v>17038.900184529597</v>
      </c>
      <c r="OO81" s="46">
        <v>170649.94319294812</v>
      </c>
      <c r="OP81" s="46">
        <v>0</v>
      </c>
      <c r="OQ81" s="46">
        <v>0</v>
      </c>
      <c r="OR81" s="46">
        <v>81339.520572255933</v>
      </c>
      <c r="OS81" s="46">
        <v>499896</v>
      </c>
      <c r="OT81" s="46">
        <v>0</v>
      </c>
      <c r="OU81" s="46">
        <v>-55040.061195162962</v>
      </c>
      <c r="OV81" s="46">
        <v>0</v>
      </c>
      <c r="OW81" s="46">
        <v>38443.61</v>
      </c>
      <c r="OX81" s="46">
        <v>-5838.2893823930926</v>
      </c>
      <c r="OY81" s="46">
        <v>0</v>
      </c>
      <c r="OZ81" s="46">
        <v>0</v>
      </c>
      <c r="PA81" s="46">
        <v>1800105.0264103673</v>
      </c>
      <c r="PB81" s="46">
        <v>0</v>
      </c>
      <c r="PC81" s="46">
        <v>0</v>
      </c>
      <c r="PD81" s="46">
        <v>-1245</v>
      </c>
      <c r="PE81" s="46">
        <v>0</v>
      </c>
      <c r="PF81" s="46">
        <v>0</v>
      </c>
      <c r="PG81" s="46">
        <v>0</v>
      </c>
      <c r="PH81" s="46">
        <v>0</v>
      </c>
      <c r="PI81" s="46">
        <v>6561.55</v>
      </c>
      <c r="PJ81" s="46">
        <v>1805421.5764103681</v>
      </c>
      <c r="PK81" s="46"/>
      <c r="PL81" s="46">
        <v>128128.71562293397</v>
      </c>
      <c r="PM81" s="73">
        <v>1605934.2590174824</v>
      </c>
      <c r="PO81" s="72">
        <v>6566.9996355737258</v>
      </c>
      <c r="PP81" s="46">
        <v>723.99966897189358</v>
      </c>
      <c r="PQ81" s="46">
        <v>0</v>
      </c>
      <c r="PR81" s="46">
        <v>0</v>
      </c>
      <c r="PS81" s="46">
        <v>0</v>
      </c>
      <c r="PT81" s="46">
        <v>0</v>
      </c>
      <c r="PU81" s="46">
        <v>0</v>
      </c>
      <c r="PV81" s="46">
        <v>11.245263597571716</v>
      </c>
      <c r="PW81" s="46">
        <v>12.998624054205083</v>
      </c>
      <c r="PX81" s="46">
        <v>0</v>
      </c>
      <c r="PY81" s="46">
        <v>0</v>
      </c>
      <c r="PZ81" s="46">
        <v>222.9889482102127</v>
      </c>
      <c r="QA81" s="46">
        <v>0</v>
      </c>
      <c r="QB81" s="46">
        <v>167.49982155657997</v>
      </c>
      <c r="QC81" s="46">
        <v>12.999545877058369</v>
      </c>
      <c r="QD81" s="46">
        <v>0</v>
      </c>
      <c r="QE81" s="46">
        <v>737.64358541672493</v>
      </c>
      <c r="QF81" s="46">
        <v>8456.3750932579715</v>
      </c>
      <c r="QG81" s="46">
        <v>0</v>
      </c>
      <c r="QH81" s="46">
        <v>1987.5683183372316</v>
      </c>
      <c r="QI81" s="46">
        <v>0</v>
      </c>
      <c r="QJ81" s="46">
        <v>0</v>
      </c>
      <c r="QK81" s="46">
        <v>0</v>
      </c>
      <c r="QL81" s="46">
        <v>0</v>
      </c>
      <c r="QM81" s="46">
        <v>0</v>
      </c>
      <c r="QN81" s="46">
        <v>0</v>
      </c>
      <c r="QO81" s="46">
        <v>23.282839316391666</v>
      </c>
      <c r="QP81" s="46">
        <v>50.737186256036097</v>
      </c>
      <c r="QQ81" s="46">
        <v>36</v>
      </c>
      <c r="QR81" s="46">
        <v>19.041532368416515</v>
      </c>
      <c r="QS81" s="46">
        <v>5.3818685767949068</v>
      </c>
      <c r="QT81" s="46">
        <v>7.6621915565245473</v>
      </c>
      <c r="QU81" s="46">
        <v>0</v>
      </c>
      <c r="QV81" s="46">
        <v>10586.049029669368</v>
      </c>
      <c r="QW81" s="46">
        <v>80.381081975656997</v>
      </c>
      <c r="QX81" s="46">
        <v>6.2613508442368335</v>
      </c>
      <c r="QY81" s="46">
        <v>1.1476694523427649</v>
      </c>
      <c r="QZ81" s="46">
        <v>202.80102772321951</v>
      </c>
      <c r="RA81" s="46">
        <v>173.28004428068553</v>
      </c>
      <c r="RB81" s="46">
        <v>382.38482302753505</v>
      </c>
      <c r="RC81" s="46">
        <v>2148.7425206154639</v>
      </c>
      <c r="RD81" s="46">
        <v>0</v>
      </c>
      <c r="RE81" s="46">
        <v>13581.04754758851</v>
      </c>
      <c r="RF81" s="46">
        <v>0</v>
      </c>
      <c r="RG81" s="46">
        <v>0</v>
      </c>
      <c r="RH81" s="73">
        <v>13581.04754758851</v>
      </c>
      <c r="RI81" s="26">
        <v>0</v>
      </c>
      <c r="RJ81" s="72">
        <v>0</v>
      </c>
      <c r="RK81" s="46">
        <v>717.5257070732564</v>
      </c>
      <c r="RL81" s="46">
        <v>0</v>
      </c>
      <c r="RM81" s="46">
        <v>0</v>
      </c>
      <c r="RN81" s="46">
        <v>0</v>
      </c>
      <c r="RO81" s="46">
        <v>0</v>
      </c>
      <c r="RP81" s="46">
        <v>0</v>
      </c>
      <c r="RQ81" s="46">
        <v>0</v>
      </c>
      <c r="RR81" s="46">
        <v>0</v>
      </c>
      <c r="RS81" s="46">
        <v>0</v>
      </c>
      <c r="RT81" s="46">
        <v>0</v>
      </c>
      <c r="RU81" s="46">
        <v>222.9889482102127</v>
      </c>
      <c r="RV81" s="46">
        <v>0</v>
      </c>
      <c r="RW81" s="46">
        <v>167.49982155657997</v>
      </c>
      <c r="RX81" s="46">
        <v>0</v>
      </c>
      <c r="RY81" s="46">
        <v>0</v>
      </c>
      <c r="RZ81" s="46">
        <v>0</v>
      </c>
      <c r="SA81" s="46">
        <v>1108.0144768400492</v>
      </c>
      <c r="SB81" s="46">
        <v>0</v>
      </c>
      <c r="SC81" s="46">
        <v>0</v>
      </c>
      <c r="SD81" s="46">
        <v>0</v>
      </c>
      <c r="SE81" s="46">
        <v>0</v>
      </c>
      <c r="SF81" s="46">
        <v>0</v>
      </c>
      <c r="SG81" s="46">
        <v>0</v>
      </c>
      <c r="SH81" s="46">
        <v>0</v>
      </c>
      <c r="SI81" s="46">
        <v>0</v>
      </c>
      <c r="SJ81" s="46">
        <v>23.282839316391666</v>
      </c>
      <c r="SK81" s="46">
        <v>0</v>
      </c>
      <c r="SL81" s="46">
        <v>36</v>
      </c>
      <c r="SM81" s="46">
        <v>0</v>
      </c>
      <c r="SN81" s="46">
        <v>0</v>
      </c>
      <c r="SO81" s="46">
        <v>7.6621915565245473</v>
      </c>
      <c r="SP81" s="46">
        <v>0</v>
      </c>
      <c r="SQ81" s="46">
        <v>1174.9595077129652</v>
      </c>
      <c r="SR81" s="46">
        <v>80.381081975656997</v>
      </c>
      <c r="SS81" s="46">
        <v>6.2613508442368335</v>
      </c>
      <c r="ST81" s="46">
        <v>0</v>
      </c>
      <c r="SU81" s="46">
        <v>202.80102772321951</v>
      </c>
      <c r="SV81" s="46">
        <v>173.28004428068553</v>
      </c>
      <c r="SW81" s="46">
        <v>382.38482302753505</v>
      </c>
      <c r="SX81" s="46">
        <v>2148.7425206154639</v>
      </c>
      <c r="SY81" s="46">
        <v>0</v>
      </c>
      <c r="SZ81" s="46">
        <v>4168.8103561797634</v>
      </c>
      <c r="TA81" s="46">
        <v>0</v>
      </c>
      <c r="TB81" s="46">
        <v>0</v>
      </c>
      <c r="TC81" s="73">
        <v>4168.8103561797634</v>
      </c>
      <c r="TD81" s="26">
        <v>0</v>
      </c>
      <c r="TE81" s="72">
        <v>6566.9996355737258</v>
      </c>
      <c r="TF81" s="46">
        <v>6.4739618986371381</v>
      </c>
      <c r="TG81" s="46">
        <v>0</v>
      </c>
      <c r="TH81" s="46">
        <v>0</v>
      </c>
      <c r="TI81" s="46">
        <v>0</v>
      </c>
      <c r="TJ81" s="46">
        <v>0</v>
      </c>
      <c r="TK81" s="46">
        <v>0</v>
      </c>
      <c r="TL81" s="46">
        <v>11.245263597571716</v>
      </c>
      <c r="TM81" s="46">
        <v>12.998624054205083</v>
      </c>
      <c r="TN81" s="46">
        <v>0</v>
      </c>
      <c r="TO81" s="46">
        <v>0</v>
      </c>
      <c r="TP81" s="46">
        <v>0</v>
      </c>
      <c r="TQ81" s="46">
        <v>0</v>
      </c>
      <c r="TR81" s="46">
        <v>0</v>
      </c>
      <c r="TS81" s="46">
        <v>12.999545877058369</v>
      </c>
      <c r="TT81" s="46">
        <v>0</v>
      </c>
      <c r="TU81" s="46">
        <v>737.64358541672493</v>
      </c>
      <c r="TV81" s="46">
        <v>7348.3606164179228</v>
      </c>
      <c r="TW81" s="46">
        <v>0</v>
      </c>
      <c r="TX81" s="46">
        <v>1987.5683183372316</v>
      </c>
      <c r="TY81" s="46">
        <v>0</v>
      </c>
      <c r="TZ81" s="46">
        <v>0</v>
      </c>
      <c r="UA81" s="46">
        <v>0</v>
      </c>
      <c r="UB81" s="46">
        <v>0</v>
      </c>
      <c r="UC81" s="46">
        <v>0</v>
      </c>
      <c r="UD81" s="46">
        <v>0</v>
      </c>
      <c r="UE81" s="46">
        <v>0</v>
      </c>
      <c r="UF81" s="46">
        <v>50.737186256036097</v>
      </c>
      <c r="UG81" s="46">
        <v>0</v>
      </c>
      <c r="UH81" s="46">
        <v>19.041532368416515</v>
      </c>
      <c r="UI81" s="46">
        <v>5.3818685767949068</v>
      </c>
      <c r="UJ81" s="46">
        <v>0</v>
      </c>
      <c r="UK81" s="46">
        <v>0</v>
      </c>
      <c r="UL81" s="46">
        <v>9411.0895219564045</v>
      </c>
      <c r="UM81" s="46">
        <v>0</v>
      </c>
      <c r="UN81" s="46">
        <v>0</v>
      </c>
      <c r="UO81" s="46">
        <v>1.1476694523427649</v>
      </c>
      <c r="UP81" s="46">
        <v>0</v>
      </c>
      <c r="UQ81" s="46">
        <v>0</v>
      </c>
      <c r="UR81" s="46">
        <v>0</v>
      </c>
      <c r="US81" s="46">
        <v>0</v>
      </c>
      <c r="UT81" s="46">
        <v>0</v>
      </c>
      <c r="UU81" s="46">
        <v>9412.2371914087471</v>
      </c>
      <c r="UV81" s="46">
        <v>0</v>
      </c>
      <c r="UW81" s="46">
        <v>0</v>
      </c>
      <c r="UX81" s="73">
        <v>9412.2371914087471</v>
      </c>
      <c r="UY81" s="26">
        <v>0</v>
      </c>
      <c r="UZ81" s="26">
        <v>6566.9996355737258</v>
      </c>
      <c r="VA81" s="26">
        <v>1641</v>
      </c>
      <c r="VB81" s="26">
        <v>0</v>
      </c>
      <c r="VC81" s="26">
        <v>0</v>
      </c>
      <c r="VD81" s="26">
        <v>438.57488964909464</v>
      </c>
      <c r="VE81" s="26">
        <v>98.999999999999986</v>
      </c>
      <c r="VF81" s="26">
        <v>0</v>
      </c>
      <c r="VG81" s="26">
        <v>43.251013836814295</v>
      </c>
      <c r="VH81" s="26">
        <v>18.740596406413207</v>
      </c>
      <c r="VI81" s="26">
        <v>0</v>
      </c>
      <c r="VJ81" s="26">
        <v>0</v>
      </c>
      <c r="VK81" s="26">
        <v>222.9889482102127</v>
      </c>
      <c r="VL81" s="26">
        <v>0</v>
      </c>
      <c r="VM81" s="26">
        <v>0</v>
      </c>
      <c r="VN81" s="26">
        <v>0</v>
      </c>
      <c r="VO81" s="26">
        <v>0</v>
      </c>
      <c r="VP81" s="26">
        <v>737.64358541672493</v>
      </c>
      <c r="VQ81" s="26">
        <v>10206.773558742079</v>
      </c>
      <c r="VR81" s="26">
        <v>374.87987564545944</v>
      </c>
      <c r="VS81" s="26">
        <v>2100.8228454014452</v>
      </c>
      <c r="VT81" s="26">
        <v>15.70684758498162</v>
      </c>
      <c r="VU81" s="26">
        <v>242.01387314992238</v>
      </c>
      <c r="VV81" s="26">
        <v>0</v>
      </c>
      <c r="VW81" s="26">
        <v>0</v>
      </c>
      <c r="VX81" s="26">
        <v>74.980628938942985</v>
      </c>
      <c r="VY81" s="26">
        <v>460.81555706693877</v>
      </c>
      <c r="VZ81" s="26">
        <v>23.282839316391666</v>
      </c>
      <c r="WA81" s="26">
        <v>0</v>
      </c>
      <c r="WB81" s="26">
        <v>72</v>
      </c>
      <c r="WC81" s="26">
        <v>54.479730629283054</v>
      </c>
      <c r="WD81" s="26">
        <v>0</v>
      </c>
      <c r="WE81" s="26">
        <v>7.6621915565245473</v>
      </c>
      <c r="WF81" s="26">
        <v>0</v>
      </c>
      <c r="WG81" s="26">
        <v>13633.417948031969</v>
      </c>
      <c r="WH81" s="26">
        <v>80.381081975656997</v>
      </c>
      <c r="WI81" s="26">
        <v>6.2613508442368335</v>
      </c>
      <c r="WJ81" s="26">
        <v>1.1476694523427649</v>
      </c>
      <c r="WK81" s="26">
        <v>202.80102772321951</v>
      </c>
      <c r="WL81" s="26">
        <v>173.28004428068553</v>
      </c>
      <c r="WM81" s="26">
        <v>654.07930254709947</v>
      </c>
      <c r="WN81" s="26">
        <v>2148.7425206154639</v>
      </c>
      <c r="WO81" s="26">
        <v>0</v>
      </c>
      <c r="WP81" s="26">
        <v>16900.110945470675</v>
      </c>
      <c r="WQ81" s="26">
        <v>0</v>
      </c>
      <c r="WR81" s="26">
        <v>144.80329312483778</v>
      </c>
      <c r="WS81" s="26">
        <v>16670.034362950053</v>
      </c>
      <c r="WT81" s="26">
        <v>0</v>
      </c>
      <c r="WU81" s="72">
        <v>0</v>
      </c>
      <c r="WV81" s="46">
        <v>1381.9630007357453</v>
      </c>
      <c r="WW81" s="46">
        <v>0</v>
      </c>
      <c r="WX81" s="46">
        <v>0</v>
      </c>
      <c r="WY81" s="46">
        <v>0</v>
      </c>
      <c r="WZ81" s="46">
        <v>83.37253934968831</v>
      </c>
      <c r="XA81" s="46">
        <v>0</v>
      </c>
      <c r="XB81" s="46">
        <v>43.251013836814295</v>
      </c>
      <c r="XC81" s="46">
        <v>3.1564668915763945</v>
      </c>
      <c r="XD81" s="46">
        <v>0</v>
      </c>
      <c r="XE81" s="46">
        <v>0</v>
      </c>
      <c r="XF81" s="46">
        <v>222.9889482102127</v>
      </c>
      <c r="XG81" s="46">
        <v>0</v>
      </c>
      <c r="XH81" s="46">
        <v>0</v>
      </c>
      <c r="XI81" s="46">
        <v>0</v>
      </c>
      <c r="XJ81" s="46">
        <v>0</v>
      </c>
      <c r="XK81" s="46">
        <v>0</v>
      </c>
      <c r="XL81" s="46">
        <v>1734.731969024037</v>
      </c>
      <c r="XM81" s="46">
        <v>72.875929308129969</v>
      </c>
      <c r="XN81" s="46">
        <v>129.1177999563869</v>
      </c>
      <c r="XO81" s="46">
        <v>0</v>
      </c>
      <c r="XP81" s="46">
        <v>84.704855602472819</v>
      </c>
      <c r="XQ81" s="46">
        <v>0</v>
      </c>
      <c r="XR81" s="46">
        <v>0</v>
      </c>
      <c r="XS81" s="46">
        <v>0</v>
      </c>
      <c r="XT81" s="46">
        <v>0</v>
      </c>
      <c r="XU81" s="46">
        <v>23.282839316391666</v>
      </c>
      <c r="XV81" s="46">
        <v>0</v>
      </c>
      <c r="XW81" s="46">
        <v>72</v>
      </c>
      <c r="XX81" s="46">
        <v>0</v>
      </c>
      <c r="XY81" s="46">
        <v>0</v>
      </c>
      <c r="XZ81" s="46">
        <v>7.6621915565245473</v>
      </c>
      <c r="YA81" s="46">
        <v>0</v>
      </c>
      <c r="YB81" s="46">
        <v>2124.3755847639427</v>
      </c>
      <c r="YC81" s="46">
        <v>80.381081975656997</v>
      </c>
      <c r="YD81" s="46">
        <v>6.2613508442368335</v>
      </c>
      <c r="YE81" s="46">
        <v>1.1476694523427649</v>
      </c>
      <c r="YF81" s="46">
        <v>202.80102772321951</v>
      </c>
      <c r="YG81" s="46">
        <v>173.28004428068553</v>
      </c>
      <c r="YH81" s="46">
        <v>654.07930254709947</v>
      </c>
      <c r="YI81" s="46">
        <v>2148.7425206154639</v>
      </c>
      <c r="YJ81" s="46">
        <v>-6.0485867429876858</v>
      </c>
      <c r="YK81" s="46">
        <v>5385.019995459661</v>
      </c>
      <c r="YL81" s="46">
        <v>0</v>
      </c>
      <c r="YM81" s="46">
        <v>26.691314901259879</v>
      </c>
      <c r="YN81" s="46">
        <v>5338.8353810527906</v>
      </c>
      <c r="YO81" s="73">
        <v>0</v>
      </c>
      <c r="YP81" s="72">
        <v>6566.9996355737258</v>
      </c>
      <c r="YQ81" s="46">
        <v>259.03699926425475</v>
      </c>
      <c r="YR81" s="46">
        <v>0</v>
      </c>
      <c r="YS81" s="46">
        <v>0</v>
      </c>
      <c r="YT81" s="46">
        <v>438.57488964909464</v>
      </c>
      <c r="YU81" s="46">
        <v>15.627460650311685</v>
      </c>
      <c r="YV81" s="46">
        <v>0</v>
      </c>
      <c r="YW81" s="46">
        <v>0</v>
      </c>
      <c r="YX81" s="46">
        <v>15.584129514836814</v>
      </c>
      <c r="YY81" s="46">
        <v>0</v>
      </c>
      <c r="YZ81" s="46">
        <v>0</v>
      </c>
      <c r="ZA81" s="46">
        <v>0</v>
      </c>
      <c r="ZB81" s="46">
        <v>0</v>
      </c>
      <c r="ZC81" s="46">
        <v>0</v>
      </c>
      <c r="ZD81" s="46">
        <v>0</v>
      </c>
      <c r="ZE81" s="46">
        <v>0</v>
      </c>
      <c r="ZF81" s="46">
        <v>737.64358541672493</v>
      </c>
      <c r="ZG81" s="46">
        <v>8033.4667000689469</v>
      </c>
      <c r="ZH81" s="46">
        <v>302.00394633732952</v>
      </c>
      <c r="ZI81" s="46">
        <v>1971.7050454450582</v>
      </c>
      <c r="ZJ81" s="46">
        <v>15.70684758498162</v>
      </c>
      <c r="ZK81" s="46">
        <v>157.30901754744957</v>
      </c>
      <c r="ZL81" s="46">
        <v>0</v>
      </c>
      <c r="ZM81" s="46">
        <v>0</v>
      </c>
      <c r="ZN81" s="46">
        <v>74.980628938942985</v>
      </c>
      <c r="ZO81" s="46">
        <v>460.81555706693877</v>
      </c>
      <c r="ZP81" s="46">
        <v>0</v>
      </c>
      <c r="ZQ81" s="46">
        <v>0</v>
      </c>
      <c r="ZR81" s="46">
        <v>0</v>
      </c>
      <c r="ZS81" s="46">
        <v>54.479730629283054</v>
      </c>
      <c r="ZT81" s="46">
        <v>0</v>
      </c>
      <c r="ZU81" s="46">
        <v>0</v>
      </c>
      <c r="ZV81" s="46">
        <v>0</v>
      </c>
      <c r="ZW81" s="46">
        <v>11070.46747361893</v>
      </c>
      <c r="ZX81" s="46">
        <v>0</v>
      </c>
      <c r="ZY81" s="46">
        <v>0</v>
      </c>
      <c r="ZZ81" s="46">
        <v>0</v>
      </c>
      <c r="AAA81" s="46">
        <v>0</v>
      </c>
      <c r="AAB81" s="46">
        <v>0</v>
      </c>
      <c r="AAC81" s="46">
        <v>0</v>
      </c>
      <c r="AAD81" s="46">
        <v>0</v>
      </c>
      <c r="AAE81" s="46">
        <v>6.0485867429876858</v>
      </c>
      <c r="AAF81" s="46">
        <v>11076.516060361919</v>
      </c>
      <c r="AAG81" s="46">
        <v>0</v>
      </c>
      <c r="AAH81" s="46">
        <v>118.11197822357791</v>
      </c>
      <c r="AAI81" s="46">
        <v>10892.624092248167</v>
      </c>
      <c r="AAJ81" s="73">
        <v>0</v>
      </c>
      <c r="AAK81" s="72">
        <v>0</v>
      </c>
      <c r="AAL81" s="46">
        <v>917.00033102810653</v>
      </c>
      <c r="AAM81" s="46">
        <v>0</v>
      </c>
      <c r="AAN81" s="46">
        <v>0</v>
      </c>
      <c r="AAO81" s="46">
        <v>438.57488964909464</v>
      </c>
      <c r="AAP81" s="46">
        <v>98.999999999999986</v>
      </c>
      <c r="AAQ81" s="46">
        <v>0</v>
      </c>
      <c r="AAR81" s="46">
        <v>32.00575023924258</v>
      </c>
      <c r="AAS81" s="46">
        <v>5.7419723522081254</v>
      </c>
      <c r="AAT81" s="46">
        <v>0</v>
      </c>
      <c r="AAU81" s="46">
        <v>0</v>
      </c>
      <c r="AAV81" s="46">
        <v>0</v>
      </c>
      <c r="AAW81" s="46">
        <v>0</v>
      </c>
      <c r="AAX81" s="46">
        <v>-167.49982155657997</v>
      </c>
      <c r="AAY81" s="46">
        <v>-12.999545877058369</v>
      </c>
      <c r="AAZ81" s="46">
        <v>0</v>
      </c>
      <c r="ABA81" s="46">
        <v>0</v>
      </c>
      <c r="ABB81" s="46">
        <v>1750.3984654841076</v>
      </c>
      <c r="ABC81" s="46">
        <v>374.87987564545944</v>
      </c>
      <c r="ABD81" s="46">
        <v>113.25452706421342</v>
      </c>
      <c r="ABE81" s="46">
        <v>15.70684758498162</v>
      </c>
      <c r="ABF81" s="46">
        <v>242.01387314992238</v>
      </c>
      <c r="ABG81" s="46">
        <v>0</v>
      </c>
      <c r="ABH81" s="46">
        <v>0</v>
      </c>
      <c r="ABI81" s="46">
        <v>74.980628938942985</v>
      </c>
      <c r="ABJ81" s="46">
        <v>460.81555706693877</v>
      </c>
      <c r="ABK81" s="46">
        <v>0</v>
      </c>
      <c r="ABL81" s="46">
        <v>-50.737186256036097</v>
      </c>
      <c r="ABM81" s="46">
        <v>36</v>
      </c>
      <c r="ABN81" s="46">
        <v>35.438198260866535</v>
      </c>
      <c r="ABO81" s="46">
        <v>-5.3818685767949068</v>
      </c>
      <c r="ABP81" s="46">
        <v>0</v>
      </c>
      <c r="ABQ81" s="46">
        <v>0</v>
      </c>
      <c r="ABR81" s="46">
        <v>3047.3689183626002</v>
      </c>
      <c r="ABS81" s="46">
        <v>0</v>
      </c>
      <c r="ABT81" s="46">
        <v>0</v>
      </c>
      <c r="ABU81" s="46">
        <v>0</v>
      </c>
      <c r="ABV81" s="46">
        <v>0</v>
      </c>
      <c r="ABW81" s="46">
        <v>0</v>
      </c>
      <c r="ABX81" s="46">
        <v>271.69447951956437</v>
      </c>
      <c r="ABY81" s="46">
        <v>0</v>
      </c>
      <c r="ABZ81" s="46">
        <v>0</v>
      </c>
      <c r="ACA81" s="46">
        <v>3319.0633978821643</v>
      </c>
      <c r="ACB81" s="46">
        <v>0</v>
      </c>
      <c r="ACC81" s="46">
        <v>144.80329312483778</v>
      </c>
      <c r="ACD81" s="46">
        <v>3088.9868153615416</v>
      </c>
      <c r="ACE81" s="73">
        <v>0</v>
      </c>
      <c r="ACF81" s="72">
        <v>0</v>
      </c>
      <c r="ACG81" s="46">
        <v>664.43729366248886</v>
      </c>
      <c r="ACH81" s="46">
        <v>0</v>
      </c>
      <c r="ACI81" s="46">
        <v>0</v>
      </c>
      <c r="ACJ81" s="46">
        <v>0</v>
      </c>
      <c r="ACK81" s="46">
        <v>83.37253934968831</v>
      </c>
      <c r="ACL81" s="46">
        <v>0</v>
      </c>
      <c r="ACM81" s="46">
        <v>43.251013836814295</v>
      </c>
      <c r="ACN81" s="46">
        <v>3.1564668915763945</v>
      </c>
      <c r="ACO81" s="46">
        <v>0</v>
      </c>
      <c r="ACP81" s="46">
        <v>0</v>
      </c>
      <c r="ACQ81" s="46">
        <v>0</v>
      </c>
      <c r="ACR81" s="46">
        <v>0</v>
      </c>
      <c r="ACS81" s="46">
        <v>-167.49982155657997</v>
      </c>
      <c r="ACT81" s="46">
        <v>0</v>
      </c>
      <c r="ACU81" s="46">
        <v>0</v>
      </c>
      <c r="ACV81" s="46">
        <v>0</v>
      </c>
      <c r="ACW81" s="46">
        <v>626.71749218398782</v>
      </c>
      <c r="ACX81" s="46">
        <v>72.875929308129969</v>
      </c>
      <c r="ACY81" s="46">
        <v>129.1177999563869</v>
      </c>
      <c r="ACZ81" s="46">
        <v>0</v>
      </c>
      <c r="ADA81" s="46">
        <v>84.704855602472819</v>
      </c>
      <c r="ADB81" s="46">
        <v>0</v>
      </c>
      <c r="ADC81" s="46">
        <v>0</v>
      </c>
      <c r="ADD81" s="46">
        <v>0</v>
      </c>
      <c r="ADE81" s="46">
        <v>0</v>
      </c>
      <c r="ADF81" s="46">
        <v>0</v>
      </c>
      <c r="ADG81" s="46">
        <v>0</v>
      </c>
      <c r="ADH81" s="46">
        <v>36</v>
      </c>
      <c r="ADI81" s="46">
        <v>0</v>
      </c>
      <c r="ADJ81" s="46">
        <v>0</v>
      </c>
      <c r="ADK81" s="46">
        <v>0</v>
      </c>
      <c r="ADL81" s="46">
        <v>0</v>
      </c>
      <c r="ADM81" s="46">
        <v>949.41607705097738</v>
      </c>
      <c r="ADN81" s="46">
        <v>0</v>
      </c>
      <c r="ADO81" s="46">
        <v>0</v>
      </c>
      <c r="ADP81" s="46">
        <v>1.1476694523427649</v>
      </c>
      <c r="ADQ81" s="46">
        <v>0</v>
      </c>
      <c r="ADR81" s="46">
        <v>0</v>
      </c>
      <c r="ADS81" s="46">
        <v>271.69447951956437</v>
      </c>
      <c r="ADT81" s="46">
        <v>0</v>
      </c>
      <c r="ADU81" s="46">
        <v>-6.0485867429876858</v>
      </c>
      <c r="ADV81" s="46">
        <v>1216.2096392798974</v>
      </c>
      <c r="ADW81" s="46">
        <v>0</v>
      </c>
      <c r="ADX81" s="46">
        <v>26.691314901259879</v>
      </c>
      <c r="ADY81" s="46">
        <v>1170.025024873027</v>
      </c>
      <c r="ADZ81" s="73">
        <v>0</v>
      </c>
      <c r="AEA81" s="72">
        <v>0</v>
      </c>
      <c r="AEB81" s="46">
        <v>252.56303736561759</v>
      </c>
      <c r="AEC81" s="46">
        <v>0</v>
      </c>
      <c r="AED81" s="46">
        <v>0</v>
      </c>
      <c r="AEE81" s="46">
        <v>438.57488964909464</v>
      </c>
      <c r="AEF81" s="46">
        <v>15.627460650311685</v>
      </c>
      <c r="AEG81" s="46">
        <v>0</v>
      </c>
      <c r="AEH81" s="46">
        <v>-11.245263597571716</v>
      </c>
      <c r="AEI81" s="46">
        <v>2.5855054606317314</v>
      </c>
      <c r="AEJ81" s="46">
        <v>0</v>
      </c>
      <c r="AEK81" s="46">
        <v>0</v>
      </c>
      <c r="AEL81" s="46">
        <v>0</v>
      </c>
      <c r="AEM81" s="46">
        <v>0</v>
      </c>
      <c r="AEN81" s="46">
        <v>0</v>
      </c>
      <c r="AEO81" s="46">
        <v>-12.999545877058369</v>
      </c>
      <c r="AEP81" s="46">
        <v>0</v>
      </c>
      <c r="AEQ81" s="46">
        <v>0</v>
      </c>
      <c r="AER81" s="46">
        <v>685.10608365102473</v>
      </c>
      <c r="AES81" s="46">
        <v>302.00394633732952</v>
      </c>
      <c r="AET81" s="46">
        <v>-15.863272892173407</v>
      </c>
      <c r="AEU81" s="46">
        <v>15.70684758498162</v>
      </c>
      <c r="AEV81" s="46">
        <v>157.30901754744957</v>
      </c>
      <c r="AEW81" s="46">
        <v>0</v>
      </c>
      <c r="AEX81" s="46">
        <v>0</v>
      </c>
      <c r="AEY81" s="46">
        <v>74.980628938942985</v>
      </c>
      <c r="AEZ81" s="46">
        <v>460.81555706693877</v>
      </c>
      <c r="AFA81" s="46">
        <v>0</v>
      </c>
      <c r="AFB81" s="46">
        <v>-50.737186256036097</v>
      </c>
      <c r="AFC81" s="46">
        <v>0</v>
      </c>
      <c r="AFD81" s="46">
        <v>35.438198260866535</v>
      </c>
      <c r="AFE81" s="46">
        <v>-5.3818685767949068</v>
      </c>
      <c r="AFF81" s="46">
        <v>0</v>
      </c>
      <c r="AFG81" s="46">
        <v>0</v>
      </c>
      <c r="AFH81" s="46">
        <v>1659.3779516625257</v>
      </c>
      <c r="AFI81" s="46">
        <v>0</v>
      </c>
      <c r="AFJ81" s="46">
        <v>0</v>
      </c>
      <c r="AFK81" s="46">
        <v>-1.1476694523427649</v>
      </c>
      <c r="AFL81" s="46">
        <v>0</v>
      </c>
      <c r="AFM81" s="46">
        <v>0</v>
      </c>
      <c r="AFN81" s="46">
        <v>0</v>
      </c>
      <c r="AFO81" s="46">
        <v>0</v>
      </c>
      <c r="AFP81" s="46">
        <v>6.0485867429876858</v>
      </c>
      <c r="AFQ81" s="46">
        <v>1664.2788689531712</v>
      </c>
      <c r="AFR81" s="46">
        <v>0</v>
      </c>
      <c r="AFS81" s="46">
        <v>118.11197822357791</v>
      </c>
      <c r="AFT81" s="73">
        <v>1480.3869008394199</v>
      </c>
    </row>
    <row r="82" spans="1:852" s="30" customFormat="1" x14ac:dyDescent="0.25">
      <c r="A82" s="60">
        <v>186</v>
      </c>
      <c r="B82" s="60">
        <v>1</v>
      </c>
      <c r="C82" s="30" t="s">
        <v>58</v>
      </c>
      <c r="D82" s="30">
        <v>5</v>
      </c>
      <c r="E82" s="143">
        <f>IFERROR(VLOOKUP(A82,'Student Info'!A:D,4,FALSE),0)</f>
        <v>1968.1882109592586</v>
      </c>
      <c r="F82" s="72">
        <v>12925092</v>
      </c>
      <c r="G82" s="46">
        <v>1424968</v>
      </c>
      <c r="H82" s="46">
        <v>0</v>
      </c>
      <c r="I82" s="46"/>
      <c r="J82" s="46"/>
      <c r="K82" s="46">
        <v>0</v>
      </c>
      <c r="L82" s="46">
        <v>0</v>
      </c>
      <c r="M82" s="46">
        <v>0</v>
      </c>
      <c r="N82" s="46">
        <v>14085</v>
      </c>
      <c r="O82" s="46">
        <v>0</v>
      </c>
      <c r="P82" s="46">
        <v>0</v>
      </c>
      <c r="Q82" s="46">
        <v>430646</v>
      </c>
      <c r="R82" s="46">
        <v>0</v>
      </c>
      <c r="S82" s="46">
        <v>329671.5</v>
      </c>
      <c r="T82" s="46">
        <v>25586</v>
      </c>
      <c r="U82" s="46">
        <v>0</v>
      </c>
      <c r="V82" s="46">
        <v>746753</v>
      </c>
      <c r="W82" s="74">
        <v>15896801.5</v>
      </c>
      <c r="X82" s="46">
        <v>0</v>
      </c>
      <c r="Y82" s="46">
        <v>2202785.5887445305</v>
      </c>
      <c r="Z82" s="46"/>
      <c r="AA82" s="46">
        <v>0</v>
      </c>
      <c r="AB82" s="46">
        <v>0</v>
      </c>
      <c r="AC82" s="46">
        <v>23222</v>
      </c>
      <c r="AD82" s="46">
        <v>0</v>
      </c>
      <c r="AE82" s="46">
        <v>0</v>
      </c>
      <c r="AF82" s="46">
        <v>49073.279999999999</v>
      </c>
      <c r="AG82" s="46">
        <v>97659.75068140887</v>
      </c>
      <c r="AH82" s="46">
        <v>70854.775594533305</v>
      </c>
      <c r="AI82" s="46">
        <v>45873.96</v>
      </c>
      <c r="AJ82" s="46">
        <v>0</v>
      </c>
      <c r="AK82" s="46">
        <v>7718.7309999999998</v>
      </c>
      <c r="AL82" s="46">
        <v>0</v>
      </c>
      <c r="AM82" s="46">
        <v>18393989.58602047</v>
      </c>
      <c r="AN82" s="46">
        <v>82296.154261875796</v>
      </c>
      <c r="AO82" s="46">
        <v>35715.446086560783</v>
      </c>
      <c r="AP82" s="46">
        <v>1995</v>
      </c>
      <c r="AQ82" s="46">
        <v>0</v>
      </c>
      <c r="AR82" s="46">
        <v>31610.000000000004</v>
      </c>
      <c r="AS82" s="46">
        <v>699062.80933756521</v>
      </c>
      <c r="AT82" s="46">
        <v>3105310.222545974</v>
      </c>
      <c r="AU82" s="46">
        <v>0</v>
      </c>
      <c r="AV82" s="46">
        <v>22349979.218252443</v>
      </c>
      <c r="AW82" s="46"/>
      <c r="AX82" s="46"/>
      <c r="AY82" s="73">
        <v>22349979.218252443</v>
      </c>
      <c r="AZ82" s="26"/>
      <c r="BA82" s="72">
        <v>0</v>
      </c>
      <c r="BB82" s="46">
        <v>1424968</v>
      </c>
      <c r="BC82" s="46">
        <v>0</v>
      </c>
      <c r="BD82" s="46">
        <v>0</v>
      </c>
      <c r="BE82" s="46">
        <v>0</v>
      </c>
      <c r="BF82" s="46">
        <v>0</v>
      </c>
      <c r="BG82" s="46">
        <v>0</v>
      </c>
      <c r="BH82" s="46">
        <v>0</v>
      </c>
      <c r="BI82" s="46">
        <v>0</v>
      </c>
      <c r="BJ82" s="46">
        <v>0</v>
      </c>
      <c r="BK82" s="46">
        <v>0</v>
      </c>
      <c r="BL82" s="46">
        <v>381761</v>
      </c>
      <c r="BM82" s="22"/>
      <c r="BN82" s="46">
        <v>329671.5</v>
      </c>
      <c r="BO82" s="46">
        <v>0</v>
      </c>
      <c r="BP82" s="46">
        <v>0</v>
      </c>
      <c r="BQ82" s="46">
        <v>0</v>
      </c>
      <c r="BR82" s="46">
        <v>2136400.5</v>
      </c>
      <c r="BS82" s="46">
        <v>0</v>
      </c>
      <c r="BT82" s="46">
        <v>0</v>
      </c>
      <c r="BU82" s="46">
        <v>0</v>
      </c>
      <c r="BV82" s="45">
        <v>0</v>
      </c>
      <c r="BW82" s="45">
        <v>0</v>
      </c>
      <c r="BX82" s="46">
        <v>0</v>
      </c>
      <c r="BY82" s="46">
        <v>0</v>
      </c>
      <c r="BZ82" s="46">
        <v>0</v>
      </c>
      <c r="CA82" s="45">
        <v>49073.279999999999</v>
      </c>
      <c r="CB82" s="45">
        <v>0</v>
      </c>
      <c r="CC82" s="45">
        <v>70854.775594533305</v>
      </c>
      <c r="CD82" s="46">
        <v>0</v>
      </c>
      <c r="CE82" s="46">
        <v>0</v>
      </c>
      <c r="CF82" s="45">
        <v>7718.7309999999998</v>
      </c>
      <c r="CG82" s="45">
        <v>0</v>
      </c>
      <c r="CH82" s="117">
        <v>2264047.2865945334</v>
      </c>
      <c r="CI82" s="45">
        <v>82296.154261875796</v>
      </c>
      <c r="CJ82" s="45">
        <v>35715.446086560783</v>
      </c>
      <c r="CK82" s="45">
        <v>558</v>
      </c>
      <c r="CL82" s="45">
        <v>0</v>
      </c>
      <c r="CM82" s="45">
        <v>31610.000000000004</v>
      </c>
      <c r="CN82" s="45">
        <v>699062.80933756521</v>
      </c>
      <c r="CO82" s="45">
        <v>3105310.222545974</v>
      </c>
      <c r="CP82" s="46">
        <v>0</v>
      </c>
      <c r="CQ82" s="46">
        <v>6218599.9188265093</v>
      </c>
      <c r="CR82" s="46"/>
      <c r="CS82" s="46"/>
      <c r="CT82" s="73">
        <v>6218599.9188265093</v>
      </c>
      <c r="CU82" s="26"/>
      <c r="CV82" s="72">
        <v>12925092</v>
      </c>
      <c r="CW82" s="46">
        <v>0</v>
      </c>
      <c r="CX82" s="46">
        <v>0</v>
      </c>
      <c r="CY82" s="46">
        <v>0</v>
      </c>
      <c r="CZ82" s="46"/>
      <c r="DA82" s="46">
        <v>0</v>
      </c>
      <c r="DB82" s="46">
        <v>0</v>
      </c>
      <c r="DC82" s="46">
        <v>0</v>
      </c>
      <c r="DD82" s="46">
        <v>14085</v>
      </c>
      <c r="DE82" s="46">
        <v>0</v>
      </c>
      <c r="DF82" s="46">
        <v>0</v>
      </c>
      <c r="DG82" s="46">
        <v>48885</v>
      </c>
      <c r="DH82" s="46">
        <v>0</v>
      </c>
      <c r="DI82" s="46">
        <v>0</v>
      </c>
      <c r="DJ82" s="46">
        <v>25586</v>
      </c>
      <c r="DK82" s="46">
        <v>0</v>
      </c>
      <c r="DL82" s="46">
        <v>746753</v>
      </c>
      <c r="DM82" s="46">
        <v>13760401</v>
      </c>
      <c r="DN82" s="46">
        <v>0</v>
      </c>
      <c r="DO82" s="46">
        <v>2202785.5887445305</v>
      </c>
      <c r="DP82" s="46">
        <v>0</v>
      </c>
      <c r="DQ82" s="46">
        <v>0</v>
      </c>
      <c r="DR82" s="46">
        <v>0</v>
      </c>
      <c r="DS82" s="46">
        <v>23222</v>
      </c>
      <c r="DT82" s="46">
        <v>0</v>
      </c>
      <c r="DU82" s="46">
        <v>0</v>
      </c>
      <c r="DV82" s="46">
        <v>0</v>
      </c>
      <c r="DW82" s="46">
        <v>97659.75068140887</v>
      </c>
      <c r="DX82" s="46">
        <v>0</v>
      </c>
      <c r="DY82" s="46">
        <v>45873.96</v>
      </c>
      <c r="DZ82" s="46">
        <v>0</v>
      </c>
      <c r="EA82" s="46">
        <v>0</v>
      </c>
      <c r="EB82" s="46">
        <v>0</v>
      </c>
      <c r="EC82" s="46">
        <v>16129942.299425937</v>
      </c>
      <c r="ED82" s="46">
        <v>0</v>
      </c>
      <c r="EE82" s="46">
        <v>0</v>
      </c>
      <c r="EF82" s="46">
        <v>1437</v>
      </c>
      <c r="EG82" s="46">
        <v>0</v>
      </c>
      <c r="EH82" s="46">
        <v>0</v>
      </c>
      <c r="EI82" s="46">
        <v>0</v>
      </c>
      <c r="EJ82" s="46">
        <v>0</v>
      </c>
      <c r="EK82" s="46">
        <v>0</v>
      </c>
      <c r="EL82" s="46">
        <v>16131379.299425937</v>
      </c>
      <c r="EM82" s="46"/>
      <c r="EN82" s="46"/>
      <c r="EO82" s="73">
        <v>16131379.299425937</v>
      </c>
      <c r="EP82" s="26"/>
      <c r="EQ82" s="83">
        <v>12925092</v>
      </c>
      <c r="ER82" s="46">
        <v>3229796.8541841432</v>
      </c>
      <c r="ES82" s="46">
        <v>0</v>
      </c>
      <c r="ET82" s="46"/>
      <c r="EU82" s="46">
        <v>822122.5811320754</v>
      </c>
      <c r="EV82" s="46">
        <v>3179085.8615245204</v>
      </c>
      <c r="EW82" s="46">
        <v>-2356963.2803924452</v>
      </c>
      <c r="EX82" s="46">
        <v>194850.63288496668</v>
      </c>
      <c r="EY82" s="46">
        <v>0</v>
      </c>
      <c r="EZ82" s="46">
        <v>0</v>
      </c>
      <c r="FA82" s="46">
        <v>20307.165252800001</v>
      </c>
      <c r="FB82" s="46">
        <v>0</v>
      </c>
      <c r="FC82" s="46">
        <v>0</v>
      </c>
      <c r="FD82" s="46">
        <v>430646</v>
      </c>
      <c r="FE82" s="46">
        <v>0</v>
      </c>
      <c r="FF82" s="46"/>
      <c r="FG82" s="46"/>
      <c r="FH82" s="46"/>
      <c r="FI82" s="46">
        <v>746753</v>
      </c>
      <c r="FJ82" s="46">
        <v>19191690.814586066</v>
      </c>
      <c r="FK82" s="46">
        <v>660436.67802267079</v>
      </c>
      <c r="FL82" s="46">
        <v>2396127.1770369243</v>
      </c>
      <c r="FM82" s="46">
        <v>19194.661250063997</v>
      </c>
      <c r="FN82" s="46">
        <v>470103.34455667791</v>
      </c>
      <c r="FO82" s="46">
        <v>0</v>
      </c>
      <c r="FP82" s="46">
        <v>70908</v>
      </c>
      <c r="FQ82" s="46">
        <v>67139.456027171793</v>
      </c>
      <c r="FR82" s="46">
        <v>833319</v>
      </c>
      <c r="FS82" s="46">
        <v>49073.279999999999</v>
      </c>
      <c r="FT82" s="46">
        <v>0</v>
      </c>
      <c r="FU82" s="46">
        <v>141709.55118906661</v>
      </c>
      <c r="FV82" s="46">
        <v>131250</v>
      </c>
      <c r="FW82" s="46">
        <v>0</v>
      </c>
      <c r="FX82" s="46">
        <v>7718.7309999999998</v>
      </c>
      <c r="FY82" s="46">
        <v>0</v>
      </c>
      <c r="FZ82" s="46">
        <v>24038670.693668637</v>
      </c>
      <c r="GA82" s="46">
        <v>82296.154261875796</v>
      </c>
      <c r="GB82" s="46">
        <v>35715.446086560783</v>
      </c>
      <c r="GC82" s="46">
        <v>1995</v>
      </c>
      <c r="GD82" s="46">
        <v>0</v>
      </c>
      <c r="GE82" s="46">
        <v>31610.000000000004</v>
      </c>
      <c r="GF82" s="46">
        <v>1195765.3317616244</v>
      </c>
      <c r="GG82" s="46">
        <v>3105310.222545974</v>
      </c>
      <c r="GH82" s="46"/>
      <c r="GI82" s="46">
        <v>28491362.848324671</v>
      </c>
      <c r="GJ82" s="46"/>
      <c r="GK82" s="46">
        <v>121110.92707842533</v>
      </c>
      <c r="GL82" s="73">
        <v>27952037.097380426</v>
      </c>
      <c r="GM82" s="26"/>
      <c r="GN82" s="72"/>
      <c r="GO82" s="46">
        <v>3016591.9574268726</v>
      </c>
      <c r="GP82" s="46">
        <v>0</v>
      </c>
      <c r="GQ82" s="46"/>
      <c r="GR82" s="46">
        <v>0</v>
      </c>
      <c r="GS82" s="46">
        <v>181988.18024695991</v>
      </c>
      <c r="GT82" s="46">
        <v>0</v>
      </c>
      <c r="GU82" s="46">
        <v>0</v>
      </c>
      <c r="GV82" s="46">
        <v>3793.3303018965885</v>
      </c>
      <c r="GW82" s="46">
        <v>0</v>
      </c>
      <c r="GX82" s="46">
        <v>0</v>
      </c>
      <c r="GY82" s="46">
        <v>430646</v>
      </c>
      <c r="GZ82" s="46">
        <v>0</v>
      </c>
      <c r="HA82" s="46"/>
      <c r="HB82" s="46"/>
      <c r="HC82" s="46"/>
      <c r="HD82" s="46"/>
      <c r="HE82" s="46">
        <v>3633019.4679757291</v>
      </c>
      <c r="HF82" s="46">
        <v>126490.12386402574</v>
      </c>
      <c r="HG82" s="46">
        <v>143335.8460648352</v>
      </c>
      <c r="HH82" s="46">
        <v>0</v>
      </c>
      <c r="HI82" s="46">
        <v>164536.17059483728</v>
      </c>
      <c r="HJ82" s="46">
        <v>0</v>
      </c>
      <c r="HK82" s="46">
        <v>0</v>
      </c>
      <c r="HL82" s="46">
        <v>0</v>
      </c>
      <c r="HM82" s="46">
        <v>0</v>
      </c>
      <c r="HN82" s="46">
        <v>49073.279999999999</v>
      </c>
      <c r="HO82" s="22"/>
      <c r="HP82" s="46">
        <v>141709.55118906661</v>
      </c>
      <c r="HQ82" s="46">
        <v>0</v>
      </c>
      <c r="HR82" s="46"/>
      <c r="HS82" s="46">
        <v>7718.7309999999998</v>
      </c>
      <c r="HT82" s="46">
        <v>0</v>
      </c>
      <c r="HU82" s="74">
        <v>4265883.1706884932</v>
      </c>
      <c r="HV82" s="46">
        <v>82296.154261875796</v>
      </c>
      <c r="HW82" s="46">
        <v>35715.446086560783</v>
      </c>
      <c r="HX82" s="46">
        <v>1995</v>
      </c>
      <c r="HY82" s="46">
        <v>0</v>
      </c>
      <c r="HZ82" s="46">
        <v>31610.000000000004</v>
      </c>
      <c r="IA82" s="46">
        <v>1195765.3317616244</v>
      </c>
      <c r="IB82" s="46">
        <v>3105310.222545974</v>
      </c>
      <c r="IC82" s="46">
        <v>0</v>
      </c>
      <c r="ID82" s="46">
        <v>8718575.325344529</v>
      </c>
      <c r="IE82" s="46"/>
      <c r="IF82" s="46">
        <v>23984.274592861184</v>
      </c>
      <c r="IG82" s="73">
        <v>8616069.4760733657</v>
      </c>
      <c r="IH82" s="26"/>
      <c r="II82" s="72">
        <v>12925092</v>
      </c>
      <c r="IJ82" s="46">
        <v>213204.89675727068</v>
      </c>
      <c r="IK82" s="46">
        <v>0</v>
      </c>
      <c r="IL82" s="46"/>
      <c r="IM82" s="46">
        <v>822122.5811320754</v>
      </c>
      <c r="IN82" s="46">
        <v>12862.452638006769</v>
      </c>
      <c r="IO82" s="46">
        <v>0</v>
      </c>
      <c r="IP82" s="46">
        <v>0</v>
      </c>
      <c r="IQ82" s="46">
        <v>16513.834950903412</v>
      </c>
      <c r="IR82" s="46">
        <v>0</v>
      </c>
      <c r="IS82" s="46">
        <v>0</v>
      </c>
      <c r="IT82" s="46">
        <v>0</v>
      </c>
      <c r="IU82" s="46">
        <v>0</v>
      </c>
      <c r="IV82" s="46"/>
      <c r="IW82" s="46"/>
      <c r="IX82" s="46"/>
      <c r="IY82" s="46">
        <v>746753</v>
      </c>
      <c r="IZ82" s="46">
        <v>14736548.765478255</v>
      </c>
      <c r="JA82" s="46">
        <v>533946.5541586451</v>
      </c>
      <c r="JB82" s="46">
        <v>2252791.330972089</v>
      </c>
      <c r="JC82" s="46">
        <v>19194.661250063997</v>
      </c>
      <c r="JD82" s="46">
        <v>305567.17396184063</v>
      </c>
      <c r="JE82" s="46">
        <v>0</v>
      </c>
      <c r="JF82" s="46">
        <v>70908</v>
      </c>
      <c r="JG82" s="46">
        <v>67139.456027171793</v>
      </c>
      <c r="JH82" s="46">
        <v>833319</v>
      </c>
      <c r="JI82" s="46">
        <v>0</v>
      </c>
      <c r="JJ82" s="46"/>
      <c r="JK82" s="46">
        <v>0</v>
      </c>
      <c r="JL82" s="46">
        <v>131250</v>
      </c>
      <c r="JM82" s="46"/>
      <c r="JN82" s="46">
        <v>0</v>
      </c>
      <c r="JO82" s="46">
        <v>0</v>
      </c>
      <c r="JP82" s="46">
        <v>18950664.941848066</v>
      </c>
      <c r="JQ82" s="46">
        <v>0</v>
      </c>
      <c r="JR82" s="46">
        <v>0</v>
      </c>
      <c r="JS82" s="46">
        <v>0</v>
      </c>
      <c r="JT82" s="46">
        <v>0</v>
      </c>
      <c r="JU82" s="46">
        <v>0</v>
      </c>
      <c r="JV82" s="46">
        <v>0</v>
      </c>
      <c r="JW82" s="46">
        <v>0</v>
      </c>
      <c r="JX82" s="46">
        <v>0</v>
      </c>
      <c r="JY82" s="46">
        <v>18950664.941848066</v>
      </c>
      <c r="JZ82" s="46"/>
      <c r="KA82" s="46">
        <v>97126.652485564147</v>
      </c>
      <c r="KB82" s="73">
        <v>18513845.040174983</v>
      </c>
      <c r="KC82" s="26"/>
      <c r="KD82" s="72">
        <v>0</v>
      </c>
      <c r="KE82" s="46">
        <v>1804828.8541841432</v>
      </c>
      <c r="KF82" s="46">
        <v>0</v>
      </c>
      <c r="KG82" s="46">
        <v>0</v>
      </c>
      <c r="KH82" s="46">
        <v>822122.5811320754</v>
      </c>
      <c r="KI82" s="46">
        <v>194850.63288496668</v>
      </c>
      <c r="KJ82" s="46">
        <v>0</v>
      </c>
      <c r="KK82" s="46">
        <v>0</v>
      </c>
      <c r="KL82" s="46">
        <v>6222.1652528000013</v>
      </c>
      <c r="KM82" s="46">
        <v>0</v>
      </c>
      <c r="KN82" s="46">
        <v>0</v>
      </c>
      <c r="KO82" s="46">
        <v>0</v>
      </c>
      <c r="KP82" s="46">
        <v>0</v>
      </c>
      <c r="KQ82" s="46">
        <v>-329671.5</v>
      </c>
      <c r="KR82" s="46">
        <v>-25586</v>
      </c>
      <c r="KS82" s="46">
        <v>0</v>
      </c>
      <c r="KT82" s="46">
        <v>0</v>
      </c>
      <c r="KU82" s="46">
        <v>3294889.3145860657</v>
      </c>
      <c r="KV82" s="46">
        <v>660436.67802267079</v>
      </c>
      <c r="KW82" s="46">
        <v>193341.58829239383</v>
      </c>
      <c r="KX82" s="46">
        <v>19194.661250063997</v>
      </c>
      <c r="KY82" s="46">
        <v>470103.34455667791</v>
      </c>
      <c r="KZ82" s="46">
        <v>0</v>
      </c>
      <c r="LA82" s="46">
        <v>47686</v>
      </c>
      <c r="LB82" s="46">
        <v>67139.456027171793</v>
      </c>
      <c r="LC82" s="46">
        <v>833319</v>
      </c>
      <c r="LD82" s="46">
        <v>0</v>
      </c>
      <c r="LE82" s="46">
        <v>-97659.75068140887</v>
      </c>
      <c r="LF82" s="46">
        <v>70854.775594533305</v>
      </c>
      <c r="LG82" s="46">
        <v>85376.040000000008</v>
      </c>
      <c r="LH82" s="46">
        <v>0</v>
      </c>
      <c r="LI82" s="46">
        <v>0</v>
      </c>
      <c r="LJ82" s="46">
        <v>0</v>
      </c>
      <c r="LK82" s="46">
        <v>5644681.1076481678</v>
      </c>
      <c r="LL82" s="46">
        <v>0</v>
      </c>
      <c r="LM82" s="46">
        <v>0</v>
      </c>
      <c r="LN82" s="46">
        <v>0</v>
      </c>
      <c r="LO82" s="46">
        <v>0</v>
      </c>
      <c r="LP82" s="46">
        <v>0</v>
      </c>
      <c r="LQ82" s="46">
        <v>496702.52242405922</v>
      </c>
      <c r="LR82" s="46">
        <v>0</v>
      </c>
      <c r="LS82" s="46">
        <v>0</v>
      </c>
      <c r="LT82" s="46">
        <v>6141383.6300722286</v>
      </c>
      <c r="LU82" s="46">
        <v>0</v>
      </c>
      <c r="LV82" s="46">
        <v>121110.92707842533</v>
      </c>
      <c r="LW82" s="73">
        <v>5602057.879127983</v>
      </c>
      <c r="LX82" s="26">
        <v>0</v>
      </c>
      <c r="LY82" s="72">
        <v>0</v>
      </c>
      <c r="LZ82" s="46">
        <v>1591623.9574268726</v>
      </c>
      <c r="MA82" s="46">
        <v>0</v>
      </c>
      <c r="MB82" s="46">
        <v>0</v>
      </c>
      <c r="MC82" s="46">
        <v>0</v>
      </c>
      <c r="MD82" s="46">
        <v>181988.18024695991</v>
      </c>
      <c r="ME82" s="46">
        <v>0</v>
      </c>
      <c r="MF82" s="46">
        <v>0</v>
      </c>
      <c r="MG82" s="46">
        <v>3793.3303018965885</v>
      </c>
      <c r="MH82" s="46">
        <v>0</v>
      </c>
      <c r="MI82" s="46">
        <v>0</v>
      </c>
      <c r="MJ82" s="46">
        <v>48885</v>
      </c>
      <c r="MK82" s="46">
        <v>0</v>
      </c>
      <c r="ML82" s="46">
        <v>-329671.5</v>
      </c>
      <c r="MM82" s="46">
        <v>0</v>
      </c>
      <c r="MN82" s="46">
        <v>0</v>
      </c>
      <c r="MO82" s="46">
        <v>0</v>
      </c>
      <c r="MP82" s="46">
        <v>1496618.9679757291</v>
      </c>
      <c r="MQ82" s="46">
        <v>126490.12386402574</v>
      </c>
      <c r="MR82" s="46">
        <v>143335.8460648352</v>
      </c>
      <c r="MS82" s="46">
        <v>0</v>
      </c>
      <c r="MT82" s="46">
        <v>164536.17059483728</v>
      </c>
      <c r="MU82" s="46">
        <v>0</v>
      </c>
      <c r="MV82" s="46">
        <v>0</v>
      </c>
      <c r="MW82" s="46">
        <v>0</v>
      </c>
      <c r="MX82" s="46">
        <v>0</v>
      </c>
      <c r="MY82" s="46">
        <v>0</v>
      </c>
      <c r="MZ82" s="46">
        <v>0</v>
      </c>
      <c r="NA82" s="46">
        <v>70854.775594533305</v>
      </c>
      <c r="NB82" s="46">
        <v>0</v>
      </c>
      <c r="NC82" s="46">
        <v>0</v>
      </c>
      <c r="ND82" s="46">
        <v>0</v>
      </c>
      <c r="NE82" s="46">
        <v>0</v>
      </c>
      <c r="NF82" s="46">
        <v>2001835.8840939598</v>
      </c>
      <c r="NG82" s="46">
        <v>0</v>
      </c>
      <c r="NH82" s="46">
        <v>0</v>
      </c>
      <c r="NI82" s="46">
        <v>1437</v>
      </c>
      <c r="NJ82" s="46">
        <v>0</v>
      </c>
      <c r="NK82" s="46">
        <v>0</v>
      </c>
      <c r="NL82" s="46">
        <v>496702.52242405922</v>
      </c>
      <c r="NM82" s="46">
        <v>0</v>
      </c>
      <c r="NN82" s="46">
        <v>0</v>
      </c>
      <c r="NO82" s="46">
        <v>2499975.4065180197</v>
      </c>
      <c r="NP82" s="46">
        <v>0</v>
      </c>
      <c r="NQ82" s="46">
        <v>23984.274592861184</v>
      </c>
      <c r="NR82" s="73">
        <v>2397469.5572468564</v>
      </c>
      <c r="NS82" s="26">
        <v>0</v>
      </c>
      <c r="NT82" s="72">
        <v>0</v>
      </c>
      <c r="NU82" s="46">
        <v>213204.89675727068</v>
      </c>
      <c r="NV82" s="46">
        <v>0</v>
      </c>
      <c r="NW82" s="46">
        <v>0</v>
      </c>
      <c r="NX82" s="46">
        <v>822122.5811320754</v>
      </c>
      <c r="NY82" s="46">
        <v>12862.452638006769</v>
      </c>
      <c r="NZ82" s="46">
        <v>0</v>
      </c>
      <c r="OA82" s="46">
        <v>0</v>
      </c>
      <c r="OB82" s="46">
        <v>2428.8349509034124</v>
      </c>
      <c r="OC82" s="46">
        <v>0</v>
      </c>
      <c r="OD82" s="46">
        <v>0</v>
      </c>
      <c r="OE82" s="46">
        <v>-48885</v>
      </c>
      <c r="OF82" s="46">
        <v>0</v>
      </c>
      <c r="OG82" s="46">
        <v>0</v>
      </c>
      <c r="OH82" s="46">
        <v>-25586</v>
      </c>
      <c r="OI82" s="46">
        <v>0</v>
      </c>
      <c r="OJ82" s="46">
        <v>0</v>
      </c>
      <c r="OK82" s="46">
        <v>976147.76547825523</v>
      </c>
      <c r="OL82" s="46">
        <v>533946.5541586451</v>
      </c>
      <c r="OM82" s="46">
        <v>50005.742227558512</v>
      </c>
      <c r="ON82" s="46">
        <v>19194.661250063997</v>
      </c>
      <c r="OO82" s="46">
        <v>305567.17396184063</v>
      </c>
      <c r="OP82" s="46">
        <v>0</v>
      </c>
      <c r="OQ82" s="46">
        <v>47686</v>
      </c>
      <c r="OR82" s="46">
        <v>67139.456027171793</v>
      </c>
      <c r="OS82" s="46">
        <v>833319</v>
      </c>
      <c r="OT82" s="46">
        <v>0</v>
      </c>
      <c r="OU82" s="46">
        <v>-97659.75068140887</v>
      </c>
      <c r="OV82" s="46">
        <v>0</v>
      </c>
      <c r="OW82" s="46">
        <v>85376.040000000008</v>
      </c>
      <c r="OX82" s="46">
        <v>0</v>
      </c>
      <c r="OY82" s="46">
        <v>0</v>
      </c>
      <c r="OZ82" s="46">
        <v>0</v>
      </c>
      <c r="PA82" s="46">
        <v>2820722.6424221285</v>
      </c>
      <c r="PB82" s="46">
        <v>0</v>
      </c>
      <c r="PC82" s="46">
        <v>0</v>
      </c>
      <c r="PD82" s="46">
        <v>-1437</v>
      </c>
      <c r="PE82" s="46">
        <v>0</v>
      </c>
      <c r="PF82" s="46">
        <v>0</v>
      </c>
      <c r="PG82" s="46">
        <v>0</v>
      </c>
      <c r="PH82" s="46">
        <v>0</v>
      </c>
      <c r="PI82" s="46">
        <v>0</v>
      </c>
      <c r="PJ82" s="46">
        <v>2819285.6424221285</v>
      </c>
      <c r="PK82" s="46"/>
      <c r="PL82" s="46">
        <v>97126.652485564147</v>
      </c>
      <c r="PM82" s="73">
        <v>2382465.7407490462</v>
      </c>
      <c r="PO82" s="72">
        <v>6567.0000094658371</v>
      </c>
      <c r="PP82" s="46">
        <v>723.99986549329901</v>
      </c>
      <c r="PQ82" s="46">
        <v>0</v>
      </c>
      <c r="PR82" s="46">
        <v>0</v>
      </c>
      <c r="PS82" s="46">
        <v>0</v>
      </c>
      <c r="PT82" s="46">
        <v>0</v>
      </c>
      <c r="PU82" s="46">
        <v>0</v>
      </c>
      <c r="PV82" s="46">
        <v>0</v>
      </c>
      <c r="PW82" s="46">
        <v>7.1563277950614443</v>
      </c>
      <c r="PX82" s="46">
        <v>0</v>
      </c>
      <c r="PY82" s="46">
        <v>0</v>
      </c>
      <c r="PZ82" s="46">
        <v>218.80326159971818</v>
      </c>
      <c r="QA82" s="46">
        <v>0</v>
      </c>
      <c r="QB82" s="46">
        <v>167.49998712741206</v>
      </c>
      <c r="QC82" s="46">
        <v>12.999773018419745</v>
      </c>
      <c r="QD82" s="46">
        <v>0</v>
      </c>
      <c r="QE82" s="46">
        <v>379.41137734792466</v>
      </c>
      <c r="QF82" s="46">
        <v>8076.8706018476723</v>
      </c>
      <c r="QG82" s="46">
        <v>0</v>
      </c>
      <c r="QH82" s="46">
        <v>1119.1945853953334</v>
      </c>
      <c r="QI82" s="46">
        <v>0</v>
      </c>
      <c r="QJ82" s="46">
        <v>0</v>
      </c>
      <c r="QK82" s="46">
        <v>0</v>
      </c>
      <c r="QL82" s="46">
        <v>11.798668374647985</v>
      </c>
      <c r="QM82" s="46">
        <v>0</v>
      </c>
      <c r="QN82" s="46">
        <v>0</v>
      </c>
      <c r="QO82" s="46">
        <v>24.933225250893351</v>
      </c>
      <c r="QP82" s="46">
        <v>49.619111697560321</v>
      </c>
      <c r="QQ82" s="46">
        <v>36</v>
      </c>
      <c r="QR82" s="46">
        <v>23.307709976395945</v>
      </c>
      <c r="QS82" s="46">
        <v>0</v>
      </c>
      <c r="QT82" s="46">
        <v>3.9217443519987514</v>
      </c>
      <c r="QU82" s="46">
        <v>0</v>
      </c>
      <c r="QV82" s="46">
        <v>9345.6456468944998</v>
      </c>
      <c r="QW82" s="46">
        <v>41.813152727790282</v>
      </c>
      <c r="QX82" s="46">
        <v>18.146357085003437</v>
      </c>
      <c r="QY82" s="46">
        <v>1.0136225737413973</v>
      </c>
      <c r="QZ82" s="46">
        <v>0</v>
      </c>
      <c r="RA82" s="46">
        <v>16.060455917777229</v>
      </c>
      <c r="RB82" s="46">
        <v>355.18087418929053</v>
      </c>
      <c r="RC82" s="46">
        <v>1577.7506466378554</v>
      </c>
      <c r="RD82" s="46">
        <v>0</v>
      </c>
      <c r="RE82" s="46">
        <v>11355.610756025957</v>
      </c>
      <c r="RF82" s="46">
        <v>0</v>
      </c>
      <c r="RG82" s="46">
        <v>0</v>
      </c>
      <c r="RH82" s="73">
        <v>11355.610756025957</v>
      </c>
      <c r="RI82" s="26">
        <v>0</v>
      </c>
      <c r="RJ82" s="72">
        <v>0</v>
      </c>
      <c r="RK82" s="46">
        <v>723.99986549329901</v>
      </c>
      <c r="RL82" s="46">
        <v>0</v>
      </c>
      <c r="RM82" s="46">
        <v>0</v>
      </c>
      <c r="RN82" s="46">
        <v>0</v>
      </c>
      <c r="RO82" s="46">
        <v>0</v>
      </c>
      <c r="RP82" s="46">
        <v>0</v>
      </c>
      <c r="RQ82" s="46">
        <v>0</v>
      </c>
      <c r="RR82" s="46">
        <v>0</v>
      </c>
      <c r="RS82" s="46">
        <v>0</v>
      </c>
      <c r="RT82" s="46">
        <v>0</v>
      </c>
      <c r="RU82" s="46">
        <v>193.96569793187447</v>
      </c>
      <c r="RV82" s="46">
        <v>0</v>
      </c>
      <c r="RW82" s="46">
        <v>167.49998712741206</v>
      </c>
      <c r="RX82" s="46">
        <v>0</v>
      </c>
      <c r="RY82" s="46">
        <v>0</v>
      </c>
      <c r="RZ82" s="46">
        <v>0</v>
      </c>
      <c r="SA82" s="46">
        <v>1085.4655505525855</v>
      </c>
      <c r="SB82" s="46">
        <v>0</v>
      </c>
      <c r="SC82" s="46">
        <v>0</v>
      </c>
      <c r="SD82" s="46">
        <v>0</v>
      </c>
      <c r="SE82" s="46">
        <v>0</v>
      </c>
      <c r="SF82" s="46">
        <v>0</v>
      </c>
      <c r="SG82" s="46">
        <v>0</v>
      </c>
      <c r="SH82" s="46">
        <v>0</v>
      </c>
      <c r="SI82" s="46">
        <v>0</v>
      </c>
      <c r="SJ82" s="46">
        <v>24.933225250893351</v>
      </c>
      <c r="SK82" s="46">
        <v>0</v>
      </c>
      <c r="SL82" s="46">
        <v>36</v>
      </c>
      <c r="SM82" s="46">
        <v>0</v>
      </c>
      <c r="SN82" s="46">
        <v>0</v>
      </c>
      <c r="SO82" s="46">
        <v>3.9217443519987514</v>
      </c>
      <c r="SP82" s="46">
        <v>0</v>
      </c>
      <c r="SQ82" s="46">
        <v>1150.3205201554777</v>
      </c>
      <c r="SR82" s="46">
        <v>41.813152727790282</v>
      </c>
      <c r="SS82" s="46">
        <v>18.146357085003437</v>
      </c>
      <c r="ST82" s="46">
        <v>0.28350947175323293</v>
      </c>
      <c r="SU82" s="46">
        <v>0</v>
      </c>
      <c r="SV82" s="46">
        <v>16.060455917777229</v>
      </c>
      <c r="SW82" s="46">
        <v>355.18087418929053</v>
      </c>
      <c r="SX82" s="46">
        <v>1577.7506466378554</v>
      </c>
      <c r="SY82" s="46">
        <v>0</v>
      </c>
      <c r="SZ82" s="46">
        <v>3159.5555161849479</v>
      </c>
      <c r="TA82" s="46">
        <v>0</v>
      </c>
      <c r="TB82" s="46">
        <v>0</v>
      </c>
      <c r="TC82" s="73">
        <v>3159.5555161849479</v>
      </c>
      <c r="TD82" s="26">
        <v>0</v>
      </c>
      <c r="TE82" s="72">
        <v>6567.0000094658371</v>
      </c>
      <c r="TF82" s="46">
        <v>0</v>
      </c>
      <c r="TG82" s="46">
        <v>0</v>
      </c>
      <c r="TH82" s="46">
        <v>0</v>
      </c>
      <c r="TI82" s="46">
        <v>0</v>
      </c>
      <c r="TJ82" s="46">
        <v>0</v>
      </c>
      <c r="TK82" s="46">
        <v>0</v>
      </c>
      <c r="TL82" s="46">
        <v>0</v>
      </c>
      <c r="TM82" s="46">
        <v>7.1563277950614443</v>
      </c>
      <c r="TN82" s="46">
        <v>0</v>
      </c>
      <c r="TO82" s="46">
        <v>0</v>
      </c>
      <c r="TP82" s="46">
        <v>24.837563667843714</v>
      </c>
      <c r="TQ82" s="46">
        <v>0</v>
      </c>
      <c r="TR82" s="46">
        <v>0</v>
      </c>
      <c r="TS82" s="46">
        <v>12.999773018419745</v>
      </c>
      <c r="TT82" s="46">
        <v>0</v>
      </c>
      <c r="TU82" s="46">
        <v>379.41137734792466</v>
      </c>
      <c r="TV82" s="46">
        <v>6991.4050512950862</v>
      </c>
      <c r="TW82" s="46">
        <v>0</v>
      </c>
      <c r="TX82" s="46">
        <v>1119.1945853953334</v>
      </c>
      <c r="TY82" s="46">
        <v>0</v>
      </c>
      <c r="TZ82" s="46">
        <v>0</v>
      </c>
      <c r="UA82" s="46">
        <v>0</v>
      </c>
      <c r="UB82" s="46">
        <v>11.798668374647985</v>
      </c>
      <c r="UC82" s="46">
        <v>0</v>
      </c>
      <c r="UD82" s="46">
        <v>0</v>
      </c>
      <c r="UE82" s="46">
        <v>0</v>
      </c>
      <c r="UF82" s="46">
        <v>49.619111697560321</v>
      </c>
      <c r="UG82" s="46">
        <v>0</v>
      </c>
      <c r="UH82" s="46">
        <v>23.307709976395945</v>
      </c>
      <c r="UI82" s="46">
        <v>0</v>
      </c>
      <c r="UJ82" s="46">
        <v>0</v>
      </c>
      <c r="UK82" s="46">
        <v>0</v>
      </c>
      <c r="UL82" s="46">
        <v>8195.3251267390224</v>
      </c>
      <c r="UM82" s="46">
        <v>0</v>
      </c>
      <c r="UN82" s="46">
        <v>0</v>
      </c>
      <c r="UO82" s="46">
        <v>0.73011310198816437</v>
      </c>
      <c r="UP82" s="46">
        <v>0</v>
      </c>
      <c r="UQ82" s="46">
        <v>0</v>
      </c>
      <c r="UR82" s="46">
        <v>0</v>
      </c>
      <c r="US82" s="46">
        <v>0</v>
      </c>
      <c r="UT82" s="46">
        <v>0</v>
      </c>
      <c r="UU82" s="46">
        <v>8196.0552398410109</v>
      </c>
      <c r="UV82" s="46">
        <v>0</v>
      </c>
      <c r="UW82" s="46">
        <v>0</v>
      </c>
      <c r="UX82" s="73">
        <v>8196.0552398410109</v>
      </c>
      <c r="UY82" s="26">
        <v>0</v>
      </c>
      <c r="UZ82" s="26">
        <v>6567.0000094658371</v>
      </c>
      <c r="VA82" s="26">
        <v>1641</v>
      </c>
      <c r="VB82" s="26">
        <v>0</v>
      </c>
      <c r="VC82" s="26">
        <v>0</v>
      </c>
      <c r="VD82" s="26">
        <v>417.70526647519551</v>
      </c>
      <c r="VE82" s="26">
        <v>99.000000000000028</v>
      </c>
      <c r="VF82" s="26">
        <v>0</v>
      </c>
      <c r="VG82" s="26">
        <v>0</v>
      </c>
      <c r="VH82" s="26">
        <v>10.317694791446121</v>
      </c>
      <c r="VI82" s="26">
        <v>0</v>
      </c>
      <c r="VJ82" s="26">
        <v>0</v>
      </c>
      <c r="VK82" s="26">
        <v>218.80326159971818</v>
      </c>
      <c r="VL82" s="26">
        <v>0</v>
      </c>
      <c r="VM82" s="26">
        <v>0</v>
      </c>
      <c r="VN82" s="26">
        <v>0</v>
      </c>
      <c r="VO82" s="26">
        <v>0</v>
      </c>
      <c r="VP82" s="26">
        <v>379.41137734792466</v>
      </c>
      <c r="VQ82" s="26">
        <v>9750.942876155319</v>
      </c>
      <c r="VR82" s="26">
        <v>335.55565181481609</v>
      </c>
      <c r="VS82" s="26">
        <v>1217.4278677693615</v>
      </c>
      <c r="VT82" s="26">
        <v>9.7524520994406689</v>
      </c>
      <c r="VU82" s="26">
        <v>238.85080803708209</v>
      </c>
      <c r="VV82" s="26">
        <v>0</v>
      </c>
      <c r="VW82" s="26">
        <v>36.027042335265662</v>
      </c>
      <c r="VX82" s="26">
        <v>34.112314896170048</v>
      </c>
      <c r="VY82" s="26">
        <v>423.39395966296115</v>
      </c>
      <c r="VZ82" s="26">
        <v>24.933225250893351</v>
      </c>
      <c r="WA82" s="26">
        <v>0</v>
      </c>
      <c r="WB82" s="26">
        <v>72</v>
      </c>
      <c r="WC82" s="26">
        <v>66.685695640881406</v>
      </c>
      <c r="WD82" s="26">
        <v>0</v>
      </c>
      <c r="WE82" s="26">
        <v>3.9217443519987514</v>
      </c>
      <c r="WF82" s="26">
        <v>0</v>
      </c>
      <c r="WG82" s="26">
        <v>12213.603638014189</v>
      </c>
      <c r="WH82" s="26">
        <v>41.813152727790282</v>
      </c>
      <c r="WI82" s="26">
        <v>18.146357085003437</v>
      </c>
      <c r="WJ82" s="26">
        <v>1.0136225737413973</v>
      </c>
      <c r="WK82" s="26">
        <v>0</v>
      </c>
      <c r="WL82" s="26">
        <v>16.060455917777229</v>
      </c>
      <c r="WM82" s="26">
        <v>607.54623216589152</v>
      </c>
      <c r="WN82" s="26">
        <v>1577.7506466378554</v>
      </c>
      <c r="WO82" s="26">
        <v>0</v>
      </c>
      <c r="WP82" s="26">
        <v>14475.934105122247</v>
      </c>
      <c r="WQ82" s="26">
        <v>0</v>
      </c>
      <c r="WR82" s="26">
        <v>61.534220357614124</v>
      </c>
      <c r="WS82" s="26">
        <v>14201.912673665045</v>
      </c>
      <c r="WT82" s="26">
        <v>0</v>
      </c>
      <c r="WU82" s="72">
        <v>0</v>
      </c>
      <c r="WV82" s="46">
        <v>1532.6745382529455</v>
      </c>
      <c r="WW82" s="46">
        <v>0</v>
      </c>
      <c r="WX82" s="46">
        <v>0</v>
      </c>
      <c r="WY82" s="46">
        <v>0</v>
      </c>
      <c r="WZ82" s="46">
        <v>92.464825890945775</v>
      </c>
      <c r="XA82" s="46">
        <v>0</v>
      </c>
      <c r="XB82" s="46">
        <v>0</v>
      </c>
      <c r="XC82" s="46">
        <v>1.9273209141151135</v>
      </c>
      <c r="XD82" s="46">
        <v>0</v>
      </c>
      <c r="XE82" s="46">
        <v>0</v>
      </c>
      <c r="XF82" s="46">
        <v>218.80326159971818</v>
      </c>
      <c r="XG82" s="46">
        <v>0</v>
      </c>
      <c r="XH82" s="46">
        <v>0</v>
      </c>
      <c r="XI82" s="46">
        <v>0</v>
      </c>
      <c r="XJ82" s="46">
        <v>0</v>
      </c>
      <c r="XK82" s="46">
        <v>0</v>
      </c>
      <c r="XL82" s="46">
        <v>1845.8699466577245</v>
      </c>
      <c r="XM82" s="46">
        <v>64.267290678657602</v>
      </c>
      <c r="XN82" s="46">
        <v>72.826290324631074</v>
      </c>
      <c r="XO82" s="46">
        <v>0</v>
      </c>
      <c r="XP82" s="46">
        <v>83.597782812978735</v>
      </c>
      <c r="XQ82" s="46">
        <v>0</v>
      </c>
      <c r="XR82" s="46">
        <v>0</v>
      </c>
      <c r="XS82" s="46">
        <v>0</v>
      </c>
      <c r="XT82" s="46">
        <v>0</v>
      </c>
      <c r="XU82" s="46">
        <v>24.933225250893351</v>
      </c>
      <c r="XV82" s="46">
        <v>0</v>
      </c>
      <c r="XW82" s="46">
        <v>72</v>
      </c>
      <c r="XX82" s="46">
        <v>0</v>
      </c>
      <c r="XY82" s="46">
        <v>0</v>
      </c>
      <c r="XZ82" s="46">
        <v>3.9217443519987514</v>
      </c>
      <c r="YA82" s="46">
        <v>0</v>
      </c>
      <c r="YB82" s="46">
        <v>2167.4162800768836</v>
      </c>
      <c r="YC82" s="46">
        <v>41.813152727790282</v>
      </c>
      <c r="YD82" s="46">
        <v>18.146357085003437</v>
      </c>
      <c r="YE82" s="46">
        <v>1.0136225737413973</v>
      </c>
      <c r="YF82" s="46">
        <v>0</v>
      </c>
      <c r="YG82" s="46">
        <v>16.060455917777229</v>
      </c>
      <c r="YH82" s="46">
        <v>607.54623216589152</v>
      </c>
      <c r="YI82" s="46">
        <v>1577.7506466378554</v>
      </c>
      <c r="YJ82" s="46">
        <v>0</v>
      </c>
      <c r="YK82" s="46">
        <v>4429.7467471849432</v>
      </c>
      <c r="YL82" s="46">
        <v>0</v>
      </c>
      <c r="YM82" s="46">
        <v>12.185965986033262</v>
      </c>
      <c r="YN82" s="46">
        <v>4377.6654224923195</v>
      </c>
      <c r="YO82" s="73">
        <v>0</v>
      </c>
      <c r="YP82" s="72">
        <v>6567.0000094658371</v>
      </c>
      <c r="YQ82" s="46">
        <v>108.32546174705443</v>
      </c>
      <c r="YR82" s="46">
        <v>0</v>
      </c>
      <c r="YS82" s="46">
        <v>0</v>
      </c>
      <c r="YT82" s="46">
        <v>417.70526647519551</v>
      </c>
      <c r="YU82" s="46">
        <v>6.5351741090542594</v>
      </c>
      <c r="YV82" s="46">
        <v>0</v>
      </c>
      <c r="YW82" s="46">
        <v>0</v>
      </c>
      <c r="YX82" s="46">
        <v>8.3903738773310064</v>
      </c>
      <c r="YY82" s="46">
        <v>0</v>
      </c>
      <c r="YZ82" s="46">
        <v>0</v>
      </c>
      <c r="ZA82" s="46">
        <v>0</v>
      </c>
      <c r="ZB82" s="46">
        <v>0</v>
      </c>
      <c r="ZC82" s="46">
        <v>0</v>
      </c>
      <c r="ZD82" s="46">
        <v>0</v>
      </c>
      <c r="ZE82" s="46">
        <v>0</v>
      </c>
      <c r="ZF82" s="46">
        <v>379.41137734792466</v>
      </c>
      <c r="ZG82" s="46">
        <v>7487.3676630223963</v>
      </c>
      <c r="ZH82" s="46">
        <v>271.28836113615853</v>
      </c>
      <c r="ZI82" s="46">
        <v>1144.6015774447303</v>
      </c>
      <c r="ZJ82" s="46">
        <v>9.7524520994406689</v>
      </c>
      <c r="ZK82" s="46">
        <v>155.25302522410334</v>
      </c>
      <c r="ZL82" s="46">
        <v>0</v>
      </c>
      <c r="ZM82" s="46">
        <v>36.027042335265662</v>
      </c>
      <c r="ZN82" s="46">
        <v>34.112314896170048</v>
      </c>
      <c r="ZO82" s="46">
        <v>423.39395966296115</v>
      </c>
      <c r="ZP82" s="46">
        <v>0</v>
      </c>
      <c r="ZQ82" s="46">
        <v>0</v>
      </c>
      <c r="ZR82" s="46">
        <v>0</v>
      </c>
      <c r="ZS82" s="46">
        <v>66.685695640881406</v>
      </c>
      <c r="ZT82" s="46">
        <v>0</v>
      </c>
      <c r="ZU82" s="46">
        <v>0</v>
      </c>
      <c r="ZV82" s="46">
        <v>0</v>
      </c>
      <c r="ZW82" s="46">
        <v>9628.4820914621068</v>
      </c>
      <c r="ZX82" s="46">
        <v>0</v>
      </c>
      <c r="ZY82" s="46">
        <v>0</v>
      </c>
      <c r="ZZ82" s="46">
        <v>0</v>
      </c>
      <c r="AAA82" s="46">
        <v>0</v>
      </c>
      <c r="AAB82" s="46">
        <v>0</v>
      </c>
      <c r="AAC82" s="46">
        <v>0</v>
      </c>
      <c r="AAD82" s="46">
        <v>0</v>
      </c>
      <c r="AAE82" s="46">
        <v>0</v>
      </c>
      <c r="AAF82" s="46">
        <v>9628.4820914621068</v>
      </c>
      <c r="AAG82" s="46">
        <v>0</v>
      </c>
      <c r="AAH82" s="46">
        <v>49.348254371580857</v>
      </c>
      <c r="AAI82" s="46">
        <v>9406.5419846975292</v>
      </c>
      <c r="AAJ82" s="73">
        <v>0</v>
      </c>
      <c r="AAK82" s="72">
        <v>0</v>
      </c>
      <c r="AAL82" s="46">
        <v>917.00013450670099</v>
      </c>
      <c r="AAM82" s="46">
        <v>0</v>
      </c>
      <c r="AAN82" s="46">
        <v>0</v>
      </c>
      <c r="AAO82" s="46">
        <v>417.70526647519551</v>
      </c>
      <c r="AAP82" s="46">
        <v>99.000000000000028</v>
      </c>
      <c r="AAQ82" s="46">
        <v>0</v>
      </c>
      <c r="AAR82" s="46">
        <v>0</v>
      </c>
      <c r="AAS82" s="46">
        <v>3.1613669963846762</v>
      </c>
      <c r="AAT82" s="46">
        <v>0</v>
      </c>
      <c r="AAU82" s="46">
        <v>0</v>
      </c>
      <c r="AAV82" s="46">
        <v>0</v>
      </c>
      <c r="AAW82" s="46">
        <v>0</v>
      </c>
      <c r="AAX82" s="46">
        <v>-167.49998712741206</v>
      </c>
      <c r="AAY82" s="46">
        <v>-12.999773018419745</v>
      </c>
      <c r="AAZ82" s="46">
        <v>0</v>
      </c>
      <c r="ABA82" s="46">
        <v>0</v>
      </c>
      <c r="ABB82" s="46">
        <v>1674.0722743076474</v>
      </c>
      <c r="ABC82" s="46">
        <v>335.55565181481609</v>
      </c>
      <c r="ABD82" s="46">
        <v>98.233282374027993</v>
      </c>
      <c r="ABE82" s="46">
        <v>9.7524520994406689</v>
      </c>
      <c r="ABF82" s="46">
        <v>238.85080803708209</v>
      </c>
      <c r="ABG82" s="46">
        <v>0</v>
      </c>
      <c r="ABH82" s="46">
        <v>24.228373960617681</v>
      </c>
      <c r="ABI82" s="46">
        <v>34.112314896170048</v>
      </c>
      <c r="ABJ82" s="46">
        <v>423.39395966296115</v>
      </c>
      <c r="ABK82" s="46">
        <v>0</v>
      </c>
      <c r="ABL82" s="46">
        <v>-49.619111697560321</v>
      </c>
      <c r="ABM82" s="46">
        <v>36</v>
      </c>
      <c r="ABN82" s="46">
        <v>43.377985664485465</v>
      </c>
      <c r="ABO82" s="46">
        <v>0</v>
      </c>
      <c r="ABP82" s="46">
        <v>0</v>
      </c>
      <c r="ABQ82" s="46">
        <v>0</v>
      </c>
      <c r="ABR82" s="46">
        <v>2867.9579911196879</v>
      </c>
      <c r="ABS82" s="46">
        <v>0</v>
      </c>
      <c r="ABT82" s="46">
        <v>0</v>
      </c>
      <c r="ABU82" s="46">
        <v>0</v>
      </c>
      <c r="ABV82" s="46">
        <v>0</v>
      </c>
      <c r="ABW82" s="46">
        <v>0</v>
      </c>
      <c r="ABX82" s="46">
        <v>252.36535797660102</v>
      </c>
      <c r="ABY82" s="46">
        <v>0</v>
      </c>
      <c r="ABZ82" s="46">
        <v>0</v>
      </c>
      <c r="ACA82" s="46">
        <v>3120.3233490962898</v>
      </c>
      <c r="ACB82" s="46">
        <v>0</v>
      </c>
      <c r="ACC82" s="46">
        <v>61.534220357614124</v>
      </c>
      <c r="ACD82" s="46">
        <v>2846.3019176390876</v>
      </c>
      <c r="ACE82" s="73">
        <v>0</v>
      </c>
      <c r="ACF82" s="72">
        <v>0</v>
      </c>
      <c r="ACG82" s="46">
        <v>808.67467275964646</v>
      </c>
      <c r="ACH82" s="46">
        <v>0</v>
      </c>
      <c r="ACI82" s="46">
        <v>0</v>
      </c>
      <c r="ACJ82" s="46">
        <v>0</v>
      </c>
      <c r="ACK82" s="46">
        <v>92.464825890945775</v>
      </c>
      <c r="ACL82" s="46">
        <v>0</v>
      </c>
      <c r="ACM82" s="46">
        <v>0</v>
      </c>
      <c r="ACN82" s="46">
        <v>1.9273209141151135</v>
      </c>
      <c r="ACO82" s="46">
        <v>0</v>
      </c>
      <c r="ACP82" s="46">
        <v>0</v>
      </c>
      <c r="ACQ82" s="46">
        <v>24.837563667843714</v>
      </c>
      <c r="ACR82" s="46">
        <v>0</v>
      </c>
      <c r="ACS82" s="46">
        <v>-167.49998712741206</v>
      </c>
      <c r="ACT82" s="46">
        <v>0</v>
      </c>
      <c r="ACU82" s="46">
        <v>0</v>
      </c>
      <c r="ACV82" s="46">
        <v>0</v>
      </c>
      <c r="ACW82" s="46">
        <v>760.40439610513909</v>
      </c>
      <c r="ACX82" s="46">
        <v>64.267290678657602</v>
      </c>
      <c r="ACY82" s="46">
        <v>72.826290324631074</v>
      </c>
      <c r="ACZ82" s="46">
        <v>0</v>
      </c>
      <c r="ADA82" s="46">
        <v>83.597782812978735</v>
      </c>
      <c r="ADB82" s="46">
        <v>0</v>
      </c>
      <c r="ADC82" s="46">
        <v>0</v>
      </c>
      <c r="ADD82" s="46">
        <v>0</v>
      </c>
      <c r="ADE82" s="46">
        <v>0</v>
      </c>
      <c r="ADF82" s="46">
        <v>0</v>
      </c>
      <c r="ADG82" s="46">
        <v>0</v>
      </c>
      <c r="ADH82" s="46">
        <v>36</v>
      </c>
      <c r="ADI82" s="46">
        <v>0</v>
      </c>
      <c r="ADJ82" s="46">
        <v>0</v>
      </c>
      <c r="ADK82" s="46">
        <v>0</v>
      </c>
      <c r="ADL82" s="46">
        <v>0</v>
      </c>
      <c r="ADM82" s="46">
        <v>1017.0957599214061</v>
      </c>
      <c r="ADN82" s="46">
        <v>0</v>
      </c>
      <c r="ADO82" s="46">
        <v>0</v>
      </c>
      <c r="ADP82" s="46">
        <v>0.73011310198816437</v>
      </c>
      <c r="ADQ82" s="46">
        <v>0</v>
      </c>
      <c r="ADR82" s="46">
        <v>0</v>
      </c>
      <c r="ADS82" s="46">
        <v>252.36535797660102</v>
      </c>
      <c r="ADT82" s="46">
        <v>0</v>
      </c>
      <c r="ADU82" s="46">
        <v>0</v>
      </c>
      <c r="ADV82" s="46">
        <v>1270.1912309999957</v>
      </c>
      <c r="ADW82" s="46">
        <v>0</v>
      </c>
      <c r="ADX82" s="46">
        <v>12.185965986033262</v>
      </c>
      <c r="ADY82" s="46">
        <v>1218.1099063073718</v>
      </c>
      <c r="ADZ82" s="73">
        <v>0</v>
      </c>
      <c r="AEA82" s="72">
        <v>0</v>
      </c>
      <c r="AEB82" s="46">
        <v>108.32546174705443</v>
      </c>
      <c r="AEC82" s="46">
        <v>0</v>
      </c>
      <c r="AED82" s="46">
        <v>0</v>
      </c>
      <c r="AEE82" s="46">
        <v>417.70526647519551</v>
      </c>
      <c r="AEF82" s="46">
        <v>6.5351741090542594</v>
      </c>
      <c r="AEG82" s="46">
        <v>0</v>
      </c>
      <c r="AEH82" s="46">
        <v>0</v>
      </c>
      <c r="AEI82" s="46">
        <v>1.2340460822695625</v>
      </c>
      <c r="AEJ82" s="46">
        <v>0</v>
      </c>
      <c r="AEK82" s="46">
        <v>0</v>
      </c>
      <c r="AEL82" s="46">
        <v>-24.837563667843714</v>
      </c>
      <c r="AEM82" s="46">
        <v>0</v>
      </c>
      <c r="AEN82" s="46">
        <v>0</v>
      </c>
      <c r="AEO82" s="46">
        <v>-12.999773018419745</v>
      </c>
      <c r="AEP82" s="46">
        <v>0</v>
      </c>
      <c r="AEQ82" s="46">
        <v>0</v>
      </c>
      <c r="AER82" s="46">
        <v>495.96261172730976</v>
      </c>
      <c r="AES82" s="46">
        <v>271.28836113615853</v>
      </c>
      <c r="AET82" s="46">
        <v>25.406992049396859</v>
      </c>
      <c r="AEU82" s="46">
        <v>9.7524520994406689</v>
      </c>
      <c r="AEV82" s="46">
        <v>155.25302522410334</v>
      </c>
      <c r="AEW82" s="46">
        <v>0</v>
      </c>
      <c r="AEX82" s="46">
        <v>24.228373960617681</v>
      </c>
      <c r="AEY82" s="46">
        <v>34.112314896170048</v>
      </c>
      <c r="AEZ82" s="46">
        <v>423.39395966296115</v>
      </c>
      <c r="AFA82" s="46">
        <v>0</v>
      </c>
      <c r="AFB82" s="46">
        <v>-49.619111697560321</v>
      </c>
      <c r="AFC82" s="46">
        <v>0</v>
      </c>
      <c r="AFD82" s="46">
        <v>43.377985664485465</v>
      </c>
      <c r="AFE82" s="46">
        <v>0</v>
      </c>
      <c r="AFF82" s="46">
        <v>0</v>
      </c>
      <c r="AFG82" s="46">
        <v>0</v>
      </c>
      <c r="AFH82" s="46">
        <v>1433.1569647230842</v>
      </c>
      <c r="AFI82" s="46">
        <v>0</v>
      </c>
      <c r="AFJ82" s="46">
        <v>0</v>
      </c>
      <c r="AFK82" s="46">
        <v>-0.73011310198816437</v>
      </c>
      <c r="AFL82" s="46">
        <v>0</v>
      </c>
      <c r="AFM82" s="46">
        <v>0</v>
      </c>
      <c r="AFN82" s="46">
        <v>0</v>
      </c>
      <c r="AFO82" s="46">
        <v>0</v>
      </c>
      <c r="AFP82" s="46">
        <v>0</v>
      </c>
      <c r="AFQ82" s="46">
        <v>1432.4268516210961</v>
      </c>
      <c r="AFR82" s="46">
        <v>0</v>
      </c>
      <c r="AFS82" s="46">
        <v>49.348254371580857</v>
      </c>
      <c r="AFT82" s="73">
        <v>1210.4867448565178</v>
      </c>
    </row>
    <row r="83" spans="1:852" s="30" customFormat="1" x14ac:dyDescent="0.25">
      <c r="A83" s="60">
        <v>191</v>
      </c>
      <c r="B83" s="60">
        <v>1</v>
      </c>
      <c r="C83" s="30" t="s">
        <v>59</v>
      </c>
      <c r="D83" s="30">
        <v>3</v>
      </c>
      <c r="E83" s="143">
        <f>IFERROR(VLOOKUP(A83,'Student Info'!A:D,4,FALSE),0)</f>
        <v>8185.5569700710248</v>
      </c>
      <c r="F83" s="72">
        <v>53754553</v>
      </c>
      <c r="G83" s="46">
        <v>5926343</v>
      </c>
      <c r="H83" s="46">
        <v>15401972</v>
      </c>
      <c r="I83" s="46"/>
      <c r="J83" s="46"/>
      <c r="K83" s="46">
        <v>0</v>
      </c>
      <c r="L83" s="46">
        <v>0</v>
      </c>
      <c r="M83" s="46">
        <v>0</v>
      </c>
      <c r="N83" s="46">
        <v>1258327</v>
      </c>
      <c r="O83" s="46">
        <v>0</v>
      </c>
      <c r="P83" s="46">
        <v>1052358</v>
      </c>
      <c r="Q83" s="46">
        <v>1910016</v>
      </c>
      <c r="R83" s="46">
        <v>0</v>
      </c>
      <c r="S83" s="46">
        <v>409278</v>
      </c>
      <c r="T83" s="46">
        <v>106412</v>
      </c>
      <c r="U83" s="46">
        <v>276017</v>
      </c>
      <c r="V83" s="46">
        <v>8887121</v>
      </c>
      <c r="W83" s="74">
        <v>88982397</v>
      </c>
      <c r="X83" s="46">
        <v>0</v>
      </c>
      <c r="Y83" s="46">
        <v>16461219.090152439</v>
      </c>
      <c r="Z83" s="46"/>
      <c r="AA83" s="46">
        <v>2132580.2774299919</v>
      </c>
      <c r="AB83" s="46">
        <v>1863395.4819</v>
      </c>
      <c r="AC83" s="46">
        <v>56158</v>
      </c>
      <c r="AD83" s="46">
        <v>0</v>
      </c>
      <c r="AE83" s="46">
        <v>0</v>
      </c>
      <c r="AF83" s="46">
        <v>404157.69</v>
      </c>
      <c r="AG83" s="46">
        <v>366771.78512379277</v>
      </c>
      <c r="AH83" s="46">
        <v>294680.0509225569</v>
      </c>
      <c r="AI83" s="46">
        <v>50592.43</v>
      </c>
      <c r="AJ83" s="46">
        <v>12761.557284916107</v>
      </c>
      <c r="AK83" s="46">
        <v>129874.99999999999</v>
      </c>
      <c r="AL83" s="46">
        <v>0</v>
      </c>
      <c r="AM83" s="46">
        <v>110754588.36281373</v>
      </c>
      <c r="AN83" s="46">
        <v>479291.09827924491</v>
      </c>
      <c r="AO83" s="46">
        <v>1262271.9851377746</v>
      </c>
      <c r="AP83" s="46">
        <v>10059</v>
      </c>
      <c r="AQ83" s="46">
        <v>3420261.7130000005</v>
      </c>
      <c r="AR83" s="46">
        <v>842289.42310000001</v>
      </c>
      <c r="AS83" s="46">
        <v>9784696.6740489621</v>
      </c>
      <c r="AT83" s="46">
        <v>3695448.1106972019</v>
      </c>
      <c r="AU83" s="46">
        <v>0</v>
      </c>
      <c r="AV83" s="46">
        <v>130248906.36707689</v>
      </c>
      <c r="AW83" s="46"/>
      <c r="AX83" s="46"/>
      <c r="AY83" s="73">
        <v>130248906.36707689</v>
      </c>
      <c r="AZ83" s="26"/>
      <c r="BA83" s="72">
        <v>0</v>
      </c>
      <c r="BB83" s="46">
        <v>5541534</v>
      </c>
      <c r="BC83" s="46">
        <v>15398580.41</v>
      </c>
      <c r="BD83" s="46">
        <v>-3156.2764128109534</v>
      </c>
      <c r="BE83" s="46">
        <v>0</v>
      </c>
      <c r="BF83" s="46">
        <v>0</v>
      </c>
      <c r="BG83" s="46">
        <v>0</v>
      </c>
      <c r="BH83" s="46">
        <v>0</v>
      </c>
      <c r="BI83" s="46">
        <v>0</v>
      </c>
      <c r="BJ83" s="46">
        <v>0</v>
      </c>
      <c r="BK83" s="46">
        <v>0</v>
      </c>
      <c r="BL83" s="46">
        <v>1066831</v>
      </c>
      <c r="BM83" s="22"/>
      <c r="BN83" s="46">
        <v>409278</v>
      </c>
      <c r="BO83" s="46">
        <v>0</v>
      </c>
      <c r="BP83" s="46">
        <v>276017</v>
      </c>
      <c r="BQ83" s="46">
        <v>0</v>
      </c>
      <c r="BR83" s="46">
        <v>22689084.133587189</v>
      </c>
      <c r="BS83" s="46">
        <v>0</v>
      </c>
      <c r="BT83" s="46">
        <v>0</v>
      </c>
      <c r="BU83" s="46">
        <v>0</v>
      </c>
      <c r="BV83" s="45">
        <v>772136.94970598572</v>
      </c>
      <c r="BW83" s="45">
        <v>559018.64457</v>
      </c>
      <c r="BX83" s="46">
        <v>0</v>
      </c>
      <c r="BY83" s="46">
        <v>0</v>
      </c>
      <c r="BZ83" s="46">
        <v>0</v>
      </c>
      <c r="CA83" s="45">
        <v>404157.69</v>
      </c>
      <c r="CB83" s="45">
        <v>0</v>
      </c>
      <c r="CC83" s="45">
        <v>294680.0509225569</v>
      </c>
      <c r="CD83" s="46">
        <v>0</v>
      </c>
      <c r="CE83" s="46">
        <v>0</v>
      </c>
      <c r="CF83" s="45">
        <v>129874.99999999999</v>
      </c>
      <c r="CG83" s="45">
        <v>0</v>
      </c>
      <c r="CH83" s="117">
        <v>24848952.468785733</v>
      </c>
      <c r="CI83" s="45">
        <v>479291.09827924491</v>
      </c>
      <c r="CJ83" s="45">
        <v>1262271.9851377746</v>
      </c>
      <c r="CK83" s="45">
        <v>0</v>
      </c>
      <c r="CL83" s="45">
        <v>3420261.7130000005</v>
      </c>
      <c r="CM83" s="45">
        <v>842289.42310000001</v>
      </c>
      <c r="CN83" s="45">
        <v>9720965.6893445104</v>
      </c>
      <c r="CO83" s="45">
        <v>3695448.1106972019</v>
      </c>
      <c r="CP83" s="46">
        <v>0</v>
      </c>
      <c r="CQ83" s="46">
        <v>44269480.488344468</v>
      </c>
      <c r="CR83" s="46"/>
      <c r="CS83" s="46"/>
      <c r="CT83" s="73">
        <v>44269480.488344468</v>
      </c>
      <c r="CU83" s="26"/>
      <c r="CV83" s="72">
        <v>53754553</v>
      </c>
      <c r="CW83" s="46">
        <v>384809</v>
      </c>
      <c r="CX83" s="46">
        <v>3391.589999999851</v>
      </c>
      <c r="CY83" s="46">
        <v>3156.2764128109534</v>
      </c>
      <c r="CZ83" s="46"/>
      <c r="DA83" s="46">
        <v>0</v>
      </c>
      <c r="DB83" s="46">
        <v>0</v>
      </c>
      <c r="DC83" s="46">
        <v>0</v>
      </c>
      <c r="DD83" s="46">
        <v>1258327</v>
      </c>
      <c r="DE83" s="46">
        <v>0</v>
      </c>
      <c r="DF83" s="46">
        <v>1052358</v>
      </c>
      <c r="DG83" s="46">
        <v>843185</v>
      </c>
      <c r="DH83" s="46">
        <v>0</v>
      </c>
      <c r="DI83" s="46">
        <v>0</v>
      </c>
      <c r="DJ83" s="46">
        <v>106412</v>
      </c>
      <c r="DK83" s="46">
        <v>0</v>
      </c>
      <c r="DL83" s="46">
        <v>8887121</v>
      </c>
      <c r="DM83" s="46">
        <v>66293312.866412811</v>
      </c>
      <c r="DN83" s="46">
        <v>0</v>
      </c>
      <c r="DO83" s="46">
        <v>16461219.090152439</v>
      </c>
      <c r="DP83" s="46">
        <v>0</v>
      </c>
      <c r="DQ83" s="46">
        <v>1360443.327724006</v>
      </c>
      <c r="DR83" s="46">
        <v>1304376.83733</v>
      </c>
      <c r="DS83" s="46">
        <v>56158</v>
      </c>
      <c r="DT83" s="46">
        <v>0</v>
      </c>
      <c r="DU83" s="46">
        <v>0</v>
      </c>
      <c r="DV83" s="46">
        <v>0</v>
      </c>
      <c r="DW83" s="46">
        <v>366771.78512379277</v>
      </c>
      <c r="DX83" s="46">
        <v>0</v>
      </c>
      <c r="DY83" s="46">
        <v>50592.43</v>
      </c>
      <c r="DZ83" s="46">
        <v>12761.557284916107</v>
      </c>
      <c r="EA83" s="46">
        <v>0</v>
      </c>
      <c r="EB83" s="46">
        <v>0</v>
      </c>
      <c r="EC83" s="46">
        <v>85905635.894027993</v>
      </c>
      <c r="ED83" s="46">
        <v>0</v>
      </c>
      <c r="EE83" s="46">
        <v>0</v>
      </c>
      <c r="EF83" s="46">
        <v>10059</v>
      </c>
      <c r="EG83" s="46">
        <v>0</v>
      </c>
      <c r="EH83" s="46">
        <v>0</v>
      </c>
      <c r="EI83" s="46">
        <v>63730.984704451635</v>
      </c>
      <c r="EJ83" s="46">
        <v>0</v>
      </c>
      <c r="EK83" s="46">
        <v>0</v>
      </c>
      <c r="EL83" s="46">
        <v>85979425.878732443</v>
      </c>
      <c r="EM83" s="46"/>
      <c r="EN83" s="46"/>
      <c r="EO83" s="73">
        <v>85979425.878732443</v>
      </c>
      <c r="EP83" s="26"/>
      <c r="EQ83" s="83">
        <v>53754553</v>
      </c>
      <c r="ER83" s="46">
        <v>13432498.987886552</v>
      </c>
      <c r="ES83" s="46">
        <v>4977212.394782519</v>
      </c>
      <c r="ET83" s="46"/>
      <c r="EU83" s="46">
        <v>3819685.3132075467</v>
      </c>
      <c r="EV83" s="46">
        <v>475769.16550188517</v>
      </c>
      <c r="EW83" s="46">
        <v>3343916.1477056616</v>
      </c>
      <c r="EX83" s="46">
        <v>810370.14003703184</v>
      </c>
      <c r="EY83" s="46">
        <v>2918604.0987195349</v>
      </c>
      <c r="EZ83" s="46">
        <v>0</v>
      </c>
      <c r="FA83" s="46">
        <v>2093450.7371797259</v>
      </c>
      <c r="FB83" s="46">
        <v>0</v>
      </c>
      <c r="FC83" s="46">
        <v>1432210.7421052631</v>
      </c>
      <c r="FD83" s="46">
        <v>1910016</v>
      </c>
      <c r="FE83" s="46">
        <v>0</v>
      </c>
      <c r="FF83" s="46"/>
      <c r="FG83" s="46"/>
      <c r="FH83" s="46"/>
      <c r="FI83" s="46">
        <v>8887121</v>
      </c>
      <c r="FJ83" s="46">
        <v>97855407.727125719</v>
      </c>
      <c r="FK83" s="46">
        <v>3598392.2831272064</v>
      </c>
      <c r="FL83" s="46">
        <v>18569378.130559627</v>
      </c>
      <c r="FM83" s="46">
        <v>122679.01838023197</v>
      </c>
      <c r="FN83" s="46">
        <v>2065992.3669072525</v>
      </c>
      <c r="FO83" s="46">
        <v>2145453.372</v>
      </c>
      <c r="FP83" s="46">
        <v>182412</v>
      </c>
      <c r="FQ83" s="46">
        <v>9751165.6307873689</v>
      </c>
      <c r="FR83" s="46">
        <v>4230036</v>
      </c>
      <c r="FS83" s="46">
        <v>404157.69</v>
      </c>
      <c r="FT83" s="46">
        <v>0</v>
      </c>
      <c r="FU83" s="46">
        <v>589360.10184511379</v>
      </c>
      <c r="FV83" s="46">
        <v>144750</v>
      </c>
      <c r="FW83" s="46">
        <v>0</v>
      </c>
      <c r="FX83" s="46">
        <v>129874.99999999999</v>
      </c>
      <c r="FY83" s="46">
        <v>1250000</v>
      </c>
      <c r="FZ83" s="46">
        <v>141039059.3207325</v>
      </c>
      <c r="GA83" s="46">
        <v>479291.09827924491</v>
      </c>
      <c r="GB83" s="46">
        <v>1262271.9851377746</v>
      </c>
      <c r="GC83" s="46">
        <v>10059</v>
      </c>
      <c r="GD83" s="46">
        <v>3420261.7130000005</v>
      </c>
      <c r="GE83" s="46">
        <v>842289.42310000001</v>
      </c>
      <c r="GF83" s="46">
        <v>9784696.6740489621</v>
      </c>
      <c r="GG83" s="46">
        <v>3695448.1106972019</v>
      </c>
      <c r="GH83" s="46"/>
      <c r="GI83" s="46">
        <v>160533377.32499567</v>
      </c>
      <c r="GJ83" s="46"/>
      <c r="GK83" s="46">
        <v>2681246.3315520976</v>
      </c>
      <c r="GL83" s="73">
        <v>159616231.37342054</v>
      </c>
      <c r="GM83" s="26"/>
      <c r="GN83" s="72"/>
      <c r="GO83" s="46">
        <v>9749915.2967809886</v>
      </c>
      <c r="GP83" s="46">
        <v>4335223.0413995292</v>
      </c>
      <c r="GQ83" s="46"/>
      <c r="GR83" s="46">
        <v>0</v>
      </c>
      <c r="GS83" s="46">
        <v>588203.29944016971</v>
      </c>
      <c r="GT83" s="46">
        <v>2542145.8306170795</v>
      </c>
      <c r="GU83" s="46">
        <v>0</v>
      </c>
      <c r="GV83" s="46">
        <v>303904.24572363921</v>
      </c>
      <c r="GW83" s="46">
        <v>0</v>
      </c>
      <c r="GX83" s="46">
        <v>0</v>
      </c>
      <c r="GY83" s="46">
        <v>1599232.3617359446</v>
      </c>
      <c r="GZ83" s="46">
        <v>0</v>
      </c>
      <c r="HA83" s="46"/>
      <c r="HB83" s="46"/>
      <c r="HC83" s="46"/>
      <c r="HD83" s="46"/>
      <c r="HE83" s="46">
        <v>19118624.075697348</v>
      </c>
      <c r="HF83" s="46">
        <v>980443.94370659394</v>
      </c>
      <c r="HG83" s="46">
        <v>1144209.1631080529</v>
      </c>
      <c r="HH83" s="46">
        <v>0</v>
      </c>
      <c r="HI83" s="46">
        <v>723097.32841753832</v>
      </c>
      <c r="HJ83" s="46">
        <v>643636.01159999997</v>
      </c>
      <c r="HK83" s="46">
        <v>0</v>
      </c>
      <c r="HL83" s="46">
        <v>0</v>
      </c>
      <c r="HM83" s="46">
        <v>0</v>
      </c>
      <c r="HN83" s="46">
        <v>404157.69</v>
      </c>
      <c r="HO83" s="22"/>
      <c r="HP83" s="46">
        <v>589360.10184511379</v>
      </c>
      <c r="HQ83" s="46">
        <v>0</v>
      </c>
      <c r="HR83" s="46"/>
      <c r="HS83" s="46">
        <v>129874.99999999999</v>
      </c>
      <c r="HT83" s="46">
        <v>544383.92135224491</v>
      </c>
      <c r="HU83" s="74">
        <v>24277787.235726897</v>
      </c>
      <c r="HV83" s="46">
        <v>479291.09827924491</v>
      </c>
      <c r="HW83" s="46">
        <v>1262271.9851377746</v>
      </c>
      <c r="HX83" s="46">
        <v>10059</v>
      </c>
      <c r="HY83" s="46">
        <v>3420261.7130000005</v>
      </c>
      <c r="HZ83" s="46">
        <v>842289.42310000001</v>
      </c>
      <c r="IA83" s="46">
        <v>9675683.1475808229</v>
      </c>
      <c r="IB83" s="46">
        <v>3695448.1106972019</v>
      </c>
      <c r="IC83" s="46">
        <v>-28663.98</v>
      </c>
      <c r="ID83" s="46">
        <v>43634427.733521946</v>
      </c>
      <c r="IE83" s="46"/>
      <c r="IF83" s="46">
        <v>679205.35222503426</v>
      </c>
      <c r="IG83" s="73">
        <v>43333189.142040387</v>
      </c>
      <c r="IH83" s="26"/>
      <c r="II83" s="72">
        <v>53754553</v>
      </c>
      <c r="IJ83" s="46">
        <v>3682583.6911055632</v>
      </c>
      <c r="IK83" s="46">
        <v>641989.35338298976</v>
      </c>
      <c r="IL83" s="46"/>
      <c r="IM83" s="46">
        <v>3819685.3132075467</v>
      </c>
      <c r="IN83" s="46">
        <v>222166.84059686214</v>
      </c>
      <c r="IO83" s="46">
        <v>376458.26810245542</v>
      </c>
      <c r="IP83" s="46">
        <v>0</v>
      </c>
      <c r="IQ83" s="46">
        <v>1789546.4914560867</v>
      </c>
      <c r="IR83" s="46">
        <v>0</v>
      </c>
      <c r="IS83" s="46">
        <v>1432210.7421052631</v>
      </c>
      <c r="IT83" s="46">
        <v>310783.63826405536</v>
      </c>
      <c r="IU83" s="46">
        <v>0</v>
      </c>
      <c r="IV83" s="46"/>
      <c r="IW83" s="46"/>
      <c r="IX83" s="46"/>
      <c r="IY83" s="46">
        <v>8887121</v>
      </c>
      <c r="IZ83" s="46">
        <v>74917098.338220805</v>
      </c>
      <c r="JA83" s="46">
        <v>2617948.339420612</v>
      </c>
      <c r="JB83" s="46">
        <v>17425168.967451572</v>
      </c>
      <c r="JC83" s="46">
        <v>122679.01838023197</v>
      </c>
      <c r="JD83" s="46">
        <v>1342895.0384897143</v>
      </c>
      <c r="JE83" s="46">
        <v>1501817.3603999999</v>
      </c>
      <c r="JF83" s="46">
        <v>182412</v>
      </c>
      <c r="JG83" s="46">
        <v>9751165.6307873689</v>
      </c>
      <c r="JH83" s="46">
        <v>4230036</v>
      </c>
      <c r="JI83" s="46">
        <v>0</v>
      </c>
      <c r="JJ83" s="46"/>
      <c r="JK83" s="46">
        <v>0</v>
      </c>
      <c r="JL83" s="46">
        <v>144750</v>
      </c>
      <c r="JM83" s="46"/>
      <c r="JN83" s="46">
        <v>0</v>
      </c>
      <c r="JO83" s="46">
        <v>705616.07864775509</v>
      </c>
      <c r="JP83" s="46">
        <v>112941586.77179807</v>
      </c>
      <c r="JQ83" s="46">
        <v>0</v>
      </c>
      <c r="JR83" s="46">
        <v>0</v>
      </c>
      <c r="JS83" s="46">
        <v>0</v>
      </c>
      <c r="JT83" s="46">
        <v>0</v>
      </c>
      <c r="JU83" s="46">
        <v>0</v>
      </c>
      <c r="JV83" s="46">
        <v>109013.52646813952</v>
      </c>
      <c r="JW83" s="46">
        <v>0</v>
      </c>
      <c r="JX83" s="46">
        <v>28663.98</v>
      </c>
      <c r="JY83" s="46">
        <v>113079264.27826622</v>
      </c>
      <c r="JZ83" s="46"/>
      <c r="KA83" s="46">
        <v>2002040.9793270635</v>
      </c>
      <c r="KB83" s="73">
        <v>112463356.91817267</v>
      </c>
      <c r="KC83" s="26"/>
      <c r="KD83" s="72">
        <v>0</v>
      </c>
      <c r="KE83" s="46">
        <v>7506155.9878865518</v>
      </c>
      <c r="KF83" s="46">
        <v>-10424759.605217481</v>
      </c>
      <c r="KG83" s="46">
        <v>0</v>
      </c>
      <c r="KH83" s="46">
        <v>3819685.3132075467</v>
      </c>
      <c r="KI83" s="46">
        <v>810370.14003703184</v>
      </c>
      <c r="KJ83" s="46">
        <v>2918604.0987195349</v>
      </c>
      <c r="KK83" s="46">
        <v>0</v>
      </c>
      <c r="KL83" s="46">
        <v>835123.7371797259</v>
      </c>
      <c r="KM83" s="46">
        <v>0</v>
      </c>
      <c r="KN83" s="46">
        <v>379852.74210526305</v>
      </c>
      <c r="KO83" s="46">
        <v>0</v>
      </c>
      <c r="KP83" s="46">
        <v>0</v>
      </c>
      <c r="KQ83" s="46">
        <v>-409278</v>
      </c>
      <c r="KR83" s="46">
        <v>-106412</v>
      </c>
      <c r="KS83" s="46">
        <v>-276017</v>
      </c>
      <c r="KT83" s="46">
        <v>0</v>
      </c>
      <c r="KU83" s="46">
        <v>8873010.7271257192</v>
      </c>
      <c r="KV83" s="46">
        <v>3598392.2831272064</v>
      </c>
      <c r="KW83" s="46">
        <v>2108159.0404071882</v>
      </c>
      <c r="KX83" s="46">
        <v>122679.01838023197</v>
      </c>
      <c r="KY83" s="46">
        <v>-66587.910522739403</v>
      </c>
      <c r="KZ83" s="46">
        <v>282057.89009999996</v>
      </c>
      <c r="LA83" s="46">
        <v>126254</v>
      </c>
      <c r="LB83" s="46">
        <v>9751165.6307873689</v>
      </c>
      <c r="LC83" s="46">
        <v>4230036</v>
      </c>
      <c r="LD83" s="46">
        <v>0</v>
      </c>
      <c r="LE83" s="46">
        <v>-366771.78512379277</v>
      </c>
      <c r="LF83" s="46">
        <v>294680.0509225569</v>
      </c>
      <c r="LG83" s="46">
        <v>94157.57</v>
      </c>
      <c r="LH83" s="46">
        <v>-12761.557284916107</v>
      </c>
      <c r="LI83" s="46">
        <v>0</v>
      </c>
      <c r="LJ83" s="46">
        <v>1250000</v>
      </c>
      <c r="LK83" s="46">
        <v>30284470.957918778</v>
      </c>
      <c r="LL83" s="46">
        <v>0</v>
      </c>
      <c r="LM83" s="46">
        <v>0</v>
      </c>
      <c r="LN83" s="46">
        <v>0</v>
      </c>
      <c r="LO83" s="46">
        <v>0</v>
      </c>
      <c r="LP83" s="46">
        <v>0</v>
      </c>
      <c r="LQ83" s="46">
        <v>0</v>
      </c>
      <c r="LR83" s="46">
        <v>0</v>
      </c>
      <c r="LS83" s="46">
        <v>0</v>
      </c>
      <c r="LT83" s="46">
        <v>30284470.957918778</v>
      </c>
      <c r="LU83" s="46">
        <v>0</v>
      </c>
      <c r="LV83" s="46">
        <v>2681246.3315520976</v>
      </c>
      <c r="LW83" s="73">
        <v>29367325.006343648</v>
      </c>
      <c r="LX83" s="26">
        <v>0</v>
      </c>
      <c r="LY83" s="72">
        <v>0</v>
      </c>
      <c r="LZ83" s="46">
        <v>4208381.2967809886</v>
      </c>
      <c r="MA83" s="46">
        <v>-11063357.368600471</v>
      </c>
      <c r="MB83" s="46">
        <v>3156.2764128109534</v>
      </c>
      <c r="MC83" s="46">
        <v>0</v>
      </c>
      <c r="MD83" s="46">
        <v>588203.29944016971</v>
      </c>
      <c r="ME83" s="46">
        <v>2542145.8306170795</v>
      </c>
      <c r="MF83" s="46">
        <v>0</v>
      </c>
      <c r="MG83" s="46">
        <v>303904.24572363921</v>
      </c>
      <c r="MH83" s="46">
        <v>0</v>
      </c>
      <c r="MI83" s="46">
        <v>0</v>
      </c>
      <c r="MJ83" s="46">
        <v>532401.36173594464</v>
      </c>
      <c r="MK83" s="46">
        <v>0</v>
      </c>
      <c r="ML83" s="46">
        <v>-409278</v>
      </c>
      <c r="MM83" s="46">
        <v>0</v>
      </c>
      <c r="MN83" s="46">
        <v>-276017</v>
      </c>
      <c r="MO83" s="46">
        <v>0</v>
      </c>
      <c r="MP83" s="46">
        <v>-3570460.0578898415</v>
      </c>
      <c r="MQ83" s="46">
        <v>980443.94370659394</v>
      </c>
      <c r="MR83" s="46">
        <v>1144209.1631080529</v>
      </c>
      <c r="MS83" s="46">
        <v>0</v>
      </c>
      <c r="MT83" s="46">
        <v>-49039.621288447408</v>
      </c>
      <c r="MU83" s="46">
        <v>84617.367029999965</v>
      </c>
      <c r="MV83" s="46">
        <v>0</v>
      </c>
      <c r="MW83" s="46">
        <v>0</v>
      </c>
      <c r="MX83" s="46">
        <v>0</v>
      </c>
      <c r="MY83" s="46">
        <v>0</v>
      </c>
      <c r="MZ83" s="46">
        <v>0</v>
      </c>
      <c r="NA83" s="46">
        <v>294680.0509225569</v>
      </c>
      <c r="NB83" s="46">
        <v>0</v>
      </c>
      <c r="NC83" s="46">
        <v>0</v>
      </c>
      <c r="ND83" s="46">
        <v>0</v>
      </c>
      <c r="NE83" s="46">
        <v>544383.92135224491</v>
      </c>
      <c r="NF83" s="46">
        <v>-571165.23305883631</v>
      </c>
      <c r="NG83" s="46">
        <v>0</v>
      </c>
      <c r="NH83" s="46">
        <v>0</v>
      </c>
      <c r="NI83" s="46">
        <v>10059</v>
      </c>
      <c r="NJ83" s="46">
        <v>0</v>
      </c>
      <c r="NK83" s="46">
        <v>0</v>
      </c>
      <c r="NL83" s="46">
        <v>-45282.541763687506</v>
      </c>
      <c r="NM83" s="46">
        <v>0</v>
      </c>
      <c r="NN83" s="46">
        <v>-28663.98</v>
      </c>
      <c r="NO83" s="46">
        <v>-635052.7548225224</v>
      </c>
      <c r="NP83" s="46">
        <v>0</v>
      </c>
      <c r="NQ83" s="46">
        <v>679205.35222503426</v>
      </c>
      <c r="NR83" s="73">
        <v>-936291.34630408138</v>
      </c>
      <c r="NS83" s="26">
        <v>0</v>
      </c>
      <c r="NT83" s="72">
        <v>0</v>
      </c>
      <c r="NU83" s="46">
        <v>3297774.6911055632</v>
      </c>
      <c r="NV83" s="46">
        <v>638597.76338298991</v>
      </c>
      <c r="NW83" s="46">
        <v>-3156.2764128109534</v>
      </c>
      <c r="NX83" s="46">
        <v>3819685.3132075467</v>
      </c>
      <c r="NY83" s="46">
        <v>222166.84059686214</v>
      </c>
      <c r="NZ83" s="46">
        <v>376458.26810245542</v>
      </c>
      <c r="OA83" s="46">
        <v>0</v>
      </c>
      <c r="OB83" s="46">
        <v>531219.49145608675</v>
      </c>
      <c r="OC83" s="46">
        <v>0</v>
      </c>
      <c r="OD83" s="46">
        <v>379852.74210526305</v>
      </c>
      <c r="OE83" s="46">
        <v>-532401.36173594464</v>
      </c>
      <c r="OF83" s="46">
        <v>0</v>
      </c>
      <c r="OG83" s="46">
        <v>0</v>
      </c>
      <c r="OH83" s="46">
        <v>-106412</v>
      </c>
      <c r="OI83" s="46">
        <v>0</v>
      </c>
      <c r="OJ83" s="46">
        <v>0</v>
      </c>
      <c r="OK83" s="46">
        <v>8623785.4718079939</v>
      </c>
      <c r="OL83" s="46">
        <v>2617948.339420612</v>
      </c>
      <c r="OM83" s="46">
        <v>963949.87729913369</v>
      </c>
      <c r="ON83" s="46">
        <v>122679.01838023197</v>
      </c>
      <c r="OO83" s="46">
        <v>-17548.289234291762</v>
      </c>
      <c r="OP83" s="46">
        <v>197440.52306999988</v>
      </c>
      <c r="OQ83" s="46">
        <v>126254</v>
      </c>
      <c r="OR83" s="46">
        <v>9751165.6307873689</v>
      </c>
      <c r="OS83" s="46">
        <v>4230036</v>
      </c>
      <c r="OT83" s="46">
        <v>0</v>
      </c>
      <c r="OU83" s="46">
        <v>-366771.78512379277</v>
      </c>
      <c r="OV83" s="46">
        <v>0</v>
      </c>
      <c r="OW83" s="46">
        <v>94157.57</v>
      </c>
      <c r="OX83" s="46">
        <v>-12761.557284916107</v>
      </c>
      <c r="OY83" s="46">
        <v>0</v>
      </c>
      <c r="OZ83" s="46">
        <v>705616.07864775509</v>
      </c>
      <c r="PA83" s="46">
        <v>27035950.877770081</v>
      </c>
      <c r="PB83" s="46">
        <v>0</v>
      </c>
      <c r="PC83" s="46">
        <v>0</v>
      </c>
      <c r="PD83" s="46">
        <v>-10059</v>
      </c>
      <c r="PE83" s="46">
        <v>0</v>
      </c>
      <c r="PF83" s="46">
        <v>0</v>
      </c>
      <c r="PG83" s="46">
        <v>45282.541763687885</v>
      </c>
      <c r="PH83" s="46">
        <v>0</v>
      </c>
      <c r="PI83" s="46">
        <v>28663.98</v>
      </c>
      <c r="PJ83" s="46">
        <v>27099838.399533778</v>
      </c>
      <c r="PK83" s="46"/>
      <c r="PL83" s="46">
        <v>2002040.9793270635</v>
      </c>
      <c r="PM83" s="73">
        <v>26483931.03944023</v>
      </c>
      <c r="PO83" s="72">
        <v>6567.0000461231384</v>
      </c>
      <c r="PP83" s="46">
        <v>723.9999699065778</v>
      </c>
      <c r="PQ83" s="46">
        <v>1881.6034212839104</v>
      </c>
      <c r="PR83" s="46">
        <v>0</v>
      </c>
      <c r="PS83" s="46">
        <v>0</v>
      </c>
      <c r="PT83" s="46">
        <v>0</v>
      </c>
      <c r="PU83" s="46">
        <v>0</v>
      </c>
      <c r="PV83" s="46">
        <v>0</v>
      </c>
      <c r="PW83" s="46">
        <v>153.72527545783873</v>
      </c>
      <c r="PX83" s="46">
        <v>0</v>
      </c>
      <c r="PY83" s="46">
        <v>128.56278489634272</v>
      </c>
      <c r="PZ83" s="46">
        <v>233.3397723555795</v>
      </c>
      <c r="QA83" s="46">
        <v>0</v>
      </c>
      <c r="QB83" s="46">
        <v>50.000018507775259</v>
      </c>
      <c r="QC83" s="46">
        <v>12.999970605430491</v>
      </c>
      <c r="QD83" s="46">
        <v>33.720002317399427</v>
      </c>
      <c r="QE83" s="46">
        <v>1085.70754958937</v>
      </c>
      <c r="QF83" s="46">
        <v>10870.658811043362</v>
      </c>
      <c r="QG83" s="46">
        <v>0</v>
      </c>
      <c r="QH83" s="46">
        <v>2011.0078215007045</v>
      </c>
      <c r="QI83" s="46">
        <v>0</v>
      </c>
      <c r="QJ83" s="46">
        <v>260.52964816290171</v>
      </c>
      <c r="QK83" s="46">
        <v>227.64431164710734</v>
      </c>
      <c r="QL83" s="46">
        <v>6.8606205057678222</v>
      </c>
      <c r="QM83" s="46">
        <v>0</v>
      </c>
      <c r="QN83" s="46">
        <v>0</v>
      </c>
      <c r="QO83" s="46">
        <v>49.374488685098385</v>
      </c>
      <c r="QP83" s="46">
        <v>44.80718739907693</v>
      </c>
      <c r="QQ83" s="46">
        <v>36</v>
      </c>
      <c r="QR83" s="46">
        <v>6.180694873297182</v>
      </c>
      <c r="QS83" s="46">
        <v>1.5590334697536625</v>
      </c>
      <c r="QT83" s="46">
        <v>15.866360771156307</v>
      </c>
      <c r="QU83" s="46">
        <v>0</v>
      </c>
      <c r="QV83" s="46">
        <v>13530.488978058231</v>
      </c>
      <c r="QW83" s="46">
        <v>58.553266446215467</v>
      </c>
      <c r="QX83" s="46">
        <v>154.20722007714792</v>
      </c>
      <c r="QY83" s="46">
        <v>1.2288717843854575</v>
      </c>
      <c r="QZ83" s="46">
        <v>417.84104924143281</v>
      </c>
      <c r="RA83" s="46">
        <v>102.89946379698725</v>
      </c>
      <c r="RB83" s="46">
        <v>1195.3611354517348</v>
      </c>
      <c r="RC83" s="46">
        <v>451.45957986841023</v>
      </c>
      <c r="RD83" s="46">
        <v>0</v>
      </c>
      <c r="RE83" s="46">
        <v>15912.039564724542</v>
      </c>
      <c r="RF83" s="46">
        <v>0</v>
      </c>
      <c r="RG83" s="46">
        <v>0</v>
      </c>
      <c r="RH83" s="73">
        <v>15912.039564724542</v>
      </c>
      <c r="RI83" s="26">
        <v>0</v>
      </c>
      <c r="RJ83" s="72">
        <v>0</v>
      </c>
      <c r="RK83" s="46">
        <v>676.9892409596066</v>
      </c>
      <c r="RL83" s="46">
        <v>1881.1890829545334</v>
      </c>
      <c r="RM83" s="46">
        <v>-0.38559091633608983</v>
      </c>
      <c r="RN83" s="46">
        <v>0</v>
      </c>
      <c r="RO83" s="46">
        <v>0</v>
      </c>
      <c r="RP83" s="46">
        <v>0</v>
      </c>
      <c r="RQ83" s="46">
        <v>0</v>
      </c>
      <c r="RR83" s="46">
        <v>0</v>
      </c>
      <c r="RS83" s="46">
        <v>0</v>
      </c>
      <c r="RT83" s="46">
        <v>0</v>
      </c>
      <c r="RU83" s="46">
        <v>130.33089915575326</v>
      </c>
      <c r="RV83" s="46">
        <v>0</v>
      </c>
      <c r="RW83" s="46">
        <v>50.000018507775259</v>
      </c>
      <c r="RX83" s="46">
        <v>0</v>
      </c>
      <c r="RY83" s="46">
        <v>33.720002317399427</v>
      </c>
      <c r="RZ83" s="46">
        <v>0</v>
      </c>
      <c r="SA83" s="46">
        <v>2771.8436529787318</v>
      </c>
      <c r="SB83" s="46">
        <v>0</v>
      </c>
      <c r="SC83" s="46">
        <v>0</v>
      </c>
      <c r="SD83" s="46">
        <v>0</v>
      </c>
      <c r="SE83" s="46">
        <v>94.329188902986289</v>
      </c>
      <c r="SF83" s="46">
        <v>68.2932934941322</v>
      </c>
      <c r="SG83" s="46">
        <v>0</v>
      </c>
      <c r="SH83" s="46">
        <v>0</v>
      </c>
      <c r="SI83" s="46">
        <v>0</v>
      </c>
      <c r="SJ83" s="46">
        <v>49.374488685098385</v>
      </c>
      <c r="SK83" s="46">
        <v>0</v>
      </c>
      <c r="SL83" s="46">
        <v>36</v>
      </c>
      <c r="SM83" s="46">
        <v>0</v>
      </c>
      <c r="SN83" s="46">
        <v>0</v>
      </c>
      <c r="SO83" s="46">
        <v>15.866360771156307</v>
      </c>
      <c r="SP83" s="46">
        <v>0</v>
      </c>
      <c r="SQ83" s="46">
        <v>3035.7069848321053</v>
      </c>
      <c r="SR83" s="46">
        <v>58.553266446215467</v>
      </c>
      <c r="SS83" s="46">
        <v>154.20722007714792</v>
      </c>
      <c r="ST83" s="46">
        <v>0</v>
      </c>
      <c r="SU83" s="46">
        <v>417.84104924143281</v>
      </c>
      <c r="SV83" s="46">
        <v>102.89946379698725</v>
      </c>
      <c r="SW83" s="46">
        <v>1187.5753506923747</v>
      </c>
      <c r="SX83" s="46">
        <v>451.45957986841023</v>
      </c>
      <c r="SY83" s="46">
        <v>0</v>
      </c>
      <c r="SZ83" s="46">
        <v>5408.2429149546742</v>
      </c>
      <c r="TA83" s="46">
        <v>0</v>
      </c>
      <c r="TB83" s="46">
        <v>0</v>
      </c>
      <c r="TC83" s="73">
        <v>5408.2429149546742</v>
      </c>
      <c r="TD83" s="26">
        <v>0</v>
      </c>
      <c r="TE83" s="72">
        <v>6567.0000461231384</v>
      </c>
      <c r="TF83" s="46">
        <v>47.010728946971227</v>
      </c>
      <c r="TG83" s="46">
        <v>0.41433832937704451</v>
      </c>
      <c r="TH83" s="46">
        <v>0.38559091633608983</v>
      </c>
      <c r="TI83" s="46">
        <v>0</v>
      </c>
      <c r="TJ83" s="46">
        <v>0</v>
      </c>
      <c r="TK83" s="46">
        <v>0</v>
      </c>
      <c r="TL83" s="46">
        <v>0</v>
      </c>
      <c r="TM83" s="46">
        <v>153.72527545783873</v>
      </c>
      <c r="TN83" s="46">
        <v>0</v>
      </c>
      <c r="TO83" s="46">
        <v>128.56278489634272</v>
      </c>
      <c r="TP83" s="46">
        <v>103.00887319982623</v>
      </c>
      <c r="TQ83" s="46">
        <v>0</v>
      </c>
      <c r="TR83" s="46">
        <v>0</v>
      </c>
      <c r="TS83" s="46">
        <v>12.999970605430491</v>
      </c>
      <c r="TT83" s="46">
        <v>0</v>
      </c>
      <c r="TU83" s="46">
        <v>1085.70754958937</v>
      </c>
      <c r="TV83" s="46">
        <v>8098.8151580646309</v>
      </c>
      <c r="TW83" s="46">
        <v>0</v>
      </c>
      <c r="TX83" s="46">
        <v>2011.0078215007045</v>
      </c>
      <c r="TY83" s="46">
        <v>0</v>
      </c>
      <c r="TZ83" s="46">
        <v>166.20045925991542</v>
      </c>
      <c r="UA83" s="46">
        <v>159.35101815297514</v>
      </c>
      <c r="UB83" s="46">
        <v>6.8606205057678222</v>
      </c>
      <c r="UC83" s="46">
        <v>0</v>
      </c>
      <c r="UD83" s="46">
        <v>0</v>
      </c>
      <c r="UE83" s="46">
        <v>0</v>
      </c>
      <c r="UF83" s="46">
        <v>44.80718739907693</v>
      </c>
      <c r="UG83" s="46">
        <v>0</v>
      </c>
      <c r="UH83" s="46">
        <v>6.180694873297182</v>
      </c>
      <c r="UI83" s="46">
        <v>1.5590334697536625</v>
      </c>
      <c r="UJ83" s="46">
        <v>0</v>
      </c>
      <c r="UK83" s="46">
        <v>0</v>
      </c>
      <c r="UL83" s="46">
        <v>10494.781993226125</v>
      </c>
      <c r="UM83" s="46">
        <v>0</v>
      </c>
      <c r="UN83" s="46">
        <v>0</v>
      </c>
      <c r="UO83" s="46">
        <v>1.2288717843854575</v>
      </c>
      <c r="UP83" s="46">
        <v>0</v>
      </c>
      <c r="UQ83" s="46">
        <v>0</v>
      </c>
      <c r="UR83" s="46">
        <v>7.785784759359955</v>
      </c>
      <c r="US83" s="46">
        <v>0</v>
      </c>
      <c r="UT83" s="46">
        <v>0</v>
      </c>
      <c r="UU83" s="46">
        <v>10503.796649769871</v>
      </c>
      <c r="UV83" s="46">
        <v>0</v>
      </c>
      <c r="UW83" s="46">
        <v>0</v>
      </c>
      <c r="UX83" s="73">
        <v>10503.796649769871</v>
      </c>
      <c r="UY83" s="26">
        <v>0</v>
      </c>
      <c r="UZ83" s="26">
        <v>6567.0000461231384</v>
      </c>
      <c r="VA83" s="26">
        <v>1641</v>
      </c>
      <c r="VB83" s="26">
        <v>608.04810387134012</v>
      </c>
      <c r="VC83" s="26">
        <v>0</v>
      </c>
      <c r="VD83" s="26">
        <v>466.63719123494218</v>
      </c>
      <c r="VE83" s="26">
        <v>99.000000000000043</v>
      </c>
      <c r="VF83" s="26">
        <v>356.55534612865944</v>
      </c>
      <c r="VG83" s="26">
        <v>0</v>
      </c>
      <c r="VH83" s="26">
        <v>255.74933322607629</v>
      </c>
      <c r="VI83" s="26">
        <v>0</v>
      </c>
      <c r="VJ83" s="26">
        <v>174.96802567520777</v>
      </c>
      <c r="VK83" s="26">
        <v>233.3397723555795</v>
      </c>
      <c r="VL83" s="26">
        <v>0</v>
      </c>
      <c r="VM83" s="26">
        <v>0</v>
      </c>
      <c r="VN83" s="26">
        <v>0</v>
      </c>
      <c r="VO83" s="26">
        <v>0</v>
      </c>
      <c r="VP83" s="26">
        <v>1085.70754958937</v>
      </c>
      <c r="VQ83" s="26">
        <v>11954.642559439257</v>
      </c>
      <c r="VR83" s="26">
        <v>439.6026191356388</v>
      </c>
      <c r="VS83" s="26">
        <v>2268.5540151336218</v>
      </c>
      <c r="VT83" s="26">
        <v>14.987253625964012</v>
      </c>
      <c r="VU83" s="26">
        <v>252.39484307068798</v>
      </c>
      <c r="VV83" s="26">
        <v>262.10230774087256</v>
      </c>
      <c r="VW83" s="26">
        <v>22.284616754480574</v>
      </c>
      <c r="VX83" s="26">
        <v>1191.2647687189403</v>
      </c>
      <c r="VY83" s="26">
        <v>516.76825602293707</v>
      </c>
      <c r="VZ83" s="26">
        <v>49.374488685098385</v>
      </c>
      <c r="WA83" s="26">
        <v>0</v>
      </c>
      <c r="WB83" s="26">
        <v>72</v>
      </c>
      <c r="WC83" s="26">
        <v>17.683585922039466</v>
      </c>
      <c r="WD83" s="26">
        <v>0</v>
      </c>
      <c r="WE83" s="26">
        <v>15.866360771156307</v>
      </c>
      <c r="WF83" s="26">
        <v>152.70799587253424</v>
      </c>
      <c r="WG83" s="26">
        <v>17230.233670893227</v>
      </c>
      <c r="WH83" s="26">
        <v>58.553266446215467</v>
      </c>
      <c r="WI83" s="26">
        <v>154.20722007714792</v>
      </c>
      <c r="WJ83" s="26">
        <v>1.2288717843854575</v>
      </c>
      <c r="WK83" s="26">
        <v>417.84104924143281</v>
      </c>
      <c r="WL83" s="26">
        <v>102.89946379698725</v>
      </c>
      <c r="WM83" s="26">
        <v>1195.3611354517348</v>
      </c>
      <c r="WN83" s="26">
        <v>451.45957986841023</v>
      </c>
      <c r="WO83" s="26">
        <v>0</v>
      </c>
      <c r="WP83" s="26">
        <v>19611.784257559539</v>
      </c>
      <c r="WQ83" s="26">
        <v>0</v>
      </c>
      <c r="WR83" s="26">
        <v>327.55820298552425</v>
      </c>
      <c r="WS83" s="26">
        <v>19499.73984140942</v>
      </c>
      <c r="WT83" s="26">
        <v>0</v>
      </c>
      <c r="WU83" s="72">
        <v>0</v>
      </c>
      <c r="WV83" s="46">
        <v>1191.1120199187119</v>
      </c>
      <c r="WW83" s="46">
        <v>529.61857785004372</v>
      </c>
      <c r="WX83" s="46">
        <v>0</v>
      </c>
      <c r="WY83" s="46">
        <v>0</v>
      </c>
      <c r="WZ83" s="46">
        <v>71.858677618496372</v>
      </c>
      <c r="XA83" s="46">
        <v>310.56479600740249</v>
      </c>
      <c r="XB83" s="46">
        <v>0</v>
      </c>
      <c r="XC83" s="46">
        <v>37.126886641288905</v>
      </c>
      <c r="XD83" s="46">
        <v>0</v>
      </c>
      <c r="XE83" s="46">
        <v>0</v>
      </c>
      <c r="XF83" s="46">
        <v>195.37245511615666</v>
      </c>
      <c r="XG83" s="46">
        <v>0</v>
      </c>
      <c r="XH83" s="46">
        <v>0</v>
      </c>
      <c r="XI83" s="46">
        <v>0</v>
      </c>
      <c r="XJ83" s="46">
        <v>0</v>
      </c>
      <c r="XK83" s="46">
        <v>0</v>
      </c>
      <c r="XL83" s="46">
        <v>2335.6534131520993</v>
      </c>
      <c r="XM83" s="46">
        <v>119.77730376703821</v>
      </c>
      <c r="XN83" s="46">
        <v>139.78391052577632</v>
      </c>
      <c r="XO83" s="46">
        <v>0</v>
      </c>
      <c r="XP83" s="46">
        <v>88.338195074740781</v>
      </c>
      <c r="XQ83" s="46">
        <v>78.630692322261766</v>
      </c>
      <c r="XR83" s="46">
        <v>0</v>
      </c>
      <c r="XS83" s="46">
        <v>0</v>
      </c>
      <c r="XT83" s="46">
        <v>0</v>
      </c>
      <c r="XU83" s="46">
        <v>49.374488685098385</v>
      </c>
      <c r="XV83" s="46">
        <v>0</v>
      </c>
      <c r="XW83" s="46">
        <v>72</v>
      </c>
      <c r="XX83" s="46">
        <v>0</v>
      </c>
      <c r="XY83" s="46">
        <v>0</v>
      </c>
      <c r="XZ83" s="46">
        <v>15.866360771156307</v>
      </c>
      <c r="YA83" s="46">
        <v>66.505422091946102</v>
      </c>
      <c r="YB83" s="46">
        <v>2965.9297863901179</v>
      </c>
      <c r="YC83" s="46">
        <v>58.553266446215467</v>
      </c>
      <c r="YD83" s="46">
        <v>154.20722007714792</v>
      </c>
      <c r="YE83" s="46">
        <v>1.2288717843854575</v>
      </c>
      <c r="YF83" s="46">
        <v>417.84104924143281</v>
      </c>
      <c r="YG83" s="46">
        <v>102.89946379698725</v>
      </c>
      <c r="YH83" s="46">
        <v>1182.0433457317772</v>
      </c>
      <c r="YI83" s="46">
        <v>451.45957986841023</v>
      </c>
      <c r="YJ83" s="46">
        <v>-3.5017751516243232</v>
      </c>
      <c r="YK83" s="46">
        <v>5330.6608081848508</v>
      </c>
      <c r="YL83" s="46">
        <v>0</v>
      </c>
      <c r="YM83" s="46">
        <v>82.97607049934696</v>
      </c>
      <c r="YN83" s="46">
        <v>5293.8595749171591</v>
      </c>
      <c r="YO83" s="73">
        <v>0</v>
      </c>
      <c r="YP83" s="72">
        <v>6567.0000461231384</v>
      </c>
      <c r="YQ83" s="46">
        <v>449.88798008128822</v>
      </c>
      <c r="YR83" s="46">
        <v>78.429526021296425</v>
      </c>
      <c r="YS83" s="46">
        <v>0</v>
      </c>
      <c r="YT83" s="46">
        <v>466.63719123494218</v>
      </c>
      <c r="YU83" s="46">
        <v>27.141322381503677</v>
      </c>
      <c r="YV83" s="46">
        <v>45.990550121256923</v>
      </c>
      <c r="YW83" s="46">
        <v>0</v>
      </c>
      <c r="YX83" s="46">
        <v>218.62244658478738</v>
      </c>
      <c r="YY83" s="46">
        <v>0</v>
      </c>
      <c r="YZ83" s="46">
        <v>174.96802567520777</v>
      </c>
      <c r="ZA83" s="46">
        <v>37.967317239422833</v>
      </c>
      <c r="ZB83" s="46">
        <v>0</v>
      </c>
      <c r="ZC83" s="46">
        <v>0</v>
      </c>
      <c r="ZD83" s="46">
        <v>0</v>
      </c>
      <c r="ZE83" s="46">
        <v>0</v>
      </c>
      <c r="ZF83" s="46">
        <v>1085.70754958937</v>
      </c>
      <c r="ZG83" s="46">
        <v>9152.3519550522124</v>
      </c>
      <c r="ZH83" s="46">
        <v>319.82531536860057</v>
      </c>
      <c r="ZI83" s="46">
        <v>2128.770104607845</v>
      </c>
      <c r="ZJ83" s="46">
        <v>14.987253625964012</v>
      </c>
      <c r="ZK83" s="46">
        <v>164.0566479959472</v>
      </c>
      <c r="ZL83" s="46">
        <v>183.47161541861078</v>
      </c>
      <c r="ZM83" s="46">
        <v>22.284616754480574</v>
      </c>
      <c r="ZN83" s="46">
        <v>1191.2647687189403</v>
      </c>
      <c r="ZO83" s="46">
        <v>516.76825602293707</v>
      </c>
      <c r="ZP83" s="46">
        <v>0</v>
      </c>
      <c r="ZQ83" s="46">
        <v>0</v>
      </c>
      <c r="ZR83" s="46">
        <v>0</v>
      </c>
      <c r="ZS83" s="46">
        <v>17.683585922039466</v>
      </c>
      <c r="ZT83" s="46">
        <v>0</v>
      </c>
      <c r="ZU83" s="46">
        <v>0</v>
      </c>
      <c r="ZV83" s="46">
        <v>86.202573780588153</v>
      </c>
      <c r="ZW83" s="46">
        <v>13797.666693268167</v>
      </c>
      <c r="ZX83" s="46">
        <v>0</v>
      </c>
      <c r="ZY83" s="46">
        <v>0</v>
      </c>
      <c r="ZZ83" s="46">
        <v>0</v>
      </c>
      <c r="AAA83" s="46">
        <v>0</v>
      </c>
      <c r="AAB83" s="46">
        <v>0</v>
      </c>
      <c r="AAC83" s="46">
        <v>13.317789719957641</v>
      </c>
      <c r="AAD83" s="46">
        <v>0</v>
      </c>
      <c r="AAE83" s="46">
        <v>3.5017751516243232</v>
      </c>
      <c r="AAF83" s="46">
        <v>13814.48625813975</v>
      </c>
      <c r="AAG83" s="46">
        <v>0</v>
      </c>
      <c r="AAH83" s="46">
        <v>244.5821324861773</v>
      </c>
      <c r="AAI83" s="46">
        <v>13739.243075257327</v>
      </c>
      <c r="AAJ83" s="73">
        <v>0</v>
      </c>
      <c r="AAK83" s="72">
        <v>0</v>
      </c>
      <c r="AAL83" s="46">
        <v>917.0000300934222</v>
      </c>
      <c r="AAM83" s="46">
        <v>-1273.5553174125703</v>
      </c>
      <c r="AAN83" s="46">
        <v>0</v>
      </c>
      <c r="AAO83" s="46">
        <v>466.63719123494218</v>
      </c>
      <c r="AAP83" s="46">
        <v>99.000000000000043</v>
      </c>
      <c r="AAQ83" s="46">
        <v>356.55534612865944</v>
      </c>
      <c r="AAR83" s="46">
        <v>0</v>
      </c>
      <c r="AAS83" s="46">
        <v>102.02405776823757</v>
      </c>
      <c r="AAT83" s="46">
        <v>0</v>
      </c>
      <c r="AAU83" s="46">
        <v>46.405240778865064</v>
      </c>
      <c r="AAV83" s="46">
        <v>0</v>
      </c>
      <c r="AAW83" s="46">
        <v>0</v>
      </c>
      <c r="AAX83" s="46">
        <v>-50.000018507775259</v>
      </c>
      <c r="AAY83" s="46">
        <v>-12.999970605430491</v>
      </c>
      <c r="AAZ83" s="46">
        <v>-33.720002317399427</v>
      </c>
      <c r="ABA83" s="46">
        <v>0</v>
      </c>
      <c r="ABB83" s="46">
        <v>1083.9837483958931</v>
      </c>
      <c r="ABC83" s="46">
        <v>439.6026191356388</v>
      </c>
      <c r="ABD83" s="46">
        <v>257.54619363291732</v>
      </c>
      <c r="ABE83" s="46">
        <v>14.987253625964012</v>
      </c>
      <c r="ABF83" s="46">
        <v>-8.1348050922137354</v>
      </c>
      <c r="ABG83" s="46">
        <v>34.45799609376521</v>
      </c>
      <c r="ABH83" s="46">
        <v>15.423996248712751</v>
      </c>
      <c r="ABI83" s="46">
        <v>1191.2647687189403</v>
      </c>
      <c r="ABJ83" s="46">
        <v>516.76825602293707</v>
      </c>
      <c r="ABK83" s="46">
        <v>0</v>
      </c>
      <c r="ABL83" s="46">
        <v>-44.80718739907693</v>
      </c>
      <c r="ABM83" s="46">
        <v>36</v>
      </c>
      <c r="ABN83" s="46">
        <v>11.502891048742285</v>
      </c>
      <c r="ABO83" s="46">
        <v>-1.5590334697536625</v>
      </c>
      <c r="ABP83" s="46">
        <v>0</v>
      </c>
      <c r="ABQ83" s="46">
        <v>152.70799587253424</v>
      </c>
      <c r="ABR83" s="46">
        <v>3699.744692834995</v>
      </c>
      <c r="ABS83" s="46">
        <v>0</v>
      </c>
      <c r="ABT83" s="46">
        <v>0</v>
      </c>
      <c r="ABU83" s="46">
        <v>0</v>
      </c>
      <c r="ABV83" s="46">
        <v>0</v>
      </c>
      <c r="ABW83" s="46">
        <v>0</v>
      </c>
      <c r="ABX83" s="46">
        <v>0</v>
      </c>
      <c r="ABY83" s="46">
        <v>0</v>
      </c>
      <c r="ABZ83" s="46">
        <v>0</v>
      </c>
      <c r="ACA83" s="46">
        <v>3699.744692834995</v>
      </c>
      <c r="ACB83" s="46">
        <v>0</v>
      </c>
      <c r="ACC83" s="46">
        <v>327.55820298552425</v>
      </c>
      <c r="ACD83" s="46">
        <v>3587.7002766848782</v>
      </c>
      <c r="ACE83" s="73">
        <v>0</v>
      </c>
      <c r="ACF83" s="72">
        <v>0</v>
      </c>
      <c r="ACG83" s="46">
        <v>514.12277895910518</v>
      </c>
      <c r="ACH83" s="46">
        <v>-1351.5705051044897</v>
      </c>
      <c r="ACI83" s="46">
        <v>0.38559091633608983</v>
      </c>
      <c r="ACJ83" s="46">
        <v>0</v>
      </c>
      <c r="ACK83" s="46">
        <v>71.858677618496372</v>
      </c>
      <c r="ACL83" s="46">
        <v>310.56479600740249</v>
      </c>
      <c r="ACM83" s="46">
        <v>0</v>
      </c>
      <c r="ACN83" s="46">
        <v>37.126886641288905</v>
      </c>
      <c r="ACO83" s="46">
        <v>0</v>
      </c>
      <c r="ACP83" s="46">
        <v>0</v>
      </c>
      <c r="ACQ83" s="46">
        <v>65.0415559604034</v>
      </c>
      <c r="ACR83" s="46">
        <v>0</v>
      </c>
      <c r="ACS83" s="46">
        <v>-50.000018507775259</v>
      </c>
      <c r="ACT83" s="46">
        <v>0</v>
      </c>
      <c r="ACU83" s="46">
        <v>-33.720002317399427</v>
      </c>
      <c r="ACV83" s="46">
        <v>0</v>
      </c>
      <c r="ACW83" s="46">
        <v>-436.19023982663225</v>
      </c>
      <c r="ACX83" s="46">
        <v>119.77730376703821</v>
      </c>
      <c r="ACY83" s="46">
        <v>139.78391052577632</v>
      </c>
      <c r="ACZ83" s="46">
        <v>0</v>
      </c>
      <c r="ADA83" s="46">
        <v>-5.9909938282454958</v>
      </c>
      <c r="ADB83" s="46">
        <v>10.33739882812956</v>
      </c>
      <c r="ADC83" s="46">
        <v>0</v>
      </c>
      <c r="ADD83" s="46">
        <v>0</v>
      </c>
      <c r="ADE83" s="46">
        <v>0</v>
      </c>
      <c r="ADF83" s="46">
        <v>0</v>
      </c>
      <c r="ADG83" s="46">
        <v>0</v>
      </c>
      <c r="ADH83" s="46">
        <v>36</v>
      </c>
      <c r="ADI83" s="46">
        <v>0</v>
      </c>
      <c r="ADJ83" s="46">
        <v>0</v>
      </c>
      <c r="ADK83" s="46">
        <v>0</v>
      </c>
      <c r="ADL83" s="46">
        <v>66.505422091946102</v>
      </c>
      <c r="ADM83" s="46">
        <v>-69.777198441987068</v>
      </c>
      <c r="ADN83" s="46">
        <v>0</v>
      </c>
      <c r="ADO83" s="46">
        <v>0</v>
      </c>
      <c r="ADP83" s="46">
        <v>1.2288717843854575</v>
      </c>
      <c r="ADQ83" s="46">
        <v>0</v>
      </c>
      <c r="ADR83" s="46">
        <v>0</v>
      </c>
      <c r="ADS83" s="46">
        <v>-5.5320049605976411</v>
      </c>
      <c r="ADT83" s="46">
        <v>0</v>
      </c>
      <c r="ADU83" s="46">
        <v>-3.5017751516243232</v>
      </c>
      <c r="ADV83" s="46">
        <v>-77.582106769823397</v>
      </c>
      <c r="ADW83" s="46">
        <v>0</v>
      </c>
      <c r="ADX83" s="46">
        <v>82.97607049934696</v>
      </c>
      <c r="ADY83" s="46">
        <v>-114.38334003751456</v>
      </c>
      <c r="ADZ83" s="73">
        <v>0</v>
      </c>
      <c r="AEA83" s="72">
        <v>0</v>
      </c>
      <c r="AEB83" s="46">
        <v>402.87725113431702</v>
      </c>
      <c r="AEC83" s="46">
        <v>78.01518769191938</v>
      </c>
      <c r="AED83" s="46">
        <v>-0.38559091633608983</v>
      </c>
      <c r="AEE83" s="46">
        <v>466.63719123494218</v>
      </c>
      <c r="AEF83" s="46">
        <v>27.141322381503677</v>
      </c>
      <c r="AEG83" s="46">
        <v>45.990550121256923</v>
      </c>
      <c r="AEH83" s="46">
        <v>0</v>
      </c>
      <c r="AEI83" s="46">
        <v>64.897171126948663</v>
      </c>
      <c r="AEJ83" s="46">
        <v>0</v>
      </c>
      <c r="AEK83" s="46">
        <v>46.405240778865064</v>
      </c>
      <c r="AEL83" s="46">
        <v>-65.0415559604034</v>
      </c>
      <c r="AEM83" s="46">
        <v>0</v>
      </c>
      <c r="AEN83" s="46">
        <v>0</v>
      </c>
      <c r="AEO83" s="46">
        <v>-12.999970605430491</v>
      </c>
      <c r="AEP83" s="46">
        <v>0</v>
      </c>
      <c r="AEQ83" s="46">
        <v>0</v>
      </c>
      <c r="AER83" s="46">
        <v>1053.5367969875808</v>
      </c>
      <c r="AES83" s="46">
        <v>319.82531536860057</v>
      </c>
      <c r="AET83" s="46">
        <v>117.7622831071408</v>
      </c>
      <c r="AEU83" s="46">
        <v>14.987253625964012</v>
      </c>
      <c r="AEV83" s="46">
        <v>-2.1438112639682108</v>
      </c>
      <c r="AEW83" s="46">
        <v>24.120597265635634</v>
      </c>
      <c r="AEX83" s="46">
        <v>15.423996248712751</v>
      </c>
      <c r="AEY83" s="46">
        <v>1191.2647687189403</v>
      </c>
      <c r="AEZ83" s="46">
        <v>516.76825602293707</v>
      </c>
      <c r="AFA83" s="46">
        <v>0</v>
      </c>
      <c r="AFB83" s="46">
        <v>-44.80718739907693</v>
      </c>
      <c r="AFC83" s="46">
        <v>0</v>
      </c>
      <c r="AFD83" s="46">
        <v>11.502891048742285</v>
      </c>
      <c r="AFE83" s="46">
        <v>-1.5590334697536625</v>
      </c>
      <c r="AFF83" s="46">
        <v>0</v>
      </c>
      <c r="AFG83" s="46">
        <v>86.202573780588153</v>
      </c>
      <c r="AFH83" s="46">
        <v>3302.8847000420419</v>
      </c>
      <c r="AFI83" s="46">
        <v>0</v>
      </c>
      <c r="AFJ83" s="46">
        <v>0</v>
      </c>
      <c r="AFK83" s="46">
        <v>-1.2288717843854575</v>
      </c>
      <c r="AFL83" s="46">
        <v>0</v>
      </c>
      <c r="AFM83" s="46">
        <v>0</v>
      </c>
      <c r="AFN83" s="46">
        <v>5.5320049605976873</v>
      </c>
      <c r="AFO83" s="46">
        <v>0</v>
      </c>
      <c r="AFP83" s="46">
        <v>3.5017751516243232</v>
      </c>
      <c r="AFQ83" s="46">
        <v>3310.6896083698794</v>
      </c>
      <c r="AFR83" s="46">
        <v>0</v>
      </c>
      <c r="AFS83" s="46">
        <v>244.5821324861773</v>
      </c>
      <c r="AFT83" s="73">
        <v>3235.4464254874561</v>
      </c>
    </row>
    <row r="84" spans="1:852" s="30" customFormat="1" x14ac:dyDescent="0.25">
      <c r="A84" s="60">
        <v>192</v>
      </c>
      <c r="B84" s="60">
        <v>1</v>
      </c>
      <c r="C84" s="30" t="s">
        <v>60</v>
      </c>
      <c r="D84" s="30">
        <v>3</v>
      </c>
      <c r="E84" s="143">
        <f>IFERROR(VLOOKUP(A84,'Student Info'!A:D,4,FALSE),0)</f>
        <v>7744.0000000000009</v>
      </c>
      <c r="F84" s="72">
        <v>50854848</v>
      </c>
      <c r="G84" s="46">
        <v>5606656</v>
      </c>
      <c r="H84" s="46">
        <v>4344637</v>
      </c>
      <c r="I84" s="46"/>
      <c r="J84" s="46"/>
      <c r="K84" s="46">
        <v>0</v>
      </c>
      <c r="L84" s="46">
        <v>0</v>
      </c>
      <c r="M84" s="46">
        <v>0</v>
      </c>
      <c r="N84" s="46">
        <v>161700</v>
      </c>
      <c r="O84" s="46">
        <v>0</v>
      </c>
      <c r="P84" s="46">
        <v>220031</v>
      </c>
      <c r="Q84" s="46">
        <v>1653475</v>
      </c>
      <c r="R84" s="46">
        <v>0</v>
      </c>
      <c r="S84" s="46">
        <v>1071131.25</v>
      </c>
      <c r="T84" s="46">
        <v>100672</v>
      </c>
      <c r="U84" s="46">
        <v>43908</v>
      </c>
      <c r="V84" s="46">
        <v>1474161</v>
      </c>
      <c r="W84" s="74">
        <v>65531219.25</v>
      </c>
      <c r="X84" s="46">
        <v>0</v>
      </c>
      <c r="Y84" s="46">
        <v>9588513.0247892216</v>
      </c>
      <c r="Z84" s="46"/>
      <c r="AA84" s="46">
        <v>1886296.7923482119</v>
      </c>
      <c r="AB84" s="46">
        <v>677784.92949999997</v>
      </c>
      <c r="AC84" s="46">
        <v>32530</v>
      </c>
      <c r="AD84" s="46">
        <v>0</v>
      </c>
      <c r="AE84" s="46">
        <v>0</v>
      </c>
      <c r="AF84" s="46">
        <v>464081.41</v>
      </c>
      <c r="AG84" s="46">
        <v>413465.24924678809</v>
      </c>
      <c r="AH84" s="46">
        <v>278784.00000000006</v>
      </c>
      <c r="AI84" s="46">
        <v>13316.56</v>
      </c>
      <c r="AJ84" s="46">
        <v>0</v>
      </c>
      <c r="AK84" s="46">
        <v>5195</v>
      </c>
      <c r="AL84" s="46">
        <v>0</v>
      </c>
      <c r="AM84" s="46">
        <v>78891186.215884209</v>
      </c>
      <c r="AN84" s="46">
        <v>264149.358828831</v>
      </c>
      <c r="AO84" s="46">
        <v>279355.03622511512</v>
      </c>
      <c r="AP84" s="46">
        <v>9045</v>
      </c>
      <c r="AQ84" s="46">
        <v>0</v>
      </c>
      <c r="AR84" s="46">
        <v>463288.34620000003</v>
      </c>
      <c r="AS84" s="46">
        <v>2676178.5134645943</v>
      </c>
      <c r="AT84" s="46">
        <v>21306076.936974552</v>
      </c>
      <c r="AU84" s="46">
        <v>0</v>
      </c>
      <c r="AV84" s="46">
        <v>103889279.40757731</v>
      </c>
      <c r="AW84" s="46"/>
      <c r="AX84" s="46"/>
      <c r="AY84" s="73">
        <v>103889279.40757731</v>
      </c>
      <c r="AZ84" s="26"/>
      <c r="BA84" s="72">
        <v>0</v>
      </c>
      <c r="BB84" s="46">
        <v>4058919</v>
      </c>
      <c r="BC84" s="46">
        <v>3591406</v>
      </c>
      <c r="BD84" s="46">
        <v>-39583.932527524536</v>
      </c>
      <c r="BE84" s="46">
        <v>0</v>
      </c>
      <c r="BF84" s="46">
        <v>0</v>
      </c>
      <c r="BG84" s="46">
        <v>0</v>
      </c>
      <c r="BH84" s="46">
        <v>0</v>
      </c>
      <c r="BI84" s="46">
        <v>0</v>
      </c>
      <c r="BJ84" s="46">
        <v>0</v>
      </c>
      <c r="BK84" s="46">
        <v>0</v>
      </c>
      <c r="BL84" s="46">
        <v>417302</v>
      </c>
      <c r="BM84" s="22"/>
      <c r="BN84" s="46">
        <v>939043</v>
      </c>
      <c r="BO84" s="46">
        <v>0</v>
      </c>
      <c r="BP84" s="46">
        <v>38493</v>
      </c>
      <c r="BQ84" s="46">
        <v>0</v>
      </c>
      <c r="BR84" s="46">
        <v>9005579.0674724765</v>
      </c>
      <c r="BS84" s="46">
        <v>0</v>
      </c>
      <c r="BT84" s="46">
        <v>0</v>
      </c>
      <c r="BU84" s="46">
        <v>0</v>
      </c>
      <c r="BV84" s="45">
        <v>645569.2515862959</v>
      </c>
      <c r="BW84" s="45">
        <v>203335.47884999998</v>
      </c>
      <c r="BX84" s="46">
        <v>0</v>
      </c>
      <c r="BY84" s="46">
        <v>0</v>
      </c>
      <c r="BZ84" s="46">
        <v>0</v>
      </c>
      <c r="CA84" s="45">
        <v>350343.29</v>
      </c>
      <c r="CB84" s="45">
        <v>0</v>
      </c>
      <c r="CC84" s="45">
        <v>278784.00000000006</v>
      </c>
      <c r="CD84" s="46">
        <v>0</v>
      </c>
      <c r="CE84" s="46">
        <v>0</v>
      </c>
      <c r="CF84" s="45">
        <v>5195</v>
      </c>
      <c r="CG84" s="45">
        <v>0</v>
      </c>
      <c r="CH84" s="117">
        <v>10488806.087908771</v>
      </c>
      <c r="CI84" s="45">
        <v>264149.358828831</v>
      </c>
      <c r="CJ84" s="45">
        <v>279355.03622511512</v>
      </c>
      <c r="CK84" s="45">
        <v>0</v>
      </c>
      <c r="CL84" s="45">
        <v>0</v>
      </c>
      <c r="CM84" s="45">
        <v>463288.34620000003</v>
      </c>
      <c r="CN84" s="45">
        <v>1252019.4351409257</v>
      </c>
      <c r="CO84" s="45">
        <v>17070599.508768313</v>
      </c>
      <c r="CP84" s="46">
        <v>0</v>
      </c>
      <c r="CQ84" s="46">
        <v>29818217.77307196</v>
      </c>
      <c r="CR84" s="46"/>
      <c r="CS84" s="46"/>
      <c r="CT84" s="73">
        <v>29818217.77307196</v>
      </c>
      <c r="CU84" s="26"/>
      <c r="CV84" s="72">
        <v>50854848</v>
      </c>
      <c r="CW84" s="46">
        <v>1547737</v>
      </c>
      <c r="CX84" s="46">
        <v>753231</v>
      </c>
      <c r="CY84" s="46">
        <v>39583.932527524536</v>
      </c>
      <c r="CZ84" s="46"/>
      <c r="DA84" s="46">
        <v>0</v>
      </c>
      <c r="DB84" s="46">
        <v>0</v>
      </c>
      <c r="DC84" s="46">
        <v>0</v>
      </c>
      <c r="DD84" s="46">
        <v>161700</v>
      </c>
      <c r="DE84" s="46">
        <v>0</v>
      </c>
      <c r="DF84" s="46">
        <v>220031</v>
      </c>
      <c r="DG84" s="46">
        <v>1236173</v>
      </c>
      <c r="DH84" s="46">
        <v>0</v>
      </c>
      <c r="DI84" s="46">
        <v>132088.25</v>
      </c>
      <c r="DJ84" s="46">
        <v>100672</v>
      </c>
      <c r="DK84" s="46">
        <v>5415</v>
      </c>
      <c r="DL84" s="46">
        <v>1474161</v>
      </c>
      <c r="DM84" s="46">
        <v>56525640.182527527</v>
      </c>
      <c r="DN84" s="46">
        <v>0</v>
      </c>
      <c r="DO84" s="46">
        <v>9588513.0247892216</v>
      </c>
      <c r="DP84" s="46">
        <v>0</v>
      </c>
      <c r="DQ84" s="46">
        <v>1240727.540761916</v>
      </c>
      <c r="DR84" s="46">
        <v>474449.45065000001</v>
      </c>
      <c r="DS84" s="46">
        <v>32530</v>
      </c>
      <c r="DT84" s="46">
        <v>0</v>
      </c>
      <c r="DU84" s="46">
        <v>0</v>
      </c>
      <c r="DV84" s="46">
        <v>113738.12</v>
      </c>
      <c r="DW84" s="46">
        <v>413465.24924678809</v>
      </c>
      <c r="DX84" s="46">
        <v>0</v>
      </c>
      <c r="DY84" s="46">
        <v>13316.56</v>
      </c>
      <c r="DZ84" s="46">
        <v>0</v>
      </c>
      <c r="EA84" s="46">
        <v>0</v>
      </c>
      <c r="EB84" s="46">
        <v>0</v>
      </c>
      <c r="EC84" s="46">
        <v>68402380.127975434</v>
      </c>
      <c r="ED84" s="46">
        <v>0</v>
      </c>
      <c r="EE84" s="46">
        <v>0</v>
      </c>
      <c r="EF84" s="46">
        <v>9045</v>
      </c>
      <c r="EG84" s="46">
        <v>0</v>
      </c>
      <c r="EH84" s="46">
        <v>0</v>
      </c>
      <c r="EI84" s="46">
        <v>1424159.0783236686</v>
      </c>
      <c r="EJ84" s="46">
        <v>4235477.4282062408</v>
      </c>
      <c r="EK84" s="46">
        <v>0</v>
      </c>
      <c r="EL84" s="46">
        <v>74071061.634505332</v>
      </c>
      <c r="EM84" s="46"/>
      <c r="EN84" s="46"/>
      <c r="EO84" s="73">
        <v>74071061.634505332</v>
      </c>
      <c r="EP84" s="26"/>
      <c r="EQ84" s="83">
        <v>50854848</v>
      </c>
      <c r="ER84" s="46">
        <v>12707904.000000002</v>
      </c>
      <c r="ES84" s="46">
        <v>0</v>
      </c>
      <c r="ET84" s="46"/>
      <c r="EU84" s="46">
        <v>3131407.1622641506</v>
      </c>
      <c r="EV84" s="46">
        <v>822122.5811320754</v>
      </c>
      <c r="EW84" s="46">
        <v>2309284.5811320753</v>
      </c>
      <c r="EX84" s="46">
        <v>766656</v>
      </c>
      <c r="EY84" s="46">
        <v>2791558.432079067</v>
      </c>
      <c r="EZ84" s="46">
        <v>0</v>
      </c>
      <c r="FA84" s="46">
        <v>233108.96548800002</v>
      </c>
      <c r="FB84" s="46">
        <v>0</v>
      </c>
      <c r="FC84" s="46">
        <v>299452</v>
      </c>
      <c r="FD84" s="46">
        <v>1653475</v>
      </c>
      <c r="FE84" s="46">
        <v>0</v>
      </c>
      <c r="FF84" s="46"/>
      <c r="FG84" s="46"/>
      <c r="FH84" s="46"/>
      <c r="FI84" s="46">
        <v>1474161</v>
      </c>
      <c r="FJ84" s="46">
        <v>77043977.722095355</v>
      </c>
      <c r="FK84" s="46">
        <v>3314106.6327369376</v>
      </c>
      <c r="FL84" s="46">
        <v>11187902.409721874</v>
      </c>
      <c r="FM84" s="46">
        <v>51856.770245702406</v>
      </c>
      <c r="FN84" s="46">
        <v>1882903.7027812367</v>
      </c>
      <c r="FO84" s="46">
        <v>780313.34750000003</v>
      </c>
      <c r="FP84" s="46">
        <v>102420</v>
      </c>
      <c r="FQ84" s="46">
        <v>1886992.1998396439</v>
      </c>
      <c r="FR84" s="46">
        <v>3488301</v>
      </c>
      <c r="FS84" s="46">
        <v>464081.41</v>
      </c>
      <c r="FT84" s="46">
        <v>0</v>
      </c>
      <c r="FU84" s="46">
        <v>557568.00000000012</v>
      </c>
      <c r="FV84" s="46">
        <v>38100</v>
      </c>
      <c r="FW84" s="46">
        <v>0</v>
      </c>
      <c r="FX84" s="46">
        <v>5195</v>
      </c>
      <c r="FY84" s="46">
        <v>0</v>
      </c>
      <c r="FZ84" s="46">
        <v>100803718.19492073</v>
      </c>
      <c r="GA84" s="46">
        <v>264149.358828831</v>
      </c>
      <c r="GB84" s="46">
        <v>279355.03622511512</v>
      </c>
      <c r="GC84" s="46">
        <v>9045</v>
      </c>
      <c r="GD84" s="46">
        <v>0</v>
      </c>
      <c r="GE84" s="46">
        <v>463288.34620000003</v>
      </c>
      <c r="GF84" s="46">
        <v>4441135.6611894369</v>
      </c>
      <c r="GG84" s="46">
        <v>21306076.936974552</v>
      </c>
      <c r="GH84" s="46"/>
      <c r="GI84" s="46">
        <v>127566768.53433867</v>
      </c>
      <c r="GJ84" s="46"/>
      <c r="GK84" s="46">
        <v>532474.58875205822</v>
      </c>
      <c r="GL84" s="73">
        <v>124785136.49035379</v>
      </c>
      <c r="GM84" s="26"/>
      <c r="GN84" s="72"/>
      <c r="GO84" s="46">
        <v>5557345.7369400077</v>
      </c>
      <c r="GP84" s="46">
        <v>0</v>
      </c>
      <c r="GQ84" s="46"/>
      <c r="GR84" s="46">
        <v>0</v>
      </c>
      <c r="GS84" s="46">
        <v>335269.48687206674</v>
      </c>
      <c r="GT84" s="46">
        <v>1464945.4719141915</v>
      </c>
      <c r="GU84" s="46">
        <v>0</v>
      </c>
      <c r="GV84" s="46">
        <v>20388.367988886792</v>
      </c>
      <c r="GW84" s="46">
        <v>0</v>
      </c>
      <c r="GX84" s="46">
        <v>0</v>
      </c>
      <c r="GY84" s="46">
        <v>625555.68962399114</v>
      </c>
      <c r="GZ84" s="46">
        <v>0</v>
      </c>
      <c r="HA84" s="46"/>
      <c r="HB84" s="46"/>
      <c r="HC84" s="46"/>
      <c r="HD84" s="46"/>
      <c r="HE84" s="46">
        <v>8003504.7533391444</v>
      </c>
      <c r="HF84" s="46">
        <v>624544.98657862714</v>
      </c>
      <c r="HG84" s="46">
        <v>487648.61245432845</v>
      </c>
      <c r="HH84" s="46">
        <v>0</v>
      </c>
      <c r="HI84" s="46">
        <v>299189.08492800372</v>
      </c>
      <c r="HJ84" s="46">
        <v>106277.14571949399</v>
      </c>
      <c r="HK84" s="46">
        <v>0</v>
      </c>
      <c r="HL84" s="46">
        <v>0</v>
      </c>
      <c r="HM84" s="46">
        <v>0</v>
      </c>
      <c r="HN84" s="46">
        <v>210689.92259881098</v>
      </c>
      <c r="HO84" s="22"/>
      <c r="HP84" s="46">
        <v>253132.22256322199</v>
      </c>
      <c r="HQ84" s="46">
        <v>0</v>
      </c>
      <c r="HR84" s="46"/>
      <c r="HS84" s="46">
        <v>2358.495997288112</v>
      </c>
      <c r="HT84" s="46">
        <v>0</v>
      </c>
      <c r="HU84" s="74">
        <v>9987345.2241789196</v>
      </c>
      <c r="HV84" s="46">
        <v>219420.3412363072</v>
      </c>
      <c r="HW84" s="46">
        <v>126825.3579902232</v>
      </c>
      <c r="HX84" s="46">
        <v>4106.370797973238</v>
      </c>
      <c r="HY84" s="46">
        <v>0</v>
      </c>
      <c r="HZ84" s="46">
        <v>210329.91658521985</v>
      </c>
      <c r="IA84" s="46">
        <v>2077734.4014723869</v>
      </c>
      <c r="IB84" s="46">
        <v>13847320.57605562</v>
      </c>
      <c r="IC84" s="46">
        <v>-1711811.32</v>
      </c>
      <c r="ID84" s="46">
        <v>24761270.86831665</v>
      </c>
      <c r="IE84" s="46"/>
      <c r="IF84" s="46">
        <v>105808.83440546953</v>
      </c>
      <c r="IG84" s="73">
        <v>24242534.716143493</v>
      </c>
      <c r="IH84" s="26"/>
      <c r="II84" s="72">
        <v>50854848</v>
      </c>
      <c r="IJ84" s="46">
        <v>7150558.2630599942</v>
      </c>
      <c r="IK84" s="46">
        <v>0</v>
      </c>
      <c r="IL84" s="46"/>
      <c r="IM84" s="46">
        <v>3131407.1622641506</v>
      </c>
      <c r="IN84" s="46">
        <v>431386.51312793326</v>
      </c>
      <c r="IO84" s="46">
        <v>1326612.9601648755</v>
      </c>
      <c r="IP84" s="46">
        <v>0</v>
      </c>
      <c r="IQ84" s="46">
        <v>212720.59749911324</v>
      </c>
      <c r="IR84" s="46">
        <v>0</v>
      </c>
      <c r="IS84" s="46">
        <v>299452</v>
      </c>
      <c r="IT84" s="46">
        <v>1027919.3103760089</v>
      </c>
      <c r="IU84" s="46">
        <v>0</v>
      </c>
      <c r="IV84" s="46"/>
      <c r="IW84" s="46"/>
      <c r="IX84" s="46"/>
      <c r="IY84" s="46">
        <v>1474161</v>
      </c>
      <c r="IZ84" s="46">
        <v>65909065.806492075</v>
      </c>
      <c r="JA84" s="46">
        <v>2689561.6461583106</v>
      </c>
      <c r="JB84" s="46">
        <v>10700253.797267545</v>
      </c>
      <c r="JC84" s="46">
        <v>51856.770245702406</v>
      </c>
      <c r="JD84" s="46">
        <v>1583714.6178532331</v>
      </c>
      <c r="JE84" s="46">
        <v>674036.20178050606</v>
      </c>
      <c r="JF84" s="46">
        <v>102420</v>
      </c>
      <c r="JG84" s="46">
        <v>1886992.1998396439</v>
      </c>
      <c r="JH84" s="46">
        <v>3488301</v>
      </c>
      <c r="JI84" s="46">
        <v>253391.48740118899</v>
      </c>
      <c r="JJ84" s="46"/>
      <c r="JK84" s="46">
        <v>304435.77743677812</v>
      </c>
      <c r="JL84" s="46">
        <v>38100</v>
      </c>
      <c r="JM84" s="46"/>
      <c r="JN84" s="46">
        <v>2836.504002711888</v>
      </c>
      <c r="JO84" s="46">
        <v>0</v>
      </c>
      <c r="JP84" s="46">
        <v>87684965.808477685</v>
      </c>
      <c r="JQ84" s="46">
        <v>44729.0175925238</v>
      </c>
      <c r="JR84" s="46">
        <v>152529.67823489191</v>
      </c>
      <c r="JS84" s="46">
        <v>4938.629202026762</v>
      </c>
      <c r="JT84" s="46">
        <v>0</v>
      </c>
      <c r="JU84" s="46">
        <v>252958.42961478018</v>
      </c>
      <c r="JV84" s="46">
        <v>2363401.25971705</v>
      </c>
      <c r="JW84" s="46">
        <v>7458756.3609189307</v>
      </c>
      <c r="JX84" s="46">
        <v>1711811.32</v>
      </c>
      <c r="JY84" s="46">
        <v>99674090.503757864</v>
      </c>
      <c r="JZ84" s="46"/>
      <c r="KA84" s="46">
        <v>426665.75434658868</v>
      </c>
      <c r="KB84" s="73">
        <v>97411194.611946151</v>
      </c>
      <c r="KC84" s="26"/>
      <c r="KD84" s="72">
        <v>0</v>
      </c>
      <c r="KE84" s="46">
        <v>7101248.0000000019</v>
      </c>
      <c r="KF84" s="46">
        <v>-4344637</v>
      </c>
      <c r="KG84" s="46">
        <v>0</v>
      </c>
      <c r="KH84" s="46">
        <v>3131407.1622641506</v>
      </c>
      <c r="KI84" s="46">
        <v>766656</v>
      </c>
      <c r="KJ84" s="46">
        <v>2791558.432079067</v>
      </c>
      <c r="KK84" s="46">
        <v>0</v>
      </c>
      <c r="KL84" s="46">
        <v>71408.965488000016</v>
      </c>
      <c r="KM84" s="46">
        <v>0</v>
      </c>
      <c r="KN84" s="46">
        <v>79421</v>
      </c>
      <c r="KO84" s="46">
        <v>0</v>
      </c>
      <c r="KP84" s="46">
        <v>0</v>
      </c>
      <c r="KQ84" s="46">
        <v>-1071131.25</v>
      </c>
      <c r="KR84" s="46">
        <v>-100672</v>
      </c>
      <c r="KS84" s="46">
        <v>-43908</v>
      </c>
      <c r="KT84" s="46">
        <v>0</v>
      </c>
      <c r="KU84" s="46">
        <v>11512758.472095355</v>
      </c>
      <c r="KV84" s="46">
        <v>3314106.6327369376</v>
      </c>
      <c r="KW84" s="46">
        <v>1599389.3849326521</v>
      </c>
      <c r="KX84" s="46">
        <v>51856.770245702406</v>
      </c>
      <c r="KY84" s="46">
        <v>-3393.0895669751335</v>
      </c>
      <c r="KZ84" s="46">
        <v>102528.41800000006</v>
      </c>
      <c r="LA84" s="46">
        <v>69890</v>
      </c>
      <c r="LB84" s="46">
        <v>1886992.1998396439</v>
      </c>
      <c r="LC84" s="46">
        <v>3488301</v>
      </c>
      <c r="LD84" s="46">
        <v>0</v>
      </c>
      <c r="LE84" s="46">
        <v>-413465.24924678809</v>
      </c>
      <c r="LF84" s="46">
        <v>278784.00000000006</v>
      </c>
      <c r="LG84" s="46">
        <v>24783.440000000002</v>
      </c>
      <c r="LH84" s="46">
        <v>0</v>
      </c>
      <c r="LI84" s="46">
        <v>0</v>
      </c>
      <c r="LJ84" s="46">
        <v>0</v>
      </c>
      <c r="LK84" s="46">
        <v>21912531.979036525</v>
      </c>
      <c r="LL84" s="46">
        <v>0</v>
      </c>
      <c r="LM84" s="46">
        <v>0</v>
      </c>
      <c r="LN84" s="46">
        <v>0</v>
      </c>
      <c r="LO84" s="46">
        <v>0</v>
      </c>
      <c r="LP84" s="46">
        <v>0</v>
      </c>
      <c r="LQ84" s="46">
        <v>1764957.1477248427</v>
      </c>
      <c r="LR84" s="46">
        <v>0</v>
      </c>
      <c r="LS84" s="46">
        <v>0</v>
      </c>
      <c r="LT84" s="46">
        <v>23677489.126761362</v>
      </c>
      <c r="LU84" s="46">
        <v>0</v>
      </c>
      <c r="LV84" s="46">
        <v>532474.58875205822</v>
      </c>
      <c r="LW84" s="73">
        <v>20895857.082776487</v>
      </c>
      <c r="LX84" s="26">
        <v>0</v>
      </c>
      <c r="LY84" s="72">
        <v>0</v>
      </c>
      <c r="LZ84" s="46">
        <v>1498426.7369400077</v>
      </c>
      <c r="MA84" s="46">
        <v>-3591406</v>
      </c>
      <c r="MB84" s="46">
        <v>39583.932527524536</v>
      </c>
      <c r="MC84" s="46">
        <v>0</v>
      </c>
      <c r="MD84" s="46">
        <v>335269.48687206674</v>
      </c>
      <c r="ME84" s="46">
        <v>1464945.4719141915</v>
      </c>
      <c r="MF84" s="46">
        <v>0</v>
      </c>
      <c r="MG84" s="46">
        <v>20388.367988886792</v>
      </c>
      <c r="MH84" s="46">
        <v>0</v>
      </c>
      <c r="MI84" s="46">
        <v>0</v>
      </c>
      <c r="MJ84" s="46">
        <v>208253.68962399114</v>
      </c>
      <c r="MK84" s="46">
        <v>0</v>
      </c>
      <c r="ML84" s="46">
        <v>-939043</v>
      </c>
      <c r="MM84" s="46">
        <v>0</v>
      </c>
      <c r="MN84" s="46">
        <v>-38493</v>
      </c>
      <c r="MO84" s="46">
        <v>0</v>
      </c>
      <c r="MP84" s="46">
        <v>-1002074.3141333321</v>
      </c>
      <c r="MQ84" s="46">
        <v>624544.98657862714</v>
      </c>
      <c r="MR84" s="46">
        <v>487648.61245432845</v>
      </c>
      <c r="MS84" s="46">
        <v>0</v>
      </c>
      <c r="MT84" s="46">
        <v>-346380.16665829218</v>
      </c>
      <c r="MU84" s="46">
        <v>-97058.333130505998</v>
      </c>
      <c r="MV84" s="46">
        <v>0</v>
      </c>
      <c r="MW84" s="46">
        <v>0</v>
      </c>
      <c r="MX84" s="46">
        <v>0</v>
      </c>
      <c r="MY84" s="46">
        <v>-139653.367401189</v>
      </c>
      <c r="MZ84" s="46">
        <v>0</v>
      </c>
      <c r="NA84" s="46">
        <v>-25651.777436778066</v>
      </c>
      <c r="NB84" s="46">
        <v>0</v>
      </c>
      <c r="NC84" s="46">
        <v>0</v>
      </c>
      <c r="ND84" s="46">
        <v>-2836.504002711888</v>
      </c>
      <c r="NE84" s="46">
        <v>0</v>
      </c>
      <c r="NF84" s="46">
        <v>-501460.86372985132</v>
      </c>
      <c r="NG84" s="46">
        <v>-44729.0175925238</v>
      </c>
      <c r="NH84" s="46">
        <v>-152529.67823489191</v>
      </c>
      <c r="NI84" s="46">
        <v>4106.370797973238</v>
      </c>
      <c r="NJ84" s="46">
        <v>0</v>
      </c>
      <c r="NK84" s="46">
        <v>-252958.42961478018</v>
      </c>
      <c r="NL84" s="46">
        <v>825714.96633146121</v>
      </c>
      <c r="NM84" s="46">
        <v>-3223278.9327126928</v>
      </c>
      <c r="NN84" s="46">
        <v>-1711811.32</v>
      </c>
      <c r="NO84" s="46">
        <v>-5056946.9047553092</v>
      </c>
      <c r="NP84" s="46">
        <v>0</v>
      </c>
      <c r="NQ84" s="46">
        <v>105808.83440546953</v>
      </c>
      <c r="NR84" s="73">
        <v>-5575683.056928467</v>
      </c>
      <c r="NS84" s="26">
        <v>0</v>
      </c>
      <c r="NT84" s="72">
        <v>0</v>
      </c>
      <c r="NU84" s="46">
        <v>5602821.2630599942</v>
      </c>
      <c r="NV84" s="46">
        <v>-753231</v>
      </c>
      <c r="NW84" s="46">
        <v>-39583.932527524536</v>
      </c>
      <c r="NX84" s="46">
        <v>3131407.1622641506</v>
      </c>
      <c r="NY84" s="46">
        <v>431386.51312793326</v>
      </c>
      <c r="NZ84" s="46">
        <v>1326612.9601648755</v>
      </c>
      <c r="OA84" s="46">
        <v>0</v>
      </c>
      <c r="OB84" s="46">
        <v>51020.597499113239</v>
      </c>
      <c r="OC84" s="46">
        <v>0</v>
      </c>
      <c r="OD84" s="46">
        <v>79421</v>
      </c>
      <c r="OE84" s="46">
        <v>-208253.68962399114</v>
      </c>
      <c r="OF84" s="46">
        <v>0</v>
      </c>
      <c r="OG84" s="46">
        <v>-132088.25</v>
      </c>
      <c r="OH84" s="46">
        <v>-100672</v>
      </c>
      <c r="OI84" s="46">
        <v>-5415</v>
      </c>
      <c r="OJ84" s="46">
        <v>0</v>
      </c>
      <c r="OK84" s="46">
        <v>9383425.6239645481</v>
      </c>
      <c r="OL84" s="46">
        <v>2689561.6461583106</v>
      </c>
      <c r="OM84" s="46">
        <v>1111740.7724783234</v>
      </c>
      <c r="ON84" s="46">
        <v>51856.770245702406</v>
      </c>
      <c r="OO84" s="46">
        <v>342987.07709131716</v>
      </c>
      <c r="OP84" s="46">
        <v>199586.75113050605</v>
      </c>
      <c r="OQ84" s="46">
        <v>69890</v>
      </c>
      <c r="OR84" s="46">
        <v>1886992.1998396439</v>
      </c>
      <c r="OS84" s="46">
        <v>3488301</v>
      </c>
      <c r="OT84" s="46">
        <v>139653.367401189</v>
      </c>
      <c r="OU84" s="46">
        <v>-413465.24924678809</v>
      </c>
      <c r="OV84" s="46">
        <v>304435.77743677812</v>
      </c>
      <c r="OW84" s="46">
        <v>24783.440000000002</v>
      </c>
      <c r="OX84" s="46">
        <v>0</v>
      </c>
      <c r="OY84" s="46">
        <v>2836.504002711888</v>
      </c>
      <c r="OZ84" s="46">
        <v>0</v>
      </c>
      <c r="PA84" s="46">
        <v>19282585.680502251</v>
      </c>
      <c r="PB84" s="46">
        <v>44729.0175925238</v>
      </c>
      <c r="PC84" s="46">
        <v>152529.67823489191</v>
      </c>
      <c r="PD84" s="46">
        <v>-4106.370797973238</v>
      </c>
      <c r="PE84" s="46">
        <v>0</v>
      </c>
      <c r="PF84" s="46">
        <v>252958.42961478018</v>
      </c>
      <c r="PG84" s="46">
        <v>939242.18139338144</v>
      </c>
      <c r="PH84" s="46">
        <v>3223278.93271269</v>
      </c>
      <c r="PI84" s="46">
        <v>1711811.32</v>
      </c>
      <c r="PJ84" s="46">
        <v>25603028.869252533</v>
      </c>
      <c r="PK84" s="46"/>
      <c r="PL84" s="46">
        <v>426665.75434658868</v>
      </c>
      <c r="PM84" s="73">
        <v>23340132.977440819</v>
      </c>
      <c r="PO84" s="72">
        <v>6566.9999999999991</v>
      </c>
      <c r="PP84" s="46">
        <v>723.99999999999989</v>
      </c>
      <c r="PQ84" s="46">
        <v>561.03267045454538</v>
      </c>
      <c r="PR84" s="46">
        <v>0</v>
      </c>
      <c r="PS84" s="46">
        <v>0</v>
      </c>
      <c r="PT84" s="46">
        <v>0</v>
      </c>
      <c r="PU84" s="46">
        <v>0</v>
      </c>
      <c r="PV84" s="46">
        <v>0</v>
      </c>
      <c r="PW84" s="46">
        <v>20.880681818181817</v>
      </c>
      <c r="PX84" s="46">
        <v>0</v>
      </c>
      <c r="PY84" s="46">
        <v>28.413094008264459</v>
      </c>
      <c r="PZ84" s="46">
        <v>213.51691632231402</v>
      </c>
      <c r="QA84" s="46">
        <v>0</v>
      </c>
      <c r="QB84" s="46">
        <v>138.31756844008262</v>
      </c>
      <c r="QC84" s="46">
        <v>12.999999999999998</v>
      </c>
      <c r="QD84" s="46">
        <v>5.669938016528925</v>
      </c>
      <c r="QE84" s="46">
        <v>190.36169938016528</v>
      </c>
      <c r="QF84" s="46">
        <v>8462.1925684400812</v>
      </c>
      <c r="QG84" s="46">
        <v>0</v>
      </c>
      <c r="QH84" s="46">
        <v>1238.1860827465418</v>
      </c>
      <c r="QI84" s="46">
        <v>0</v>
      </c>
      <c r="QJ84" s="46">
        <v>243.58171388794057</v>
      </c>
      <c r="QK84" s="46">
        <v>87.523880358987583</v>
      </c>
      <c r="QL84" s="46">
        <v>4.2006714876033051</v>
      </c>
      <c r="QM84" s="46">
        <v>0</v>
      </c>
      <c r="QN84" s="46">
        <v>0</v>
      </c>
      <c r="QO84" s="46">
        <v>59.927868026859493</v>
      </c>
      <c r="QP84" s="46">
        <v>53.391690243645151</v>
      </c>
      <c r="QQ84" s="46">
        <v>36</v>
      </c>
      <c r="QR84" s="46">
        <v>1.7195971074380163</v>
      </c>
      <c r="QS84" s="46">
        <v>0</v>
      </c>
      <c r="QT84" s="46">
        <v>0.67084194214876025</v>
      </c>
      <c r="QU84" s="46">
        <v>0</v>
      </c>
      <c r="QV84" s="46">
        <v>10187.394914241244</v>
      </c>
      <c r="QW84" s="46">
        <v>34.110196129756062</v>
      </c>
      <c r="QX84" s="46">
        <v>36.073739181962175</v>
      </c>
      <c r="QY84" s="46">
        <v>1.1680010330578512</v>
      </c>
      <c r="QZ84" s="46">
        <v>0</v>
      </c>
      <c r="RA84" s="46">
        <v>59.825457928719004</v>
      </c>
      <c r="RB84" s="46">
        <v>345.58090308168829</v>
      </c>
      <c r="RC84" s="46">
        <v>2751.3012573572505</v>
      </c>
      <c r="RD84" s="46">
        <v>0</v>
      </c>
      <c r="RE84" s="46">
        <v>13415.45446895368</v>
      </c>
      <c r="RF84" s="46">
        <v>0</v>
      </c>
      <c r="RG84" s="46">
        <v>0</v>
      </c>
      <c r="RH84" s="73">
        <v>13415.45446895368</v>
      </c>
      <c r="RI84" s="26">
        <v>0</v>
      </c>
      <c r="RJ84" s="72">
        <v>0</v>
      </c>
      <c r="RK84" s="46">
        <v>524.13726756198344</v>
      </c>
      <c r="RL84" s="46">
        <v>463.76627066115697</v>
      </c>
      <c r="RM84" s="46">
        <v>-5.1115615350625685</v>
      </c>
      <c r="RN84" s="46">
        <v>0</v>
      </c>
      <c r="RO84" s="46">
        <v>0</v>
      </c>
      <c r="RP84" s="46">
        <v>0</v>
      </c>
      <c r="RQ84" s="46">
        <v>0</v>
      </c>
      <c r="RR84" s="46">
        <v>0</v>
      </c>
      <c r="RS84" s="46">
        <v>0</v>
      </c>
      <c r="RT84" s="46">
        <v>0</v>
      </c>
      <c r="RU84" s="46">
        <v>53.887138429752056</v>
      </c>
      <c r="RV84" s="46">
        <v>0</v>
      </c>
      <c r="RW84" s="46">
        <v>121.2607179752066</v>
      </c>
      <c r="RX84" s="46">
        <v>0</v>
      </c>
      <c r="RY84" s="46">
        <v>4.9706869834710741</v>
      </c>
      <c r="RZ84" s="46">
        <v>0</v>
      </c>
      <c r="SA84" s="46">
        <v>1162.9105200765077</v>
      </c>
      <c r="SB84" s="46">
        <v>0</v>
      </c>
      <c r="SC84" s="46">
        <v>0</v>
      </c>
      <c r="SD84" s="46">
        <v>0</v>
      </c>
      <c r="SE84" s="46">
        <v>83.36379798376754</v>
      </c>
      <c r="SF84" s="46">
        <v>26.257164107696276</v>
      </c>
      <c r="SG84" s="46">
        <v>0</v>
      </c>
      <c r="SH84" s="46">
        <v>0</v>
      </c>
      <c r="SI84" s="46">
        <v>0</v>
      </c>
      <c r="SJ84" s="46">
        <v>45.240610795454536</v>
      </c>
      <c r="SK84" s="46">
        <v>0</v>
      </c>
      <c r="SL84" s="46">
        <v>36</v>
      </c>
      <c r="SM84" s="46">
        <v>0</v>
      </c>
      <c r="SN84" s="46">
        <v>0</v>
      </c>
      <c r="SO84" s="46">
        <v>0.67084194214876025</v>
      </c>
      <c r="SP84" s="46">
        <v>0</v>
      </c>
      <c r="SQ84" s="46">
        <v>1354.4429349055747</v>
      </c>
      <c r="SR84" s="46">
        <v>34.110196129756062</v>
      </c>
      <c r="SS84" s="46">
        <v>36.073739181962175</v>
      </c>
      <c r="ST84" s="46">
        <v>0</v>
      </c>
      <c r="SU84" s="46">
        <v>0</v>
      </c>
      <c r="SV84" s="46">
        <v>59.825457928719004</v>
      </c>
      <c r="SW84" s="46">
        <v>161.67606342212366</v>
      </c>
      <c r="SX84" s="46">
        <v>2204.3646059876432</v>
      </c>
      <c r="SY84" s="46">
        <v>0</v>
      </c>
      <c r="SZ84" s="46">
        <v>3850.4929975557793</v>
      </c>
      <c r="TA84" s="46">
        <v>0</v>
      </c>
      <c r="TB84" s="46">
        <v>0</v>
      </c>
      <c r="TC84" s="73">
        <v>3850.4929975557793</v>
      </c>
      <c r="TD84" s="26">
        <v>0</v>
      </c>
      <c r="TE84" s="72">
        <v>6566.9999999999991</v>
      </c>
      <c r="TF84" s="46">
        <v>199.86273243801651</v>
      </c>
      <c r="TG84" s="46">
        <v>97.266399793388416</v>
      </c>
      <c r="TH84" s="46">
        <v>5.1115615350625685</v>
      </c>
      <c r="TI84" s="46">
        <v>0</v>
      </c>
      <c r="TJ84" s="46">
        <v>0</v>
      </c>
      <c r="TK84" s="46">
        <v>0</v>
      </c>
      <c r="TL84" s="46">
        <v>0</v>
      </c>
      <c r="TM84" s="46">
        <v>20.880681818181817</v>
      </c>
      <c r="TN84" s="46">
        <v>0</v>
      </c>
      <c r="TO84" s="46">
        <v>28.413094008264459</v>
      </c>
      <c r="TP84" s="46">
        <v>159.62977789256198</v>
      </c>
      <c r="TQ84" s="46">
        <v>0</v>
      </c>
      <c r="TR84" s="46">
        <v>17.056850464876032</v>
      </c>
      <c r="TS84" s="46">
        <v>12.999999999999998</v>
      </c>
      <c r="TT84" s="46">
        <v>0.69925103305785119</v>
      </c>
      <c r="TU84" s="46">
        <v>190.36169938016528</v>
      </c>
      <c r="TV84" s="46">
        <v>7299.2820483635742</v>
      </c>
      <c r="TW84" s="46">
        <v>0</v>
      </c>
      <c r="TX84" s="46">
        <v>1238.1860827465418</v>
      </c>
      <c r="TY84" s="46">
        <v>0</v>
      </c>
      <c r="TZ84" s="46">
        <v>160.21791590417303</v>
      </c>
      <c r="UA84" s="46">
        <v>61.266716251291314</v>
      </c>
      <c r="UB84" s="46">
        <v>4.2006714876033051</v>
      </c>
      <c r="UC84" s="46">
        <v>0</v>
      </c>
      <c r="UD84" s="46">
        <v>0</v>
      </c>
      <c r="UE84" s="46">
        <v>14.687257231404956</v>
      </c>
      <c r="UF84" s="46">
        <v>53.391690243645151</v>
      </c>
      <c r="UG84" s="46">
        <v>0</v>
      </c>
      <c r="UH84" s="46">
        <v>1.7195971074380163</v>
      </c>
      <c r="UI84" s="46">
        <v>0</v>
      </c>
      <c r="UJ84" s="46">
        <v>0</v>
      </c>
      <c r="UK84" s="46">
        <v>0</v>
      </c>
      <c r="UL84" s="46">
        <v>8832.9519793356703</v>
      </c>
      <c r="UM84" s="46">
        <v>0</v>
      </c>
      <c r="UN84" s="46">
        <v>0</v>
      </c>
      <c r="UO84" s="46">
        <v>1.1680010330578512</v>
      </c>
      <c r="UP84" s="46">
        <v>0</v>
      </c>
      <c r="UQ84" s="46">
        <v>0</v>
      </c>
      <c r="UR84" s="46">
        <v>183.90483965956463</v>
      </c>
      <c r="US84" s="46">
        <v>546.93665136960749</v>
      </c>
      <c r="UT84" s="46">
        <v>0</v>
      </c>
      <c r="UU84" s="46">
        <v>9564.9614713978972</v>
      </c>
      <c r="UV84" s="46">
        <v>0</v>
      </c>
      <c r="UW84" s="46">
        <v>0</v>
      </c>
      <c r="UX84" s="73">
        <v>9564.9614713978972</v>
      </c>
      <c r="UY84" s="26">
        <v>0</v>
      </c>
      <c r="UZ84" s="26">
        <v>6566.9999999999991</v>
      </c>
      <c r="VA84" s="26">
        <v>1641</v>
      </c>
      <c r="VB84" s="26">
        <v>0</v>
      </c>
      <c r="VC84" s="26">
        <v>0</v>
      </c>
      <c r="VD84" s="26">
        <v>404.3655943006392</v>
      </c>
      <c r="VE84" s="26">
        <v>98.999999999999986</v>
      </c>
      <c r="VF84" s="26">
        <v>360.48016943169768</v>
      </c>
      <c r="VG84" s="26">
        <v>0</v>
      </c>
      <c r="VH84" s="26">
        <v>30.101880873966941</v>
      </c>
      <c r="VI84" s="26">
        <v>0</v>
      </c>
      <c r="VJ84" s="26">
        <v>38.668904958677679</v>
      </c>
      <c r="VK84" s="26">
        <v>213.51691632231402</v>
      </c>
      <c r="VL84" s="26">
        <v>0</v>
      </c>
      <c r="VM84" s="26">
        <v>0</v>
      </c>
      <c r="VN84" s="26">
        <v>0</v>
      </c>
      <c r="VO84" s="26">
        <v>0</v>
      </c>
      <c r="VP84" s="26">
        <v>190.36169938016528</v>
      </c>
      <c r="VQ84" s="26">
        <v>9948.8607595680969</v>
      </c>
      <c r="VR84" s="26">
        <v>427.9579845992946</v>
      </c>
      <c r="VS84" s="26">
        <v>1444.7188029082997</v>
      </c>
      <c r="VT84" s="26">
        <v>6.696380455281818</v>
      </c>
      <c r="VU84" s="26">
        <v>243.14355666080016</v>
      </c>
      <c r="VV84" s="26">
        <v>100.76360375774793</v>
      </c>
      <c r="VW84" s="26">
        <v>13.225723140495866</v>
      </c>
      <c r="VX84" s="26">
        <v>243.67151340904491</v>
      </c>
      <c r="VY84" s="26">
        <v>450.45209194214868</v>
      </c>
      <c r="VZ84" s="26">
        <v>59.927868026859493</v>
      </c>
      <c r="WA84" s="26">
        <v>0</v>
      </c>
      <c r="WB84" s="26">
        <v>72</v>
      </c>
      <c r="WC84" s="26">
        <v>4.919938016528925</v>
      </c>
      <c r="WD84" s="26">
        <v>0</v>
      </c>
      <c r="WE84" s="26">
        <v>0.67084194214876025</v>
      </c>
      <c r="WF84" s="26">
        <v>0</v>
      </c>
      <c r="WG84" s="26">
        <v>13017.009064426746</v>
      </c>
      <c r="WH84" s="26">
        <v>34.110196129756062</v>
      </c>
      <c r="WI84" s="26">
        <v>36.073739181962175</v>
      </c>
      <c r="WJ84" s="26">
        <v>1.1680010330578512</v>
      </c>
      <c r="WK84" s="26">
        <v>0</v>
      </c>
      <c r="WL84" s="26">
        <v>59.825457928719004</v>
      </c>
      <c r="WM84" s="26">
        <v>573.49375790152851</v>
      </c>
      <c r="WN84" s="26">
        <v>2751.3012573572505</v>
      </c>
      <c r="WO84" s="26">
        <v>0</v>
      </c>
      <c r="WP84" s="26">
        <v>16472.981473959022</v>
      </c>
      <c r="WQ84" s="26">
        <v>0</v>
      </c>
      <c r="WR84" s="26">
        <v>68.759631811990985</v>
      </c>
      <c r="WS84" s="26">
        <v>16113.783121171717</v>
      </c>
      <c r="WT84" s="26">
        <v>0</v>
      </c>
      <c r="WU84" s="72">
        <v>0</v>
      </c>
      <c r="WV84" s="46">
        <v>717.6324556998976</v>
      </c>
      <c r="WW84" s="46">
        <v>0</v>
      </c>
      <c r="WX84" s="46">
        <v>0</v>
      </c>
      <c r="WY84" s="46">
        <v>0</v>
      </c>
      <c r="WZ84" s="46">
        <v>43.294096961785471</v>
      </c>
      <c r="XA84" s="46">
        <v>189.17167767486976</v>
      </c>
      <c r="XB84" s="46">
        <v>0</v>
      </c>
      <c r="XC84" s="46">
        <v>2.632795453110381</v>
      </c>
      <c r="XD84" s="46">
        <v>0</v>
      </c>
      <c r="XE84" s="46">
        <v>0</v>
      </c>
      <c r="XF84" s="46">
        <v>80.779402069213717</v>
      </c>
      <c r="XG84" s="46">
        <v>0</v>
      </c>
      <c r="XH84" s="46">
        <v>0</v>
      </c>
      <c r="XI84" s="46">
        <v>0</v>
      </c>
      <c r="XJ84" s="46">
        <v>0</v>
      </c>
      <c r="XK84" s="46">
        <v>0</v>
      </c>
      <c r="XL84" s="46">
        <v>1033.5104278588769</v>
      </c>
      <c r="XM84" s="46">
        <v>80.64888772967808</v>
      </c>
      <c r="XN84" s="46">
        <v>62.971153467759351</v>
      </c>
      <c r="XO84" s="46">
        <v>0</v>
      </c>
      <c r="XP84" s="46">
        <v>38.634954148760805</v>
      </c>
      <c r="XQ84" s="46">
        <v>13.723804974108209</v>
      </c>
      <c r="XR84" s="46">
        <v>0</v>
      </c>
      <c r="XS84" s="46">
        <v>0</v>
      </c>
      <c r="XT84" s="46">
        <v>0</v>
      </c>
      <c r="XU84" s="46">
        <v>27.20685983972249</v>
      </c>
      <c r="XV84" s="46">
        <v>0</v>
      </c>
      <c r="XW84" s="46">
        <v>32.687528740085483</v>
      </c>
      <c r="XX84" s="46">
        <v>0</v>
      </c>
      <c r="XY84" s="46">
        <v>0</v>
      </c>
      <c r="XZ84" s="46">
        <v>0.30455785088947723</v>
      </c>
      <c r="YA84" s="46">
        <v>0</v>
      </c>
      <c r="YB84" s="46">
        <v>1289.6881746098809</v>
      </c>
      <c r="YC84" s="46">
        <v>28.334238279481816</v>
      </c>
      <c r="YD84" s="46">
        <v>16.377241476010227</v>
      </c>
      <c r="YE84" s="46">
        <v>0.53026482411844489</v>
      </c>
      <c r="YF84" s="46">
        <v>0</v>
      </c>
      <c r="YG84" s="46">
        <v>27.160371459868262</v>
      </c>
      <c r="YH84" s="46">
        <v>268.30247952897554</v>
      </c>
      <c r="YI84" s="46">
        <v>1788.1354049658598</v>
      </c>
      <c r="YJ84" s="46">
        <v>-221.05001549586774</v>
      </c>
      <c r="YK84" s="46">
        <v>3197.4781596483276</v>
      </c>
      <c r="YL84" s="46">
        <v>0</v>
      </c>
      <c r="YM84" s="46">
        <v>13.663330889136043</v>
      </c>
      <c r="YN84" s="46">
        <v>3130.4926028077853</v>
      </c>
      <c r="YO84" s="73">
        <v>0</v>
      </c>
      <c r="YP84" s="72">
        <v>6566.9999999999991</v>
      </c>
      <c r="YQ84" s="46">
        <v>923.3675443001024</v>
      </c>
      <c r="YR84" s="46">
        <v>0</v>
      </c>
      <c r="YS84" s="46">
        <v>0</v>
      </c>
      <c r="YT84" s="46">
        <v>404.3655943006392</v>
      </c>
      <c r="YU84" s="46">
        <v>55.705903038214515</v>
      </c>
      <c r="YV84" s="46">
        <v>171.30849175682792</v>
      </c>
      <c r="YW84" s="46">
        <v>0</v>
      </c>
      <c r="YX84" s="46">
        <v>27.469085420856562</v>
      </c>
      <c r="YY84" s="46">
        <v>0</v>
      </c>
      <c r="YZ84" s="46">
        <v>38.668904958677679</v>
      </c>
      <c r="ZA84" s="46">
        <v>132.7375142531003</v>
      </c>
      <c r="ZB84" s="46">
        <v>0</v>
      </c>
      <c r="ZC84" s="46">
        <v>0</v>
      </c>
      <c r="ZD84" s="46">
        <v>0</v>
      </c>
      <c r="ZE84" s="46">
        <v>0</v>
      </c>
      <c r="ZF84" s="46">
        <v>190.36169938016528</v>
      </c>
      <c r="ZG84" s="46">
        <v>8510.9847374085839</v>
      </c>
      <c r="ZH84" s="46">
        <v>347.3090968696165</v>
      </c>
      <c r="ZI84" s="46">
        <v>1381.7476494405403</v>
      </c>
      <c r="ZJ84" s="46">
        <v>6.696380455281818</v>
      </c>
      <c r="ZK84" s="46">
        <v>204.50860251203937</v>
      </c>
      <c r="ZL84" s="46">
        <v>87.039798783639725</v>
      </c>
      <c r="ZM84" s="46">
        <v>13.225723140495866</v>
      </c>
      <c r="ZN84" s="46">
        <v>243.67151340904491</v>
      </c>
      <c r="ZO84" s="46">
        <v>450.45209194214868</v>
      </c>
      <c r="ZP84" s="46">
        <v>32.721008187137002</v>
      </c>
      <c r="ZQ84" s="46">
        <v>0</v>
      </c>
      <c r="ZR84" s="46">
        <v>39.312471259914524</v>
      </c>
      <c r="ZS84" s="46">
        <v>4.919938016528925</v>
      </c>
      <c r="ZT84" s="46">
        <v>0</v>
      </c>
      <c r="ZU84" s="46">
        <v>0.36628409125928302</v>
      </c>
      <c r="ZV84" s="46">
        <v>0</v>
      </c>
      <c r="ZW84" s="46">
        <v>11322.955295516229</v>
      </c>
      <c r="ZX84" s="46">
        <v>5.7759578502742501</v>
      </c>
      <c r="ZY84" s="46">
        <v>19.696497705951948</v>
      </c>
      <c r="ZZ84" s="46">
        <v>0.63773620893940619</v>
      </c>
      <c r="AAA84" s="46">
        <v>0</v>
      </c>
      <c r="AAB84" s="46">
        <v>32.665086468850745</v>
      </c>
      <c r="AAC84" s="46">
        <v>305.19127837255292</v>
      </c>
      <c r="AAD84" s="46">
        <v>963.16585239139079</v>
      </c>
      <c r="AAE84" s="46">
        <v>221.05001549586774</v>
      </c>
      <c r="AAF84" s="46">
        <v>12871.137720010052</v>
      </c>
      <c r="AAG84" s="46">
        <v>0</v>
      </c>
      <c r="AAH84" s="46">
        <v>55.096300922854937</v>
      </c>
      <c r="AAI84" s="46">
        <v>12578.924924063293</v>
      </c>
      <c r="AAJ84" s="73">
        <v>0</v>
      </c>
      <c r="AAK84" s="72">
        <v>0</v>
      </c>
      <c r="AAL84" s="46">
        <v>917.00000000000011</v>
      </c>
      <c r="AAM84" s="46">
        <v>-561.03267045454538</v>
      </c>
      <c r="AAN84" s="46">
        <v>0</v>
      </c>
      <c r="AAO84" s="46">
        <v>404.3655943006392</v>
      </c>
      <c r="AAP84" s="46">
        <v>98.999999999999986</v>
      </c>
      <c r="AAQ84" s="46">
        <v>360.48016943169768</v>
      </c>
      <c r="AAR84" s="46">
        <v>0</v>
      </c>
      <c r="AAS84" s="46">
        <v>9.2211990557851244</v>
      </c>
      <c r="AAT84" s="46">
        <v>0</v>
      </c>
      <c r="AAU84" s="46">
        <v>10.255810950413222</v>
      </c>
      <c r="AAV84" s="46">
        <v>0</v>
      </c>
      <c r="AAW84" s="46">
        <v>0</v>
      </c>
      <c r="AAX84" s="46">
        <v>-138.31756844008262</v>
      </c>
      <c r="AAY84" s="46">
        <v>-12.999999999999998</v>
      </c>
      <c r="AAZ84" s="46">
        <v>-5.669938016528925</v>
      </c>
      <c r="ABA84" s="46">
        <v>0</v>
      </c>
      <c r="ABB84" s="46">
        <v>1486.6681911280157</v>
      </c>
      <c r="ABC84" s="46">
        <v>427.9579845992946</v>
      </c>
      <c r="ABD84" s="46">
        <v>206.53272016175774</v>
      </c>
      <c r="ABE84" s="46">
        <v>6.696380455281818</v>
      </c>
      <c r="ABF84" s="46">
        <v>-0.43815722714038391</v>
      </c>
      <c r="ABG84" s="46">
        <v>13.239723398760336</v>
      </c>
      <c r="ABH84" s="46">
        <v>9.0250516528925608</v>
      </c>
      <c r="ABI84" s="46">
        <v>243.67151340904491</v>
      </c>
      <c r="ABJ84" s="46">
        <v>450.45209194214868</v>
      </c>
      <c r="ABK84" s="46">
        <v>0</v>
      </c>
      <c r="ABL84" s="46">
        <v>-53.391690243645151</v>
      </c>
      <c r="ABM84" s="46">
        <v>36</v>
      </c>
      <c r="ABN84" s="46">
        <v>3.200340909090909</v>
      </c>
      <c r="ABO84" s="46">
        <v>0</v>
      </c>
      <c r="ABP84" s="46">
        <v>0</v>
      </c>
      <c r="ABQ84" s="46">
        <v>0</v>
      </c>
      <c r="ABR84" s="46">
        <v>2829.6141501855013</v>
      </c>
      <c r="ABS84" s="46">
        <v>0</v>
      </c>
      <c r="ABT84" s="46">
        <v>0</v>
      </c>
      <c r="ABU84" s="46">
        <v>0</v>
      </c>
      <c r="ABV84" s="46">
        <v>0</v>
      </c>
      <c r="ABW84" s="46">
        <v>0</v>
      </c>
      <c r="ABX84" s="46">
        <v>227.91285481984019</v>
      </c>
      <c r="ABY84" s="46">
        <v>0</v>
      </c>
      <c r="ABZ84" s="46">
        <v>0</v>
      </c>
      <c r="ACA84" s="46">
        <v>3057.5270050053409</v>
      </c>
      <c r="ACB84" s="46">
        <v>0</v>
      </c>
      <c r="ACC84" s="46">
        <v>68.759631811990985</v>
      </c>
      <c r="ACD84" s="46">
        <v>2698.3286522180379</v>
      </c>
      <c r="ACE84" s="73">
        <v>0</v>
      </c>
      <c r="ACF84" s="72">
        <v>0</v>
      </c>
      <c r="ACG84" s="46">
        <v>193.4951881379142</v>
      </c>
      <c r="ACH84" s="46">
        <v>-463.76627066115697</v>
      </c>
      <c r="ACI84" s="46">
        <v>5.1115615350625685</v>
      </c>
      <c r="ACJ84" s="46">
        <v>0</v>
      </c>
      <c r="ACK84" s="46">
        <v>43.294096961785471</v>
      </c>
      <c r="ACL84" s="46">
        <v>189.17167767486976</v>
      </c>
      <c r="ACM84" s="46">
        <v>0</v>
      </c>
      <c r="ACN84" s="46">
        <v>2.632795453110381</v>
      </c>
      <c r="ACO84" s="46">
        <v>0</v>
      </c>
      <c r="ACP84" s="46">
        <v>0</v>
      </c>
      <c r="ACQ84" s="46">
        <v>26.892263639461664</v>
      </c>
      <c r="ACR84" s="46">
        <v>0</v>
      </c>
      <c r="ACS84" s="46">
        <v>-121.2607179752066</v>
      </c>
      <c r="ACT84" s="46">
        <v>0</v>
      </c>
      <c r="ACU84" s="46">
        <v>-4.9706869834710741</v>
      </c>
      <c r="ACV84" s="46">
        <v>0</v>
      </c>
      <c r="ACW84" s="46">
        <v>-129.40009221763069</v>
      </c>
      <c r="ACX84" s="46">
        <v>80.64888772967808</v>
      </c>
      <c r="ACY84" s="46">
        <v>62.971153467759351</v>
      </c>
      <c r="ACZ84" s="46">
        <v>0</v>
      </c>
      <c r="ADA84" s="46">
        <v>-44.728843835006735</v>
      </c>
      <c r="ADB84" s="46">
        <v>-12.533359133588066</v>
      </c>
      <c r="ADC84" s="46">
        <v>0</v>
      </c>
      <c r="ADD84" s="46">
        <v>0</v>
      </c>
      <c r="ADE84" s="46">
        <v>0</v>
      </c>
      <c r="ADF84" s="46">
        <v>-18.033750955732049</v>
      </c>
      <c r="ADG84" s="46">
        <v>0</v>
      </c>
      <c r="ADH84" s="46">
        <v>-3.3124712599145227</v>
      </c>
      <c r="ADI84" s="46">
        <v>0</v>
      </c>
      <c r="ADJ84" s="46">
        <v>0</v>
      </c>
      <c r="ADK84" s="46">
        <v>-0.36628409125928302</v>
      </c>
      <c r="ADL84" s="46">
        <v>0</v>
      </c>
      <c r="ADM84" s="46">
        <v>-64.7547602956936</v>
      </c>
      <c r="ADN84" s="46">
        <v>-5.7759578502742501</v>
      </c>
      <c r="ADO84" s="46">
        <v>-19.696497705951948</v>
      </c>
      <c r="ADP84" s="46">
        <v>0.53026482411844489</v>
      </c>
      <c r="ADQ84" s="46">
        <v>0</v>
      </c>
      <c r="ADR84" s="46">
        <v>-32.665086468850745</v>
      </c>
      <c r="ADS84" s="46">
        <v>106.62641610685191</v>
      </c>
      <c r="ADT84" s="46">
        <v>-416.22920102178364</v>
      </c>
      <c r="ADU84" s="46">
        <v>-221.05001549586774</v>
      </c>
      <c r="ADV84" s="46">
        <v>-653.01483790745203</v>
      </c>
      <c r="ADW84" s="46">
        <v>0</v>
      </c>
      <c r="ADX84" s="46">
        <v>13.663330889136043</v>
      </c>
      <c r="ADY84" s="46">
        <v>-720.00039474799405</v>
      </c>
      <c r="ADZ84" s="73">
        <v>0</v>
      </c>
      <c r="AEA84" s="72">
        <v>0</v>
      </c>
      <c r="AEB84" s="46">
        <v>723.50481186208594</v>
      </c>
      <c r="AEC84" s="46">
        <v>-97.266399793388416</v>
      </c>
      <c r="AED84" s="46">
        <v>-5.1115615350625685</v>
      </c>
      <c r="AEE84" s="46">
        <v>404.3655943006392</v>
      </c>
      <c r="AEF84" s="46">
        <v>55.705903038214515</v>
      </c>
      <c r="AEG84" s="46">
        <v>171.30849175682792</v>
      </c>
      <c r="AEH84" s="46">
        <v>0</v>
      </c>
      <c r="AEI84" s="46">
        <v>6.5884036026747461</v>
      </c>
      <c r="AEJ84" s="46">
        <v>0</v>
      </c>
      <c r="AEK84" s="46">
        <v>10.255810950413222</v>
      </c>
      <c r="AEL84" s="46">
        <v>-26.892263639461664</v>
      </c>
      <c r="AEM84" s="46">
        <v>0</v>
      </c>
      <c r="AEN84" s="46">
        <v>-17.056850464876032</v>
      </c>
      <c r="AEO84" s="46">
        <v>-12.999999999999998</v>
      </c>
      <c r="AEP84" s="46">
        <v>-0.69925103305785119</v>
      </c>
      <c r="AEQ84" s="46">
        <v>0</v>
      </c>
      <c r="AER84" s="46">
        <v>1211.7026890450086</v>
      </c>
      <c r="AES84" s="46">
        <v>347.3090968696165</v>
      </c>
      <c r="AET84" s="46">
        <v>143.56156669399837</v>
      </c>
      <c r="AEU84" s="46">
        <v>6.696380455281818</v>
      </c>
      <c r="AEV84" s="46">
        <v>44.290686607866363</v>
      </c>
      <c r="AEW84" s="46">
        <v>25.773082532348401</v>
      </c>
      <c r="AEX84" s="46">
        <v>9.0250516528925608</v>
      </c>
      <c r="AEY84" s="46">
        <v>243.67151340904491</v>
      </c>
      <c r="AEZ84" s="46">
        <v>450.45209194214868</v>
      </c>
      <c r="AFA84" s="46">
        <v>18.033750955732049</v>
      </c>
      <c r="AFB84" s="46">
        <v>-53.391690243645151</v>
      </c>
      <c r="AFC84" s="46">
        <v>39.312471259914524</v>
      </c>
      <c r="AFD84" s="46">
        <v>3.200340909090909</v>
      </c>
      <c r="AFE84" s="46">
        <v>0</v>
      </c>
      <c r="AFF84" s="46">
        <v>0.36628409125928302</v>
      </c>
      <c r="AFG84" s="46">
        <v>0</v>
      </c>
      <c r="AFH84" s="46">
        <v>2490.0033161805591</v>
      </c>
      <c r="AFI84" s="46">
        <v>5.7759578502742501</v>
      </c>
      <c r="AFJ84" s="46">
        <v>19.696497705951948</v>
      </c>
      <c r="AFK84" s="46">
        <v>-0.53026482411844489</v>
      </c>
      <c r="AFL84" s="46">
        <v>0</v>
      </c>
      <c r="AFM84" s="46">
        <v>32.665086468850745</v>
      </c>
      <c r="AFN84" s="46">
        <v>121.28643871298829</v>
      </c>
      <c r="AFO84" s="46">
        <v>416.22920102178324</v>
      </c>
      <c r="AFP84" s="46">
        <v>221.05001549586774</v>
      </c>
      <c r="AFQ84" s="46">
        <v>3306.1762486121552</v>
      </c>
      <c r="AFR84" s="46">
        <v>0</v>
      </c>
      <c r="AFS84" s="46">
        <v>55.096300922854937</v>
      </c>
      <c r="AFT84" s="73">
        <v>3013.9634526653945</v>
      </c>
    </row>
    <row r="85" spans="1:852" s="30" customFormat="1" x14ac:dyDescent="0.25">
      <c r="A85" s="60">
        <v>194</v>
      </c>
      <c r="B85" s="60">
        <v>1</v>
      </c>
      <c r="C85" s="30" t="s">
        <v>61</v>
      </c>
      <c r="D85" s="30">
        <v>3</v>
      </c>
      <c r="E85" s="143">
        <f>IFERROR(VLOOKUP(A85,'Student Info'!A:D,4,FALSE),0)</f>
        <v>11975.313289636541</v>
      </c>
      <c r="F85" s="72">
        <v>78641882</v>
      </c>
      <c r="G85" s="46">
        <v>8670127</v>
      </c>
      <c r="H85" s="46">
        <v>17140699</v>
      </c>
      <c r="I85" s="46"/>
      <c r="J85" s="46"/>
      <c r="K85" s="46">
        <v>0</v>
      </c>
      <c r="L85" s="46">
        <v>0</v>
      </c>
      <c r="M85" s="46">
        <v>0</v>
      </c>
      <c r="N85" s="46">
        <v>238634</v>
      </c>
      <c r="O85" s="46">
        <v>0</v>
      </c>
      <c r="P85" s="46">
        <v>481254</v>
      </c>
      <c r="Q85" s="46">
        <v>2622099</v>
      </c>
      <c r="R85" s="46">
        <v>0</v>
      </c>
      <c r="S85" s="46">
        <v>1111967.25</v>
      </c>
      <c r="T85" s="46">
        <v>155679</v>
      </c>
      <c r="U85" s="46">
        <v>13532</v>
      </c>
      <c r="V85" s="46">
        <v>2576142</v>
      </c>
      <c r="W85" s="74">
        <v>111652015.25</v>
      </c>
      <c r="X85" s="46">
        <v>0</v>
      </c>
      <c r="Y85" s="46">
        <v>20422032.956660427</v>
      </c>
      <c r="Z85" s="46"/>
      <c r="AA85" s="46">
        <v>2873211.7025104961</v>
      </c>
      <c r="AB85" s="46">
        <v>1410895.3222000001</v>
      </c>
      <c r="AC85" s="46">
        <v>37542</v>
      </c>
      <c r="AD85" s="46">
        <v>0</v>
      </c>
      <c r="AE85" s="46">
        <v>0</v>
      </c>
      <c r="AF85" s="46">
        <v>465906.77</v>
      </c>
      <c r="AG85" s="46">
        <v>624283.24437759852</v>
      </c>
      <c r="AH85" s="46">
        <v>431111.27842691547</v>
      </c>
      <c r="AI85" s="46">
        <v>28153.51</v>
      </c>
      <c r="AJ85" s="46">
        <v>13466.095895416405</v>
      </c>
      <c r="AK85" s="46">
        <v>28738.604929999998</v>
      </c>
      <c r="AL85" s="46">
        <v>0</v>
      </c>
      <c r="AM85" s="46">
        <v>137987356.73500088</v>
      </c>
      <c r="AN85" s="46">
        <v>417877.25813834899</v>
      </c>
      <c r="AO85" s="46">
        <v>515570.55243566347</v>
      </c>
      <c r="AP85" s="46">
        <v>11910</v>
      </c>
      <c r="AQ85" s="46">
        <v>2829705.9670000006</v>
      </c>
      <c r="AR85" s="46">
        <v>1629247.5686000001</v>
      </c>
      <c r="AS85" s="46">
        <v>4344606.2276166361</v>
      </c>
      <c r="AT85" s="46">
        <v>19912181.241629854</v>
      </c>
      <c r="AU85" s="46">
        <v>0</v>
      </c>
      <c r="AV85" s="46">
        <v>167648455.55042142</v>
      </c>
      <c r="AW85" s="46"/>
      <c r="AX85" s="46"/>
      <c r="AY85" s="73">
        <v>167648455.55042142</v>
      </c>
      <c r="AZ85" s="26"/>
      <c r="BA85" s="72">
        <v>0</v>
      </c>
      <c r="BB85" s="46">
        <v>8002262</v>
      </c>
      <c r="BC85" s="46">
        <v>17042268.800000001</v>
      </c>
      <c r="BD85" s="46">
        <v>-91600.965496497112</v>
      </c>
      <c r="BE85" s="46">
        <v>0</v>
      </c>
      <c r="BF85" s="46">
        <v>0</v>
      </c>
      <c r="BG85" s="46">
        <v>0</v>
      </c>
      <c r="BH85" s="46">
        <v>0</v>
      </c>
      <c r="BI85" s="46">
        <v>0</v>
      </c>
      <c r="BJ85" s="46">
        <v>0</v>
      </c>
      <c r="BK85" s="46">
        <v>0</v>
      </c>
      <c r="BL85" s="46">
        <v>1008232</v>
      </c>
      <c r="BM85" s="22"/>
      <c r="BN85" s="46">
        <v>1111967.25</v>
      </c>
      <c r="BO85" s="46">
        <v>0</v>
      </c>
      <c r="BP85" s="46">
        <v>13532</v>
      </c>
      <c r="BQ85" s="46">
        <v>0</v>
      </c>
      <c r="BR85" s="46">
        <v>27086661.084503505</v>
      </c>
      <c r="BS85" s="46">
        <v>0</v>
      </c>
      <c r="BT85" s="46">
        <v>0</v>
      </c>
      <c r="BU85" s="46">
        <v>0</v>
      </c>
      <c r="BV85" s="45">
        <v>1040295.1501125029</v>
      </c>
      <c r="BW85" s="45">
        <v>423268.59665999998</v>
      </c>
      <c r="BX85" s="46">
        <v>0</v>
      </c>
      <c r="BY85" s="46">
        <v>0</v>
      </c>
      <c r="BZ85" s="46">
        <v>0</v>
      </c>
      <c r="CA85" s="45">
        <v>465906.77</v>
      </c>
      <c r="CB85" s="45">
        <v>0</v>
      </c>
      <c r="CC85" s="45">
        <v>431111.27842691547</v>
      </c>
      <c r="CD85" s="46">
        <v>0</v>
      </c>
      <c r="CE85" s="46">
        <v>0</v>
      </c>
      <c r="CF85" s="45">
        <v>28738.604929999998</v>
      </c>
      <c r="CG85" s="45">
        <v>0</v>
      </c>
      <c r="CH85" s="117">
        <v>29475981.48463292</v>
      </c>
      <c r="CI85" s="45">
        <v>417877.25813834899</v>
      </c>
      <c r="CJ85" s="45">
        <v>515570.55243566347</v>
      </c>
      <c r="CK85" s="45">
        <v>0</v>
      </c>
      <c r="CL85" s="45">
        <v>2829705.9670000006</v>
      </c>
      <c r="CM85" s="45">
        <v>1629247.5686000001</v>
      </c>
      <c r="CN85" s="45">
        <v>3137118.5757535039</v>
      </c>
      <c r="CO85" s="45">
        <v>19912181.241629854</v>
      </c>
      <c r="CP85" s="46">
        <v>0</v>
      </c>
      <c r="CQ85" s="46">
        <v>57917682.64819029</v>
      </c>
      <c r="CR85" s="46"/>
      <c r="CS85" s="46"/>
      <c r="CT85" s="73">
        <v>57917682.64819029</v>
      </c>
      <c r="CU85" s="26"/>
      <c r="CV85" s="72">
        <v>78641882</v>
      </c>
      <c r="CW85" s="46">
        <v>667865</v>
      </c>
      <c r="CX85" s="46">
        <v>98430.199999999255</v>
      </c>
      <c r="CY85" s="46">
        <v>91600.965496497112</v>
      </c>
      <c r="CZ85" s="46"/>
      <c r="DA85" s="46">
        <v>0</v>
      </c>
      <c r="DB85" s="46">
        <v>0</v>
      </c>
      <c r="DC85" s="46">
        <v>0</v>
      </c>
      <c r="DD85" s="46">
        <v>238634</v>
      </c>
      <c r="DE85" s="46">
        <v>0</v>
      </c>
      <c r="DF85" s="46">
        <v>481254</v>
      </c>
      <c r="DG85" s="46">
        <v>1613867</v>
      </c>
      <c r="DH85" s="46">
        <v>0</v>
      </c>
      <c r="DI85" s="46">
        <v>0</v>
      </c>
      <c r="DJ85" s="46">
        <v>155679</v>
      </c>
      <c r="DK85" s="46">
        <v>0</v>
      </c>
      <c r="DL85" s="46">
        <v>2576142</v>
      </c>
      <c r="DM85" s="46">
        <v>84565354.165496498</v>
      </c>
      <c r="DN85" s="46">
        <v>0</v>
      </c>
      <c r="DO85" s="46">
        <v>20422032.956660427</v>
      </c>
      <c r="DP85" s="46">
        <v>0</v>
      </c>
      <c r="DQ85" s="46">
        <v>1832916.5523979934</v>
      </c>
      <c r="DR85" s="46">
        <v>987626.72554000001</v>
      </c>
      <c r="DS85" s="46">
        <v>37542</v>
      </c>
      <c r="DT85" s="46">
        <v>0</v>
      </c>
      <c r="DU85" s="46">
        <v>0</v>
      </c>
      <c r="DV85" s="46">
        <v>0</v>
      </c>
      <c r="DW85" s="46">
        <v>624283.24437759852</v>
      </c>
      <c r="DX85" s="46">
        <v>0</v>
      </c>
      <c r="DY85" s="46">
        <v>28153.51</v>
      </c>
      <c r="DZ85" s="46">
        <v>13466.095895416405</v>
      </c>
      <c r="EA85" s="46">
        <v>0</v>
      </c>
      <c r="EB85" s="46">
        <v>0</v>
      </c>
      <c r="EC85" s="46">
        <v>108511375.25036795</v>
      </c>
      <c r="ED85" s="46">
        <v>0</v>
      </c>
      <c r="EE85" s="46">
        <v>0</v>
      </c>
      <c r="EF85" s="46">
        <v>11910</v>
      </c>
      <c r="EG85" s="46">
        <v>0</v>
      </c>
      <c r="EH85" s="46">
        <v>0</v>
      </c>
      <c r="EI85" s="46">
        <v>1207487.6518631321</v>
      </c>
      <c r="EJ85" s="46">
        <v>0</v>
      </c>
      <c r="EK85" s="46">
        <v>0</v>
      </c>
      <c r="EL85" s="46">
        <v>109730772.90223108</v>
      </c>
      <c r="EM85" s="46"/>
      <c r="EN85" s="46"/>
      <c r="EO85" s="73">
        <v>109730772.90223108</v>
      </c>
      <c r="EP85" s="26"/>
      <c r="EQ85" s="83">
        <v>78641882</v>
      </c>
      <c r="ER85" s="46">
        <v>19651489.108293563</v>
      </c>
      <c r="ES85" s="46">
        <v>1874487.4438805906</v>
      </c>
      <c r="ET85" s="46"/>
      <c r="EU85" s="46">
        <v>4859865.7622641502</v>
      </c>
      <c r="EV85" s="46">
        <v>3819685.3132075467</v>
      </c>
      <c r="EW85" s="46">
        <v>1040180.4490566035</v>
      </c>
      <c r="EX85" s="46">
        <v>1185556.0156740174</v>
      </c>
      <c r="EY85" s="46">
        <v>4284848.8729992649</v>
      </c>
      <c r="EZ85" s="46">
        <v>0</v>
      </c>
      <c r="FA85" s="46">
        <v>344017.94521039998</v>
      </c>
      <c r="FB85" s="46">
        <v>0</v>
      </c>
      <c r="FC85" s="46">
        <v>654964.19999999995</v>
      </c>
      <c r="FD85" s="46">
        <v>2622099</v>
      </c>
      <c r="FE85" s="46">
        <v>0</v>
      </c>
      <c r="FF85" s="46"/>
      <c r="FG85" s="46"/>
      <c r="FH85" s="46"/>
      <c r="FI85" s="46">
        <v>2576142</v>
      </c>
      <c r="FJ85" s="46">
        <v>121555218.11058614</v>
      </c>
      <c r="FK85" s="46">
        <v>4567335.2171261953</v>
      </c>
      <c r="FL85" s="46">
        <v>22985080.290139709</v>
      </c>
      <c r="FM85" s="46">
        <v>124925.85528770868</v>
      </c>
      <c r="FN85" s="46">
        <v>2987638.4337134711</v>
      </c>
      <c r="FO85" s="46">
        <v>1577374.8895999999</v>
      </c>
      <c r="FP85" s="46">
        <v>119388</v>
      </c>
      <c r="FQ85" s="46">
        <v>2490896.2823032225</v>
      </c>
      <c r="FR85" s="46">
        <v>5343354</v>
      </c>
      <c r="FS85" s="46">
        <v>465906.77</v>
      </c>
      <c r="FT85" s="46">
        <v>0</v>
      </c>
      <c r="FU85" s="46">
        <v>862222.55685383093</v>
      </c>
      <c r="FV85" s="46">
        <v>80550</v>
      </c>
      <c r="FW85" s="46">
        <v>0</v>
      </c>
      <c r="FX85" s="46">
        <v>28738.604929999998</v>
      </c>
      <c r="FY85" s="46">
        <v>750000</v>
      </c>
      <c r="FZ85" s="46">
        <v>163938629.01054028</v>
      </c>
      <c r="GA85" s="46">
        <v>417877.25813834899</v>
      </c>
      <c r="GB85" s="46">
        <v>515570.55243566347</v>
      </c>
      <c r="GC85" s="46">
        <v>11910</v>
      </c>
      <c r="GD85" s="46">
        <v>2829705.9670000006</v>
      </c>
      <c r="GE85" s="46">
        <v>1629247.5686000001</v>
      </c>
      <c r="GF85" s="46">
        <v>7428114.5527652986</v>
      </c>
      <c r="GG85" s="46">
        <v>19912181.241629854</v>
      </c>
      <c r="GH85" s="46"/>
      <c r="GI85" s="46">
        <v>196683236.15110946</v>
      </c>
      <c r="GJ85" s="46"/>
      <c r="GK85" s="46">
        <v>578251.78912037075</v>
      </c>
      <c r="GL85" s="73">
        <v>192694152.72310364</v>
      </c>
      <c r="GM85" s="26"/>
      <c r="GN85" s="72"/>
      <c r="GO85" s="46">
        <v>13770065.304798126</v>
      </c>
      <c r="GP85" s="46">
        <v>1576174.5711799371</v>
      </c>
      <c r="GQ85" s="46"/>
      <c r="GR85" s="46">
        <v>0</v>
      </c>
      <c r="GS85" s="46">
        <v>830735.20120354369</v>
      </c>
      <c r="GT85" s="46">
        <v>3602942.1573445755</v>
      </c>
      <c r="GU85" s="46">
        <v>0</v>
      </c>
      <c r="GV85" s="46">
        <v>48211.609262429294</v>
      </c>
      <c r="GW85" s="46">
        <v>0</v>
      </c>
      <c r="GX85" s="46">
        <v>0</v>
      </c>
      <c r="GY85" s="46">
        <v>1511389.2311827822</v>
      </c>
      <c r="GZ85" s="46">
        <v>0</v>
      </c>
      <c r="HA85" s="46"/>
      <c r="HB85" s="46"/>
      <c r="HC85" s="46"/>
      <c r="HD85" s="46"/>
      <c r="HE85" s="46">
        <v>21339518.074971396</v>
      </c>
      <c r="HF85" s="46">
        <v>859078.7579098416</v>
      </c>
      <c r="HG85" s="46">
        <v>1227719.9794439874</v>
      </c>
      <c r="HH85" s="46">
        <v>0</v>
      </c>
      <c r="HI85" s="46">
        <v>723276.853109124</v>
      </c>
      <c r="HJ85" s="46">
        <v>327314.06091251521</v>
      </c>
      <c r="HK85" s="46">
        <v>0</v>
      </c>
      <c r="HL85" s="46">
        <v>0</v>
      </c>
      <c r="HM85" s="46">
        <v>0</v>
      </c>
      <c r="HN85" s="46">
        <v>322260.8184877017</v>
      </c>
      <c r="HO85" s="22"/>
      <c r="HP85" s="46">
        <v>596386.58371560997</v>
      </c>
      <c r="HQ85" s="46">
        <v>0</v>
      </c>
      <c r="HR85" s="46"/>
      <c r="HS85" s="46">
        <v>19878.067766511522</v>
      </c>
      <c r="HT85" s="46">
        <v>315321.11144412064</v>
      </c>
      <c r="HU85" s="74">
        <v>25730754.307760805</v>
      </c>
      <c r="HV85" s="46">
        <v>417877.25813834899</v>
      </c>
      <c r="HW85" s="46">
        <v>356612.52189160814</v>
      </c>
      <c r="HX85" s="46">
        <v>8237.9707600911806</v>
      </c>
      <c r="HY85" s="46">
        <v>1957265.7443997939</v>
      </c>
      <c r="HZ85" s="46">
        <v>1126926.6472137007</v>
      </c>
      <c r="IA85" s="46">
        <v>5363633.6472059153</v>
      </c>
      <c r="IB85" s="46">
        <v>18430572.541741677</v>
      </c>
      <c r="IC85" s="46">
        <v>-1900188.53</v>
      </c>
      <c r="ID85" s="46">
        <v>51491692.109111942</v>
      </c>
      <c r="IE85" s="46"/>
      <c r="IF85" s="46">
        <v>117115.70263438014</v>
      </c>
      <c r="IG85" s="73">
        <v>50749729.05383648</v>
      </c>
      <c r="IH85" s="26"/>
      <c r="II85" s="72">
        <v>78641882</v>
      </c>
      <c r="IJ85" s="46">
        <v>5881423.8034954369</v>
      </c>
      <c r="IK85" s="46">
        <v>298312.8727006535</v>
      </c>
      <c r="IL85" s="46"/>
      <c r="IM85" s="46">
        <v>4859865.7622641502</v>
      </c>
      <c r="IN85" s="46">
        <v>354820.81447047368</v>
      </c>
      <c r="IO85" s="46">
        <v>681906.71565468935</v>
      </c>
      <c r="IP85" s="46">
        <v>0</v>
      </c>
      <c r="IQ85" s="46">
        <v>295806.33594797069</v>
      </c>
      <c r="IR85" s="46">
        <v>0</v>
      </c>
      <c r="IS85" s="46">
        <v>654964.19999999995</v>
      </c>
      <c r="IT85" s="46">
        <v>1110709.7688172178</v>
      </c>
      <c r="IU85" s="46">
        <v>0</v>
      </c>
      <c r="IV85" s="46"/>
      <c r="IW85" s="46"/>
      <c r="IX85" s="46"/>
      <c r="IY85" s="46">
        <v>2576142</v>
      </c>
      <c r="IZ85" s="46">
        <v>95355834.273350582</v>
      </c>
      <c r="JA85" s="46">
        <v>3708256.4592163539</v>
      </c>
      <c r="JB85" s="46">
        <v>21757360.310695723</v>
      </c>
      <c r="JC85" s="46">
        <v>124925.85528770868</v>
      </c>
      <c r="JD85" s="46">
        <v>2264361.5806043469</v>
      </c>
      <c r="JE85" s="46">
        <v>1250060.8286874846</v>
      </c>
      <c r="JF85" s="46">
        <v>119388</v>
      </c>
      <c r="JG85" s="46">
        <v>2490896.2823032225</v>
      </c>
      <c r="JH85" s="46">
        <v>5343354</v>
      </c>
      <c r="JI85" s="46">
        <v>143645.95151229831</v>
      </c>
      <c r="JJ85" s="46"/>
      <c r="JK85" s="46">
        <v>265835.97313822096</v>
      </c>
      <c r="JL85" s="46">
        <v>80550</v>
      </c>
      <c r="JM85" s="46"/>
      <c r="JN85" s="46">
        <v>8860.5371634884759</v>
      </c>
      <c r="JO85" s="46">
        <v>434678.88855587936</v>
      </c>
      <c r="JP85" s="46">
        <v>133348008.94051532</v>
      </c>
      <c r="JQ85" s="46">
        <v>0</v>
      </c>
      <c r="JR85" s="46">
        <v>158958.03054405533</v>
      </c>
      <c r="JS85" s="46">
        <v>3672.0292399088194</v>
      </c>
      <c r="JT85" s="46">
        <v>872440.22260020673</v>
      </c>
      <c r="JU85" s="46">
        <v>502320.92138629942</v>
      </c>
      <c r="JV85" s="46">
        <v>2064480.9055593833</v>
      </c>
      <c r="JW85" s="46">
        <v>1481608.6998881777</v>
      </c>
      <c r="JX85" s="46">
        <v>1900188.53</v>
      </c>
      <c r="JY85" s="46">
        <v>140331678.27973336</v>
      </c>
      <c r="JZ85" s="46"/>
      <c r="KA85" s="46">
        <v>461136.08648599056</v>
      </c>
      <c r="KB85" s="73">
        <v>137084557.90700299</v>
      </c>
      <c r="KC85" s="26"/>
      <c r="KD85" s="72">
        <v>0</v>
      </c>
      <c r="KE85" s="46">
        <v>10981362.108293563</v>
      </c>
      <c r="KF85" s="46">
        <v>-15266211.556119408</v>
      </c>
      <c r="KG85" s="46">
        <v>0</v>
      </c>
      <c r="KH85" s="46">
        <v>4859865.7622641502</v>
      </c>
      <c r="KI85" s="46">
        <v>1185556.0156740174</v>
      </c>
      <c r="KJ85" s="46">
        <v>4284848.8729992649</v>
      </c>
      <c r="KK85" s="46">
        <v>0</v>
      </c>
      <c r="KL85" s="46">
        <v>105383.94521039998</v>
      </c>
      <c r="KM85" s="46">
        <v>0</v>
      </c>
      <c r="KN85" s="46">
        <v>173710.19999999995</v>
      </c>
      <c r="KO85" s="46">
        <v>0</v>
      </c>
      <c r="KP85" s="46">
        <v>0</v>
      </c>
      <c r="KQ85" s="46">
        <v>-1111967.25</v>
      </c>
      <c r="KR85" s="46">
        <v>-155679</v>
      </c>
      <c r="KS85" s="46">
        <v>-13532</v>
      </c>
      <c r="KT85" s="46">
        <v>0</v>
      </c>
      <c r="KU85" s="46">
        <v>9903202.8605861366</v>
      </c>
      <c r="KV85" s="46">
        <v>4567335.2171261953</v>
      </c>
      <c r="KW85" s="46">
        <v>2563047.3334792815</v>
      </c>
      <c r="KX85" s="46">
        <v>124925.85528770868</v>
      </c>
      <c r="KY85" s="46">
        <v>114426.73120297492</v>
      </c>
      <c r="KZ85" s="46">
        <v>166479.56739999983</v>
      </c>
      <c r="LA85" s="46">
        <v>81846</v>
      </c>
      <c r="LB85" s="46">
        <v>2490896.2823032225</v>
      </c>
      <c r="LC85" s="46">
        <v>5343354</v>
      </c>
      <c r="LD85" s="46">
        <v>0</v>
      </c>
      <c r="LE85" s="46">
        <v>-624283.24437759852</v>
      </c>
      <c r="LF85" s="46">
        <v>431111.27842691547</v>
      </c>
      <c r="LG85" s="46">
        <v>52396.490000000005</v>
      </c>
      <c r="LH85" s="46">
        <v>-13466.095895416405</v>
      </c>
      <c r="LI85" s="46">
        <v>0</v>
      </c>
      <c r="LJ85" s="46">
        <v>750000</v>
      </c>
      <c r="LK85" s="46">
        <v>25951272.275539398</v>
      </c>
      <c r="LL85" s="46">
        <v>0</v>
      </c>
      <c r="LM85" s="46">
        <v>0</v>
      </c>
      <c r="LN85" s="46">
        <v>0</v>
      </c>
      <c r="LO85" s="46">
        <v>0</v>
      </c>
      <c r="LP85" s="46">
        <v>0</v>
      </c>
      <c r="LQ85" s="46">
        <v>3083508.3251486626</v>
      </c>
      <c r="LR85" s="46">
        <v>0</v>
      </c>
      <c r="LS85" s="46">
        <v>0</v>
      </c>
      <c r="LT85" s="46">
        <v>29034780.60068804</v>
      </c>
      <c r="LU85" s="46">
        <v>0</v>
      </c>
      <c r="LV85" s="46">
        <v>578251.78912037075</v>
      </c>
      <c r="LW85" s="73">
        <v>25045697.172682226</v>
      </c>
      <c r="LX85" s="26">
        <v>0</v>
      </c>
      <c r="LY85" s="72">
        <v>0</v>
      </c>
      <c r="LZ85" s="46">
        <v>5767803.3047981262</v>
      </c>
      <c r="MA85" s="46">
        <v>-15466094.228820063</v>
      </c>
      <c r="MB85" s="46">
        <v>91600.965496497112</v>
      </c>
      <c r="MC85" s="46">
        <v>0</v>
      </c>
      <c r="MD85" s="46">
        <v>830735.20120354369</v>
      </c>
      <c r="ME85" s="46">
        <v>3602942.1573445755</v>
      </c>
      <c r="MF85" s="46">
        <v>0</v>
      </c>
      <c r="MG85" s="46">
        <v>48211.609262429294</v>
      </c>
      <c r="MH85" s="46">
        <v>0</v>
      </c>
      <c r="MI85" s="46">
        <v>0</v>
      </c>
      <c r="MJ85" s="46">
        <v>503157.23118278221</v>
      </c>
      <c r="MK85" s="46">
        <v>0</v>
      </c>
      <c r="ML85" s="46">
        <v>-1111967.25</v>
      </c>
      <c r="MM85" s="46">
        <v>0</v>
      </c>
      <c r="MN85" s="46">
        <v>-13532</v>
      </c>
      <c r="MO85" s="46">
        <v>0</v>
      </c>
      <c r="MP85" s="46">
        <v>-5747143.0095321089</v>
      </c>
      <c r="MQ85" s="46">
        <v>859078.7579098416</v>
      </c>
      <c r="MR85" s="46">
        <v>1227719.9794439874</v>
      </c>
      <c r="MS85" s="46">
        <v>0</v>
      </c>
      <c r="MT85" s="46">
        <v>-317018.29700337886</v>
      </c>
      <c r="MU85" s="46">
        <v>-95954.53574748477</v>
      </c>
      <c r="MV85" s="46">
        <v>0</v>
      </c>
      <c r="MW85" s="46">
        <v>0</v>
      </c>
      <c r="MX85" s="46">
        <v>0</v>
      </c>
      <c r="MY85" s="46">
        <v>-143645.95151229831</v>
      </c>
      <c r="MZ85" s="46">
        <v>0</v>
      </c>
      <c r="NA85" s="46">
        <v>165275.30528869451</v>
      </c>
      <c r="NB85" s="46">
        <v>0</v>
      </c>
      <c r="NC85" s="46">
        <v>0</v>
      </c>
      <c r="ND85" s="46">
        <v>-8860.5371634884759</v>
      </c>
      <c r="NE85" s="46">
        <v>315321.11144412064</v>
      </c>
      <c r="NF85" s="46">
        <v>-3745227.1768721156</v>
      </c>
      <c r="NG85" s="46">
        <v>0</v>
      </c>
      <c r="NH85" s="46">
        <v>-158958.03054405533</v>
      </c>
      <c r="NI85" s="46">
        <v>8237.9707600911806</v>
      </c>
      <c r="NJ85" s="46">
        <v>-872440.22260020673</v>
      </c>
      <c r="NK85" s="46">
        <v>-502320.92138629942</v>
      </c>
      <c r="NL85" s="46">
        <v>2226515.0714524114</v>
      </c>
      <c r="NM85" s="46">
        <v>-1481608.6998881772</v>
      </c>
      <c r="NN85" s="46">
        <v>-1900188.53</v>
      </c>
      <c r="NO85" s="46">
        <v>-6425990.5390783474</v>
      </c>
      <c r="NP85" s="46">
        <v>0</v>
      </c>
      <c r="NQ85" s="46">
        <v>117115.70263438014</v>
      </c>
      <c r="NR85" s="73">
        <v>-7167953.59435381</v>
      </c>
      <c r="NS85" s="26">
        <v>0</v>
      </c>
      <c r="NT85" s="72">
        <v>0</v>
      </c>
      <c r="NU85" s="46">
        <v>5213558.8034954369</v>
      </c>
      <c r="NV85" s="46">
        <v>199882.67270065425</v>
      </c>
      <c r="NW85" s="46">
        <v>-91600.965496497112</v>
      </c>
      <c r="NX85" s="46">
        <v>4859865.7622641502</v>
      </c>
      <c r="NY85" s="46">
        <v>354820.81447047368</v>
      </c>
      <c r="NZ85" s="46">
        <v>681906.71565468935</v>
      </c>
      <c r="OA85" s="46">
        <v>0</v>
      </c>
      <c r="OB85" s="46">
        <v>57172.335947970685</v>
      </c>
      <c r="OC85" s="46">
        <v>0</v>
      </c>
      <c r="OD85" s="46">
        <v>173710.19999999995</v>
      </c>
      <c r="OE85" s="46">
        <v>-503157.23118278221</v>
      </c>
      <c r="OF85" s="46">
        <v>0</v>
      </c>
      <c r="OG85" s="46">
        <v>0</v>
      </c>
      <c r="OH85" s="46">
        <v>-155679</v>
      </c>
      <c r="OI85" s="46">
        <v>0</v>
      </c>
      <c r="OJ85" s="46">
        <v>0</v>
      </c>
      <c r="OK85" s="46">
        <v>10790480.107854083</v>
      </c>
      <c r="OL85" s="46">
        <v>3708256.4592163539</v>
      </c>
      <c r="OM85" s="46">
        <v>1335327.3540352955</v>
      </c>
      <c r="ON85" s="46">
        <v>124925.85528770868</v>
      </c>
      <c r="OO85" s="46">
        <v>431445.02820635354</v>
      </c>
      <c r="OP85" s="46">
        <v>262434.10314748459</v>
      </c>
      <c r="OQ85" s="46">
        <v>81846</v>
      </c>
      <c r="OR85" s="46">
        <v>2490896.2823032225</v>
      </c>
      <c r="OS85" s="46">
        <v>5343354</v>
      </c>
      <c r="OT85" s="46">
        <v>143645.95151229831</v>
      </c>
      <c r="OU85" s="46">
        <v>-624283.24437759852</v>
      </c>
      <c r="OV85" s="46">
        <v>265835.97313822096</v>
      </c>
      <c r="OW85" s="46">
        <v>52396.490000000005</v>
      </c>
      <c r="OX85" s="46">
        <v>-13466.095895416405</v>
      </c>
      <c r="OY85" s="46">
        <v>8860.5371634884759</v>
      </c>
      <c r="OZ85" s="46">
        <v>434678.88855587936</v>
      </c>
      <c r="PA85" s="46">
        <v>24836633.69014737</v>
      </c>
      <c r="PB85" s="46">
        <v>0</v>
      </c>
      <c r="PC85" s="46">
        <v>158958.03054405533</v>
      </c>
      <c r="PD85" s="46">
        <v>-8237.9707600911806</v>
      </c>
      <c r="PE85" s="46">
        <v>872440.22260020673</v>
      </c>
      <c r="PF85" s="46">
        <v>502320.92138629942</v>
      </c>
      <c r="PG85" s="46">
        <v>856993.25369625119</v>
      </c>
      <c r="PH85" s="46">
        <v>1481608.6998881777</v>
      </c>
      <c r="PI85" s="46">
        <v>1900188.53</v>
      </c>
      <c r="PJ85" s="46">
        <v>30600905.377502277</v>
      </c>
      <c r="PK85" s="46"/>
      <c r="PL85" s="46">
        <v>461136.08648599056</v>
      </c>
      <c r="PM85" s="73">
        <v>27353785.004771903</v>
      </c>
      <c r="PO85" s="72">
        <v>6566.9999688489852</v>
      </c>
      <c r="PP85" s="46">
        <v>724.00001488922589</v>
      </c>
      <c r="PQ85" s="46">
        <v>1431.3361651117382</v>
      </c>
      <c r="PR85" s="46">
        <v>0</v>
      </c>
      <c r="PS85" s="46">
        <v>0</v>
      </c>
      <c r="PT85" s="46">
        <v>0</v>
      </c>
      <c r="PU85" s="46">
        <v>0</v>
      </c>
      <c r="PV85" s="46">
        <v>0</v>
      </c>
      <c r="PW85" s="46">
        <v>19.927161338360502</v>
      </c>
      <c r="PX85" s="46">
        <v>0</v>
      </c>
      <c r="PY85" s="46">
        <v>40.187174093931901</v>
      </c>
      <c r="PZ85" s="46">
        <v>218.95869749555274</v>
      </c>
      <c r="QA85" s="46">
        <v>0</v>
      </c>
      <c r="QB85" s="46">
        <v>92.854961127597278</v>
      </c>
      <c r="QC85" s="46">
        <v>12.999993923726814</v>
      </c>
      <c r="QD85" s="46">
        <v>1.1299913140235436</v>
      </c>
      <c r="QE85" s="46">
        <v>215.12105259320424</v>
      </c>
      <c r="QF85" s="46">
        <v>9323.5151807363454</v>
      </c>
      <c r="QG85" s="46">
        <v>0</v>
      </c>
      <c r="QH85" s="46">
        <v>1705.3443582418586</v>
      </c>
      <c r="QI85" s="46">
        <v>0</v>
      </c>
      <c r="QJ85" s="46">
        <v>239.92789441233066</v>
      </c>
      <c r="QK85" s="46">
        <v>117.81698633479523</v>
      </c>
      <c r="QL85" s="46">
        <v>3.1349492987785896</v>
      </c>
      <c r="QM85" s="46">
        <v>0</v>
      </c>
      <c r="QN85" s="46">
        <v>0</v>
      </c>
      <c r="QO85" s="46">
        <v>38.905601776881831</v>
      </c>
      <c r="QP85" s="46">
        <v>52.130848628223738</v>
      </c>
      <c r="QQ85" s="46">
        <v>36</v>
      </c>
      <c r="QR85" s="46">
        <v>2.3509622937684731</v>
      </c>
      <c r="QS85" s="46">
        <v>1.124487983714797</v>
      </c>
      <c r="QT85" s="46">
        <v>2.3998207174145869</v>
      </c>
      <c r="QU85" s="46">
        <v>0</v>
      </c>
      <c r="QV85" s="46">
        <v>11522.651090424115</v>
      </c>
      <c r="QW85" s="46">
        <v>34.894891518201931</v>
      </c>
      <c r="QX85" s="46">
        <v>43.052781999602402</v>
      </c>
      <c r="QY85" s="46">
        <v>0.99454600576562258</v>
      </c>
      <c r="QZ85" s="46">
        <v>236.29494265079759</v>
      </c>
      <c r="RA85" s="46">
        <v>136.05051735973822</v>
      </c>
      <c r="RB85" s="46">
        <v>362.7968740806528</v>
      </c>
      <c r="RC85" s="46">
        <v>1662.7691284587847</v>
      </c>
      <c r="RD85" s="46">
        <v>0</v>
      </c>
      <c r="RE85" s="46">
        <v>13999.504772497661</v>
      </c>
      <c r="RF85" s="46">
        <v>0</v>
      </c>
      <c r="RG85" s="46">
        <v>0</v>
      </c>
      <c r="RH85" s="73">
        <v>13999.504772497661</v>
      </c>
      <c r="RI85" s="26">
        <v>0</v>
      </c>
      <c r="RJ85" s="72">
        <v>0</v>
      </c>
      <c r="RK85" s="46">
        <v>668.22986643073239</v>
      </c>
      <c r="RL85" s="46">
        <v>1423.1167392295627</v>
      </c>
      <c r="RM85" s="46">
        <v>-7.6491498202196322</v>
      </c>
      <c r="RN85" s="46">
        <v>0</v>
      </c>
      <c r="RO85" s="46">
        <v>0</v>
      </c>
      <c r="RP85" s="46">
        <v>0</v>
      </c>
      <c r="RQ85" s="46">
        <v>0</v>
      </c>
      <c r="RR85" s="46">
        <v>0</v>
      </c>
      <c r="RS85" s="46">
        <v>0</v>
      </c>
      <c r="RT85" s="46">
        <v>0</v>
      </c>
      <c r="RU85" s="46">
        <v>84.192536396732592</v>
      </c>
      <c r="RV85" s="46">
        <v>0</v>
      </c>
      <c r="RW85" s="46">
        <v>92.854961127597278</v>
      </c>
      <c r="RX85" s="46">
        <v>0</v>
      </c>
      <c r="RY85" s="46">
        <v>1.1299913140235436</v>
      </c>
      <c r="RZ85" s="46">
        <v>0</v>
      </c>
      <c r="SA85" s="46">
        <v>2261.8749446784291</v>
      </c>
      <c r="SB85" s="46">
        <v>0</v>
      </c>
      <c r="SC85" s="46">
        <v>0</v>
      </c>
      <c r="SD85" s="46">
        <v>0</v>
      </c>
      <c r="SE85" s="46">
        <v>86.869973665973006</v>
      </c>
      <c r="SF85" s="46">
        <v>35.345095900438565</v>
      </c>
      <c r="SG85" s="46">
        <v>0</v>
      </c>
      <c r="SH85" s="46">
        <v>0</v>
      </c>
      <c r="SI85" s="46">
        <v>0</v>
      </c>
      <c r="SJ85" s="46">
        <v>38.905601776881831</v>
      </c>
      <c r="SK85" s="46">
        <v>0</v>
      </c>
      <c r="SL85" s="46">
        <v>36</v>
      </c>
      <c r="SM85" s="46">
        <v>0</v>
      </c>
      <c r="SN85" s="46">
        <v>0</v>
      </c>
      <c r="SO85" s="46">
        <v>2.3998207174145869</v>
      </c>
      <c r="SP85" s="46">
        <v>0</v>
      </c>
      <c r="SQ85" s="46">
        <v>2461.3954367391366</v>
      </c>
      <c r="SR85" s="46">
        <v>34.894891518201931</v>
      </c>
      <c r="SS85" s="46">
        <v>43.052781999602402</v>
      </c>
      <c r="ST85" s="46">
        <v>0</v>
      </c>
      <c r="SU85" s="46">
        <v>236.29494265079759</v>
      </c>
      <c r="SV85" s="46">
        <v>136.05051735973822</v>
      </c>
      <c r="SW85" s="46">
        <v>261.96547011996523</v>
      </c>
      <c r="SX85" s="46">
        <v>1662.7691284587847</v>
      </c>
      <c r="SY85" s="46">
        <v>0</v>
      </c>
      <c r="SZ85" s="46">
        <v>4836.4231688462269</v>
      </c>
      <c r="TA85" s="46">
        <v>0</v>
      </c>
      <c r="TB85" s="46">
        <v>0</v>
      </c>
      <c r="TC85" s="73">
        <v>4836.4231688462269</v>
      </c>
      <c r="TD85" s="26">
        <v>0</v>
      </c>
      <c r="TE85" s="72">
        <v>6566.9999688489852</v>
      </c>
      <c r="TF85" s="46">
        <v>55.770148458493495</v>
      </c>
      <c r="TG85" s="46">
        <v>8.2194258821755373</v>
      </c>
      <c r="TH85" s="46">
        <v>7.6491498202196322</v>
      </c>
      <c r="TI85" s="46">
        <v>0</v>
      </c>
      <c r="TJ85" s="46">
        <v>0</v>
      </c>
      <c r="TK85" s="46">
        <v>0</v>
      </c>
      <c r="TL85" s="46">
        <v>0</v>
      </c>
      <c r="TM85" s="46">
        <v>19.927161338360502</v>
      </c>
      <c r="TN85" s="46">
        <v>0</v>
      </c>
      <c r="TO85" s="46">
        <v>40.187174093931901</v>
      </c>
      <c r="TP85" s="46">
        <v>134.76616109882016</v>
      </c>
      <c r="TQ85" s="46">
        <v>0</v>
      </c>
      <c r="TR85" s="46">
        <v>0</v>
      </c>
      <c r="TS85" s="46">
        <v>12.999993923726814</v>
      </c>
      <c r="TT85" s="46">
        <v>0</v>
      </c>
      <c r="TU85" s="46">
        <v>215.12105259320424</v>
      </c>
      <c r="TV85" s="46">
        <v>7061.6402360579177</v>
      </c>
      <c r="TW85" s="46">
        <v>0</v>
      </c>
      <c r="TX85" s="46">
        <v>1705.3443582418586</v>
      </c>
      <c r="TY85" s="46">
        <v>0</v>
      </c>
      <c r="TZ85" s="46">
        <v>153.05792074635767</v>
      </c>
      <c r="UA85" s="46">
        <v>82.471890434356666</v>
      </c>
      <c r="UB85" s="46">
        <v>3.1349492987785896</v>
      </c>
      <c r="UC85" s="46">
        <v>0</v>
      </c>
      <c r="UD85" s="46">
        <v>0</v>
      </c>
      <c r="UE85" s="46">
        <v>0</v>
      </c>
      <c r="UF85" s="46">
        <v>52.130848628223738</v>
      </c>
      <c r="UG85" s="46">
        <v>0</v>
      </c>
      <c r="UH85" s="46">
        <v>2.3509622937684731</v>
      </c>
      <c r="UI85" s="46">
        <v>1.124487983714797</v>
      </c>
      <c r="UJ85" s="46">
        <v>0</v>
      </c>
      <c r="UK85" s="46">
        <v>0</v>
      </c>
      <c r="UL85" s="46">
        <v>9061.2556536849788</v>
      </c>
      <c r="UM85" s="46">
        <v>0</v>
      </c>
      <c r="UN85" s="46">
        <v>0</v>
      </c>
      <c r="UO85" s="46">
        <v>0.99454600576562258</v>
      </c>
      <c r="UP85" s="46">
        <v>0</v>
      </c>
      <c r="UQ85" s="46">
        <v>0</v>
      </c>
      <c r="UR85" s="46">
        <v>100.83140396068755</v>
      </c>
      <c r="US85" s="46">
        <v>0</v>
      </c>
      <c r="UT85" s="46">
        <v>0</v>
      </c>
      <c r="UU85" s="46">
        <v>9163.0816036514316</v>
      </c>
      <c r="UV85" s="46">
        <v>0</v>
      </c>
      <c r="UW85" s="46">
        <v>0</v>
      </c>
      <c r="UX85" s="73">
        <v>9163.0816036514316</v>
      </c>
      <c r="UY85" s="26">
        <v>0</v>
      </c>
      <c r="UZ85" s="26">
        <v>6566.9999688489852</v>
      </c>
      <c r="VA85" s="26">
        <v>1641</v>
      </c>
      <c r="VB85" s="26">
        <v>156.52930312084408</v>
      </c>
      <c r="VC85" s="26">
        <v>0</v>
      </c>
      <c r="VD85" s="26">
        <v>405.82368450183992</v>
      </c>
      <c r="VE85" s="26">
        <v>98.999999999999986</v>
      </c>
      <c r="VF85" s="26">
        <v>357.80682887915606</v>
      </c>
      <c r="VG85" s="26">
        <v>0</v>
      </c>
      <c r="VH85" s="26">
        <v>28.727260564290521</v>
      </c>
      <c r="VI85" s="26">
        <v>0</v>
      </c>
      <c r="VJ85" s="26">
        <v>54.692865577621859</v>
      </c>
      <c r="VK85" s="26">
        <v>218.95869749555274</v>
      </c>
      <c r="VL85" s="26">
        <v>0</v>
      </c>
      <c r="VM85" s="26">
        <v>0</v>
      </c>
      <c r="VN85" s="26">
        <v>0</v>
      </c>
      <c r="VO85" s="26">
        <v>0</v>
      </c>
      <c r="VP85" s="26">
        <v>215.12105259320424</v>
      </c>
      <c r="VQ85" s="26">
        <v>10150.483346083334</v>
      </c>
      <c r="VR85" s="26">
        <v>381.3958855739312</v>
      </c>
      <c r="VS85" s="26">
        <v>1919.3719391066822</v>
      </c>
      <c r="VT85" s="26">
        <v>10.431948815553724</v>
      </c>
      <c r="VU85" s="26">
        <v>249.48311258787518</v>
      </c>
      <c r="VV85" s="26">
        <v>131.71888295941812</v>
      </c>
      <c r="VW85" s="26">
        <v>9.9695095328586198</v>
      </c>
      <c r="VX85" s="26">
        <v>208.0025985173055</v>
      </c>
      <c r="VY85" s="26">
        <v>446.19742889099604</v>
      </c>
      <c r="VZ85" s="26">
        <v>38.905601776881831</v>
      </c>
      <c r="WA85" s="26">
        <v>0</v>
      </c>
      <c r="WB85" s="26">
        <v>72</v>
      </c>
      <c r="WC85" s="26">
        <v>6.7263375956692615</v>
      </c>
      <c r="WD85" s="26">
        <v>0</v>
      </c>
      <c r="WE85" s="26">
        <v>2.3998207174145869</v>
      </c>
      <c r="WF85" s="26">
        <v>62.628841672898147</v>
      </c>
      <c r="WG85" s="26">
        <v>13689.71525383082</v>
      </c>
      <c r="WH85" s="26">
        <v>34.894891518201931</v>
      </c>
      <c r="WI85" s="26">
        <v>43.052781999602402</v>
      </c>
      <c r="WJ85" s="26">
        <v>0.99454600576562258</v>
      </c>
      <c r="WK85" s="26">
        <v>236.29494265079759</v>
      </c>
      <c r="WL85" s="26">
        <v>136.05051735973822</v>
      </c>
      <c r="WM85" s="26">
        <v>620.28561367105135</v>
      </c>
      <c r="WN85" s="26">
        <v>1662.7691284587847</v>
      </c>
      <c r="WO85" s="26">
        <v>0</v>
      </c>
      <c r="WP85" s="26">
        <v>16424.057675494761</v>
      </c>
      <c r="WQ85" s="26">
        <v>0</v>
      </c>
      <c r="WR85" s="26">
        <v>48.286986330519717</v>
      </c>
      <c r="WS85" s="26">
        <v>16090.948776251353</v>
      </c>
      <c r="WT85" s="26">
        <v>0</v>
      </c>
      <c r="WU85" s="72">
        <v>0</v>
      </c>
      <c r="WV85" s="46">
        <v>1149.8709863995598</v>
      </c>
      <c r="WW85" s="46">
        <v>131.61865022303522</v>
      </c>
      <c r="WX85" s="46">
        <v>0</v>
      </c>
      <c r="WY85" s="46">
        <v>0</v>
      </c>
      <c r="WZ85" s="46">
        <v>69.370644517706566</v>
      </c>
      <c r="XA85" s="46">
        <v>300.86412523859133</v>
      </c>
      <c r="XB85" s="46">
        <v>0</v>
      </c>
      <c r="XC85" s="46">
        <v>4.025916324389752</v>
      </c>
      <c r="XD85" s="46">
        <v>0</v>
      </c>
      <c r="XE85" s="46">
        <v>0</v>
      </c>
      <c r="XF85" s="46">
        <v>126.2087424878263</v>
      </c>
      <c r="XG85" s="46">
        <v>0</v>
      </c>
      <c r="XH85" s="46">
        <v>0</v>
      </c>
      <c r="XI85" s="46">
        <v>0</v>
      </c>
      <c r="XJ85" s="46">
        <v>0</v>
      </c>
      <c r="XK85" s="46">
        <v>0</v>
      </c>
      <c r="XL85" s="46">
        <v>1781.9590651911092</v>
      </c>
      <c r="XM85" s="46">
        <v>71.737476684913958</v>
      </c>
      <c r="XN85" s="46">
        <v>102.52090694833501</v>
      </c>
      <c r="XO85" s="46">
        <v>0</v>
      </c>
      <c r="XP85" s="46">
        <v>60.397322025391119</v>
      </c>
      <c r="XQ85" s="46">
        <v>27.33240066427101</v>
      </c>
      <c r="XR85" s="46">
        <v>0</v>
      </c>
      <c r="XS85" s="46">
        <v>0</v>
      </c>
      <c r="XT85" s="46">
        <v>0</v>
      </c>
      <c r="XU85" s="46">
        <v>26.910429037926452</v>
      </c>
      <c r="XV85" s="46">
        <v>0</v>
      </c>
      <c r="XW85" s="46">
        <v>49.801334569820739</v>
      </c>
      <c r="XX85" s="46">
        <v>0</v>
      </c>
      <c r="XY85" s="46">
        <v>0</v>
      </c>
      <c r="XZ85" s="46">
        <v>1.6599204785493202</v>
      </c>
      <c r="YA85" s="46">
        <v>26.330927953008139</v>
      </c>
      <c r="YB85" s="46">
        <v>2148.6497835533246</v>
      </c>
      <c r="YC85" s="46">
        <v>34.894891518201931</v>
      </c>
      <c r="YD85" s="46">
        <v>29.778972229496603</v>
      </c>
      <c r="YE85" s="46">
        <v>0.68791275525295326</v>
      </c>
      <c r="YF85" s="46">
        <v>163.44171522373577</v>
      </c>
      <c r="YG85" s="46">
        <v>94.104147420422407</v>
      </c>
      <c r="YH85" s="46">
        <v>447.89088330971805</v>
      </c>
      <c r="YI85" s="46">
        <v>1539.0472128768047</v>
      </c>
      <c r="YJ85" s="46">
        <v>-158.67547545870278</v>
      </c>
      <c r="YK85" s="46">
        <v>4299.8200434282544</v>
      </c>
      <c r="YL85" s="46">
        <v>0</v>
      </c>
      <c r="YM85" s="46">
        <v>9.7797610635984196</v>
      </c>
      <c r="YN85" s="46">
        <v>4237.862327806939</v>
      </c>
      <c r="YO85" s="73">
        <v>0</v>
      </c>
      <c r="YP85" s="72">
        <v>6566.9999688489852</v>
      </c>
      <c r="YQ85" s="46">
        <v>491.1290136004402</v>
      </c>
      <c r="YR85" s="46">
        <v>24.910652897808866</v>
      </c>
      <c r="YS85" s="46">
        <v>0</v>
      </c>
      <c r="YT85" s="46">
        <v>405.82368450183992</v>
      </c>
      <c r="YU85" s="46">
        <v>29.62935548229342</v>
      </c>
      <c r="YV85" s="46">
        <v>56.942703640564687</v>
      </c>
      <c r="YW85" s="46">
        <v>0</v>
      </c>
      <c r="YX85" s="46">
        <v>24.70134423990077</v>
      </c>
      <c r="YY85" s="46">
        <v>0</v>
      </c>
      <c r="YZ85" s="46">
        <v>54.692865577621859</v>
      </c>
      <c r="ZA85" s="46">
        <v>92.749955007726456</v>
      </c>
      <c r="ZB85" s="46">
        <v>0</v>
      </c>
      <c r="ZC85" s="46">
        <v>0</v>
      </c>
      <c r="ZD85" s="46">
        <v>0</v>
      </c>
      <c r="ZE85" s="46">
        <v>0</v>
      </c>
      <c r="ZF85" s="46">
        <v>215.12105259320424</v>
      </c>
      <c r="ZG85" s="46">
        <v>7962.7005963903848</v>
      </c>
      <c r="ZH85" s="46">
        <v>309.65840888901721</v>
      </c>
      <c r="ZI85" s="46">
        <v>1816.8510321583474</v>
      </c>
      <c r="ZJ85" s="46">
        <v>10.431948815553724</v>
      </c>
      <c r="ZK85" s="46">
        <v>189.08579056248405</v>
      </c>
      <c r="ZL85" s="46">
        <v>104.3864822951471</v>
      </c>
      <c r="ZM85" s="46">
        <v>9.9695095328586198</v>
      </c>
      <c r="ZN85" s="46">
        <v>208.0025985173055</v>
      </c>
      <c r="ZO85" s="46">
        <v>446.19742889099604</v>
      </c>
      <c r="ZP85" s="46">
        <v>11.995172738955381</v>
      </c>
      <c r="ZQ85" s="46">
        <v>0</v>
      </c>
      <c r="ZR85" s="46">
        <v>22.198665430179261</v>
      </c>
      <c r="ZS85" s="46">
        <v>6.7263375956692615</v>
      </c>
      <c r="ZT85" s="46">
        <v>0</v>
      </c>
      <c r="ZU85" s="46">
        <v>0.73990023886526646</v>
      </c>
      <c r="ZV85" s="46">
        <v>36.297913719890012</v>
      </c>
      <c r="ZW85" s="46">
        <v>11135.241785775655</v>
      </c>
      <c r="ZX85" s="46">
        <v>0</v>
      </c>
      <c r="ZY85" s="46">
        <v>13.2738097701058</v>
      </c>
      <c r="ZZ85" s="46">
        <v>0.30663325051266932</v>
      </c>
      <c r="AAA85" s="46">
        <v>72.853227427061825</v>
      </c>
      <c r="AAB85" s="46">
        <v>41.946369939315822</v>
      </c>
      <c r="AAC85" s="46">
        <v>172.39473036133336</v>
      </c>
      <c r="AAD85" s="46">
        <v>123.7219155819802</v>
      </c>
      <c r="AAE85" s="46">
        <v>158.67547545870278</v>
      </c>
      <c r="AAF85" s="46">
        <v>11718.413947564668</v>
      </c>
      <c r="AAG85" s="46">
        <v>0</v>
      </c>
      <c r="AAH85" s="46">
        <v>38.507225266921296</v>
      </c>
      <c r="AAI85" s="46">
        <v>11447.26276394257</v>
      </c>
      <c r="AAJ85" s="73">
        <v>0</v>
      </c>
      <c r="AAK85" s="72">
        <v>0</v>
      </c>
      <c r="AAL85" s="46">
        <v>916.99998511077411</v>
      </c>
      <c r="AAM85" s="46">
        <v>-1274.806861990894</v>
      </c>
      <c r="AAN85" s="46">
        <v>0</v>
      </c>
      <c r="AAO85" s="46">
        <v>405.82368450183992</v>
      </c>
      <c r="AAP85" s="46">
        <v>98.999999999999986</v>
      </c>
      <c r="AAQ85" s="46">
        <v>357.80682887915606</v>
      </c>
      <c r="AAR85" s="46">
        <v>0</v>
      </c>
      <c r="AAS85" s="46">
        <v>8.800099225930019</v>
      </c>
      <c r="AAT85" s="46">
        <v>0</v>
      </c>
      <c r="AAU85" s="46">
        <v>14.50569148368996</v>
      </c>
      <c r="AAV85" s="46">
        <v>0</v>
      </c>
      <c r="AAW85" s="46">
        <v>0</v>
      </c>
      <c r="AAX85" s="46">
        <v>-92.854961127597278</v>
      </c>
      <c r="AAY85" s="46">
        <v>-12.999993923726814</v>
      </c>
      <c r="AAZ85" s="46">
        <v>-1.1299913140235436</v>
      </c>
      <c r="ABA85" s="46">
        <v>0</v>
      </c>
      <c r="ABB85" s="46">
        <v>826.96816534698826</v>
      </c>
      <c r="ABC85" s="46">
        <v>381.3958855739312</v>
      </c>
      <c r="ABD85" s="46">
        <v>214.02758086482362</v>
      </c>
      <c r="ABE85" s="46">
        <v>10.431948815553724</v>
      </c>
      <c r="ABF85" s="46">
        <v>9.5552181755445211</v>
      </c>
      <c r="ABG85" s="46">
        <v>13.901896624622887</v>
      </c>
      <c r="ABH85" s="46">
        <v>6.8345602340800289</v>
      </c>
      <c r="ABI85" s="46">
        <v>208.0025985173055</v>
      </c>
      <c r="ABJ85" s="46">
        <v>446.19742889099604</v>
      </c>
      <c r="ABK85" s="46">
        <v>0</v>
      </c>
      <c r="ABL85" s="46">
        <v>-52.130848628223738</v>
      </c>
      <c r="ABM85" s="46">
        <v>36</v>
      </c>
      <c r="ABN85" s="46">
        <v>4.3753753019007888</v>
      </c>
      <c r="ABO85" s="46">
        <v>-1.124487983714797</v>
      </c>
      <c r="ABP85" s="46">
        <v>0</v>
      </c>
      <c r="ABQ85" s="46">
        <v>62.628841672898147</v>
      </c>
      <c r="ABR85" s="46">
        <v>2167.0641634067042</v>
      </c>
      <c r="ABS85" s="46">
        <v>0</v>
      </c>
      <c r="ABT85" s="46">
        <v>0</v>
      </c>
      <c r="ABU85" s="46">
        <v>0</v>
      </c>
      <c r="ABV85" s="46">
        <v>0</v>
      </c>
      <c r="ABW85" s="46">
        <v>0</v>
      </c>
      <c r="ABX85" s="46">
        <v>257.48873959039861</v>
      </c>
      <c r="ABY85" s="46">
        <v>0</v>
      </c>
      <c r="ABZ85" s="46">
        <v>0</v>
      </c>
      <c r="ACA85" s="46">
        <v>2424.5529029971012</v>
      </c>
      <c r="ACB85" s="46">
        <v>0</v>
      </c>
      <c r="ACC85" s="46">
        <v>48.286986330519717</v>
      </c>
      <c r="ACD85" s="46">
        <v>2091.4440037536906</v>
      </c>
      <c r="ACE85" s="73">
        <v>0</v>
      </c>
      <c r="ACF85" s="72">
        <v>0</v>
      </c>
      <c r="ACG85" s="46">
        <v>481.64111996882741</v>
      </c>
      <c r="ACH85" s="46">
        <v>-1291.4980890065274</v>
      </c>
      <c r="ACI85" s="46">
        <v>7.6491498202196322</v>
      </c>
      <c r="ACJ85" s="46">
        <v>0</v>
      </c>
      <c r="ACK85" s="46">
        <v>69.370644517706566</v>
      </c>
      <c r="ACL85" s="46">
        <v>300.86412523859133</v>
      </c>
      <c r="ACM85" s="46">
        <v>0</v>
      </c>
      <c r="ACN85" s="46">
        <v>4.025916324389752</v>
      </c>
      <c r="ACO85" s="46">
        <v>0</v>
      </c>
      <c r="ACP85" s="46">
        <v>0</v>
      </c>
      <c r="ACQ85" s="46">
        <v>42.016206091093707</v>
      </c>
      <c r="ACR85" s="46">
        <v>0</v>
      </c>
      <c r="ACS85" s="46">
        <v>-92.854961127597278</v>
      </c>
      <c r="ACT85" s="46">
        <v>0</v>
      </c>
      <c r="ACU85" s="46">
        <v>-1.1299913140235436</v>
      </c>
      <c r="ACV85" s="46">
        <v>0</v>
      </c>
      <c r="ACW85" s="46">
        <v>-479.91587948731978</v>
      </c>
      <c r="ACX85" s="46">
        <v>71.737476684913958</v>
      </c>
      <c r="ACY85" s="46">
        <v>102.52090694833501</v>
      </c>
      <c r="ACZ85" s="46">
        <v>0</v>
      </c>
      <c r="ADA85" s="46">
        <v>-26.472651640581887</v>
      </c>
      <c r="ADB85" s="46">
        <v>-8.0126952361675592</v>
      </c>
      <c r="ADC85" s="46">
        <v>0</v>
      </c>
      <c r="ADD85" s="46">
        <v>0</v>
      </c>
      <c r="ADE85" s="46">
        <v>0</v>
      </c>
      <c r="ADF85" s="46">
        <v>-11.995172738955381</v>
      </c>
      <c r="ADG85" s="46">
        <v>0</v>
      </c>
      <c r="ADH85" s="46">
        <v>13.801334569820739</v>
      </c>
      <c r="ADI85" s="46">
        <v>0</v>
      </c>
      <c r="ADJ85" s="46">
        <v>0</v>
      </c>
      <c r="ADK85" s="46">
        <v>-0.73990023886526646</v>
      </c>
      <c r="ADL85" s="46">
        <v>26.330927953008139</v>
      </c>
      <c r="ADM85" s="46">
        <v>-312.74565318581205</v>
      </c>
      <c r="ADN85" s="46">
        <v>0</v>
      </c>
      <c r="ADO85" s="46">
        <v>-13.2738097701058</v>
      </c>
      <c r="ADP85" s="46">
        <v>0.68791275525295326</v>
      </c>
      <c r="ADQ85" s="46">
        <v>-72.853227427061825</v>
      </c>
      <c r="ADR85" s="46">
        <v>-41.946369939315822</v>
      </c>
      <c r="ADS85" s="46">
        <v>185.92541318975279</v>
      </c>
      <c r="ADT85" s="46">
        <v>-123.72191558198016</v>
      </c>
      <c r="ADU85" s="46">
        <v>-158.67547545870278</v>
      </c>
      <c r="ADV85" s="46">
        <v>-536.60312541797236</v>
      </c>
      <c r="ADW85" s="46">
        <v>0</v>
      </c>
      <c r="ADX85" s="46">
        <v>9.7797610635984196</v>
      </c>
      <c r="ADY85" s="46">
        <v>-598.56084103928799</v>
      </c>
      <c r="ADZ85" s="73">
        <v>0</v>
      </c>
      <c r="AEA85" s="72">
        <v>0</v>
      </c>
      <c r="AEB85" s="46">
        <v>435.35886514194669</v>
      </c>
      <c r="AEC85" s="46">
        <v>16.691227015633327</v>
      </c>
      <c r="AED85" s="46">
        <v>-7.6491498202196322</v>
      </c>
      <c r="AEE85" s="46">
        <v>405.82368450183992</v>
      </c>
      <c r="AEF85" s="46">
        <v>29.62935548229342</v>
      </c>
      <c r="AEG85" s="46">
        <v>56.942703640564687</v>
      </c>
      <c r="AEH85" s="46">
        <v>0</v>
      </c>
      <c r="AEI85" s="46">
        <v>4.7741829015402661</v>
      </c>
      <c r="AEJ85" s="46">
        <v>0</v>
      </c>
      <c r="AEK85" s="46">
        <v>14.50569148368996</v>
      </c>
      <c r="AEL85" s="46">
        <v>-42.016206091093707</v>
      </c>
      <c r="AEM85" s="46">
        <v>0</v>
      </c>
      <c r="AEN85" s="46">
        <v>0</v>
      </c>
      <c r="AEO85" s="46">
        <v>-12.999993923726814</v>
      </c>
      <c r="AEP85" s="46">
        <v>0</v>
      </c>
      <c r="AEQ85" s="46">
        <v>0</v>
      </c>
      <c r="AER85" s="46">
        <v>901.0603603324671</v>
      </c>
      <c r="AES85" s="46">
        <v>309.65840888901721</v>
      </c>
      <c r="AET85" s="46">
        <v>111.50667391648872</v>
      </c>
      <c r="AEU85" s="46">
        <v>10.431948815553724</v>
      </c>
      <c r="AEV85" s="46">
        <v>36.02786981612639</v>
      </c>
      <c r="AEW85" s="46">
        <v>21.914591860790445</v>
      </c>
      <c r="AEX85" s="46">
        <v>6.8345602340800289</v>
      </c>
      <c r="AEY85" s="46">
        <v>208.0025985173055</v>
      </c>
      <c r="AEZ85" s="46">
        <v>446.19742889099604</v>
      </c>
      <c r="AFA85" s="46">
        <v>11.995172738955381</v>
      </c>
      <c r="AFB85" s="46">
        <v>-52.130848628223738</v>
      </c>
      <c r="AFC85" s="46">
        <v>22.198665430179261</v>
      </c>
      <c r="AFD85" s="46">
        <v>4.3753753019007888</v>
      </c>
      <c r="AFE85" s="46">
        <v>-1.124487983714797</v>
      </c>
      <c r="AFF85" s="46">
        <v>0.73990023886526646</v>
      </c>
      <c r="AFG85" s="46">
        <v>36.297913719890012</v>
      </c>
      <c r="AFH85" s="46">
        <v>2073.9861320906771</v>
      </c>
      <c r="AFI85" s="46">
        <v>0</v>
      </c>
      <c r="AFJ85" s="46">
        <v>13.2738097701058</v>
      </c>
      <c r="AFK85" s="46">
        <v>-0.68791275525295326</v>
      </c>
      <c r="AFL85" s="46">
        <v>72.853227427061825</v>
      </c>
      <c r="AFM85" s="46">
        <v>41.946369939315822</v>
      </c>
      <c r="AFN85" s="46">
        <v>71.563326400645806</v>
      </c>
      <c r="AFO85" s="46">
        <v>123.7219155819802</v>
      </c>
      <c r="AFP85" s="46">
        <v>158.67547545870278</v>
      </c>
      <c r="AFQ85" s="46">
        <v>2555.3323439132369</v>
      </c>
      <c r="AFR85" s="46">
        <v>0</v>
      </c>
      <c r="AFS85" s="46">
        <v>38.507225266921296</v>
      </c>
      <c r="AFT85" s="73">
        <v>2284.1811602911403</v>
      </c>
    </row>
    <row r="86" spans="1:852" s="30" customFormat="1" x14ac:dyDescent="0.25">
      <c r="A86" s="60">
        <v>195</v>
      </c>
      <c r="B86" s="60">
        <v>1</v>
      </c>
      <c r="C86" s="30" t="s">
        <v>62</v>
      </c>
      <c r="D86" s="30">
        <v>3</v>
      </c>
      <c r="E86" s="143">
        <f>IFERROR(VLOOKUP(A86,'Student Info'!A:D,4,FALSE),0)</f>
        <v>726.74553621933444</v>
      </c>
      <c r="F86" s="72">
        <v>4772538</v>
      </c>
      <c r="G86" s="46">
        <v>436047</v>
      </c>
      <c r="H86" s="46">
        <v>0</v>
      </c>
      <c r="I86" s="46"/>
      <c r="J86" s="46"/>
      <c r="K86" s="46">
        <v>0</v>
      </c>
      <c r="L86" s="46">
        <v>0</v>
      </c>
      <c r="M86" s="46">
        <v>0</v>
      </c>
      <c r="N86" s="46">
        <v>0</v>
      </c>
      <c r="O86" s="46">
        <v>96059</v>
      </c>
      <c r="P86" s="46">
        <v>0</v>
      </c>
      <c r="Q86" s="46">
        <v>160955</v>
      </c>
      <c r="R86" s="46">
        <v>0</v>
      </c>
      <c r="S86" s="46">
        <v>122148.25</v>
      </c>
      <c r="T86" s="46">
        <v>9448</v>
      </c>
      <c r="U86" s="46">
        <v>0</v>
      </c>
      <c r="V86" s="46">
        <v>213852</v>
      </c>
      <c r="W86" s="74">
        <v>5811047.25</v>
      </c>
      <c r="X86" s="46">
        <v>0</v>
      </c>
      <c r="Y86" s="46">
        <v>698013.39146638499</v>
      </c>
      <c r="Z86" s="46"/>
      <c r="AA86" s="46">
        <v>0</v>
      </c>
      <c r="AB86" s="46">
        <v>0</v>
      </c>
      <c r="AC86" s="46">
        <v>0</v>
      </c>
      <c r="AD86" s="46">
        <v>0</v>
      </c>
      <c r="AE86" s="46">
        <v>0</v>
      </c>
      <c r="AF86" s="46">
        <v>63870.03</v>
      </c>
      <c r="AG86" s="46">
        <v>39376.412864387414</v>
      </c>
      <c r="AH86" s="46">
        <v>26162.839303896038</v>
      </c>
      <c r="AI86" s="46">
        <v>0</v>
      </c>
      <c r="AJ86" s="46">
        <v>4780.7977141091633</v>
      </c>
      <c r="AK86" s="46">
        <v>2701.3999999999996</v>
      </c>
      <c r="AL86" s="46">
        <v>0</v>
      </c>
      <c r="AM86" s="46">
        <v>6645952.1213487778</v>
      </c>
      <c r="AN86" s="46">
        <v>19561.380803384898</v>
      </c>
      <c r="AO86" s="46">
        <v>-12785.971690450355</v>
      </c>
      <c r="AP86" s="46">
        <v>0</v>
      </c>
      <c r="AQ86" s="46">
        <v>0</v>
      </c>
      <c r="AR86" s="46">
        <v>16614.793700000002</v>
      </c>
      <c r="AS86" s="46">
        <v>354646.22325328126</v>
      </c>
      <c r="AT86" s="46">
        <v>759425.37195112393</v>
      </c>
      <c r="AU86" s="46">
        <v>0</v>
      </c>
      <c r="AV86" s="46">
        <v>7783413.9193661166</v>
      </c>
      <c r="AW86" s="46"/>
      <c r="AX86" s="46"/>
      <c r="AY86" s="73">
        <v>7783413.9193661166</v>
      </c>
      <c r="AZ86" s="26"/>
      <c r="BA86" s="72">
        <v>0</v>
      </c>
      <c r="BB86" s="46">
        <v>431586</v>
      </c>
      <c r="BC86" s="46">
        <v>-39191.10261559808</v>
      </c>
      <c r="BD86" s="46">
        <v>-74162.626491819887</v>
      </c>
      <c r="BE86" s="46">
        <v>0</v>
      </c>
      <c r="BF86" s="46">
        <v>0</v>
      </c>
      <c r="BG86" s="46">
        <v>0</v>
      </c>
      <c r="BH86" s="46">
        <v>0</v>
      </c>
      <c r="BI86" s="46">
        <v>0</v>
      </c>
      <c r="BJ86" s="46">
        <v>0</v>
      </c>
      <c r="BK86" s="46">
        <v>0</v>
      </c>
      <c r="BL86" s="46">
        <v>61688</v>
      </c>
      <c r="BM86" s="22"/>
      <c r="BN86" s="46">
        <v>122148.25</v>
      </c>
      <c r="BO86" s="46">
        <v>0</v>
      </c>
      <c r="BP86" s="46">
        <v>0</v>
      </c>
      <c r="BQ86" s="46">
        <v>0</v>
      </c>
      <c r="BR86" s="46">
        <v>502068.52089258202</v>
      </c>
      <c r="BS86" s="46">
        <v>0</v>
      </c>
      <c r="BT86" s="46">
        <v>0</v>
      </c>
      <c r="BU86" s="46">
        <v>0</v>
      </c>
      <c r="BV86" s="45">
        <v>0</v>
      </c>
      <c r="BW86" s="45">
        <v>0</v>
      </c>
      <c r="BX86" s="46">
        <v>0</v>
      </c>
      <c r="BY86" s="46">
        <v>0</v>
      </c>
      <c r="BZ86" s="46">
        <v>0</v>
      </c>
      <c r="CA86" s="45">
        <v>63870.03</v>
      </c>
      <c r="CB86" s="45">
        <v>0</v>
      </c>
      <c r="CC86" s="45">
        <v>26162.839303896038</v>
      </c>
      <c r="CD86" s="46">
        <v>0</v>
      </c>
      <c r="CE86" s="46">
        <v>0</v>
      </c>
      <c r="CF86" s="45">
        <v>2701.3999999999996</v>
      </c>
      <c r="CG86" s="45">
        <v>0</v>
      </c>
      <c r="CH86" s="117">
        <v>594802.79019647813</v>
      </c>
      <c r="CI86" s="45">
        <v>19561.380803384898</v>
      </c>
      <c r="CJ86" s="45">
        <v>-12785.971690450355</v>
      </c>
      <c r="CK86" s="45">
        <v>0</v>
      </c>
      <c r="CL86" s="45">
        <v>0</v>
      </c>
      <c r="CM86" s="45">
        <v>16614.793700000002</v>
      </c>
      <c r="CN86" s="45">
        <v>249001.62118404428</v>
      </c>
      <c r="CO86" s="45">
        <v>759425.37195112393</v>
      </c>
      <c r="CP86" s="46">
        <v>0</v>
      </c>
      <c r="CQ86" s="46">
        <v>1626619.9861445809</v>
      </c>
      <c r="CR86" s="46"/>
      <c r="CS86" s="46"/>
      <c r="CT86" s="73">
        <v>1626619.9861445809</v>
      </c>
      <c r="CU86" s="26"/>
      <c r="CV86" s="72">
        <v>4772538</v>
      </c>
      <c r="CW86" s="46">
        <v>4461</v>
      </c>
      <c r="CX86" s="46">
        <v>39191.10261559808</v>
      </c>
      <c r="CY86" s="46">
        <v>74162.626491819887</v>
      </c>
      <c r="CZ86" s="46"/>
      <c r="DA86" s="46">
        <v>0</v>
      </c>
      <c r="DB86" s="46">
        <v>0</v>
      </c>
      <c r="DC86" s="46">
        <v>0</v>
      </c>
      <c r="DD86" s="46">
        <v>0</v>
      </c>
      <c r="DE86" s="46">
        <v>96059</v>
      </c>
      <c r="DF86" s="46">
        <v>0</v>
      </c>
      <c r="DG86" s="46">
        <v>99267</v>
      </c>
      <c r="DH86" s="46">
        <v>0</v>
      </c>
      <c r="DI86" s="46">
        <v>0</v>
      </c>
      <c r="DJ86" s="46">
        <v>9448</v>
      </c>
      <c r="DK86" s="46">
        <v>0</v>
      </c>
      <c r="DL86" s="46">
        <v>213852</v>
      </c>
      <c r="DM86" s="46">
        <v>5308978.7291074181</v>
      </c>
      <c r="DN86" s="46">
        <v>0</v>
      </c>
      <c r="DO86" s="46">
        <v>698013.39146638499</v>
      </c>
      <c r="DP86" s="46">
        <v>0</v>
      </c>
      <c r="DQ86" s="46">
        <v>0</v>
      </c>
      <c r="DR86" s="46">
        <v>0</v>
      </c>
      <c r="DS86" s="46">
        <v>0</v>
      </c>
      <c r="DT86" s="46">
        <v>0</v>
      </c>
      <c r="DU86" s="46">
        <v>0</v>
      </c>
      <c r="DV86" s="46">
        <v>0</v>
      </c>
      <c r="DW86" s="46">
        <v>39376.412864387414</v>
      </c>
      <c r="DX86" s="46">
        <v>0</v>
      </c>
      <c r="DY86" s="46">
        <v>0</v>
      </c>
      <c r="DZ86" s="46">
        <v>4780.7977141091633</v>
      </c>
      <c r="EA86" s="46">
        <v>0</v>
      </c>
      <c r="EB86" s="46">
        <v>0</v>
      </c>
      <c r="EC86" s="46">
        <v>6051149.3311522994</v>
      </c>
      <c r="ED86" s="46">
        <v>0</v>
      </c>
      <c r="EE86" s="46">
        <v>0</v>
      </c>
      <c r="EF86" s="46">
        <v>0</v>
      </c>
      <c r="EG86" s="46">
        <v>0</v>
      </c>
      <c r="EH86" s="46">
        <v>0</v>
      </c>
      <c r="EI86" s="46">
        <v>105644.60206923698</v>
      </c>
      <c r="EJ86" s="46">
        <v>0</v>
      </c>
      <c r="EK86" s="46">
        <v>0</v>
      </c>
      <c r="EL86" s="46">
        <v>6156793.9332215367</v>
      </c>
      <c r="EM86" s="46"/>
      <c r="EN86" s="46"/>
      <c r="EO86" s="73">
        <v>6156793.9332215367</v>
      </c>
      <c r="EP86" s="26"/>
      <c r="EQ86" s="83">
        <v>4772538</v>
      </c>
      <c r="ER86" s="46">
        <v>1192589.4249359278</v>
      </c>
      <c r="ES86" s="46">
        <v>0</v>
      </c>
      <c r="ET86" s="46"/>
      <c r="EU86" s="46">
        <v>299925.26037735847</v>
      </c>
      <c r="EV86" s="46">
        <v>3131407.1622641506</v>
      </c>
      <c r="EW86" s="46">
        <v>-2831481.9018867919</v>
      </c>
      <c r="EX86" s="46">
        <v>71947.808085714001</v>
      </c>
      <c r="EY86" s="46">
        <v>240634.50578552258</v>
      </c>
      <c r="EZ86" s="46">
        <v>0</v>
      </c>
      <c r="FA86" s="46">
        <v>0</v>
      </c>
      <c r="FB86" s="46">
        <v>153624.45532247375</v>
      </c>
      <c r="FC86" s="46">
        <v>0</v>
      </c>
      <c r="FD86" s="46">
        <v>160955</v>
      </c>
      <c r="FE86" s="46">
        <v>0</v>
      </c>
      <c r="FF86" s="46"/>
      <c r="FG86" s="46"/>
      <c r="FH86" s="46"/>
      <c r="FI86" s="46">
        <v>213852</v>
      </c>
      <c r="FJ86" s="46">
        <v>7405991.7148843566</v>
      </c>
      <c r="FK86" s="46">
        <v>326014.34877475194</v>
      </c>
      <c r="FL86" s="46">
        <v>765636.58489655843</v>
      </c>
      <c r="FM86" s="46">
        <v>5835.7706258159997</v>
      </c>
      <c r="FN86" s="46">
        <v>184291.89602446486</v>
      </c>
      <c r="FO86" s="46">
        <v>0</v>
      </c>
      <c r="FP86" s="46">
        <v>0</v>
      </c>
      <c r="FQ86" s="46">
        <v>32574.61071964513</v>
      </c>
      <c r="FR86" s="46">
        <v>326268</v>
      </c>
      <c r="FS86" s="46">
        <v>63870.03</v>
      </c>
      <c r="FT86" s="46">
        <v>0</v>
      </c>
      <c r="FU86" s="46">
        <v>52325.678607792077</v>
      </c>
      <c r="FV86" s="46">
        <v>0</v>
      </c>
      <c r="FW86" s="46">
        <v>0</v>
      </c>
      <c r="FX86" s="46">
        <v>2701.3999999999996</v>
      </c>
      <c r="FY86" s="46">
        <v>0</v>
      </c>
      <c r="FZ86" s="46">
        <v>9165510.0345333852</v>
      </c>
      <c r="GA86" s="46">
        <v>19561.380803384898</v>
      </c>
      <c r="GB86" s="46">
        <v>-12785.971690450355</v>
      </c>
      <c r="GC86" s="46">
        <v>0</v>
      </c>
      <c r="GD86" s="46">
        <v>0</v>
      </c>
      <c r="GE86" s="46">
        <v>16614.793700000002</v>
      </c>
      <c r="GF86" s="46">
        <v>552098.97345956007</v>
      </c>
      <c r="GG86" s="46">
        <v>759425.37195112393</v>
      </c>
      <c r="GH86" s="46"/>
      <c r="GI86" s="46">
        <v>10500424.582757005</v>
      </c>
      <c r="GJ86" s="46"/>
      <c r="GK86" s="46">
        <v>66459.456378446557</v>
      </c>
      <c r="GL86" s="73">
        <v>10240869.690360701</v>
      </c>
      <c r="GM86" s="26"/>
      <c r="GN86" s="72"/>
      <c r="GO86" s="46">
        <v>1005479.7578981936</v>
      </c>
      <c r="GP86" s="46">
        <v>0</v>
      </c>
      <c r="GQ86" s="46"/>
      <c r="GR86" s="46">
        <v>0</v>
      </c>
      <c r="GS86" s="46">
        <v>60659.656326581957</v>
      </c>
      <c r="GT86" s="46">
        <v>240634.50578552258</v>
      </c>
      <c r="GU86" s="46">
        <v>0</v>
      </c>
      <c r="GV86" s="46">
        <v>0</v>
      </c>
      <c r="GW86" s="46">
        <v>76812.227661236873</v>
      </c>
      <c r="GX86" s="46">
        <v>0</v>
      </c>
      <c r="GY86" s="46">
        <v>92473.797188447934</v>
      </c>
      <c r="GZ86" s="46">
        <v>0</v>
      </c>
      <c r="HA86" s="46"/>
      <c r="HB86" s="46"/>
      <c r="HC86" s="46"/>
      <c r="HD86" s="46"/>
      <c r="HE86" s="46">
        <v>1476059.9448599829</v>
      </c>
      <c r="HF86" s="46">
        <v>60609.851018178997</v>
      </c>
      <c r="HG86" s="46">
        <v>46993.720375409066</v>
      </c>
      <c r="HH86" s="46">
        <v>0</v>
      </c>
      <c r="HI86" s="46">
        <v>44470.268055699889</v>
      </c>
      <c r="HJ86" s="46">
        <v>0</v>
      </c>
      <c r="HK86" s="46">
        <v>0</v>
      </c>
      <c r="HL86" s="46">
        <v>0</v>
      </c>
      <c r="HM86" s="46">
        <v>0</v>
      </c>
      <c r="HN86" s="46">
        <v>44034.450876133713</v>
      </c>
      <c r="HO86" s="22"/>
      <c r="HP86" s="46">
        <v>36075.331798265644</v>
      </c>
      <c r="HQ86" s="46">
        <v>0</v>
      </c>
      <c r="HR86" s="46"/>
      <c r="HS86" s="46">
        <v>1862.4488762066903</v>
      </c>
      <c r="HT86" s="46">
        <v>0</v>
      </c>
      <c r="HU86" s="74">
        <v>1710106.0158598772</v>
      </c>
      <c r="HV86" s="46">
        <v>19561.380803384898</v>
      </c>
      <c r="HW86" s="46">
        <v>-8815.1397816279787</v>
      </c>
      <c r="HX86" s="46">
        <v>0</v>
      </c>
      <c r="HY86" s="46">
        <v>0</v>
      </c>
      <c r="HZ86" s="46">
        <v>11454.878842328893</v>
      </c>
      <c r="IA86" s="46">
        <v>371391.10149902315</v>
      </c>
      <c r="IB86" s="46">
        <v>745302.13623236993</v>
      </c>
      <c r="IC86" s="46">
        <v>-26992.98</v>
      </c>
      <c r="ID86" s="46">
        <v>2822007.3934553564</v>
      </c>
      <c r="IE86" s="46"/>
      <c r="IF86" s="46">
        <v>12445.328531470122</v>
      </c>
      <c r="IG86" s="73">
        <v>2773842.8709686473</v>
      </c>
      <c r="IH86" s="26"/>
      <c r="II86" s="72">
        <v>4772538</v>
      </c>
      <c r="IJ86" s="46">
        <v>187109.6670377343</v>
      </c>
      <c r="IK86" s="46">
        <v>0</v>
      </c>
      <c r="IL86" s="46"/>
      <c r="IM86" s="46">
        <v>299925.26037735847</v>
      </c>
      <c r="IN86" s="46">
        <v>11288.151759132044</v>
      </c>
      <c r="IO86" s="46">
        <v>0</v>
      </c>
      <c r="IP86" s="46">
        <v>0</v>
      </c>
      <c r="IQ86" s="46">
        <v>0</v>
      </c>
      <c r="IR86" s="46">
        <v>76812.227661236873</v>
      </c>
      <c r="IS86" s="46">
        <v>0</v>
      </c>
      <c r="IT86" s="46">
        <v>68481.202811552066</v>
      </c>
      <c r="IU86" s="46">
        <v>0</v>
      </c>
      <c r="IV86" s="46"/>
      <c r="IW86" s="46"/>
      <c r="IX86" s="46"/>
      <c r="IY86" s="46">
        <v>213852</v>
      </c>
      <c r="IZ86" s="46">
        <v>5630006.5096470146</v>
      </c>
      <c r="JA86" s="46">
        <v>265404.49775657308</v>
      </c>
      <c r="JB86" s="46">
        <v>718642.86452114931</v>
      </c>
      <c r="JC86" s="46">
        <v>5835.7706258159997</v>
      </c>
      <c r="JD86" s="46">
        <v>139821.62796876498</v>
      </c>
      <c r="JE86" s="46">
        <v>0</v>
      </c>
      <c r="JF86" s="46">
        <v>0</v>
      </c>
      <c r="JG86" s="46">
        <v>32574.61071964513</v>
      </c>
      <c r="JH86" s="46">
        <v>326268</v>
      </c>
      <c r="JI86" s="46">
        <v>19835.579123866286</v>
      </c>
      <c r="JJ86" s="46"/>
      <c r="JK86" s="46">
        <v>16250.346809526432</v>
      </c>
      <c r="JL86" s="46">
        <v>0</v>
      </c>
      <c r="JM86" s="46"/>
      <c r="JN86" s="46">
        <v>838.95112379330931</v>
      </c>
      <c r="JO86" s="46">
        <v>0</v>
      </c>
      <c r="JP86" s="46">
        <v>7155478.7582961498</v>
      </c>
      <c r="JQ86" s="46">
        <v>0</v>
      </c>
      <c r="JR86" s="46">
        <v>-3970.8319088223761</v>
      </c>
      <c r="JS86" s="46">
        <v>0</v>
      </c>
      <c r="JT86" s="46">
        <v>0</v>
      </c>
      <c r="JU86" s="46">
        <v>5159.9148576711086</v>
      </c>
      <c r="JV86" s="46">
        <v>180707.87196053696</v>
      </c>
      <c r="JW86" s="46">
        <v>14123.235718753995</v>
      </c>
      <c r="JX86" s="46">
        <v>26992.98</v>
      </c>
      <c r="JY86" s="46">
        <v>7378491.9289242895</v>
      </c>
      <c r="JZ86" s="46"/>
      <c r="KA86" s="46">
        <v>54014.127846976437</v>
      </c>
      <c r="KB86" s="73">
        <v>7167101.5590146929</v>
      </c>
      <c r="KC86" s="26"/>
      <c r="KD86" s="72">
        <v>0</v>
      </c>
      <c r="KE86" s="46">
        <v>756542.42493592785</v>
      </c>
      <c r="KF86" s="46">
        <v>0</v>
      </c>
      <c r="KG86" s="46">
        <v>0</v>
      </c>
      <c r="KH86" s="46">
        <v>299925.26037735847</v>
      </c>
      <c r="KI86" s="46">
        <v>71947.808085714001</v>
      </c>
      <c r="KJ86" s="46">
        <v>240634.50578552258</v>
      </c>
      <c r="KK86" s="46">
        <v>0</v>
      </c>
      <c r="KL86" s="46">
        <v>0</v>
      </c>
      <c r="KM86" s="46">
        <v>57565.455322473746</v>
      </c>
      <c r="KN86" s="46">
        <v>0</v>
      </c>
      <c r="KO86" s="46">
        <v>0</v>
      </c>
      <c r="KP86" s="46">
        <v>0</v>
      </c>
      <c r="KQ86" s="46">
        <v>-122148.25</v>
      </c>
      <c r="KR86" s="46">
        <v>-9448</v>
      </c>
      <c r="KS86" s="46">
        <v>0</v>
      </c>
      <c r="KT86" s="46">
        <v>0</v>
      </c>
      <c r="KU86" s="46">
        <v>1594944.4648843566</v>
      </c>
      <c r="KV86" s="46">
        <v>326014.34877475194</v>
      </c>
      <c r="KW86" s="46">
        <v>67623.193430173444</v>
      </c>
      <c r="KX86" s="46">
        <v>5835.7706258159997</v>
      </c>
      <c r="KY86" s="46">
        <v>184291.89602446486</v>
      </c>
      <c r="KZ86" s="46">
        <v>0</v>
      </c>
      <c r="LA86" s="46">
        <v>0</v>
      </c>
      <c r="LB86" s="46">
        <v>32574.61071964513</v>
      </c>
      <c r="LC86" s="46">
        <v>326268</v>
      </c>
      <c r="LD86" s="46">
        <v>0</v>
      </c>
      <c r="LE86" s="46">
        <v>-39376.412864387414</v>
      </c>
      <c r="LF86" s="46">
        <v>26162.839303896038</v>
      </c>
      <c r="LG86" s="46">
        <v>0</v>
      </c>
      <c r="LH86" s="46">
        <v>-4780.7977141091633</v>
      </c>
      <c r="LI86" s="46">
        <v>0</v>
      </c>
      <c r="LJ86" s="46">
        <v>0</v>
      </c>
      <c r="LK86" s="46">
        <v>2519557.9131846074</v>
      </c>
      <c r="LL86" s="46">
        <v>0</v>
      </c>
      <c r="LM86" s="46">
        <v>0</v>
      </c>
      <c r="LN86" s="46">
        <v>0</v>
      </c>
      <c r="LO86" s="46">
        <v>0</v>
      </c>
      <c r="LP86" s="46">
        <v>0</v>
      </c>
      <c r="LQ86" s="46">
        <v>197452.75020627881</v>
      </c>
      <c r="LR86" s="46">
        <v>0</v>
      </c>
      <c r="LS86" s="46">
        <v>0</v>
      </c>
      <c r="LT86" s="46">
        <v>2717010.6633908888</v>
      </c>
      <c r="LU86" s="46">
        <v>0</v>
      </c>
      <c r="LV86" s="46">
        <v>66459.456378446557</v>
      </c>
      <c r="LW86" s="73">
        <v>2457455.7709945841</v>
      </c>
      <c r="LX86" s="26">
        <v>0</v>
      </c>
      <c r="LY86" s="72">
        <v>0</v>
      </c>
      <c r="LZ86" s="46">
        <v>573893.75789819355</v>
      </c>
      <c r="MA86" s="46">
        <v>39191.10261559808</v>
      </c>
      <c r="MB86" s="46">
        <v>74162.626491819887</v>
      </c>
      <c r="MC86" s="46">
        <v>0</v>
      </c>
      <c r="MD86" s="46">
        <v>60659.656326581957</v>
      </c>
      <c r="ME86" s="46">
        <v>240634.50578552258</v>
      </c>
      <c r="MF86" s="46">
        <v>0</v>
      </c>
      <c r="MG86" s="46">
        <v>0</v>
      </c>
      <c r="MH86" s="46">
        <v>76812.227661236873</v>
      </c>
      <c r="MI86" s="46">
        <v>0</v>
      </c>
      <c r="MJ86" s="46">
        <v>30785.797188447934</v>
      </c>
      <c r="MK86" s="46">
        <v>0</v>
      </c>
      <c r="ML86" s="46">
        <v>-122148.25</v>
      </c>
      <c r="MM86" s="46">
        <v>0</v>
      </c>
      <c r="MN86" s="46">
        <v>0</v>
      </c>
      <c r="MO86" s="46">
        <v>0</v>
      </c>
      <c r="MP86" s="46">
        <v>973991.42396740091</v>
      </c>
      <c r="MQ86" s="46">
        <v>60609.851018178997</v>
      </c>
      <c r="MR86" s="46">
        <v>46993.720375409066</v>
      </c>
      <c r="MS86" s="46">
        <v>0</v>
      </c>
      <c r="MT86" s="46">
        <v>44470.268055699889</v>
      </c>
      <c r="MU86" s="46">
        <v>0</v>
      </c>
      <c r="MV86" s="46">
        <v>0</v>
      </c>
      <c r="MW86" s="46">
        <v>0</v>
      </c>
      <c r="MX86" s="46">
        <v>0</v>
      </c>
      <c r="MY86" s="46">
        <v>-19835.579123866286</v>
      </c>
      <c r="MZ86" s="46">
        <v>0</v>
      </c>
      <c r="NA86" s="46">
        <v>9912.492494369606</v>
      </c>
      <c r="NB86" s="46">
        <v>0</v>
      </c>
      <c r="NC86" s="46">
        <v>0</v>
      </c>
      <c r="ND86" s="46">
        <v>-838.95112379330931</v>
      </c>
      <c r="NE86" s="46">
        <v>0</v>
      </c>
      <c r="NF86" s="46">
        <v>1115303.2256633991</v>
      </c>
      <c r="NG86" s="46">
        <v>0</v>
      </c>
      <c r="NH86" s="46">
        <v>3970.8319088223761</v>
      </c>
      <c r="NI86" s="46">
        <v>0</v>
      </c>
      <c r="NJ86" s="46">
        <v>0</v>
      </c>
      <c r="NK86" s="46">
        <v>-5159.9148576711086</v>
      </c>
      <c r="NL86" s="46">
        <v>122389.48031497886</v>
      </c>
      <c r="NM86" s="46">
        <v>-14123.235718754004</v>
      </c>
      <c r="NN86" s="46">
        <v>-26992.98</v>
      </c>
      <c r="NO86" s="46">
        <v>1195387.4073107755</v>
      </c>
      <c r="NP86" s="46">
        <v>0</v>
      </c>
      <c r="NQ86" s="46">
        <v>12445.328531470122</v>
      </c>
      <c r="NR86" s="73">
        <v>1147222.8848240664</v>
      </c>
      <c r="NS86" s="26">
        <v>0</v>
      </c>
      <c r="NT86" s="72">
        <v>0</v>
      </c>
      <c r="NU86" s="46">
        <v>182648.6670377343</v>
      </c>
      <c r="NV86" s="46">
        <v>-39191.10261559808</v>
      </c>
      <c r="NW86" s="46">
        <v>-74162.626491819887</v>
      </c>
      <c r="NX86" s="46">
        <v>299925.26037735847</v>
      </c>
      <c r="NY86" s="46">
        <v>11288.151759132044</v>
      </c>
      <c r="NZ86" s="46">
        <v>0</v>
      </c>
      <c r="OA86" s="46">
        <v>0</v>
      </c>
      <c r="OB86" s="46">
        <v>0</v>
      </c>
      <c r="OC86" s="46">
        <v>-19246.772338763127</v>
      </c>
      <c r="OD86" s="46">
        <v>0</v>
      </c>
      <c r="OE86" s="46">
        <v>-30785.797188447934</v>
      </c>
      <c r="OF86" s="46">
        <v>0</v>
      </c>
      <c r="OG86" s="46">
        <v>0</v>
      </c>
      <c r="OH86" s="46">
        <v>-9448</v>
      </c>
      <c r="OI86" s="46">
        <v>0</v>
      </c>
      <c r="OJ86" s="46">
        <v>0</v>
      </c>
      <c r="OK86" s="46">
        <v>321027.78053959645</v>
      </c>
      <c r="OL86" s="46">
        <v>265404.49775657308</v>
      </c>
      <c r="OM86" s="46">
        <v>20629.473054764327</v>
      </c>
      <c r="ON86" s="46">
        <v>5835.7706258159997</v>
      </c>
      <c r="OO86" s="46">
        <v>139821.62796876498</v>
      </c>
      <c r="OP86" s="46">
        <v>0</v>
      </c>
      <c r="OQ86" s="46">
        <v>0</v>
      </c>
      <c r="OR86" s="46">
        <v>32574.61071964513</v>
      </c>
      <c r="OS86" s="46">
        <v>326268</v>
      </c>
      <c r="OT86" s="46">
        <v>19835.579123866286</v>
      </c>
      <c r="OU86" s="46">
        <v>-39376.412864387414</v>
      </c>
      <c r="OV86" s="46">
        <v>16250.346809526432</v>
      </c>
      <c r="OW86" s="46">
        <v>0</v>
      </c>
      <c r="OX86" s="46">
        <v>-4780.7977141091633</v>
      </c>
      <c r="OY86" s="46">
        <v>838.95112379330931</v>
      </c>
      <c r="OZ86" s="46">
        <v>0</v>
      </c>
      <c r="PA86" s="46">
        <v>1104329.4271438504</v>
      </c>
      <c r="PB86" s="46">
        <v>0</v>
      </c>
      <c r="PC86" s="46">
        <v>-3970.8319088223761</v>
      </c>
      <c r="PD86" s="46">
        <v>0</v>
      </c>
      <c r="PE86" s="46">
        <v>0</v>
      </c>
      <c r="PF86" s="46">
        <v>5159.9148576711086</v>
      </c>
      <c r="PG86" s="46">
        <v>75063.269891299977</v>
      </c>
      <c r="PH86" s="46">
        <v>14123.235718753995</v>
      </c>
      <c r="PI86" s="46">
        <v>26992.98</v>
      </c>
      <c r="PJ86" s="46">
        <v>1221697.9957027528</v>
      </c>
      <c r="PK86" s="46"/>
      <c r="PL86" s="46">
        <v>54014.127846976437</v>
      </c>
      <c r="PM86" s="73">
        <v>1010307.6257931562</v>
      </c>
      <c r="PO86" s="72">
        <v>6567.0000875789774</v>
      </c>
      <c r="PP86" s="46">
        <v>599.99955729813996</v>
      </c>
      <c r="PQ86" s="46">
        <v>0</v>
      </c>
      <c r="PR86" s="46">
        <v>0</v>
      </c>
      <c r="PS86" s="46">
        <v>0</v>
      </c>
      <c r="PT86" s="46">
        <v>0</v>
      </c>
      <c r="PU86" s="46">
        <v>0</v>
      </c>
      <c r="PV86" s="46">
        <v>0</v>
      </c>
      <c r="PW86" s="46">
        <v>0</v>
      </c>
      <c r="PX86" s="46">
        <v>132.17693843668692</v>
      </c>
      <c r="PY86" s="46">
        <v>0</v>
      </c>
      <c r="PZ86" s="46">
        <v>221.47366853784595</v>
      </c>
      <c r="QA86" s="46">
        <v>0</v>
      </c>
      <c r="QB86" s="46">
        <v>168.07567974264822</v>
      </c>
      <c r="QC86" s="46">
        <v>13.000423847321105</v>
      </c>
      <c r="QD86" s="46">
        <v>0</v>
      </c>
      <c r="QE86" s="46">
        <v>294.25980531300945</v>
      </c>
      <c r="QF86" s="46">
        <v>7995.9861607546291</v>
      </c>
      <c r="QG86" s="46">
        <v>0</v>
      </c>
      <c r="QH86" s="46">
        <v>960.46464227022375</v>
      </c>
      <c r="QI86" s="46">
        <v>0</v>
      </c>
      <c r="QJ86" s="46">
        <v>0</v>
      </c>
      <c r="QK86" s="46">
        <v>0</v>
      </c>
      <c r="QL86" s="46">
        <v>0</v>
      </c>
      <c r="QM86" s="46">
        <v>0</v>
      </c>
      <c r="QN86" s="46">
        <v>0</v>
      </c>
      <c r="QO86" s="46">
        <v>87.884998003928288</v>
      </c>
      <c r="QP86" s="46">
        <v>54.181843440320037</v>
      </c>
      <c r="QQ86" s="46">
        <v>36</v>
      </c>
      <c r="QR86" s="46">
        <v>0</v>
      </c>
      <c r="QS86" s="46">
        <v>6.5783654330782175</v>
      </c>
      <c r="QT86" s="46">
        <v>3.7171194941948804</v>
      </c>
      <c r="QU86" s="46">
        <v>0</v>
      </c>
      <c r="QV86" s="46">
        <v>9144.8131293963743</v>
      </c>
      <c r="QW86" s="46">
        <v>26.916409979133608</v>
      </c>
      <c r="QX86" s="46">
        <v>-17.593464360256494</v>
      </c>
      <c r="QY86" s="46">
        <v>0</v>
      </c>
      <c r="QZ86" s="46">
        <v>0</v>
      </c>
      <c r="RA86" s="46">
        <v>22.861913657472535</v>
      </c>
      <c r="RB86" s="46">
        <v>487.99229658597829</v>
      </c>
      <c r="RC86" s="46">
        <v>1044.9673704248617</v>
      </c>
      <c r="RD86" s="46">
        <v>0</v>
      </c>
      <c r="RE86" s="46">
        <v>10709.957655683562</v>
      </c>
      <c r="RF86" s="46">
        <v>0</v>
      </c>
      <c r="RG86" s="46">
        <v>0</v>
      </c>
      <c r="RH86" s="73">
        <v>10709.957655683562</v>
      </c>
      <c r="RI86" s="26">
        <v>0</v>
      </c>
      <c r="RJ86" s="72">
        <v>0</v>
      </c>
      <c r="RK86" s="46">
        <v>593.86123270215148</v>
      </c>
      <c r="RL86" s="46">
        <v>-53.926857011709338</v>
      </c>
      <c r="RM86" s="46">
        <v>-102.04758446488393</v>
      </c>
      <c r="RN86" s="46">
        <v>0</v>
      </c>
      <c r="RO86" s="46">
        <v>0</v>
      </c>
      <c r="RP86" s="46">
        <v>0</v>
      </c>
      <c r="RQ86" s="46">
        <v>0</v>
      </c>
      <c r="RR86" s="46">
        <v>0</v>
      </c>
      <c r="RS86" s="46">
        <v>0</v>
      </c>
      <c r="RT86" s="46">
        <v>0</v>
      </c>
      <c r="RU86" s="46">
        <v>84.882530302026296</v>
      </c>
      <c r="RV86" s="46">
        <v>0</v>
      </c>
      <c r="RW86" s="46">
        <v>168.07567974264822</v>
      </c>
      <c r="RX86" s="46">
        <v>0</v>
      </c>
      <c r="RY86" s="46">
        <v>0</v>
      </c>
      <c r="RZ86" s="46">
        <v>0</v>
      </c>
      <c r="SA86" s="46">
        <v>690.84500127023261</v>
      </c>
      <c r="SB86" s="46">
        <v>0</v>
      </c>
      <c r="SC86" s="46">
        <v>0</v>
      </c>
      <c r="SD86" s="46">
        <v>0</v>
      </c>
      <c r="SE86" s="46">
        <v>0</v>
      </c>
      <c r="SF86" s="46">
        <v>0</v>
      </c>
      <c r="SG86" s="46">
        <v>0</v>
      </c>
      <c r="SH86" s="46">
        <v>0</v>
      </c>
      <c r="SI86" s="46">
        <v>0</v>
      </c>
      <c r="SJ86" s="46">
        <v>87.884998003928288</v>
      </c>
      <c r="SK86" s="46">
        <v>0</v>
      </c>
      <c r="SL86" s="46">
        <v>36</v>
      </c>
      <c r="SM86" s="46">
        <v>0</v>
      </c>
      <c r="SN86" s="46">
        <v>0</v>
      </c>
      <c r="SO86" s="46">
        <v>3.7171194941948804</v>
      </c>
      <c r="SP86" s="46">
        <v>0</v>
      </c>
      <c r="SQ86" s="46">
        <v>818.44711876835595</v>
      </c>
      <c r="SR86" s="46">
        <v>26.916409979133608</v>
      </c>
      <c r="SS86" s="46">
        <v>-17.593464360256494</v>
      </c>
      <c r="ST86" s="46">
        <v>0</v>
      </c>
      <c r="SU86" s="46">
        <v>0</v>
      </c>
      <c r="SV86" s="46">
        <v>22.861913657472535</v>
      </c>
      <c r="SW86" s="46">
        <v>342.62559420646335</v>
      </c>
      <c r="SX86" s="46">
        <v>1044.9673704248617</v>
      </c>
      <c r="SY86" s="46">
        <v>0</v>
      </c>
      <c r="SZ86" s="46">
        <v>2238.2249426760304</v>
      </c>
      <c r="TA86" s="46">
        <v>0</v>
      </c>
      <c r="TB86" s="46">
        <v>0</v>
      </c>
      <c r="TC86" s="73">
        <v>2238.2249426760304</v>
      </c>
      <c r="TD86" s="26">
        <v>0</v>
      </c>
      <c r="TE86" s="72">
        <v>6567.0000875789774</v>
      </c>
      <c r="TF86" s="46">
        <v>6.1383245959885109</v>
      </c>
      <c r="TG86" s="46">
        <v>53.926857011709338</v>
      </c>
      <c r="TH86" s="46">
        <v>102.04758446488393</v>
      </c>
      <c r="TI86" s="46">
        <v>0</v>
      </c>
      <c r="TJ86" s="46">
        <v>0</v>
      </c>
      <c r="TK86" s="46">
        <v>0</v>
      </c>
      <c r="TL86" s="46">
        <v>0</v>
      </c>
      <c r="TM86" s="46">
        <v>0</v>
      </c>
      <c r="TN86" s="46">
        <v>132.17693843668692</v>
      </c>
      <c r="TO86" s="46">
        <v>0</v>
      </c>
      <c r="TP86" s="46">
        <v>136.59113823581967</v>
      </c>
      <c r="TQ86" s="46">
        <v>0</v>
      </c>
      <c r="TR86" s="46">
        <v>0</v>
      </c>
      <c r="TS86" s="46">
        <v>13.000423847321105</v>
      </c>
      <c r="TT86" s="46">
        <v>0</v>
      </c>
      <c r="TU86" s="46">
        <v>294.25980531300945</v>
      </c>
      <c r="TV86" s="46">
        <v>7305.1411594843967</v>
      </c>
      <c r="TW86" s="46">
        <v>0</v>
      </c>
      <c r="TX86" s="46">
        <v>960.46464227022375</v>
      </c>
      <c r="TY86" s="46">
        <v>0</v>
      </c>
      <c r="TZ86" s="46">
        <v>0</v>
      </c>
      <c r="UA86" s="46">
        <v>0</v>
      </c>
      <c r="UB86" s="46">
        <v>0</v>
      </c>
      <c r="UC86" s="46">
        <v>0</v>
      </c>
      <c r="UD86" s="46">
        <v>0</v>
      </c>
      <c r="UE86" s="46">
        <v>0</v>
      </c>
      <c r="UF86" s="46">
        <v>54.181843440320037</v>
      </c>
      <c r="UG86" s="46">
        <v>0</v>
      </c>
      <c r="UH86" s="46">
        <v>0</v>
      </c>
      <c r="UI86" s="46">
        <v>6.5783654330782175</v>
      </c>
      <c r="UJ86" s="46">
        <v>0</v>
      </c>
      <c r="UK86" s="46">
        <v>0</v>
      </c>
      <c r="UL86" s="46">
        <v>8326.3660106280186</v>
      </c>
      <c r="UM86" s="46">
        <v>0</v>
      </c>
      <c r="UN86" s="46">
        <v>0</v>
      </c>
      <c r="UO86" s="46">
        <v>0</v>
      </c>
      <c r="UP86" s="46">
        <v>0</v>
      </c>
      <c r="UQ86" s="46">
        <v>0</v>
      </c>
      <c r="UR86" s="46">
        <v>145.36670237951492</v>
      </c>
      <c r="US86" s="46">
        <v>0</v>
      </c>
      <c r="UT86" s="46">
        <v>0</v>
      </c>
      <c r="UU86" s="46">
        <v>8471.7327130075337</v>
      </c>
      <c r="UV86" s="46">
        <v>0</v>
      </c>
      <c r="UW86" s="46">
        <v>0</v>
      </c>
      <c r="UX86" s="73">
        <v>8471.7327130075337</v>
      </c>
      <c r="UY86" s="26">
        <v>0</v>
      </c>
      <c r="UZ86" s="26">
        <v>6567.0000875789774</v>
      </c>
      <c r="VA86" s="26">
        <v>1641</v>
      </c>
      <c r="VB86" s="26">
        <v>0</v>
      </c>
      <c r="VC86" s="26">
        <v>0</v>
      </c>
      <c r="VD86" s="26">
        <v>412.69639155628738</v>
      </c>
      <c r="VE86" s="26">
        <v>98.999999999999858</v>
      </c>
      <c r="VF86" s="26">
        <v>331.11246480762452</v>
      </c>
      <c r="VG86" s="26">
        <v>0</v>
      </c>
      <c r="VH86" s="26">
        <v>0</v>
      </c>
      <c r="VI86" s="26">
        <v>211.38685780122813</v>
      </c>
      <c r="VJ86" s="26">
        <v>0</v>
      </c>
      <c r="VK86" s="26">
        <v>221.47366853784595</v>
      </c>
      <c r="VL86" s="26">
        <v>0</v>
      </c>
      <c r="VM86" s="26">
        <v>0</v>
      </c>
      <c r="VN86" s="26">
        <v>0</v>
      </c>
      <c r="VO86" s="26">
        <v>0</v>
      </c>
      <c r="VP86" s="26">
        <v>294.25980531300945</v>
      </c>
      <c r="VQ86" s="26">
        <v>10190.625667151262</v>
      </c>
      <c r="VR86" s="26">
        <v>448.59491049747515</v>
      </c>
      <c r="VS86" s="26">
        <v>1053.5139835595585</v>
      </c>
      <c r="VT86" s="26">
        <v>8.0300054626750992</v>
      </c>
      <c r="VU86" s="26">
        <v>253.58517780953375</v>
      </c>
      <c r="VV86" s="26">
        <v>0</v>
      </c>
      <c r="VW86" s="26">
        <v>0</v>
      </c>
      <c r="VX86" s="26">
        <v>44.82258107714609</v>
      </c>
      <c r="VY86" s="26">
        <v>448.94393393498757</v>
      </c>
      <c r="VZ86" s="26">
        <v>87.884998003928288</v>
      </c>
      <c r="WA86" s="26">
        <v>0</v>
      </c>
      <c r="WB86" s="26">
        <v>72</v>
      </c>
      <c r="WC86" s="26">
        <v>0</v>
      </c>
      <c r="WD86" s="26">
        <v>0</v>
      </c>
      <c r="WE86" s="26">
        <v>3.7171194941948804</v>
      </c>
      <c r="WF86" s="26">
        <v>0</v>
      </c>
      <c r="WG86" s="26">
        <v>12611.718376990761</v>
      </c>
      <c r="WH86" s="26">
        <v>26.916409979133608</v>
      </c>
      <c r="WI86" s="26">
        <v>-17.593464360256494</v>
      </c>
      <c r="WJ86" s="26">
        <v>0</v>
      </c>
      <c r="WK86" s="26">
        <v>0</v>
      </c>
      <c r="WL86" s="26">
        <v>22.861913657472535</v>
      </c>
      <c r="WM86" s="26">
        <v>759.68677610554266</v>
      </c>
      <c r="WN86" s="26">
        <v>1044.9673704248617</v>
      </c>
      <c r="WO86" s="26">
        <v>0</v>
      </c>
      <c r="WP86" s="26">
        <v>14448.557382797519</v>
      </c>
      <c r="WQ86" s="26">
        <v>0</v>
      </c>
      <c r="WR86" s="26">
        <v>91.44804208111276</v>
      </c>
      <c r="WS86" s="26">
        <v>14091.410514381156</v>
      </c>
      <c r="WT86" s="26">
        <v>0</v>
      </c>
      <c r="WU86" s="72">
        <v>0</v>
      </c>
      <c r="WV86" s="46">
        <v>1383.5375764795012</v>
      </c>
      <c r="WW86" s="46">
        <v>0</v>
      </c>
      <c r="WX86" s="46">
        <v>0</v>
      </c>
      <c r="WY86" s="46">
        <v>0</v>
      </c>
      <c r="WZ86" s="46">
        <v>83.467532036240328</v>
      </c>
      <c r="XA86" s="46">
        <v>331.11246480762452</v>
      </c>
      <c r="XB86" s="46">
        <v>0</v>
      </c>
      <c r="XC86" s="46">
        <v>0</v>
      </c>
      <c r="XD86" s="46">
        <v>105.69342890061407</v>
      </c>
      <c r="XE86" s="46">
        <v>0</v>
      </c>
      <c r="XF86" s="46">
        <v>127.24370853313229</v>
      </c>
      <c r="XG86" s="46">
        <v>0</v>
      </c>
      <c r="XH86" s="46">
        <v>0</v>
      </c>
      <c r="XI86" s="46">
        <v>0</v>
      </c>
      <c r="XJ86" s="46">
        <v>0</v>
      </c>
      <c r="XK86" s="46">
        <v>0</v>
      </c>
      <c r="XL86" s="46">
        <v>2031.0547107571124</v>
      </c>
      <c r="XM86" s="46">
        <v>83.399000059199153</v>
      </c>
      <c r="XN86" s="46">
        <v>64.663239102752726</v>
      </c>
      <c r="XO86" s="46">
        <v>0</v>
      </c>
      <c r="XP86" s="46">
        <v>61.19097516173612</v>
      </c>
      <c r="XQ86" s="46">
        <v>0</v>
      </c>
      <c r="XR86" s="46">
        <v>0</v>
      </c>
      <c r="XS86" s="46">
        <v>0</v>
      </c>
      <c r="XT86" s="46">
        <v>0</v>
      </c>
      <c r="XU86" s="46">
        <v>60.591291836767411</v>
      </c>
      <c r="XV86" s="46">
        <v>0</v>
      </c>
      <c r="XW86" s="46">
        <v>49.639564332154329</v>
      </c>
      <c r="XX86" s="46">
        <v>0</v>
      </c>
      <c r="XY86" s="46">
        <v>0</v>
      </c>
      <c r="XZ86" s="46">
        <v>2.5627248925332187</v>
      </c>
      <c r="YA86" s="46">
        <v>0</v>
      </c>
      <c r="YB86" s="46">
        <v>2353.1015061422559</v>
      </c>
      <c r="YC86" s="46">
        <v>26.916409979133608</v>
      </c>
      <c r="YD86" s="46">
        <v>-12.129609804672453</v>
      </c>
      <c r="YE86" s="46">
        <v>0</v>
      </c>
      <c r="YF86" s="46">
        <v>0</v>
      </c>
      <c r="YG86" s="46">
        <v>15.761884004020589</v>
      </c>
      <c r="YH86" s="46">
        <v>511.03320624584609</v>
      </c>
      <c r="YI86" s="46">
        <v>1025.5338341802144</v>
      </c>
      <c r="YJ86" s="46">
        <v>-37.14227147568392</v>
      </c>
      <c r="YK86" s="46">
        <v>3883.0749592711145</v>
      </c>
      <c r="YL86" s="46">
        <v>0</v>
      </c>
      <c r="YM86" s="46">
        <v>17.124740244313077</v>
      </c>
      <c r="YN86" s="46">
        <v>3816.8006994562284</v>
      </c>
      <c r="YO86" s="73">
        <v>0</v>
      </c>
      <c r="YP86" s="72">
        <v>6567.0000875789774</v>
      </c>
      <c r="YQ86" s="46">
        <v>257.46242352049882</v>
      </c>
      <c r="YR86" s="46">
        <v>0</v>
      </c>
      <c r="YS86" s="46">
        <v>0</v>
      </c>
      <c r="YT86" s="46">
        <v>412.69639155628738</v>
      </c>
      <c r="YU86" s="46">
        <v>15.532467963759517</v>
      </c>
      <c r="YV86" s="46">
        <v>0</v>
      </c>
      <c r="YW86" s="46">
        <v>0</v>
      </c>
      <c r="YX86" s="46">
        <v>0</v>
      </c>
      <c r="YY86" s="46">
        <v>105.69342890061407</v>
      </c>
      <c r="YZ86" s="46">
        <v>0</v>
      </c>
      <c r="ZA86" s="46">
        <v>94.229960004713661</v>
      </c>
      <c r="ZB86" s="46">
        <v>0</v>
      </c>
      <c r="ZC86" s="46">
        <v>0</v>
      </c>
      <c r="ZD86" s="46">
        <v>0</v>
      </c>
      <c r="ZE86" s="46">
        <v>0</v>
      </c>
      <c r="ZF86" s="46">
        <v>294.25980531300945</v>
      </c>
      <c r="ZG86" s="46">
        <v>7746.8745648378608</v>
      </c>
      <c r="ZH86" s="46">
        <v>365.1959104382762</v>
      </c>
      <c r="ZI86" s="46">
        <v>988.85074445680573</v>
      </c>
      <c r="ZJ86" s="46">
        <v>8.0300054626750992</v>
      </c>
      <c r="ZK86" s="46">
        <v>192.39420264779761</v>
      </c>
      <c r="ZL86" s="46">
        <v>0</v>
      </c>
      <c r="ZM86" s="46">
        <v>0</v>
      </c>
      <c r="ZN86" s="46">
        <v>44.82258107714609</v>
      </c>
      <c r="ZO86" s="46">
        <v>448.94393393498757</v>
      </c>
      <c r="ZP86" s="46">
        <v>27.293706167160877</v>
      </c>
      <c r="ZQ86" s="46">
        <v>0</v>
      </c>
      <c r="ZR86" s="46">
        <v>22.360435667845667</v>
      </c>
      <c r="ZS86" s="46">
        <v>0</v>
      </c>
      <c r="ZT86" s="46">
        <v>0</v>
      </c>
      <c r="ZU86" s="46">
        <v>1.1543946016616617</v>
      </c>
      <c r="ZV86" s="46">
        <v>0</v>
      </c>
      <c r="ZW86" s="46">
        <v>9845.9204792922192</v>
      </c>
      <c r="ZX86" s="46">
        <v>0</v>
      </c>
      <c r="ZY86" s="46">
        <v>-5.4638545555840397</v>
      </c>
      <c r="ZZ86" s="46">
        <v>0</v>
      </c>
      <c r="AAA86" s="46">
        <v>0</v>
      </c>
      <c r="AAB86" s="46">
        <v>7.1000296534519443</v>
      </c>
      <c r="AAC86" s="46">
        <v>248.65356985969663</v>
      </c>
      <c r="AAD86" s="46">
        <v>19.433536244647193</v>
      </c>
      <c r="AAE86" s="46">
        <v>37.14227147568392</v>
      </c>
      <c r="AAF86" s="46">
        <v>10152.786031970114</v>
      </c>
      <c r="AAG86" s="46">
        <v>0</v>
      </c>
      <c r="AAH86" s="46">
        <v>74.323301836799686</v>
      </c>
      <c r="AAI86" s="46">
        <v>9861.9134233686382</v>
      </c>
      <c r="AAJ86" s="73">
        <v>0</v>
      </c>
      <c r="AAK86" s="72">
        <v>0</v>
      </c>
      <c r="AAL86" s="46">
        <v>1041.00044270186</v>
      </c>
      <c r="AAM86" s="46">
        <v>0</v>
      </c>
      <c r="AAN86" s="46">
        <v>0</v>
      </c>
      <c r="AAO86" s="46">
        <v>412.69639155628738</v>
      </c>
      <c r="AAP86" s="46">
        <v>98.999999999999858</v>
      </c>
      <c r="AAQ86" s="46">
        <v>331.11246480762452</v>
      </c>
      <c r="AAR86" s="46">
        <v>0</v>
      </c>
      <c r="AAS86" s="46">
        <v>0</v>
      </c>
      <c r="AAT86" s="46">
        <v>79.209919364541207</v>
      </c>
      <c r="AAU86" s="46">
        <v>0</v>
      </c>
      <c r="AAV86" s="46">
        <v>0</v>
      </c>
      <c r="AAW86" s="46">
        <v>0</v>
      </c>
      <c r="AAX86" s="46">
        <v>-168.07567974264822</v>
      </c>
      <c r="AAY86" s="46">
        <v>-13.000423847321105</v>
      </c>
      <c r="AAZ86" s="46">
        <v>0</v>
      </c>
      <c r="ABA86" s="46">
        <v>0</v>
      </c>
      <c r="ABB86" s="46">
        <v>2194.6395063966334</v>
      </c>
      <c r="ABC86" s="46">
        <v>448.59491049747515</v>
      </c>
      <c r="ABD86" s="46">
        <v>93.049341289334762</v>
      </c>
      <c r="ABE86" s="46">
        <v>8.0300054626750992</v>
      </c>
      <c r="ABF86" s="46">
        <v>253.58517780953375</v>
      </c>
      <c r="ABG86" s="46">
        <v>0</v>
      </c>
      <c r="ABH86" s="46">
        <v>0</v>
      </c>
      <c r="ABI86" s="46">
        <v>44.82258107714609</v>
      </c>
      <c r="ABJ86" s="46">
        <v>448.94393393498757</v>
      </c>
      <c r="ABK86" s="46">
        <v>0</v>
      </c>
      <c r="ABL86" s="46">
        <v>-54.181843440320037</v>
      </c>
      <c r="ABM86" s="46">
        <v>36</v>
      </c>
      <c r="ABN86" s="46">
        <v>0</v>
      </c>
      <c r="ABO86" s="46">
        <v>-6.5783654330782175</v>
      </c>
      <c r="ABP86" s="46">
        <v>0</v>
      </c>
      <c r="ABQ86" s="46">
        <v>0</v>
      </c>
      <c r="ABR86" s="46">
        <v>3466.9052475943872</v>
      </c>
      <c r="ABS86" s="46">
        <v>0</v>
      </c>
      <c r="ABT86" s="46">
        <v>0</v>
      </c>
      <c r="ABU86" s="46">
        <v>0</v>
      </c>
      <c r="ABV86" s="46">
        <v>0</v>
      </c>
      <c r="ABW86" s="46">
        <v>0</v>
      </c>
      <c r="ABX86" s="46">
        <v>271.69447951956442</v>
      </c>
      <c r="ABY86" s="46">
        <v>0</v>
      </c>
      <c r="ABZ86" s="46">
        <v>0</v>
      </c>
      <c r="ACA86" s="46">
        <v>3738.5997271139554</v>
      </c>
      <c r="ACB86" s="46">
        <v>0</v>
      </c>
      <c r="ACC86" s="46">
        <v>91.44804208111276</v>
      </c>
      <c r="ACD86" s="46">
        <v>3381.4528586975939</v>
      </c>
      <c r="ACE86" s="73">
        <v>0</v>
      </c>
      <c r="ACF86" s="72">
        <v>0</v>
      </c>
      <c r="ACG86" s="46">
        <v>789.67634377734976</v>
      </c>
      <c r="ACH86" s="46">
        <v>53.926857011709338</v>
      </c>
      <c r="ACI86" s="46">
        <v>102.04758446488393</v>
      </c>
      <c r="ACJ86" s="46">
        <v>0</v>
      </c>
      <c r="ACK86" s="46">
        <v>83.467532036240328</v>
      </c>
      <c r="ACL86" s="46">
        <v>331.11246480762452</v>
      </c>
      <c r="ACM86" s="46">
        <v>0</v>
      </c>
      <c r="ACN86" s="46">
        <v>0</v>
      </c>
      <c r="ACO86" s="46">
        <v>105.69342890061407</v>
      </c>
      <c r="ACP86" s="46">
        <v>0</v>
      </c>
      <c r="ACQ86" s="46">
        <v>42.36117823110601</v>
      </c>
      <c r="ACR86" s="46">
        <v>0</v>
      </c>
      <c r="ACS86" s="46">
        <v>-168.07567974264822</v>
      </c>
      <c r="ACT86" s="46">
        <v>0</v>
      </c>
      <c r="ACU86" s="46">
        <v>0</v>
      </c>
      <c r="ACV86" s="46">
        <v>0</v>
      </c>
      <c r="ACW86" s="46">
        <v>1340.2097094868798</v>
      </c>
      <c r="ACX86" s="46">
        <v>83.399000059199153</v>
      </c>
      <c r="ACY86" s="46">
        <v>64.663239102752726</v>
      </c>
      <c r="ACZ86" s="46">
        <v>0</v>
      </c>
      <c r="ADA86" s="46">
        <v>61.19097516173612</v>
      </c>
      <c r="ADB86" s="46">
        <v>0</v>
      </c>
      <c r="ADC86" s="46">
        <v>0</v>
      </c>
      <c r="ADD86" s="46">
        <v>0</v>
      </c>
      <c r="ADE86" s="46">
        <v>0</v>
      </c>
      <c r="ADF86" s="46">
        <v>-27.293706167160877</v>
      </c>
      <c r="ADG86" s="46">
        <v>0</v>
      </c>
      <c r="ADH86" s="46">
        <v>13.639564332154329</v>
      </c>
      <c r="ADI86" s="46">
        <v>0</v>
      </c>
      <c r="ADJ86" s="46">
        <v>0</v>
      </c>
      <c r="ADK86" s="46">
        <v>-1.1543946016616617</v>
      </c>
      <c r="ADL86" s="46">
        <v>0</v>
      </c>
      <c r="ADM86" s="46">
        <v>1534.6543873738999</v>
      </c>
      <c r="ADN86" s="46">
        <v>0</v>
      </c>
      <c r="ADO86" s="46">
        <v>5.4638545555840397</v>
      </c>
      <c r="ADP86" s="46">
        <v>0</v>
      </c>
      <c r="ADQ86" s="46">
        <v>0</v>
      </c>
      <c r="ADR86" s="46">
        <v>-7.1000296534519443</v>
      </c>
      <c r="ADS86" s="46">
        <v>168.40761203938277</v>
      </c>
      <c r="ADT86" s="46">
        <v>-19.433536244647204</v>
      </c>
      <c r="ADU86" s="46">
        <v>-37.14227147568392</v>
      </c>
      <c r="ADV86" s="46">
        <v>1644.8500165950841</v>
      </c>
      <c r="ADW86" s="46">
        <v>0</v>
      </c>
      <c r="ADX86" s="46">
        <v>17.124740244313077</v>
      </c>
      <c r="ADY86" s="46">
        <v>1578.5757567801977</v>
      </c>
      <c r="ADZ86" s="73">
        <v>0</v>
      </c>
      <c r="AEA86" s="72">
        <v>0</v>
      </c>
      <c r="AEB86" s="46">
        <v>251.32409892451031</v>
      </c>
      <c r="AEC86" s="46">
        <v>-53.926857011709338</v>
      </c>
      <c r="AED86" s="46">
        <v>-102.04758446488393</v>
      </c>
      <c r="AEE86" s="46">
        <v>412.69639155628738</v>
      </c>
      <c r="AEF86" s="46">
        <v>15.532467963759517</v>
      </c>
      <c r="AEG86" s="46">
        <v>0</v>
      </c>
      <c r="AEH86" s="46">
        <v>0</v>
      </c>
      <c r="AEI86" s="46">
        <v>0</v>
      </c>
      <c r="AEJ86" s="46">
        <v>-26.483509536072859</v>
      </c>
      <c r="AEK86" s="46">
        <v>0</v>
      </c>
      <c r="AEL86" s="46">
        <v>-42.36117823110601</v>
      </c>
      <c r="AEM86" s="46">
        <v>0</v>
      </c>
      <c r="AEN86" s="46">
        <v>0</v>
      </c>
      <c r="AEO86" s="46">
        <v>-13.000423847321105</v>
      </c>
      <c r="AEP86" s="46">
        <v>0</v>
      </c>
      <c r="AEQ86" s="46">
        <v>0</v>
      </c>
      <c r="AER86" s="46">
        <v>441.73340535346489</v>
      </c>
      <c r="AES86" s="46">
        <v>365.1959104382762</v>
      </c>
      <c r="AET86" s="46">
        <v>28.386102186581958</v>
      </c>
      <c r="AEU86" s="46">
        <v>8.0300054626750992</v>
      </c>
      <c r="AEV86" s="46">
        <v>192.39420264779761</v>
      </c>
      <c r="AEW86" s="46">
        <v>0</v>
      </c>
      <c r="AEX86" s="46">
        <v>0</v>
      </c>
      <c r="AEY86" s="46">
        <v>44.82258107714609</v>
      </c>
      <c r="AEZ86" s="46">
        <v>448.94393393498757</v>
      </c>
      <c r="AFA86" s="46">
        <v>27.293706167160877</v>
      </c>
      <c r="AFB86" s="46">
        <v>-54.181843440320037</v>
      </c>
      <c r="AFC86" s="46">
        <v>22.360435667845667</v>
      </c>
      <c r="AFD86" s="46">
        <v>0</v>
      </c>
      <c r="AFE86" s="46">
        <v>-6.5783654330782175</v>
      </c>
      <c r="AFF86" s="46">
        <v>1.1543946016616617</v>
      </c>
      <c r="AFG86" s="46">
        <v>0</v>
      </c>
      <c r="AFH86" s="46">
        <v>1519.5544686642006</v>
      </c>
      <c r="AFI86" s="46">
        <v>0</v>
      </c>
      <c r="AFJ86" s="46">
        <v>-5.4638545555840397</v>
      </c>
      <c r="AFK86" s="46">
        <v>0</v>
      </c>
      <c r="AFL86" s="46">
        <v>0</v>
      </c>
      <c r="AFM86" s="46">
        <v>7.1000296534519443</v>
      </c>
      <c r="AFN86" s="46">
        <v>103.28686748018168</v>
      </c>
      <c r="AFO86" s="46">
        <v>19.433536244647193</v>
      </c>
      <c r="AFP86" s="46">
        <v>37.14227147568392</v>
      </c>
      <c r="AFQ86" s="46">
        <v>1681.053318962581</v>
      </c>
      <c r="AFR86" s="46">
        <v>0</v>
      </c>
      <c r="AFS86" s="46">
        <v>74.323301836799686</v>
      </c>
      <c r="AFT86" s="73">
        <v>1390.1807103611045</v>
      </c>
    </row>
    <row r="87" spans="1:852" s="30" customFormat="1" x14ac:dyDescent="0.25">
      <c r="A87" s="60">
        <v>196</v>
      </c>
      <c r="B87" s="60">
        <v>1</v>
      </c>
      <c r="C87" s="30" t="s">
        <v>63</v>
      </c>
      <c r="D87" s="30">
        <v>3</v>
      </c>
      <c r="E87" s="143">
        <f>IFERROR(VLOOKUP(A87,'Student Info'!A:D,4,FALSE),0)</f>
        <v>31372.680186076701</v>
      </c>
      <c r="F87" s="72">
        <v>206024391</v>
      </c>
      <c r="G87" s="46">
        <v>22713820</v>
      </c>
      <c r="H87" s="46">
        <v>51293605</v>
      </c>
      <c r="I87" s="46"/>
      <c r="J87" s="46"/>
      <c r="K87" s="46">
        <v>0</v>
      </c>
      <c r="L87" s="46">
        <v>0</v>
      </c>
      <c r="M87" s="46">
        <v>0</v>
      </c>
      <c r="N87" s="46">
        <v>1615008</v>
      </c>
      <c r="O87" s="46">
        <v>0</v>
      </c>
      <c r="P87" s="46">
        <v>1502351</v>
      </c>
      <c r="Q87" s="46">
        <v>7049801</v>
      </c>
      <c r="R87" s="46">
        <v>0</v>
      </c>
      <c r="S87" s="46">
        <v>2558784</v>
      </c>
      <c r="T87" s="46">
        <v>407845</v>
      </c>
      <c r="U87" s="46">
        <v>394355</v>
      </c>
      <c r="V87" s="46">
        <v>8423235</v>
      </c>
      <c r="W87" s="74">
        <v>301983195</v>
      </c>
      <c r="X87" s="46">
        <v>0</v>
      </c>
      <c r="Y87" s="46">
        <v>60550502.078106023</v>
      </c>
      <c r="Z87" s="46"/>
      <c r="AA87" s="46">
        <v>7514927.5517914314</v>
      </c>
      <c r="AB87" s="46">
        <v>5244430.1493999995</v>
      </c>
      <c r="AC87" s="46">
        <v>168928</v>
      </c>
      <c r="AD87" s="46">
        <v>0</v>
      </c>
      <c r="AE87" s="46">
        <v>0</v>
      </c>
      <c r="AF87" s="46">
        <v>1093786.3799999999</v>
      </c>
      <c r="AG87" s="46">
        <v>1656036.6470182191</v>
      </c>
      <c r="AH87" s="46">
        <v>1129416.4866987611</v>
      </c>
      <c r="AI87" s="46">
        <v>89493.55</v>
      </c>
      <c r="AJ87" s="46">
        <v>26294.255235443925</v>
      </c>
      <c r="AK87" s="46">
        <v>103899.99999999999</v>
      </c>
      <c r="AL87" s="46">
        <v>0</v>
      </c>
      <c r="AM87" s="46">
        <v>379560910.09824985</v>
      </c>
      <c r="AN87" s="46">
        <v>1101334.0463340376</v>
      </c>
      <c r="AO87" s="46">
        <v>0</v>
      </c>
      <c r="AP87" s="46">
        <v>34380</v>
      </c>
      <c r="AQ87" s="46">
        <v>6764599.3799999999</v>
      </c>
      <c r="AR87" s="46">
        <v>2615642.2947000004</v>
      </c>
      <c r="AS87" s="46">
        <v>11996436.760852395</v>
      </c>
      <c r="AT87" s="46">
        <v>18543734.976253144</v>
      </c>
      <c r="AU87" s="46">
        <v>0</v>
      </c>
      <c r="AV87" s="46">
        <v>420617037.55638945</v>
      </c>
      <c r="AW87" s="46"/>
      <c r="AX87" s="46"/>
      <c r="AY87" s="73">
        <v>420617037.55638945</v>
      </c>
      <c r="AZ87" s="26"/>
      <c r="BA87" s="72">
        <v>0</v>
      </c>
      <c r="BB87" s="46">
        <v>20609662</v>
      </c>
      <c r="BC87" s="46">
        <v>51276467.450000003</v>
      </c>
      <c r="BD87" s="46">
        <v>-15948.521147417094</v>
      </c>
      <c r="BE87" s="46">
        <v>0</v>
      </c>
      <c r="BF87" s="46">
        <v>0</v>
      </c>
      <c r="BG87" s="46">
        <v>0</v>
      </c>
      <c r="BH87" s="46">
        <v>0</v>
      </c>
      <c r="BI87" s="46">
        <v>0</v>
      </c>
      <c r="BJ87" s="46">
        <v>0</v>
      </c>
      <c r="BK87" s="46">
        <v>0</v>
      </c>
      <c r="BL87" s="46">
        <v>2343788</v>
      </c>
      <c r="BM87" s="22"/>
      <c r="BN87" s="46">
        <v>2558784</v>
      </c>
      <c r="BO87" s="46">
        <v>0</v>
      </c>
      <c r="BP87" s="46">
        <v>394355</v>
      </c>
      <c r="BQ87" s="46">
        <v>0</v>
      </c>
      <c r="BR87" s="46">
        <v>77167107.928852588</v>
      </c>
      <c r="BS87" s="46">
        <v>0</v>
      </c>
      <c r="BT87" s="46">
        <v>0</v>
      </c>
      <c r="BU87" s="46">
        <v>0</v>
      </c>
      <c r="BV87" s="45">
        <v>2720907.2964392509</v>
      </c>
      <c r="BW87" s="45">
        <v>1573329.0448199997</v>
      </c>
      <c r="BX87" s="46">
        <v>0</v>
      </c>
      <c r="BY87" s="46">
        <v>0</v>
      </c>
      <c r="BZ87" s="46">
        <v>0</v>
      </c>
      <c r="CA87" s="45">
        <v>1087730.23</v>
      </c>
      <c r="CB87" s="45">
        <v>0</v>
      </c>
      <c r="CC87" s="45">
        <v>1129416.4866987611</v>
      </c>
      <c r="CD87" s="46">
        <v>0</v>
      </c>
      <c r="CE87" s="46">
        <v>0</v>
      </c>
      <c r="CF87" s="45">
        <v>103899.99999999999</v>
      </c>
      <c r="CG87" s="45">
        <v>0</v>
      </c>
      <c r="CH87" s="117">
        <v>83782390.986810595</v>
      </c>
      <c r="CI87" s="45">
        <v>1101334.0463340376</v>
      </c>
      <c r="CJ87" s="45">
        <v>0</v>
      </c>
      <c r="CK87" s="45">
        <v>401.07000000000005</v>
      </c>
      <c r="CL87" s="45">
        <v>6764599.3799999999</v>
      </c>
      <c r="CM87" s="45">
        <v>2615642.2947000004</v>
      </c>
      <c r="CN87" s="45">
        <v>7702261.7744129784</v>
      </c>
      <c r="CO87" s="45">
        <v>18543734.976253144</v>
      </c>
      <c r="CP87" s="46">
        <v>0</v>
      </c>
      <c r="CQ87" s="46">
        <v>120510364.52851075</v>
      </c>
      <c r="CR87" s="46"/>
      <c r="CS87" s="46"/>
      <c r="CT87" s="73">
        <v>120510364.52851075</v>
      </c>
      <c r="CU87" s="26"/>
      <c r="CV87" s="72">
        <v>206024391</v>
      </c>
      <c r="CW87" s="46">
        <v>2104158</v>
      </c>
      <c r="CX87" s="46">
        <v>17137.54999999702</v>
      </c>
      <c r="CY87" s="46">
        <v>15948.521147417094</v>
      </c>
      <c r="CZ87" s="46"/>
      <c r="DA87" s="46">
        <v>0</v>
      </c>
      <c r="DB87" s="46">
        <v>0</v>
      </c>
      <c r="DC87" s="46">
        <v>0</v>
      </c>
      <c r="DD87" s="46">
        <v>1615008</v>
      </c>
      <c r="DE87" s="46">
        <v>0</v>
      </c>
      <c r="DF87" s="46">
        <v>1502351</v>
      </c>
      <c r="DG87" s="46">
        <v>4706013</v>
      </c>
      <c r="DH87" s="46">
        <v>0</v>
      </c>
      <c r="DI87" s="46">
        <v>0</v>
      </c>
      <c r="DJ87" s="46">
        <v>407845</v>
      </c>
      <c r="DK87" s="46">
        <v>0</v>
      </c>
      <c r="DL87" s="46">
        <v>8423235</v>
      </c>
      <c r="DM87" s="46">
        <v>224816087.07114741</v>
      </c>
      <c r="DN87" s="46">
        <v>0</v>
      </c>
      <c r="DO87" s="46">
        <v>60550502.078106023</v>
      </c>
      <c r="DP87" s="46">
        <v>0</v>
      </c>
      <c r="DQ87" s="46">
        <v>4794020.2553521805</v>
      </c>
      <c r="DR87" s="46">
        <v>3671101.10458</v>
      </c>
      <c r="DS87" s="46">
        <v>168928</v>
      </c>
      <c r="DT87" s="46">
        <v>0</v>
      </c>
      <c r="DU87" s="46">
        <v>0</v>
      </c>
      <c r="DV87" s="46">
        <v>6056.1499999999069</v>
      </c>
      <c r="DW87" s="46">
        <v>1656036.6470182191</v>
      </c>
      <c r="DX87" s="46">
        <v>0</v>
      </c>
      <c r="DY87" s="46">
        <v>89493.55</v>
      </c>
      <c r="DZ87" s="46">
        <v>26294.255235443925</v>
      </c>
      <c r="EA87" s="46">
        <v>0</v>
      </c>
      <c r="EB87" s="46">
        <v>0</v>
      </c>
      <c r="EC87" s="46">
        <v>295778519.11143923</v>
      </c>
      <c r="ED87" s="46">
        <v>0</v>
      </c>
      <c r="EE87" s="46">
        <v>0</v>
      </c>
      <c r="EF87" s="46">
        <v>33978.93</v>
      </c>
      <c r="EG87" s="46">
        <v>0</v>
      </c>
      <c r="EH87" s="46">
        <v>0</v>
      </c>
      <c r="EI87" s="46">
        <v>4294174.9864394162</v>
      </c>
      <c r="EJ87" s="46">
        <v>0</v>
      </c>
      <c r="EK87" s="46">
        <v>0</v>
      </c>
      <c r="EL87" s="46">
        <v>300106673.02787864</v>
      </c>
      <c r="EM87" s="46"/>
      <c r="EN87" s="46"/>
      <c r="EO87" s="73">
        <v>300106673.02787864</v>
      </c>
      <c r="EP87" s="26"/>
      <c r="EQ87" s="83">
        <v>206024391</v>
      </c>
      <c r="ER87" s="46">
        <v>51482568.185351864</v>
      </c>
      <c r="ES87" s="46">
        <v>11215627.834891526</v>
      </c>
      <c r="ET87" s="46"/>
      <c r="EU87" s="46">
        <v>12880447.773584904</v>
      </c>
      <c r="EV87" s="46">
        <v>4859865.7622641502</v>
      </c>
      <c r="EW87" s="46">
        <v>8020582.011320754</v>
      </c>
      <c r="EX87" s="46">
        <v>3105895.3384215981</v>
      </c>
      <c r="EY87" s="46">
        <v>11309229.069003394</v>
      </c>
      <c r="EZ87" s="46">
        <v>0</v>
      </c>
      <c r="FA87" s="46">
        <v>2327965.5603152001</v>
      </c>
      <c r="FB87" s="46">
        <v>0</v>
      </c>
      <c r="FC87" s="46">
        <v>2044630.4000000001</v>
      </c>
      <c r="FD87" s="46">
        <v>7049801</v>
      </c>
      <c r="FE87" s="46">
        <v>0</v>
      </c>
      <c r="FF87" s="46"/>
      <c r="FG87" s="46"/>
      <c r="FH87" s="46"/>
      <c r="FI87" s="46">
        <v>8423235</v>
      </c>
      <c r="FJ87" s="46">
        <v>328744238.93515331</v>
      </c>
      <c r="FK87" s="46">
        <v>11666591.761064731</v>
      </c>
      <c r="FL87" s="46">
        <v>64701117.031943969</v>
      </c>
      <c r="FM87" s="46">
        <v>316946.15976980038</v>
      </c>
      <c r="FN87" s="46">
        <v>7649552.2530523492</v>
      </c>
      <c r="FO87" s="46">
        <v>5947435.9809999997</v>
      </c>
      <c r="FP87" s="46">
        <v>564192</v>
      </c>
      <c r="FQ87" s="46">
        <v>15873876.746747397</v>
      </c>
      <c r="FR87" s="46">
        <v>13817259</v>
      </c>
      <c r="FS87" s="46">
        <v>1093786.3799999999</v>
      </c>
      <c r="FT87" s="46">
        <v>0</v>
      </c>
      <c r="FU87" s="46">
        <v>2258832.9733975222</v>
      </c>
      <c r="FV87" s="46">
        <v>256050</v>
      </c>
      <c r="FW87" s="46">
        <v>0</v>
      </c>
      <c r="FX87" s="46">
        <v>103899.99999999999</v>
      </c>
      <c r="FY87" s="46">
        <v>750000</v>
      </c>
      <c r="FZ87" s="46">
        <v>453743779.22212899</v>
      </c>
      <c r="GA87" s="46">
        <v>1101334.0463340376</v>
      </c>
      <c r="GB87" s="46">
        <v>0</v>
      </c>
      <c r="GC87" s="46">
        <v>34380</v>
      </c>
      <c r="GD87" s="46">
        <v>6764599.3799999999</v>
      </c>
      <c r="GE87" s="46">
        <v>2615642.2947000004</v>
      </c>
      <c r="GF87" s="46">
        <v>20520220.775142256</v>
      </c>
      <c r="GG87" s="46">
        <v>18543734.976253144</v>
      </c>
      <c r="GH87" s="46"/>
      <c r="GI87" s="46">
        <v>503323690.69455844</v>
      </c>
      <c r="GJ87" s="46"/>
      <c r="GK87" s="46">
        <v>2465945.5213283286</v>
      </c>
      <c r="GL87" s="73">
        <v>494123044.45482206</v>
      </c>
      <c r="GM87" s="26"/>
      <c r="GN87" s="72"/>
      <c r="GO87" s="46">
        <v>34405502.778886758</v>
      </c>
      <c r="GP87" s="46">
        <v>8994407.1146811098</v>
      </c>
      <c r="GQ87" s="46"/>
      <c r="GR87" s="46">
        <v>0</v>
      </c>
      <c r="GS87" s="46">
        <v>2075651.9043935388</v>
      </c>
      <c r="GT87" s="46">
        <v>9069470.9112364501</v>
      </c>
      <c r="GU87" s="46">
        <v>0</v>
      </c>
      <c r="GV87" s="46">
        <v>311153.18593358895</v>
      </c>
      <c r="GW87" s="46">
        <v>0</v>
      </c>
      <c r="GX87" s="46">
        <v>0</v>
      </c>
      <c r="GY87" s="46">
        <v>3513453.8920513364</v>
      </c>
      <c r="GZ87" s="46">
        <v>0</v>
      </c>
      <c r="HA87" s="46"/>
      <c r="HB87" s="46"/>
      <c r="HC87" s="46"/>
      <c r="HD87" s="46"/>
      <c r="HE87" s="46">
        <v>58369639.787182786</v>
      </c>
      <c r="HF87" s="46">
        <v>2322027.9074092782</v>
      </c>
      <c r="HG87" s="46">
        <v>2494754.3196257809</v>
      </c>
      <c r="HH87" s="46">
        <v>0</v>
      </c>
      <c r="HI87" s="46">
        <v>1601189.4005367632</v>
      </c>
      <c r="HJ87" s="46">
        <v>1067062.0566823685</v>
      </c>
      <c r="HK87" s="46">
        <v>0</v>
      </c>
      <c r="HL87" s="46">
        <v>0</v>
      </c>
      <c r="HM87" s="46">
        <v>0</v>
      </c>
      <c r="HN87" s="46">
        <v>654140.67952563334</v>
      </c>
      <c r="HO87" s="22"/>
      <c r="HP87" s="46">
        <v>1350898.64270678</v>
      </c>
      <c r="HQ87" s="46">
        <v>0</v>
      </c>
      <c r="HR87" s="46"/>
      <c r="HS87" s="46">
        <v>62137.559806434328</v>
      </c>
      <c r="HT87" s="46">
        <v>300732.39926100289</v>
      </c>
      <c r="HU87" s="74">
        <v>68222582.752736822</v>
      </c>
      <c r="HV87" s="46">
        <v>1101334.0463340376</v>
      </c>
      <c r="HW87" s="46">
        <v>0</v>
      </c>
      <c r="HX87" s="46">
        <v>20561.013533640158</v>
      </c>
      <c r="HY87" s="46">
        <v>4045579.3892330956</v>
      </c>
      <c r="HZ87" s="46">
        <v>1564289.3189969438</v>
      </c>
      <c r="IA87" s="46">
        <v>13174921.456232728</v>
      </c>
      <c r="IB87" s="46">
        <v>18543734.976253144</v>
      </c>
      <c r="IC87" s="46">
        <v>0</v>
      </c>
      <c r="ID87" s="46">
        <v>106673002.95332041</v>
      </c>
      <c r="IE87" s="46"/>
      <c r="IF87" s="46">
        <v>493797.65738456725</v>
      </c>
      <c r="IG87" s="73">
        <v>104844772.70329571</v>
      </c>
      <c r="IH87" s="26"/>
      <c r="II87" s="72">
        <v>206024391</v>
      </c>
      <c r="IJ87" s="46">
        <v>17077065.406465106</v>
      </c>
      <c r="IK87" s="46">
        <v>2221220.7202104162</v>
      </c>
      <c r="IL87" s="46"/>
      <c r="IM87" s="46">
        <v>12880447.773584904</v>
      </c>
      <c r="IN87" s="46">
        <v>1030243.4340280592</v>
      </c>
      <c r="IO87" s="46">
        <v>2239758.1577669438</v>
      </c>
      <c r="IP87" s="46">
        <v>0</v>
      </c>
      <c r="IQ87" s="46">
        <v>2016812.3743816111</v>
      </c>
      <c r="IR87" s="46">
        <v>0</v>
      </c>
      <c r="IS87" s="46">
        <v>2044630.4000000001</v>
      </c>
      <c r="IT87" s="46">
        <v>3536347.1079486636</v>
      </c>
      <c r="IU87" s="46">
        <v>0</v>
      </c>
      <c r="IV87" s="46"/>
      <c r="IW87" s="46"/>
      <c r="IX87" s="46"/>
      <c r="IY87" s="46">
        <v>8423235</v>
      </c>
      <c r="IZ87" s="46">
        <v>257494151.37438568</v>
      </c>
      <c r="JA87" s="46">
        <v>9344563.8536554538</v>
      </c>
      <c r="JB87" s="46">
        <v>62206362.712318189</v>
      </c>
      <c r="JC87" s="46">
        <v>316946.15976980038</v>
      </c>
      <c r="JD87" s="46">
        <v>6048362.8525155857</v>
      </c>
      <c r="JE87" s="46">
        <v>4880373.9243176309</v>
      </c>
      <c r="JF87" s="46">
        <v>564192</v>
      </c>
      <c r="JG87" s="46">
        <v>15873876.746747397</v>
      </c>
      <c r="JH87" s="46">
        <v>13817259</v>
      </c>
      <c r="JI87" s="46">
        <v>439645.70047436655</v>
      </c>
      <c r="JJ87" s="46"/>
      <c r="JK87" s="46">
        <v>907934.33069074224</v>
      </c>
      <c r="JL87" s="46">
        <v>256050</v>
      </c>
      <c r="JM87" s="46"/>
      <c r="JN87" s="46">
        <v>41762.440193565657</v>
      </c>
      <c r="JO87" s="46">
        <v>449267.60073899711</v>
      </c>
      <c r="JP87" s="46">
        <v>372640748.69580746</v>
      </c>
      <c r="JQ87" s="46">
        <v>0</v>
      </c>
      <c r="JR87" s="46">
        <v>0</v>
      </c>
      <c r="JS87" s="46">
        <v>13818.986466359842</v>
      </c>
      <c r="JT87" s="46">
        <v>2719019.9907669043</v>
      </c>
      <c r="JU87" s="46">
        <v>1051352.9757030567</v>
      </c>
      <c r="JV87" s="46">
        <v>7345299.3189095277</v>
      </c>
      <c r="JW87" s="46">
        <v>0</v>
      </c>
      <c r="JX87" s="46">
        <v>0</v>
      </c>
      <c r="JY87" s="46">
        <v>383770239.96765327</v>
      </c>
      <c r="JZ87" s="46"/>
      <c r="KA87" s="46">
        <v>1972147.8639437617</v>
      </c>
      <c r="KB87" s="73">
        <v>376397823.97794157</v>
      </c>
      <c r="KC87" s="26"/>
      <c r="KD87" s="72">
        <v>0</v>
      </c>
      <c r="KE87" s="46">
        <v>28768748.185351864</v>
      </c>
      <c r="KF87" s="46">
        <v>-40077977.165108472</v>
      </c>
      <c r="KG87" s="46">
        <v>0</v>
      </c>
      <c r="KH87" s="46">
        <v>12880447.773584904</v>
      </c>
      <c r="KI87" s="46">
        <v>3105895.3384215981</v>
      </c>
      <c r="KJ87" s="46">
        <v>11309229.069003394</v>
      </c>
      <c r="KK87" s="46">
        <v>0</v>
      </c>
      <c r="KL87" s="46">
        <v>712957.56031520013</v>
      </c>
      <c r="KM87" s="46">
        <v>0</v>
      </c>
      <c r="KN87" s="46">
        <v>542279.40000000014</v>
      </c>
      <c r="KO87" s="46">
        <v>0</v>
      </c>
      <c r="KP87" s="46">
        <v>0</v>
      </c>
      <c r="KQ87" s="46">
        <v>-2558784</v>
      </c>
      <c r="KR87" s="46">
        <v>-407845</v>
      </c>
      <c r="KS87" s="46">
        <v>-394355</v>
      </c>
      <c r="KT87" s="46">
        <v>0</v>
      </c>
      <c r="KU87" s="46">
        <v>26761043.935153306</v>
      </c>
      <c r="KV87" s="46">
        <v>11666591.761064731</v>
      </c>
      <c r="KW87" s="46">
        <v>4150614.9538379461</v>
      </c>
      <c r="KX87" s="46">
        <v>316946.15976980038</v>
      </c>
      <c r="KY87" s="46">
        <v>134624.70126091782</v>
      </c>
      <c r="KZ87" s="46">
        <v>703005.83160000015</v>
      </c>
      <c r="LA87" s="46">
        <v>395264</v>
      </c>
      <c r="LB87" s="46">
        <v>15873876.746747397</v>
      </c>
      <c r="LC87" s="46">
        <v>13817259</v>
      </c>
      <c r="LD87" s="46">
        <v>0</v>
      </c>
      <c r="LE87" s="46">
        <v>-1656036.6470182191</v>
      </c>
      <c r="LF87" s="46">
        <v>1129416.4866987611</v>
      </c>
      <c r="LG87" s="46">
        <v>166556.45000000001</v>
      </c>
      <c r="LH87" s="46">
        <v>-26294.255235443925</v>
      </c>
      <c r="LI87" s="46">
        <v>0</v>
      </c>
      <c r="LJ87" s="46">
        <v>750000</v>
      </c>
      <c r="LK87" s="46">
        <v>74182869.123879135</v>
      </c>
      <c r="LL87" s="46">
        <v>0</v>
      </c>
      <c r="LM87" s="46">
        <v>0</v>
      </c>
      <c r="LN87" s="46">
        <v>0</v>
      </c>
      <c r="LO87" s="46">
        <v>0</v>
      </c>
      <c r="LP87" s="46">
        <v>0</v>
      </c>
      <c r="LQ87" s="46">
        <v>8523784.0142898615</v>
      </c>
      <c r="LR87" s="46">
        <v>0</v>
      </c>
      <c r="LS87" s="46">
        <v>0</v>
      </c>
      <c r="LT87" s="46">
        <v>82706653.138168991</v>
      </c>
      <c r="LU87" s="46">
        <v>0</v>
      </c>
      <c r="LV87" s="46">
        <v>2465945.5213283286</v>
      </c>
      <c r="LW87" s="73">
        <v>73506006.898432612</v>
      </c>
      <c r="LX87" s="26">
        <v>0</v>
      </c>
      <c r="LY87" s="72">
        <v>0</v>
      </c>
      <c r="LZ87" s="46">
        <v>13795840.778886758</v>
      </c>
      <c r="MA87" s="46">
        <v>-42282060.335318893</v>
      </c>
      <c r="MB87" s="46">
        <v>15948.521147417094</v>
      </c>
      <c r="MC87" s="46">
        <v>0</v>
      </c>
      <c r="MD87" s="46">
        <v>2075651.9043935388</v>
      </c>
      <c r="ME87" s="46">
        <v>9069470.9112364501</v>
      </c>
      <c r="MF87" s="46">
        <v>0</v>
      </c>
      <c r="MG87" s="46">
        <v>311153.18593358895</v>
      </c>
      <c r="MH87" s="46">
        <v>0</v>
      </c>
      <c r="MI87" s="46">
        <v>0</v>
      </c>
      <c r="MJ87" s="46">
        <v>1169665.8920513364</v>
      </c>
      <c r="MK87" s="46">
        <v>0</v>
      </c>
      <c r="ML87" s="46">
        <v>-2558784</v>
      </c>
      <c r="MM87" s="46">
        <v>0</v>
      </c>
      <c r="MN87" s="46">
        <v>-394355</v>
      </c>
      <c r="MO87" s="46">
        <v>0</v>
      </c>
      <c r="MP87" s="46">
        <v>-18797468.141669802</v>
      </c>
      <c r="MQ87" s="46">
        <v>2322027.9074092782</v>
      </c>
      <c r="MR87" s="46">
        <v>2494754.3196257809</v>
      </c>
      <c r="MS87" s="46">
        <v>0</v>
      </c>
      <c r="MT87" s="46">
        <v>-1119717.8959024877</v>
      </c>
      <c r="MU87" s="46">
        <v>-506266.98813763121</v>
      </c>
      <c r="MV87" s="46">
        <v>0</v>
      </c>
      <c r="MW87" s="46">
        <v>0</v>
      </c>
      <c r="MX87" s="46">
        <v>0</v>
      </c>
      <c r="MY87" s="46">
        <v>-433589.55047436664</v>
      </c>
      <c r="MZ87" s="46">
        <v>0</v>
      </c>
      <c r="NA87" s="46">
        <v>221482.15600801888</v>
      </c>
      <c r="NB87" s="46">
        <v>0</v>
      </c>
      <c r="NC87" s="46">
        <v>0</v>
      </c>
      <c r="ND87" s="46">
        <v>-41762.440193565657</v>
      </c>
      <c r="NE87" s="46">
        <v>300732.39926100289</v>
      </c>
      <c r="NF87" s="46">
        <v>-15559808.234073773</v>
      </c>
      <c r="NG87" s="46">
        <v>0</v>
      </c>
      <c r="NH87" s="46">
        <v>0</v>
      </c>
      <c r="NI87" s="46">
        <v>20159.943533640158</v>
      </c>
      <c r="NJ87" s="46">
        <v>-2719019.9907669043</v>
      </c>
      <c r="NK87" s="46">
        <v>-1051352.9757030567</v>
      </c>
      <c r="NL87" s="46">
        <v>5472659.68181975</v>
      </c>
      <c r="NM87" s="46">
        <v>0</v>
      </c>
      <c r="NN87" s="46">
        <v>0</v>
      </c>
      <c r="NO87" s="46">
        <v>-13837361.575190336</v>
      </c>
      <c r="NP87" s="46">
        <v>0</v>
      </c>
      <c r="NQ87" s="46">
        <v>493797.65738456725</v>
      </c>
      <c r="NR87" s="73">
        <v>-15665591.825215042</v>
      </c>
      <c r="NS87" s="26">
        <v>0</v>
      </c>
      <c r="NT87" s="72">
        <v>0</v>
      </c>
      <c r="NU87" s="46">
        <v>14972907.406465106</v>
      </c>
      <c r="NV87" s="46">
        <v>2204083.1702104192</v>
      </c>
      <c r="NW87" s="46">
        <v>-15948.521147417094</v>
      </c>
      <c r="NX87" s="46">
        <v>12880447.773584904</v>
      </c>
      <c r="NY87" s="46">
        <v>1030243.4340280592</v>
      </c>
      <c r="NZ87" s="46">
        <v>2239758.1577669438</v>
      </c>
      <c r="OA87" s="46">
        <v>0</v>
      </c>
      <c r="OB87" s="46">
        <v>401804.37438161112</v>
      </c>
      <c r="OC87" s="46">
        <v>0</v>
      </c>
      <c r="OD87" s="46">
        <v>542279.40000000014</v>
      </c>
      <c r="OE87" s="46">
        <v>-1169665.8920513364</v>
      </c>
      <c r="OF87" s="46">
        <v>0</v>
      </c>
      <c r="OG87" s="46">
        <v>0</v>
      </c>
      <c r="OH87" s="46">
        <v>-407845</v>
      </c>
      <c r="OI87" s="46">
        <v>0</v>
      </c>
      <c r="OJ87" s="46">
        <v>0</v>
      </c>
      <c r="OK87" s="46">
        <v>32678064.303238273</v>
      </c>
      <c r="OL87" s="46">
        <v>9344563.8536554538</v>
      </c>
      <c r="OM87" s="46">
        <v>1655860.6342121661</v>
      </c>
      <c r="ON87" s="46">
        <v>316946.15976980038</v>
      </c>
      <c r="OO87" s="46">
        <v>1254342.5971634053</v>
      </c>
      <c r="OP87" s="46">
        <v>1209272.8197376309</v>
      </c>
      <c r="OQ87" s="46">
        <v>395264</v>
      </c>
      <c r="OR87" s="46">
        <v>15873876.746747397</v>
      </c>
      <c r="OS87" s="46">
        <v>13817259</v>
      </c>
      <c r="OT87" s="46">
        <v>433589.55047436664</v>
      </c>
      <c r="OU87" s="46">
        <v>-1656036.6470182191</v>
      </c>
      <c r="OV87" s="46">
        <v>907934.33069074224</v>
      </c>
      <c r="OW87" s="46">
        <v>166556.45000000001</v>
      </c>
      <c r="OX87" s="46">
        <v>-26294.255235443925</v>
      </c>
      <c r="OY87" s="46">
        <v>41762.440193565657</v>
      </c>
      <c r="OZ87" s="46">
        <v>449267.60073899711</v>
      </c>
      <c r="PA87" s="46">
        <v>76862229.584368229</v>
      </c>
      <c r="PB87" s="46">
        <v>0</v>
      </c>
      <c r="PC87" s="46">
        <v>0</v>
      </c>
      <c r="PD87" s="46">
        <v>-20159.943533640158</v>
      </c>
      <c r="PE87" s="46">
        <v>2719019.9907669043</v>
      </c>
      <c r="PF87" s="46">
        <v>1051352.9757030567</v>
      </c>
      <c r="PG87" s="46">
        <v>3051124.3324701115</v>
      </c>
      <c r="PH87" s="46">
        <v>0</v>
      </c>
      <c r="PI87" s="46">
        <v>0</v>
      </c>
      <c r="PJ87" s="46">
        <v>83663566.939774632</v>
      </c>
      <c r="PK87" s="46"/>
      <c r="PL87" s="46">
        <v>1972147.8639437617</v>
      </c>
      <c r="PM87" s="73">
        <v>76291150.950062931</v>
      </c>
      <c r="PO87" s="72">
        <v>6567.0000069498146</v>
      </c>
      <c r="PP87" s="46">
        <v>723.99998550587554</v>
      </c>
      <c r="PQ87" s="46">
        <v>1634.9768236493951</v>
      </c>
      <c r="PR87" s="46">
        <v>0</v>
      </c>
      <c r="PS87" s="46">
        <v>0</v>
      </c>
      <c r="PT87" s="46">
        <v>0</v>
      </c>
      <c r="PU87" s="46">
        <v>0</v>
      </c>
      <c r="PV87" s="46">
        <v>0</v>
      </c>
      <c r="PW87" s="46">
        <v>51.478164773335045</v>
      </c>
      <c r="PX87" s="46">
        <v>0</v>
      </c>
      <c r="PY87" s="46">
        <v>47.887237911753182</v>
      </c>
      <c r="PZ87" s="46">
        <v>224.71146737181621</v>
      </c>
      <c r="QA87" s="46">
        <v>0</v>
      </c>
      <c r="QB87" s="46">
        <v>81.560898999493091</v>
      </c>
      <c r="QC87" s="46">
        <v>13.000005022873466</v>
      </c>
      <c r="QD87" s="46">
        <v>12.570013070640233</v>
      </c>
      <c r="QE87" s="46">
        <v>268.48949308890286</v>
      </c>
      <c r="QF87" s="46">
        <v>9625.6740963438988</v>
      </c>
      <c r="QG87" s="46">
        <v>0</v>
      </c>
      <c r="QH87" s="46">
        <v>1930.0391843785962</v>
      </c>
      <c r="QI87" s="46">
        <v>0</v>
      </c>
      <c r="QJ87" s="46">
        <v>239.5373142243225</v>
      </c>
      <c r="QK87" s="46">
        <v>167.16551210462072</v>
      </c>
      <c r="QL87" s="46">
        <v>5.3845574875356297</v>
      </c>
      <c r="QM87" s="46">
        <v>0</v>
      </c>
      <c r="QN87" s="46">
        <v>0</v>
      </c>
      <c r="QO87" s="46">
        <v>34.864295097281037</v>
      </c>
      <c r="QP87" s="46">
        <v>52.785947429291475</v>
      </c>
      <c r="QQ87" s="46">
        <v>35.999999999999993</v>
      </c>
      <c r="QR87" s="46">
        <v>2.8525949797466632</v>
      </c>
      <c r="QS87" s="46">
        <v>0.83812588148313205</v>
      </c>
      <c r="QT87" s="46">
        <v>3.3117986535976978</v>
      </c>
      <c r="QU87" s="46">
        <v>0</v>
      </c>
      <c r="QV87" s="46">
        <v>12098.453426580374</v>
      </c>
      <c r="QW87" s="46">
        <v>35.104875955826472</v>
      </c>
      <c r="QX87" s="46">
        <v>0</v>
      </c>
      <c r="QY87" s="46">
        <v>1.0958579182934443</v>
      </c>
      <c r="QZ87" s="46">
        <v>215.62070374217348</v>
      </c>
      <c r="RA87" s="46">
        <v>83.373249565742583</v>
      </c>
      <c r="RB87" s="46">
        <v>382.38482302753505</v>
      </c>
      <c r="RC87" s="46">
        <v>591.07908110710014</v>
      </c>
      <c r="RD87" s="46">
        <v>0</v>
      </c>
      <c r="RE87" s="46">
        <v>13407.112017897045</v>
      </c>
      <c r="RF87" s="46">
        <v>0</v>
      </c>
      <c r="RG87" s="46">
        <v>0</v>
      </c>
      <c r="RH87" s="73">
        <v>13407.112017897045</v>
      </c>
      <c r="RI87" s="26">
        <v>0</v>
      </c>
      <c r="RJ87" s="72">
        <v>0</v>
      </c>
      <c r="RK87" s="46">
        <v>656.93022966990998</v>
      </c>
      <c r="RL87" s="46">
        <v>1634.4305665270088</v>
      </c>
      <c r="RM87" s="46">
        <v>-0.50835698616833824</v>
      </c>
      <c r="RN87" s="46">
        <v>0</v>
      </c>
      <c r="RO87" s="46">
        <v>0</v>
      </c>
      <c r="RP87" s="46">
        <v>0</v>
      </c>
      <c r="RQ87" s="46">
        <v>0</v>
      </c>
      <c r="RR87" s="46">
        <v>0</v>
      </c>
      <c r="RS87" s="46">
        <v>0</v>
      </c>
      <c r="RT87" s="46">
        <v>0</v>
      </c>
      <c r="RU87" s="46">
        <v>74.70793015128433</v>
      </c>
      <c r="RV87" s="46">
        <v>0</v>
      </c>
      <c r="RW87" s="46">
        <v>81.560898999493091</v>
      </c>
      <c r="RX87" s="46">
        <v>0</v>
      </c>
      <c r="RY87" s="46">
        <v>12.570013070640233</v>
      </c>
      <c r="RZ87" s="46">
        <v>0</v>
      </c>
      <c r="SA87" s="46">
        <v>2459.6912814321681</v>
      </c>
      <c r="SB87" s="46">
        <v>0</v>
      </c>
      <c r="SC87" s="46">
        <v>0</v>
      </c>
      <c r="SD87" s="46">
        <v>0</v>
      </c>
      <c r="SE87" s="46">
        <v>86.72855746786972</v>
      </c>
      <c r="SF87" s="46">
        <v>50.149653631386215</v>
      </c>
      <c r="SG87" s="46">
        <v>0</v>
      </c>
      <c r="SH87" s="46">
        <v>0</v>
      </c>
      <c r="SI87" s="46">
        <v>0</v>
      </c>
      <c r="SJ87" s="46">
        <v>34.671256123113707</v>
      </c>
      <c r="SK87" s="46">
        <v>0</v>
      </c>
      <c r="SL87" s="46">
        <v>35.999999999999993</v>
      </c>
      <c r="SM87" s="46">
        <v>0</v>
      </c>
      <c r="SN87" s="46">
        <v>0</v>
      </c>
      <c r="SO87" s="46">
        <v>3.3117986535976978</v>
      </c>
      <c r="SP87" s="46">
        <v>0</v>
      </c>
      <c r="SQ87" s="46">
        <v>2670.5525473081352</v>
      </c>
      <c r="SR87" s="46">
        <v>35.104875955826472</v>
      </c>
      <c r="SS87" s="46">
        <v>0</v>
      </c>
      <c r="ST87" s="46">
        <v>1.278405280075485E-2</v>
      </c>
      <c r="SU87" s="46">
        <v>215.62070374217348</v>
      </c>
      <c r="SV87" s="46">
        <v>83.373249565742583</v>
      </c>
      <c r="SW87" s="46">
        <v>245.50856760498479</v>
      </c>
      <c r="SX87" s="46">
        <v>591.07908110710014</v>
      </c>
      <c r="SY87" s="46">
        <v>0</v>
      </c>
      <c r="SZ87" s="46">
        <v>3841.251809336763</v>
      </c>
      <c r="TA87" s="46">
        <v>0</v>
      </c>
      <c r="TB87" s="46">
        <v>0</v>
      </c>
      <c r="TC87" s="73">
        <v>3841.251809336763</v>
      </c>
      <c r="TD87" s="26">
        <v>0</v>
      </c>
      <c r="TE87" s="72">
        <v>6567.0000069498146</v>
      </c>
      <c r="TF87" s="46">
        <v>67.069755835965594</v>
      </c>
      <c r="TG87" s="46">
        <v>0.54625712238646162</v>
      </c>
      <c r="TH87" s="46">
        <v>0.50835698616833824</v>
      </c>
      <c r="TI87" s="46">
        <v>0</v>
      </c>
      <c r="TJ87" s="46">
        <v>0</v>
      </c>
      <c r="TK87" s="46">
        <v>0</v>
      </c>
      <c r="TL87" s="46">
        <v>0</v>
      </c>
      <c r="TM87" s="46">
        <v>51.478164773335045</v>
      </c>
      <c r="TN87" s="46">
        <v>0</v>
      </c>
      <c r="TO87" s="46">
        <v>47.887237911753182</v>
      </c>
      <c r="TP87" s="46">
        <v>150.00353722053191</v>
      </c>
      <c r="TQ87" s="46">
        <v>0</v>
      </c>
      <c r="TR87" s="46">
        <v>0</v>
      </c>
      <c r="TS87" s="46">
        <v>13.000005022873466</v>
      </c>
      <c r="TT87" s="46">
        <v>0</v>
      </c>
      <c r="TU87" s="46">
        <v>268.48949308890286</v>
      </c>
      <c r="TV87" s="46">
        <v>7165.9828149117311</v>
      </c>
      <c r="TW87" s="46">
        <v>0</v>
      </c>
      <c r="TX87" s="46">
        <v>1930.0391843785962</v>
      </c>
      <c r="TY87" s="46">
        <v>0</v>
      </c>
      <c r="TZ87" s="46">
        <v>152.80875675645279</v>
      </c>
      <c r="UA87" s="46">
        <v>117.01585847323452</v>
      </c>
      <c r="UB87" s="46">
        <v>5.3845574875356297</v>
      </c>
      <c r="UC87" s="46">
        <v>0</v>
      </c>
      <c r="UD87" s="46">
        <v>0</v>
      </c>
      <c r="UE87" s="46">
        <v>0.19303897416732813</v>
      </c>
      <c r="UF87" s="46">
        <v>52.785947429291475</v>
      </c>
      <c r="UG87" s="46">
        <v>0</v>
      </c>
      <c r="UH87" s="46">
        <v>2.8525949797466632</v>
      </c>
      <c r="UI87" s="46">
        <v>0.83812588148313205</v>
      </c>
      <c r="UJ87" s="46">
        <v>0</v>
      </c>
      <c r="UK87" s="46">
        <v>0</v>
      </c>
      <c r="UL87" s="46">
        <v>9427.9008792722379</v>
      </c>
      <c r="UM87" s="46">
        <v>0</v>
      </c>
      <c r="UN87" s="46">
        <v>0</v>
      </c>
      <c r="UO87" s="46">
        <v>1.0830738654926895</v>
      </c>
      <c r="UP87" s="46">
        <v>0</v>
      </c>
      <c r="UQ87" s="46">
        <v>0</v>
      </c>
      <c r="UR87" s="46">
        <v>136.87625542255026</v>
      </c>
      <c r="US87" s="46">
        <v>0</v>
      </c>
      <c r="UT87" s="46">
        <v>0</v>
      </c>
      <c r="UU87" s="46">
        <v>9565.8602085602797</v>
      </c>
      <c r="UV87" s="46">
        <v>0</v>
      </c>
      <c r="UW87" s="46">
        <v>0</v>
      </c>
      <c r="UX87" s="73">
        <v>9565.8602085602797</v>
      </c>
      <c r="UY87" s="26">
        <v>0</v>
      </c>
      <c r="UZ87" s="26">
        <v>6567.0000069498146</v>
      </c>
      <c r="VA87" s="26">
        <v>1641</v>
      </c>
      <c r="VB87" s="26">
        <v>357.49664256830243</v>
      </c>
      <c r="VC87" s="26">
        <v>0</v>
      </c>
      <c r="VD87" s="26">
        <v>410.56255624921994</v>
      </c>
      <c r="VE87" s="26">
        <v>99.000000000000156</v>
      </c>
      <c r="VF87" s="26">
        <v>360.48016943169768</v>
      </c>
      <c r="VG87" s="26">
        <v>0</v>
      </c>
      <c r="VH87" s="26">
        <v>74.20359199493447</v>
      </c>
      <c r="VI87" s="26">
        <v>0</v>
      </c>
      <c r="VJ87" s="26">
        <v>65.172321519007923</v>
      </c>
      <c r="VK87" s="26">
        <v>224.71146737181621</v>
      </c>
      <c r="VL87" s="26">
        <v>0</v>
      </c>
      <c r="VM87" s="26">
        <v>0</v>
      </c>
      <c r="VN87" s="26">
        <v>0</v>
      </c>
      <c r="VO87" s="26">
        <v>0</v>
      </c>
      <c r="VP87" s="26">
        <v>268.48949308890286</v>
      </c>
      <c r="VQ87" s="26">
        <v>10478.678805422913</v>
      </c>
      <c r="VR87" s="26">
        <v>371.87105761663304</v>
      </c>
      <c r="VS87" s="26">
        <v>2062.3394828937357</v>
      </c>
      <c r="VT87" s="26">
        <v>10.102616604317477</v>
      </c>
      <c r="VU87" s="26">
        <v>243.82845863603472</v>
      </c>
      <c r="VV87" s="26">
        <v>189.57372929965643</v>
      </c>
      <c r="VW87" s="26">
        <v>17.983544812036502</v>
      </c>
      <c r="VX87" s="26">
        <v>505.97770584459903</v>
      </c>
      <c r="VY87" s="26">
        <v>440.42328924553107</v>
      </c>
      <c r="VZ87" s="26">
        <v>34.864295097281037</v>
      </c>
      <c r="WA87" s="26">
        <v>0</v>
      </c>
      <c r="WB87" s="26">
        <v>71.999999999999986</v>
      </c>
      <c r="WC87" s="26">
        <v>8.1615596270807558</v>
      </c>
      <c r="WD87" s="26">
        <v>0</v>
      </c>
      <c r="WE87" s="26">
        <v>3.3117986535976978</v>
      </c>
      <c r="WF87" s="26">
        <v>23.906150050031506</v>
      </c>
      <c r="WG87" s="26">
        <v>14463.022493803446</v>
      </c>
      <c r="WH87" s="26">
        <v>35.104875955826472</v>
      </c>
      <c r="WI87" s="26">
        <v>0</v>
      </c>
      <c r="WJ87" s="26">
        <v>1.0958579182934443</v>
      </c>
      <c r="WK87" s="26">
        <v>215.62070374217348</v>
      </c>
      <c r="WL87" s="26">
        <v>83.373249565742583</v>
      </c>
      <c r="WM87" s="26">
        <v>654.07930254709947</v>
      </c>
      <c r="WN87" s="26">
        <v>591.07908110710014</v>
      </c>
      <c r="WO87" s="26">
        <v>0</v>
      </c>
      <c r="WP87" s="26">
        <v>16043.375564639682</v>
      </c>
      <c r="WQ87" s="26">
        <v>0</v>
      </c>
      <c r="WR87" s="26">
        <v>78.601684864104257</v>
      </c>
      <c r="WS87" s="26">
        <v>15750.106191887153</v>
      </c>
      <c r="WT87" s="26">
        <v>0</v>
      </c>
      <c r="WU87" s="72">
        <v>0</v>
      </c>
      <c r="WV87" s="46">
        <v>1096.6708159717905</v>
      </c>
      <c r="WW87" s="46">
        <v>286.69552812618343</v>
      </c>
      <c r="WX87" s="46">
        <v>0</v>
      </c>
      <c r="WY87" s="46">
        <v>0</v>
      </c>
      <c r="WZ87" s="46">
        <v>66.161127837420793</v>
      </c>
      <c r="XA87" s="46">
        <v>289.08817663788608</v>
      </c>
      <c r="XB87" s="46">
        <v>0</v>
      </c>
      <c r="XC87" s="46">
        <v>9.9179663352983063</v>
      </c>
      <c r="XD87" s="46">
        <v>0</v>
      </c>
      <c r="XE87" s="46">
        <v>0</v>
      </c>
      <c r="XF87" s="46">
        <v>111.99087458299526</v>
      </c>
      <c r="XG87" s="46">
        <v>0</v>
      </c>
      <c r="XH87" s="46">
        <v>0</v>
      </c>
      <c r="XI87" s="46">
        <v>0</v>
      </c>
      <c r="XJ87" s="46">
        <v>0</v>
      </c>
      <c r="XK87" s="46">
        <v>0</v>
      </c>
      <c r="XL87" s="46">
        <v>1860.5244894915745</v>
      </c>
      <c r="XM87" s="46">
        <v>74.014330099849161</v>
      </c>
      <c r="XN87" s="46">
        <v>79.519961470584235</v>
      </c>
      <c r="XO87" s="46">
        <v>0</v>
      </c>
      <c r="XP87" s="46">
        <v>51.037698757002481</v>
      </c>
      <c r="XQ87" s="46">
        <v>34.0124608529919</v>
      </c>
      <c r="XR87" s="46">
        <v>0</v>
      </c>
      <c r="XS87" s="46">
        <v>0</v>
      </c>
      <c r="XT87" s="46">
        <v>0</v>
      </c>
      <c r="XU87" s="46">
        <v>20.850646984759152</v>
      </c>
      <c r="XV87" s="46">
        <v>0</v>
      </c>
      <c r="XW87" s="46">
        <v>43.059714206576245</v>
      </c>
      <c r="XX87" s="46">
        <v>0</v>
      </c>
      <c r="XY87" s="46">
        <v>0</v>
      </c>
      <c r="XZ87" s="46">
        <v>1.9806264379672345</v>
      </c>
      <c r="YA87" s="46">
        <v>9.5858051488526925</v>
      </c>
      <c r="YB87" s="46">
        <v>2174.5857334501575</v>
      </c>
      <c r="YC87" s="46">
        <v>35.104875955826472</v>
      </c>
      <c r="YD87" s="46">
        <v>0</v>
      </c>
      <c r="YE87" s="46">
        <v>0.65537956628790683</v>
      </c>
      <c r="YF87" s="46">
        <v>128.95230389109494</v>
      </c>
      <c r="YG87" s="46">
        <v>49.861513575470056</v>
      </c>
      <c r="YH87" s="46">
        <v>419.94886564010562</v>
      </c>
      <c r="YI87" s="46">
        <v>591.07908110710014</v>
      </c>
      <c r="YJ87" s="46">
        <v>0</v>
      </c>
      <c r="YK87" s="46">
        <v>3400.1877531860428</v>
      </c>
      <c r="YL87" s="46">
        <v>0</v>
      </c>
      <c r="YM87" s="46">
        <v>15.739734522386017</v>
      </c>
      <c r="YN87" s="46">
        <v>3341.9131576085797</v>
      </c>
      <c r="YO87" s="73">
        <v>0</v>
      </c>
      <c r="YP87" s="72">
        <v>6567.0000069498146</v>
      </c>
      <c r="YQ87" s="46">
        <v>544.32918402820951</v>
      </c>
      <c r="YR87" s="46">
        <v>70.801114442119015</v>
      </c>
      <c r="YS87" s="46">
        <v>0</v>
      </c>
      <c r="YT87" s="46">
        <v>410.56255624921994</v>
      </c>
      <c r="YU87" s="46">
        <v>32.838872162579364</v>
      </c>
      <c r="YV87" s="46">
        <v>71.391992793811596</v>
      </c>
      <c r="YW87" s="46">
        <v>0</v>
      </c>
      <c r="YX87" s="46">
        <v>64.285625659636153</v>
      </c>
      <c r="YY87" s="46">
        <v>0</v>
      </c>
      <c r="YZ87" s="46">
        <v>65.172321519007923</v>
      </c>
      <c r="ZA87" s="46">
        <v>112.72059278882097</v>
      </c>
      <c r="ZB87" s="46">
        <v>0</v>
      </c>
      <c r="ZC87" s="46">
        <v>0</v>
      </c>
      <c r="ZD87" s="46">
        <v>0</v>
      </c>
      <c r="ZE87" s="46">
        <v>0</v>
      </c>
      <c r="ZF87" s="46">
        <v>268.48949308890286</v>
      </c>
      <c r="ZG87" s="46">
        <v>8207.5917596821218</v>
      </c>
      <c r="ZH87" s="46">
        <v>297.85672751678391</v>
      </c>
      <c r="ZI87" s="46">
        <v>1982.8195214231514</v>
      </c>
      <c r="ZJ87" s="46">
        <v>10.102616604317477</v>
      </c>
      <c r="ZK87" s="46">
        <v>192.79075987903224</v>
      </c>
      <c r="ZL87" s="46">
        <v>155.56126844666454</v>
      </c>
      <c r="ZM87" s="46">
        <v>17.983544812036502</v>
      </c>
      <c r="ZN87" s="46">
        <v>505.97770584459903</v>
      </c>
      <c r="ZO87" s="46">
        <v>440.42328924553107</v>
      </c>
      <c r="ZP87" s="46">
        <v>14.013648112521887</v>
      </c>
      <c r="ZQ87" s="46">
        <v>0</v>
      </c>
      <c r="ZR87" s="46">
        <v>28.940285793423747</v>
      </c>
      <c r="ZS87" s="46">
        <v>8.1615596270807558</v>
      </c>
      <c r="ZT87" s="46">
        <v>0</v>
      </c>
      <c r="ZU87" s="46">
        <v>1.3311722156304633</v>
      </c>
      <c r="ZV87" s="46">
        <v>14.320344901178814</v>
      </c>
      <c r="ZW87" s="46">
        <v>11877.874204104075</v>
      </c>
      <c r="ZX87" s="46">
        <v>0</v>
      </c>
      <c r="ZY87" s="46">
        <v>0</v>
      </c>
      <c r="ZZ87" s="46">
        <v>0.44047835200553742</v>
      </c>
      <c r="AAA87" s="46">
        <v>86.668399851078533</v>
      </c>
      <c r="AAB87" s="46">
        <v>33.511735990272534</v>
      </c>
      <c r="AAC87" s="46">
        <v>234.13043690699388</v>
      </c>
      <c r="AAD87" s="46">
        <v>0</v>
      </c>
      <c r="AAE87" s="46">
        <v>0</v>
      </c>
      <c r="AAF87" s="46">
        <v>12232.625255204424</v>
      </c>
      <c r="AAG87" s="46">
        <v>0</v>
      </c>
      <c r="AAH87" s="46">
        <v>62.861950341718249</v>
      </c>
      <c r="AAI87" s="46">
        <v>11997.630478029358</v>
      </c>
      <c r="AAJ87" s="73">
        <v>0</v>
      </c>
      <c r="AAK87" s="72">
        <v>0</v>
      </c>
      <c r="AAL87" s="46">
        <v>917.00001449412434</v>
      </c>
      <c r="AAM87" s="46">
        <v>-1277.4801810810927</v>
      </c>
      <c r="AAN87" s="46">
        <v>0</v>
      </c>
      <c r="AAO87" s="46">
        <v>410.56255624921994</v>
      </c>
      <c r="AAP87" s="46">
        <v>99.000000000000156</v>
      </c>
      <c r="AAQ87" s="46">
        <v>360.48016943169768</v>
      </c>
      <c r="AAR87" s="46">
        <v>0</v>
      </c>
      <c r="AAS87" s="46">
        <v>22.725427221599418</v>
      </c>
      <c r="AAT87" s="46">
        <v>0</v>
      </c>
      <c r="AAU87" s="46">
        <v>17.285083607254744</v>
      </c>
      <c r="AAV87" s="46">
        <v>0</v>
      </c>
      <c r="AAW87" s="46">
        <v>0</v>
      </c>
      <c r="AAX87" s="46">
        <v>-81.560898999493091</v>
      </c>
      <c r="AAY87" s="46">
        <v>-13.000005022873466</v>
      </c>
      <c r="AAZ87" s="46">
        <v>-12.570013070640233</v>
      </c>
      <c r="ABA87" s="46">
        <v>0</v>
      </c>
      <c r="ABB87" s="46">
        <v>853.00470907901411</v>
      </c>
      <c r="ABC87" s="46">
        <v>371.87105761663304</v>
      </c>
      <c r="ABD87" s="46">
        <v>132.30029851513939</v>
      </c>
      <c r="ABE87" s="46">
        <v>10.102616604317477</v>
      </c>
      <c r="ABF87" s="46">
        <v>4.2911444117122226</v>
      </c>
      <c r="ABG87" s="46">
        <v>22.408217195035714</v>
      </c>
      <c r="ABH87" s="46">
        <v>12.598987324500872</v>
      </c>
      <c r="ABI87" s="46">
        <v>505.97770584459903</v>
      </c>
      <c r="ABJ87" s="46">
        <v>440.42328924553107</v>
      </c>
      <c r="ABK87" s="46">
        <v>0</v>
      </c>
      <c r="ABL87" s="46">
        <v>-52.785947429291475</v>
      </c>
      <c r="ABM87" s="46">
        <v>35.999999999999993</v>
      </c>
      <c r="ABN87" s="46">
        <v>5.3089646473340943</v>
      </c>
      <c r="ABO87" s="46">
        <v>-0.83812588148313205</v>
      </c>
      <c r="ABP87" s="46">
        <v>0</v>
      </c>
      <c r="ABQ87" s="46">
        <v>23.906150050031506</v>
      </c>
      <c r="ABR87" s="46">
        <v>2364.5690672230721</v>
      </c>
      <c r="ABS87" s="46">
        <v>0</v>
      </c>
      <c r="ABT87" s="46">
        <v>0</v>
      </c>
      <c r="ABU87" s="46">
        <v>0</v>
      </c>
      <c r="ABV87" s="46">
        <v>0</v>
      </c>
      <c r="ABW87" s="46">
        <v>0</v>
      </c>
      <c r="ABX87" s="46">
        <v>271.69447951956442</v>
      </c>
      <c r="ABY87" s="46">
        <v>0</v>
      </c>
      <c r="ABZ87" s="46">
        <v>0</v>
      </c>
      <c r="ACA87" s="46">
        <v>2636.2635467426362</v>
      </c>
      <c r="ACB87" s="46">
        <v>0</v>
      </c>
      <c r="ACC87" s="46">
        <v>78.601684864104257</v>
      </c>
      <c r="ACD87" s="46">
        <v>2342.9941739901083</v>
      </c>
      <c r="ACE87" s="73">
        <v>0</v>
      </c>
      <c r="ACF87" s="72">
        <v>0</v>
      </c>
      <c r="ACG87" s="46">
        <v>439.74058630188051</v>
      </c>
      <c r="ACH87" s="46">
        <v>-1347.7350384008253</v>
      </c>
      <c r="ACI87" s="46">
        <v>0.50835698616833824</v>
      </c>
      <c r="ACJ87" s="46">
        <v>0</v>
      </c>
      <c r="ACK87" s="46">
        <v>66.161127837420793</v>
      </c>
      <c r="ACL87" s="46">
        <v>289.08817663788608</v>
      </c>
      <c r="ACM87" s="46">
        <v>0</v>
      </c>
      <c r="ACN87" s="46">
        <v>9.9179663352983063</v>
      </c>
      <c r="ACO87" s="46">
        <v>0</v>
      </c>
      <c r="ACP87" s="46">
        <v>0</v>
      </c>
      <c r="ACQ87" s="46">
        <v>37.282944431710938</v>
      </c>
      <c r="ACR87" s="46">
        <v>0</v>
      </c>
      <c r="ACS87" s="46">
        <v>-81.560898999493091</v>
      </c>
      <c r="ACT87" s="46">
        <v>0</v>
      </c>
      <c r="ACU87" s="46">
        <v>-12.570013070640233</v>
      </c>
      <c r="ACV87" s="46">
        <v>0</v>
      </c>
      <c r="ACW87" s="46">
        <v>-599.16679194059361</v>
      </c>
      <c r="ACX87" s="46">
        <v>74.014330099849161</v>
      </c>
      <c r="ACY87" s="46">
        <v>79.519961470584235</v>
      </c>
      <c r="ACZ87" s="46">
        <v>0</v>
      </c>
      <c r="ADA87" s="46">
        <v>-35.690858710867239</v>
      </c>
      <c r="ADB87" s="46">
        <v>-16.137192778394311</v>
      </c>
      <c r="ADC87" s="46">
        <v>0</v>
      </c>
      <c r="ADD87" s="46">
        <v>0</v>
      </c>
      <c r="ADE87" s="46">
        <v>0</v>
      </c>
      <c r="ADF87" s="46">
        <v>-13.820609138354559</v>
      </c>
      <c r="ADG87" s="46">
        <v>0</v>
      </c>
      <c r="ADH87" s="46">
        <v>7.059714206576249</v>
      </c>
      <c r="ADI87" s="46">
        <v>0</v>
      </c>
      <c r="ADJ87" s="46">
        <v>0</v>
      </c>
      <c r="ADK87" s="46">
        <v>-1.3311722156304633</v>
      </c>
      <c r="ADL87" s="46">
        <v>9.5858051488526925</v>
      </c>
      <c r="ADM87" s="46">
        <v>-495.96681385797785</v>
      </c>
      <c r="ADN87" s="46">
        <v>0</v>
      </c>
      <c r="ADO87" s="46">
        <v>0</v>
      </c>
      <c r="ADP87" s="46">
        <v>0.64259551348715205</v>
      </c>
      <c r="ADQ87" s="46">
        <v>-86.668399851078533</v>
      </c>
      <c r="ADR87" s="46">
        <v>-33.511735990272534</v>
      </c>
      <c r="ADS87" s="46">
        <v>174.44029803512083</v>
      </c>
      <c r="ADT87" s="46">
        <v>0</v>
      </c>
      <c r="ADU87" s="46">
        <v>0</v>
      </c>
      <c r="ADV87" s="46">
        <v>-441.06405615072066</v>
      </c>
      <c r="ADW87" s="46">
        <v>0</v>
      </c>
      <c r="ADX87" s="46">
        <v>15.739734522386017</v>
      </c>
      <c r="ADY87" s="46">
        <v>-499.33865172818366</v>
      </c>
      <c r="ADZ87" s="73">
        <v>0</v>
      </c>
      <c r="AEA87" s="72">
        <v>0</v>
      </c>
      <c r="AEB87" s="46">
        <v>477.25942819224389</v>
      </c>
      <c r="AEC87" s="46">
        <v>70.254857319732551</v>
      </c>
      <c r="AED87" s="46">
        <v>-0.50835698616833824</v>
      </c>
      <c r="AEE87" s="46">
        <v>410.56255624921994</v>
      </c>
      <c r="AEF87" s="46">
        <v>32.838872162579364</v>
      </c>
      <c r="AEG87" s="46">
        <v>71.391992793811596</v>
      </c>
      <c r="AEH87" s="46">
        <v>0</v>
      </c>
      <c r="AEI87" s="46">
        <v>12.807460886301108</v>
      </c>
      <c r="AEJ87" s="46">
        <v>0</v>
      </c>
      <c r="AEK87" s="46">
        <v>17.285083607254744</v>
      </c>
      <c r="AEL87" s="46">
        <v>-37.282944431710938</v>
      </c>
      <c r="AEM87" s="46">
        <v>0</v>
      </c>
      <c r="AEN87" s="46">
        <v>0</v>
      </c>
      <c r="AEO87" s="46">
        <v>-13.000005022873466</v>
      </c>
      <c r="AEP87" s="46">
        <v>0</v>
      </c>
      <c r="AEQ87" s="46">
        <v>0</v>
      </c>
      <c r="AER87" s="46">
        <v>1041.6089447703898</v>
      </c>
      <c r="AES87" s="46">
        <v>297.85672751678391</v>
      </c>
      <c r="AET87" s="46">
        <v>52.780337044555168</v>
      </c>
      <c r="AEU87" s="46">
        <v>10.102616604317477</v>
      </c>
      <c r="AEV87" s="46">
        <v>39.982003122579457</v>
      </c>
      <c r="AEW87" s="46">
        <v>38.545409973430012</v>
      </c>
      <c r="AEX87" s="46">
        <v>12.598987324500872</v>
      </c>
      <c r="AEY87" s="46">
        <v>505.97770584459903</v>
      </c>
      <c r="AEZ87" s="46">
        <v>440.42328924553107</v>
      </c>
      <c r="AFA87" s="46">
        <v>13.820609138354559</v>
      </c>
      <c r="AFB87" s="46">
        <v>-52.785947429291475</v>
      </c>
      <c r="AFC87" s="46">
        <v>28.940285793423747</v>
      </c>
      <c r="AFD87" s="46">
        <v>5.3089646473340943</v>
      </c>
      <c r="AFE87" s="46">
        <v>-0.83812588148313205</v>
      </c>
      <c r="AFF87" s="46">
        <v>1.3311722156304633</v>
      </c>
      <c r="AFG87" s="46">
        <v>14.320344901178814</v>
      </c>
      <c r="AFH87" s="46">
        <v>2449.9733248318371</v>
      </c>
      <c r="AFI87" s="46">
        <v>0</v>
      </c>
      <c r="AFJ87" s="46">
        <v>0</v>
      </c>
      <c r="AFK87" s="46">
        <v>-0.64259551348715205</v>
      </c>
      <c r="AFL87" s="46">
        <v>86.668399851078533</v>
      </c>
      <c r="AFM87" s="46">
        <v>33.511735990272534</v>
      </c>
      <c r="AFN87" s="46">
        <v>97.254181484443606</v>
      </c>
      <c r="AFO87" s="46">
        <v>0</v>
      </c>
      <c r="AFP87" s="46">
        <v>0</v>
      </c>
      <c r="AFQ87" s="46">
        <v>2666.7650466441437</v>
      </c>
      <c r="AFR87" s="46">
        <v>0</v>
      </c>
      <c r="AFS87" s="46">
        <v>62.861950341718249</v>
      </c>
      <c r="AFT87" s="73">
        <v>2431.7702694690774</v>
      </c>
    </row>
    <row r="88" spans="1:852" s="30" customFormat="1" x14ac:dyDescent="0.25">
      <c r="A88" s="60">
        <v>197</v>
      </c>
      <c r="B88" s="60">
        <v>1</v>
      </c>
      <c r="C88" s="30" t="s">
        <v>64</v>
      </c>
      <c r="D88" s="30">
        <v>2</v>
      </c>
      <c r="E88" s="143">
        <f>IFERROR(VLOOKUP(A88,'Student Info'!A:D,4,FALSE),0)</f>
        <v>5623</v>
      </c>
      <c r="F88" s="72">
        <v>36926241</v>
      </c>
      <c r="G88" s="46">
        <v>4071052</v>
      </c>
      <c r="H88" s="46">
        <v>7139442</v>
      </c>
      <c r="I88" s="46"/>
      <c r="J88" s="46"/>
      <c r="K88" s="46">
        <v>0</v>
      </c>
      <c r="L88" s="46">
        <v>0</v>
      </c>
      <c r="M88" s="46">
        <v>0</v>
      </c>
      <c r="N88" s="46">
        <v>449237</v>
      </c>
      <c r="O88" s="46">
        <v>0</v>
      </c>
      <c r="P88" s="46">
        <v>423688</v>
      </c>
      <c r="Q88" s="46">
        <v>1305903</v>
      </c>
      <c r="R88" s="46">
        <v>0</v>
      </c>
      <c r="S88" s="46">
        <v>570187.5</v>
      </c>
      <c r="T88" s="46">
        <v>73099</v>
      </c>
      <c r="U88" s="46">
        <v>0</v>
      </c>
      <c r="V88" s="46">
        <v>3847089.6022079131</v>
      </c>
      <c r="W88" s="74">
        <v>54805939.102207914</v>
      </c>
      <c r="X88" s="46">
        <v>0</v>
      </c>
      <c r="Y88" s="46">
        <v>10543759.5052066</v>
      </c>
      <c r="Z88" s="46"/>
      <c r="AA88" s="46">
        <v>1385307.6685458333</v>
      </c>
      <c r="AB88" s="46">
        <v>1097886.2453000001</v>
      </c>
      <c r="AC88" s="46">
        <v>41480</v>
      </c>
      <c r="AD88" s="46">
        <v>0</v>
      </c>
      <c r="AE88" s="46">
        <v>0</v>
      </c>
      <c r="AF88" s="46">
        <v>176715.32</v>
      </c>
      <c r="AG88" s="46">
        <v>299850.33531924011</v>
      </c>
      <c r="AH88" s="46">
        <v>202428</v>
      </c>
      <c r="AI88" s="46">
        <v>17877.740000000002</v>
      </c>
      <c r="AJ88" s="46">
        <v>52963.685486009665</v>
      </c>
      <c r="AK88" s="46">
        <v>35845.5</v>
      </c>
      <c r="AL88" s="46">
        <v>0</v>
      </c>
      <c r="AM88" s="46">
        <v>68660053.102065578</v>
      </c>
      <c r="AN88" s="46">
        <v>304831.88580166153</v>
      </c>
      <c r="AO88" s="46">
        <v>650617.35876985453</v>
      </c>
      <c r="AP88" s="46">
        <v>9480</v>
      </c>
      <c r="AQ88" s="46">
        <v>1809811.2560000001</v>
      </c>
      <c r="AR88" s="46">
        <v>980508.18110000016</v>
      </c>
      <c r="AS88" s="46">
        <v>2153217.6098838295</v>
      </c>
      <c r="AT88" s="46">
        <v>10054990.263859449</v>
      </c>
      <c r="AU88" s="46">
        <v>0</v>
      </c>
      <c r="AV88" s="46">
        <v>84623509.657480359</v>
      </c>
      <c r="AW88" s="46"/>
      <c r="AX88" s="46"/>
      <c r="AY88" s="73">
        <v>84623509.657480359</v>
      </c>
      <c r="AZ88" s="26"/>
      <c r="BA88" s="72">
        <v>0</v>
      </c>
      <c r="BB88" s="46">
        <v>4071052</v>
      </c>
      <c r="BC88" s="46">
        <v>7138390.4000000004</v>
      </c>
      <c r="BD88" s="46">
        <v>-978.6384190636245</v>
      </c>
      <c r="BE88" s="46">
        <v>0</v>
      </c>
      <c r="BF88" s="46">
        <v>0</v>
      </c>
      <c r="BG88" s="46">
        <v>0</v>
      </c>
      <c r="BH88" s="46">
        <v>0</v>
      </c>
      <c r="BI88" s="46">
        <v>0</v>
      </c>
      <c r="BJ88" s="46">
        <v>0</v>
      </c>
      <c r="BK88" s="46">
        <v>0</v>
      </c>
      <c r="BL88" s="46">
        <v>941945</v>
      </c>
      <c r="BM88" s="22"/>
      <c r="BN88" s="46">
        <v>570187.5</v>
      </c>
      <c r="BO88" s="46">
        <v>0</v>
      </c>
      <c r="BP88" s="46">
        <v>0</v>
      </c>
      <c r="BQ88" s="46">
        <v>0</v>
      </c>
      <c r="BR88" s="46">
        <v>12720596.261580937</v>
      </c>
      <c r="BS88" s="46">
        <v>0</v>
      </c>
      <c r="BT88" s="46">
        <v>0</v>
      </c>
      <c r="BU88" s="46">
        <v>0</v>
      </c>
      <c r="BV88" s="45">
        <v>501574.19578330731</v>
      </c>
      <c r="BW88" s="45">
        <v>329365.87359000003</v>
      </c>
      <c r="BX88" s="46">
        <v>0</v>
      </c>
      <c r="BY88" s="46">
        <v>0</v>
      </c>
      <c r="BZ88" s="46">
        <v>0</v>
      </c>
      <c r="CA88" s="45">
        <v>176715.32</v>
      </c>
      <c r="CB88" s="45">
        <v>0</v>
      </c>
      <c r="CC88" s="45">
        <v>202428</v>
      </c>
      <c r="CD88" s="46">
        <v>0</v>
      </c>
      <c r="CE88" s="46">
        <v>0</v>
      </c>
      <c r="CF88" s="45">
        <v>35845.5</v>
      </c>
      <c r="CG88" s="45">
        <v>0</v>
      </c>
      <c r="CH88" s="117">
        <v>13966525.150954245</v>
      </c>
      <c r="CI88" s="45">
        <v>304831.88580166153</v>
      </c>
      <c r="CJ88" s="45">
        <v>650617.35876985453</v>
      </c>
      <c r="CK88" s="45">
        <v>1303.8800000000001</v>
      </c>
      <c r="CL88" s="45">
        <v>1809811.2560000001</v>
      </c>
      <c r="CM88" s="45">
        <v>980508.18110000016</v>
      </c>
      <c r="CN88" s="45">
        <v>2153217.6098838295</v>
      </c>
      <c r="CO88" s="45">
        <v>10054990.263859449</v>
      </c>
      <c r="CP88" s="46">
        <v>0</v>
      </c>
      <c r="CQ88" s="46">
        <v>29921805.586369038</v>
      </c>
      <c r="CR88" s="46"/>
      <c r="CS88" s="46"/>
      <c r="CT88" s="73">
        <v>29921805.586369038</v>
      </c>
      <c r="CU88" s="26"/>
      <c r="CV88" s="72">
        <v>36926241</v>
      </c>
      <c r="CW88" s="46">
        <v>0</v>
      </c>
      <c r="CX88" s="46">
        <v>1051.5999999996275</v>
      </c>
      <c r="CY88" s="46">
        <v>978.6384190636245</v>
      </c>
      <c r="CZ88" s="46"/>
      <c r="DA88" s="46">
        <v>0</v>
      </c>
      <c r="DB88" s="46">
        <v>0</v>
      </c>
      <c r="DC88" s="46">
        <v>0</v>
      </c>
      <c r="DD88" s="46">
        <v>449237</v>
      </c>
      <c r="DE88" s="46">
        <v>0</v>
      </c>
      <c r="DF88" s="46">
        <v>423688</v>
      </c>
      <c r="DG88" s="46">
        <v>363958</v>
      </c>
      <c r="DH88" s="46">
        <v>0</v>
      </c>
      <c r="DI88" s="46">
        <v>0</v>
      </c>
      <c r="DJ88" s="46">
        <v>73099</v>
      </c>
      <c r="DK88" s="46">
        <v>0</v>
      </c>
      <c r="DL88" s="46">
        <v>3847089.6022079131</v>
      </c>
      <c r="DM88" s="46">
        <v>42085342.840626977</v>
      </c>
      <c r="DN88" s="46">
        <v>0</v>
      </c>
      <c r="DO88" s="46">
        <v>10543759.5052066</v>
      </c>
      <c r="DP88" s="46">
        <v>0</v>
      </c>
      <c r="DQ88" s="46">
        <v>883733.47276252601</v>
      </c>
      <c r="DR88" s="46">
        <v>768520.37171000009</v>
      </c>
      <c r="DS88" s="46">
        <v>41480</v>
      </c>
      <c r="DT88" s="46">
        <v>0</v>
      </c>
      <c r="DU88" s="46">
        <v>0</v>
      </c>
      <c r="DV88" s="46">
        <v>0</v>
      </c>
      <c r="DW88" s="46">
        <v>299850.33531924011</v>
      </c>
      <c r="DX88" s="46">
        <v>0</v>
      </c>
      <c r="DY88" s="46">
        <v>17877.740000000002</v>
      </c>
      <c r="DZ88" s="46">
        <v>52963.685486009665</v>
      </c>
      <c r="EA88" s="46">
        <v>0</v>
      </c>
      <c r="EB88" s="46">
        <v>0</v>
      </c>
      <c r="EC88" s="46">
        <v>54693527.951111332</v>
      </c>
      <c r="ED88" s="46">
        <v>0</v>
      </c>
      <c r="EE88" s="46">
        <v>0</v>
      </c>
      <c r="EF88" s="46">
        <v>8176.12</v>
      </c>
      <c r="EG88" s="46">
        <v>0</v>
      </c>
      <c r="EH88" s="46">
        <v>0</v>
      </c>
      <c r="EI88" s="46">
        <v>0</v>
      </c>
      <c r="EJ88" s="46">
        <v>0</v>
      </c>
      <c r="EK88" s="46">
        <v>0</v>
      </c>
      <c r="EL88" s="46">
        <v>54701704.071111329</v>
      </c>
      <c r="EM88" s="46"/>
      <c r="EN88" s="46"/>
      <c r="EO88" s="73">
        <v>54701704.071111329</v>
      </c>
      <c r="EP88" s="26"/>
      <c r="EQ88" s="83">
        <v>36926241</v>
      </c>
      <c r="ER88" s="46">
        <v>9227343</v>
      </c>
      <c r="ES88" s="46">
        <v>0</v>
      </c>
      <c r="ET88" s="46"/>
      <c r="EU88" s="46">
        <v>2469000.5242394647</v>
      </c>
      <c r="EV88" s="46">
        <v>299925.26037735847</v>
      </c>
      <c r="EW88" s="46">
        <v>2169075.263862106</v>
      </c>
      <c r="EX88" s="46">
        <v>556677</v>
      </c>
      <c r="EY88" s="46">
        <v>2026979.992714436</v>
      </c>
      <c r="EZ88" s="46">
        <v>0</v>
      </c>
      <c r="FA88" s="46">
        <v>647508.90534399997</v>
      </c>
      <c r="FB88" s="46">
        <v>0</v>
      </c>
      <c r="FC88" s="46">
        <v>576619.19999999984</v>
      </c>
      <c r="FD88" s="46">
        <v>1305903</v>
      </c>
      <c r="FE88" s="46">
        <v>0</v>
      </c>
      <c r="FF88" s="46"/>
      <c r="FG88" s="46"/>
      <c r="FH88" s="46"/>
      <c r="FI88" s="46">
        <v>3847089.6022079131</v>
      </c>
      <c r="FJ88" s="46">
        <v>60052362.748745278</v>
      </c>
      <c r="FK88" s="46">
        <v>2198450.7859001895</v>
      </c>
      <c r="FL88" s="46">
        <v>11718086.984668184</v>
      </c>
      <c r="FM88" s="46">
        <v>92646.537601132804</v>
      </c>
      <c r="FN88" s="46">
        <v>1385307.6685458333</v>
      </c>
      <c r="FO88" s="46">
        <v>1264059.6710000001</v>
      </c>
      <c r="FP88" s="46">
        <v>132720</v>
      </c>
      <c r="FQ88" s="46">
        <v>4198953.0531445015</v>
      </c>
      <c r="FR88" s="46">
        <v>2489940</v>
      </c>
      <c r="FS88" s="46">
        <v>176715.32</v>
      </c>
      <c r="FT88" s="46">
        <v>0</v>
      </c>
      <c r="FU88" s="46">
        <v>404856</v>
      </c>
      <c r="FV88" s="46">
        <v>51150</v>
      </c>
      <c r="FW88" s="46">
        <v>0</v>
      </c>
      <c r="FX88" s="46">
        <v>35845.5</v>
      </c>
      <c r="FY88" s="46">
        <v>500000</v>
      </c>
      <c r="FZ88" s="46">
        <v>84701094.2696051</v>
      </c>
      <c r="GA88" s="46">
        <v>304831.88580166153</v>
      </c>
      <c r="GB88" s="46">
        <v>650617.35876985453</v>
      </c>
      <c r="GC88" s="46">
        <v>9480</v>
      </c>
      <c r="GD88" s="46">
        <v>1809811.2560000001</v>
      </c>
      <c r="GE88" s="46">
        <v>980508.18110000016</v>
      </c>
      <c r="GF88" s="46">
        <v>3680955.6682223403</v>
      </c>
      <c r="GG88" s="46">
        <v>10054990.263859449</v>
      </c>
      <c r="GH88" s="46"/>
      <c r="GI88" s="46">
        <v>102192288.88335839</v>
      </c>
      <c r="GJ88" s="46"/>
      <c r="GK88" s="46">
        <v>869195.32090468588</v>
      </c>
      <c r="GL88" s="73">
        <v>100863033.41836289</v>
      </c>
      <c r="GM88" s="26"/>
      <c r="GN88" s="72"/>
      <c r="GO88" s="46">
        <v>9227343</v>
      </c>
      <c r="GP88" s="46">
        <v>0</v>
      </c>
      <c r="GQ88" s="46"/>
      <c r="GR88" s="46">
        <v>0</v>
      </c>
      <c r="GS88" s="46">
        <v>556677</v>
      </c>
      <c r="GT88" s="46">
        <v>2026979.992714436</v>
      </c>
      <c r="GU88" s="46">
        <v>0</v>
      </c>
      <c r="GV88" s="46">
        <v>129501.7810688</v>
      </c>
      <c r="GW88" s="46">
        <v>0</v>
      </c>
      <c r="GX88" s="46">
        <v>0</v>
      </c>
      <c r="GY88" s="46">
        <v>1305903</v>
      </c>
      <c r="GZ88" s="46">
        <v>0</v>
      </c>
      <c r="HA88" s="46"/>
      <c r="HB88" s="46"/>
      <c r="HC88" s="46"/>
      <c r="HD88" s="46"/>
      <c r="HE88" s="46">
        <v>13246404.773783237</v>
      </c>
      <c r="HF88" s="46">
        <v>531101.93010452646</v>
      </c>
      <c r="HG88" s="46">
        <v>942848.03627815284</v>
      </c>
      <c r="HH88" s="46">
        <v>0</v>
      </c>
      <c r="HI88" s="46">
        <v>484857.68399104173</v>
      </c>
      <c r="HJ88" s="46">
        <v>379217.90130000003</v>
      </c>
      <c r="HK88" s="46">
        <v>0</v>
      </c>
      <c r="HL88" s="46">
        <v>0</v>
      </c>
      <c r="HM88" s="46">
        <v>0</v>
      </c>
      <c r="HN88" s="46">
        <v>176715.32</v>
      </c>
      <c r="HO88" s="22"/>
      <c r="HP88" s="46">
        <v>404856</v>
      </c>
      <c r="HQ88" s="46">
        <v>0</v>
      </c>
      <c r="HR88" s="46"/>
      <c r="HS88" s="46">
        <v>35845.5</v>
      </c>
      <c r="HT88" s="46">
        <v>250000</v>
      </c>
      <c r="HU88" s="74">
        <v>16451847.145456957</v>
      </c>
      <c r="HV88" s="46">
        <v>304831.88580166153</v>
      </c>
      <c r="HW88" s="46">
        <v>650617.35876985453</v>
      </c>
      <c r="HX88" s="46">
        <v>9480</v>
      </c>
      <c r="HY88" s="46">
        <v>1809811.2560000001</v>
      </c>
      <c r="HZ88" s="46">
        <v>980508.18110000016</v>
      </c>
      <c r="IA88" s="46">
        <v>3680955.6682223403</v>
      </c>
      <c r="IB88" s="46">
        <v>10054990.263859449</v>
      </c>
      <c r="IC88" s="46">
        <v>-243875.19</v>
      </c>
      <c r="ID88" s="46">
        <v>33699166.569210269</v>
      </c>
      <c r="IE88" s="46"/>
      <c r="IF88" s="46">
        <v>197116.4043143646</v>
      </c>
      <c r="IG88" s="73">
        <v>33365181.043420102</v>
      </c>
      <c r="IH88" s="26"/>
      <c r="II88" s="72">
        <v>36926241</v>
      </c>
      <c r="IJ88" s="46">
        <v>0</v>
      </c>
      <c r="IK88" s="46">
        <v>0</v>
      </c>
      <c r="IL88" s="46"/>
      <c r="IM88" s="46">
        <v>2469000.5242394647</v>
      </c>
      <c r="IN88" s="46">
        <v>0</v>
      </c>
      <c r="IO88" s="46">
        <v>0</v>
      </c>
      <c r="IP88" s="46">
        <v>0</v>
      </c>
      <c r="IQ88" s="46">
        <v>518007.12427519995</v>
      </c>
      <c r="IR88" s="46">
        <v>0</v>
      </c>
      <c r="IS88" s="46">
        <v>576619.19999999984</v>
      </c>
      <c r="IT88" s="46">
        <v>0</v>
      </c>
      <c r="IU88" s="46">
        <v>0</v>
      </c>
      <c r="IV88" s="46"/>
      <c r="IW88" s="46"/>
      <c r="IX88" s="46"/>
      <c r="IY88" s="46">
        <v>3847089.6022079131</v>
      </c>
      <c r="IZ88" s="46">
        <v>44336957.450722583</v>
      </c>
      <c r="JA88" s="46">
        <v>1667348.8557956638</v>
      </c>
      <c r="JB88" s="46">
        <v>10775238.948390031</v>
      </c>
      <c r="JC88" s="46">
        <v>92646.537601132804</v>
      </c>
      <c r="JD88" s="46">
        <v>900449.98455479159</v>
      </c>
      <c r="JE88" s="46">
        <v>884841.76970000006</v>
      </c>
      <c r="JF88" s="46">
        <v>132720</v>
      </c>
      <c r="JG88" s="46">
        <v>4198953.0531445015</v>
      </c>
      <c r="JH88" s="46">
        <v>2489940</v>
      </c>
      <c r="JI88" s="46">
        <v>0</v>
      </c>
      <c r="JJ88" s="46"/>
      <c r="JK88" s="46">
        <v>0</v>
      </c>
      <c r="JL88" s="46">
        <v>51150</v>
      </c>
      <c r="JM88" s="46"/>
      <c r="JN88" s="46">
        <v>0</v>
      </c>
      <c r="JO88" s="46">
        <v>250000</v>
      </c>
      <c r="JP88" s="46">
        <v>65780246.599908702</v>
      </c>
      <c r="JQ88" s="46">
        <v>0</v>
      </c>
      <c r="JR88" s="46">
        <v>0</v>
      </c>
      <c r="JS88" s="46">
        <v>0</v>
      </c>
      <c r="JT88" s="46">
        <v>0</v>
      </c>
      <c r="JU88" s="46">
        <v>0</v>
      </c>
      <c r="JV88" s="46">
        <v>0</v>
      </c>
      <c r="JW88" s="46">
        <v>0</v>
      </c>
      <c r="JX88" s="46">
        <v>243875.19</v>
      </c>
      <c r="JY88" s="46">
        <v>66024121.7899087</v>
      </c>
      <c r="JZ88" s="46"/>
      <c r="KA88" s="46">
        <v>672078.91659032134</v>
      </c>
      <c r="KB88" s="73">
        <v>65028851.850703351</v>
      </c>
      <c r="KC88" s="26"/>
      <c r="KD88" s="72">
        <v>0</v>
      </c>
      <c r="KE88" s="46">
        <v>5156291</v>
      </c>
      <c r="KF88" s="46">
        <v>-7139442</v>
      </c>
      <c r="KG88" s="46">
        <v>0</v>
      </c>
      <c r="KH88" s="46">
        <v>2469000.5242394647</v>
      </c>
      <c r="KI88" s="46">
        <v>556677</v>
      </c>
      <c r="KJ88" s="46">
        <v>2026979.992714436</v>
      </c>
      <c r="KK88" s="46">
        <v>0</v>
      </c>
      <c r="KL88" s="46">
        <v>198271.90534399997</v>
      </c>
      <c r="KM88" s="46">
        <v>0</v>
      </c>
      <c r="KN88" s="46">
        <v>152931.19999999984</v>
      </c>
      <c r="KO88" s="46">
        <v>0</v>
      </c>
      <c r="KP88" s="46">
        <v>0</v>
      </c>
      <c r="KQ88" s="46">
        <v>-570187.5</v>
      </c>
      <c r="KR88" s="46">
        <v>-73099</v>
      </c>
      <c r="KS88" s="46">
        <v>0</v>
      </c>
      <c r="KT88" s="46">
        <v>0</v>
      </c>
      <c r="KU88" s="46">
        <v>5246423.6465373635</v>
      </c>
      <c r="KV88" s="46">
        <v>2198450.7859001895</v>
      </c>
      <c r="KW88" s="46">
        <v>1174327.4794615842</v>
      </c>
      <c r="KX88" s="46">
        <v>92646.537601132804</v>
      </c>
      <c r="KY88" s="46">
        <v>0</v>
      </c>
      <c r="KZ88" s="46">
        <v>166173.42570000002</v>
      </c>
      <c r="LA88" s="46">
        <v>91240</v>
      </c>
      <c r="LB88" s="46">
        <v>4198953.0531445015</v>
      </c>
      <c r="LC88" s="46">
        <v>2489940</v>
      </c>
      <c r="LD88" s="46">
        <v>0</v>
      </c>
      <c r="LE88" s="46">
        <v>-299850.33531924011</v>
      </c>
      <c r="LF88" s="46">
        <v>202428</v>
      </c>
      <c r="LG88" s="46">
        <v>33272.259999999995</v>
      </c>
      <c r="LH88" s="46">
        <v>-52963.685486009665</v>
      </c>
      <c r="LI88" s="46">
        <v>0</v>
      </c>
      <c r="LJ88" s="46">
        <v>500000</v>
      </c>
      <c r="LK88" s="46">
        <v>16041041.167539522</v>
      </c>
      <c r="LL88" s="46">
        <v>0</v>
      </c>
      <c r="LM88" s="46">
        <v>0</v>
      </c>
      <c r="LN88" s="46">
        <v>0</v>
      </c>
      <c r="LO88" s="46">
        <v>0</v>
      </c>
      <c r="LP88" s="46">
        <v>0</v>
      </c>
      <c r="LQ88" s="46">
        <v>1527738.0583385108</v>
      </c>
      <c r="LR88" s="46">
        <v>0</v>
      </c>
      <c r="LS88" s="46">
        <v>0</v>
      </c>
      <c r="LT88" s="46">
        <v>17568779.22587803</v>
      </c>
      <c r="LU88" s="46">
        <v>0</v>
      </c>
      <c r="LV88" s="46">
        <v>869195.32090468588</v>
      </c>
      <c r="LW88" s="73">
        <v>16239523.760882527</v>
      </c>
      <c r="LX88" s="26">
        <v>0</v>
      </c>
      <c r="LY88" s="72">
        <v>0</v>
      </c>
      <c r="LZ88" s="46">
        <v>5156291</v>
      </c>
      <c r="MA88" s="46">
        <v>-7138390.4000000004</v>
      </c>
      <c r="MB88" s="46">
        <v>978.6384190636245</v>
      </c>
      <c r="MC88" s="46">
        <v>0</v>
      </c>
      <c r="MD88" s="46">
        <v>556677</v>
      </c>
      <c r="ME88" s="46">
        <v>2026979.992714436</v>
      </c>
      <c r="MF88" s="46">
        <v>0</v>
      </c>
      <c r="MG88" s="46">
        <v>129501.7810688</v>
      </c>
      <c r="MH88" s="46">
        <v>0</v>
      </c>
      <c r="MI88" s="46">
        <v>0</v>
      </c>
      <c r="MJ88" s="46">
        <v>363958</v>
      </c>
      <c r="MK88" s="46">
        <v>0</v>
      </c>
      <c r="ML88" s="46">
        <v>-570187.5</v>
      </c>
      <c r="MM88" s="46">
        <v>0</v>
      </c>
      <c r="MN88" s="46">
        <v>0</v>
      </c>
      <c r="MO88" s="46">
        <v>0</v>
      </c>
      <c r="MP88" s="46">
        <v>525808.51220230013</v>
      </c>
      <c r="MQ88" s="46">
        <v>531101.93010452646</v>
      </c>
      <c r="MR88" s="46">
        <v>942848.03627815284</v>
      </c>
      <c r="MS88" s="46">
        <v>0</v>
      </c>
      <c r="MT88" s="46">
        <v>-16716.511792265577</v>
      </c>
      <c r="MU88" s="46">
        <v>49852.027709999995</v>
      </c>
      <c r="MV88" s="46">
        <v>0</v>
      </c>
      <c r="MW88" s="46">
        <v>0</v>
      </c>
      <c r="MX88" s="46">
        <v>0</v>
      </c>
      <c r="MY88" s="46">
        <v>0</v>
      </c>
      <c r="MZ88" s="46">
        <v>0</v>
      </c>
      <c r="NA88" s="46">
        <v>202428</v>
      </c>
      <c r="NB88" s="46">
        <v>0</v>
      </c>
      <c r="NC88" s="46">
        <v>0</v>
      </c>
      <c r="ND88" s="46">
        <v>0</v>
      </c>
      <c r="NE88" s="46">
        <v>250000</v>
      </c>
      <c r="NF88" s="46">
        <v>2485321.994502712</v>
      </c>
      <c r="NG88" s="46">
        <v>0</v>
      </c>
      <c r="NH88" s="46">
        <v>0</v>
      </c>
      <c r="NI88" s="46">
        <v>8176.12</v>
      </c>
      <c r="NJ88" s="46">
        <v>0</v>
      </c>
      <c r="NK88" s="46">
        <v>0</v>
      </c>
      <c r="NL88" s="46">
        <v>1527738.0583385108</v>
      </c>
      <c r="NM88" s="46">
        <v>0</v>
      </c>
      <c r="NN88" s="46">
        <v>-243875.19</v>
      </c>
      <c r="NO88" s="46">
        <v>3777360.9828412309</v>
      </c>
      <c r="NP88" s="46">
        <v>0</v>
      </c>
      <c r="NQ88" s="46">
        <v>197116.4043143646</v>
      </c>
      <c r="NR88" s="73">
        <v>3443375.4570510648</v>
      </c>
      <c r="NS88" s="26">
        <v>0</v>
      </c>
      <c r="NT88" s="72">
        <v>0</v>
      </c>
      <c r="NU88" s="46">
        <v>0</v>
      </c>
      <c r="NV88" s="46">
        <v>-1051.5999999996275</v>
      </c>
      <c r="NW88" s="46">
        <v>-978.6384190636245</v>
      </c>
      <c r="NX88" s="46">
        <v>2469000.5242394647</v>
      </c>
      <c r="NY88" s="46">
        <v>0</v>
      </c>
      <c r="NZ88" s="46">
        <v>0</v>
      </c>
      <c r="OA88" s="46">
        <v>0</v>
      </c>
      <c r="OB88" s="46">
        <v>68770.124275199953</v>
      </c>
      <c r="OC88" s="46">
        <v>0</v>
      </c>
      <c r="OD88" s="46">
        <v>152931.19999999984</v>
      </c>
      <c r="OE88" s="46">
        <v>-363958</v>
      </c>
      <c r="OF88" s="46">
        <v>0</v>
      </c>
      <c r="OG88" s="46">
        <v>0</v>
      </c>
      <c r="OH88" s="46">
        <v>-73099</v>
      </c>
      <c r="OI88" s="46">
        <v>0</v>
      </c>
      <c r="OJ88" s="46">
        <v>0</v>
      </c>
      <c r="OK88" s="46">
        <v>2251614.6100956053</v>
      </c>
      <c r="OL88" s="46">
        <v>1667348.8557956638</v>
      </c>
      <c r="OM88" s="46">
        <v>231479.4431834314</v>
      </c>
      <c r="ON88" s="46">
        <v>92646.537601132804</v>
      </c>
      <c r="OO88" s="46">
        <v>16716.511792265577</v>
      </c>
      <c r="OP88" s="46">
        <v>116321.39798999997</v>
      </c>
      <c r="OQ88" s="46">
        <v>91240</v>
      </c>
      <c r="OR88" s="46">
        <v>4198953.0531445015</v>
      </c>
      <c r="OS88" s="46">
        <v>2489940</v>
      </c>
      <c r="OT88" s="46">
        <v>0</v>
      </c>
      <c r="OU88" s="46">
        <v>-299850.33531924011</v>
      </c>
      <c r="OV88" s="46">
        <v>0</v>
      </c>
      <c r="OW88" s="46">
        <v>33272.259999999995</v>
      </c>
      <c r="OX88" s="46">
        <v>-52963.685486009665</v>
      </c>
      <c r="OY88" s="46">
        <v>0</v>
      </c>
      <c r="OZ88" s="46">
        <v>250000</v>
      </c>
      <c r="PA88" s="46">
        <v>11086718.64879737</v>
      </c>
      <c r="PB88" s="46">
        <v>0</v>
      </c>
      <c r="PC88" s="46">
        <v>0</v>
      </c>
      <c r="PD88" s="46">
        <v>-8176.12</v>
      </c>
      <c r="PE88" s="46">
        <v>0</v>
      </c>
      <c r="PF88" s="46">
        <v>0</v>
      </c>
      <c r="PG88" s="46">
        <v>0</v>
      </c>
      <c r="PH88" s="46">
        <v>0</v>
      </c>
      <c r="PI88" s="46">
        <v>243875.19</v>
      </c>
      <c r="PJ88" s="46">
        <v>11322417.718797371</v>
      </c>
      <c r="PK88" s="46"/>
      <c r="PL88" s="46">
        <v>672078.91659032134</v>
      </c>
      <c r="PM88" s="73">
        <v>10327147.779592022</v>
      </c>
      <c r="PO88" s="72">
        <v>6567</v>
      </c>
      <c r="PP88" s="46">
        <v>724</v>
      </c>
      <c r="PQ88" s="46">
        <v>1269.6855770940779</v>
      </c>
      <c r="PR88" s="46">
        <v>0</v>
      </c>
      <c r="PS88" s="46">
        <v>0</v>
      </c>
      <c r="PT88" s="46">
        <v>0</v>
      </c>
      <c r="PU88" s="46">
        <v>0</v>
      </c>
      <c r="PV88" s="46">
        <v>0</v>
      </c>
      <c r="PW88" s="46">
        <v>79.892761870887426</v>
      </c>
      <c r="PX88" s="46">
        <v>0</v>
      </c>
      <c r="PY88" s="46">
        <v>75.349101902898809</v>
      </c>
      <c r="PZ88" s="46">
        <v>232.24310866085719</v>
      </c>
      <c r="QA88" s="46">
        <v>0</v>
      </c>
      <c r="QB88" s="46">
        <v>101.4027209674551</v>
      </c>
      <c r="QC88" s="46">
        <v>13</v>
      </c>
      <c r="QD88" s="46">
        <v>0</v>
      </c>
      <c r="QE88" s="46">
        <v>684.17030094396466</v>
      </c>
      <c r="QF88" s="46">
        <v>9746.7435714401417</v>
      </c>
      <c r="QG88" s="46">
        <v>0</v>
      </c>
      <c r="QH88" s="46">
        <v>1875.1128410468789</v>
      </c>
      <c r="QI88" s="46">
        <v>0</v>
      </c>
      <c r="QJ88" s="46">
        <v>246.36451512463691</v>
      </c>
      <c r="QK88" s="46">
        <v>195.24919887960164</v>
      </c>
      <c r="QL88" s="46">
        <v>7.3768451004801712</v>
      </c>
      <c r="QM88" s="46">
        <v>0</v>
      </c>
      <c r="QN88" s="46">
        <v>0</v>
      </c>
      <c r="QO88" s="46">
        <v>31.42723101547217</v>
      </c>
      <c r="QP88" s="46">
        <v>53.325686523073109</v>
      </c>
      <c r="QQ88" s="46">
        <v>36</v>
      </c>
      <c r="QR88" s="46">
        <v>3.1793953405655349</v>
      </c>
      <c r="QS88" s="46">
        <v>9.4191153274070185</v>
      </c>
      <c r="QT88" s="46">
        <v>6.3747999288635961</v>
      </c>
      <c r="QU88" s="46">
        <v>0</v>
      </c>
      <c r="QV88" s="46">
        <v>12210.573199727118</v>
      </c>
      <c r="QW88" s="46">
        <v>54.211610492915085</v>
      </c>
      <c r="QX88" s="46">
        <v>115.70644829625725</v>
      </c>
      <c r="QY88" s="46">
        <v>1.6859327760981682</v>
      </c>
      <c r="QZ88" s="46">
        <v>321.85866192423975</v>
      </c>
      <c r="RA88" s="46">
        <v>174.37456537435534</v>
      </c>
      <c r="RB88" s="46">
        <v>382.93039478638264</v>
      </c>
      <c r="RC88" s="46">
        <v>1788.1896254418368</v>
      </c>
      <c r="RD88" s="46">
        <v>0</v>
      </c>
      <c r="RE88" s="46">
        <v>15049.5304388192</v>
      </c>
      <c r="RF88" s="46">
        <v>0</v>
      </c>
      <c r="RG88" s="46">
        <v>0</v>
      </c>
      <c r="RH88" s="73">
        <v>15049.5304388192</v>
      </c>
      <c r="RI88" s="26">
        <v>0</v>
      </c>
      <c r="RJ88" s="72">
        <v>0</v>
      </c>
      <c r="RK88" s="46">
        <v>724</v>
      </c>
      <c r="RL88" s="46">
        <v>1269.4985594878181</v>
      </c>
      <c r="RM88" s="46">
        <v>-0.1740420450050906</v>
      </c>
      <c r="RN88" s="46">
        <v>0</v>
      </c>
      <c r="RO88" s="46">
        <v>0</v>
      </c>
      <c r="RP88" s="46">
        <v>0</v>
      </c>
      <c r="RQ88" s="46">
        <v>0</v>
      </c>
      <c r="RR88" s="46">
        <v>0</v>
      </c>
      <c r="RS88" s="46">
        <v>0</v>
      </c>
      <c r="RT88" s="46">
        <v>0</v>
      </c>
      <c r="RU88" s="46">
        <v>167.51645029343766</v>
      </c>
      <c r="RV88" s="46">
        <v>0</v>
      </c>
      <c r="RW88" s="46">
        <v>101.4027209674551</v>
      </c>
      <c r="RX88" s="46">
        <v>0</v>
      </c>
      <c r="RY88" s="46">
        <v>0</v>
      </c>
      <c r="RZ88" s="46">
        <v>0</v>
      </c>
      <c r="SA88" s="46">
        <v>2262.2436887037056</v>
      </c>
      <c r="SB88" s="46">
        <v>0</v>
      </c>
      <c r="SC88" s="46">
        <v>0</v>
      </c>
      <c r="SD88" s="46">
        <v>0</v>
      </c>
      <c r="SE88" s="46">
        <v>89.200461636725464</v>
      </c>
      <c r="SF88" s="46">
        <v>58.574759663880499</v>
      </c>
      <c r="SG88" s="46">
        <v>0</v>
      </c>
      <c r="SH88" s="46">
        <v>0</v>
      </c>
      <c r="SI88" s="46">
        <v>0</v>
      </c>
      <c r="SJ88" s="46">
        <v>31.42723101547217</v>
      </c>
      <c r="SK88" s="46">
        <v>0</v>
      </c>
      <c r="SL88" s="46">
        <v>36</v>
      </c>
      <c r="SM88" s="46">
        <v>0</v>
      </c>
      <c r="SN88" s="46">
        <v>0</v>
      </c>
      <c r="SO88" s="46">
        <v>6.3747999288635961</v>
      </c>
      <c r="SP88" s="46">
        <v>0</v>
      </c>
      <c r="SQ88" s="46">
        <v>2483.8209409486476</v>
      </c>
      <c r="SR88" s="46">
        <v>54.211610492915085</v>
      </c>
      <c r="SS88" s="46">
        <v>115.70644829625725</v>
      </c>
      <c r="ST88" s="46">
        <v>0.2318833362973502</v>
      </c>
      <c r="SU88" s="46">
        <v>321.85866192423975</v>
      </c>
      <c r="SV88" s="46">
        <v>174.37456537435534</v>
      </c>
      <c r="SW88" s="46">
        <v>382.93039478638264</v>
      </c>
      <c r="SX88" s="46">
        <v>1788.1896254418368</v>
      </c>
      <c r="SY88" s="46">
        <v>0</v>
      </c>
      <c r="SZ88" s="46">
        <v>5321.3241306009313</v>
      </c>
      <c r="TA88" s="46">
        <v>0</v>
      </c>
      <c r="TB88" s="46">
        <v>0</v>
      </c>
      <c r="TC88" s="73">
        <v>5321.3241306009313</v>
      </c>
      <c r="TD88" s="26">
        <v>0</v>
      </c>
      <c r="TE88" s="72">
        <v>6567</v>
      </c>
      <c r="TF88" s="46">
        <v>0</v>
      </c>
      <c r="TG88" s="46">
        <v>0.1870176062599373</v>
      </c>
      <c r="TH88" s="46">
        <v>0.1740420450050906</v>
      </c>
      <c r="TI88" s="46">
        <v>0</v>
      </c>
      <c r="TJ88" s="46">
        <v>0</v>
      </c>
      <c r="TK88" s="46">
        <v>0</v>
      </c>
      <c r="TL88" s="46">
        <v>0</v>
      </c>
      <c r="TM88" s="46">
        <v>79.892761870887426</v>
      </c>
      <c r="TN88" s="46">
        <v>0</v>
      </c>
      <c r="TO88" s="46">
        <v>75.349101902898809</v>
      </c>
      <c r="TP88" s="46">
        <v>64.726658367419532</v>
      </c>
      <c r="TQ88" s="46">
        <v>0</v>
      </c>
      <c r="TR88" s="46">
        <v>0</v>
      </c>
      <c r="TS88" s="46">
        <v>13</v>
      </c>
      <c r="TT88" s="46">
        <v>0</v>
      </c>
      <c r="TU88" s="46">
        <v>684.17030094396466</v>
      </c>
      <c r="TV88" s="46">
        <v>7484.4998827364352</v>
      </c>
      <c r="TW88" s="46">
        <v>0</v>
      </c>
      <c r="TX88" s="46">
        <v>1875.1128410468789</v>
      </c>
      <c r="TY88" s="46">
        <v>0</v>
      </c>
      <c r="TZ88" s="46">
        <v>157.16405348791145</v>
      </c>
      <c r="UA88" s="46">
        <v>136.67443921572115</v>
      </c>
      <c r="UB88" s="46">
        <v>7.3768451004801712</v>
      </c>
      <c r="UC88" s="46">
        <v>0</v>
      </c>
      <c r="UD88" s="46">
        <v>0</v>
      </c>
      <c r="UE88" s="46">
        <v>0</v>
      </c>
      <c r="UF88" s="46">
        <v>53.325686523073109</v>
      </c>
      <c r="UG88" s="46">
        <v>0</v>
      </c>
      <c r="UH88" s="46">
        <v>3.1793953405655349</v>
      </c>
      <c r="UI88" s="46">
        <v>9.4191153274070185</v>
      </c>
      <c r="UJ88" s="46">
        <v>0</v>
      </c>
      <c r="UK88" s="46">
        <v>0</v>
      </c>
      <c r="UL88" s="46">
        <v>9726.7522587784697</v>
      </c>
      <c r="UM88" s="46">
        <v>0</v>
      </c>
      <c r="UN88" s="46">
        <v>0</v>
      </c>
      <c r="UO88" s="46">
        <v>1.4540494398008181</v>
      </c>
      <c r="UP88" s="46">
        <v>0</v>
      </c>
      <c r="UQ88" s="46">
        <v>0</v>
      </c>
      <c r="UR88" s="46">
        <v>0</v>
      </c>
      <c r="US88" s="46">
        <v>0</v>
      </c>
      <c r="UT88" s="46">
        <v>0</v>
      </c>
      <c r="UU88" s="46">
        <v>9728.2063082182685</v>
      </c>
      <c r="UV88" s="46">
        <v>0</v>
      </c>
      <c r="UW88" s="46">
        <v>0</v>
      </c>
      <c r="UX88" s="73">
        <v>9728.2063082182685</v>
      </c>
      <c r="UY88" s="26">
        <v>0</v>
      </c>
      <c r="UZ88" s="26">
        <v>6567</v>
      </c>
      <c r="VA88" s="26">
        <v>1641</v>
      </c>
      <c r="VB88" s="26">
        <v>0</v>
      </c>
      <c r="VC88" s="26">
        <v>0</v>
      </c>
      <c r="VD88" s="26">
        <v>439.08954725937485</v>
      </c>
      <c r="VE88" s="26">
        <v>99</v>
      </c>
      <c r="VF88" s="26">
        <v>360.48016943169768</v>
      </c>
      <c r="VG88" s="26">
        <v>0</v>
      </c>
      <c r="VH88" s="26">
        <v>115.15363779903966</v>
      </c>
      <c r="VI88" s="26">
        <v>0</v>
      </c>
      <c r="VJ88" s="26">
        <v>102.5465409923528</v>
      </c>
      <c r="VK88" s="26">
        <v>232.24310866085719</v>
      </c>
      <c r="VL88" s="26">
        <v>0</v>
      </c>
      <c r="VM88" s="26">
        <v>0</v>
      </c>
      <c r="VN88" s="26">
        <v>0</v>
      </c>
      <c r="VO88" s="26">
        <v>0</v>
      </c>
      <c r="VP88" s="26">
        <v>684.17030094396466</v>
      </c>
      <c r="VQ88" s="26">
        <v>10679.772852346661</v>
      </c>
      <c r="VR88" s="26">
        <v>390.97470850083397</v>
      </c>
      <c r="VS88" s="26">
        <v>2083.9564262258909</v>
      </c>
      <c r="VT88" s="26">
        <v>16.476353832675226</v>
      </c>
      <c r="VU88" s="26">
        <v>246.36451512463691</v>
      </c>
      <c r="VV88" s="26">
        <v>224.80164876400499</v>
      </c>
      <c r="VW88" s="26">
        <v>23.603058865374354</v>
      </c>
      <c r="VX88" s="26">
        <v>746.74605248879629</v>
      </c>
      <c r="VY88" s="26">
        <v>442.81344478036635</v>
      </c>
      <c r="VZ88" s="26">
        <v>31.42723101547217</v>
      </c>
      <c r="WA88" s="26">
        <v>0</v>
      </c>
      <c r="WB88" s="26">
        <v>72</v>
      </c>
      <c r="WC88" s="26">
        <v>9.0965676685043579</v>
      </c>
      <c r="WD88" s="26">
        <v>0</v>
      </c>
      <c r="WE88" s="26">
        <v>6.3747999288635961</v>
      </c>
      <c r="WF88" s="26">
        <v>88.920505068468785</v>
      </c>
      <c r="WG88" s="26">
        <v>15063.328164610546</v>
      </c>
      <c r="WH88" s="26">
        <v>54.211610492915085</v>
      </c>
      <c r="WI88" s="26">
        <v>115.70644829625725</v>
      </c>
      <c r="WJ88" s="26">
        <v>1.6859327760981682</v>
      </c>
      <c r="WK88" s="26">
        <v>321.85866192423975</v>
      </c>
      <c r="WL88" s="26">
        <v>174.37456537435534</v>
      </c>
      <c r="WM88" s="26">
        <v>654.62487430594706</v>
      </c>
      <c r="WN88" s="26">
        <v>1788.1896254418368</v>
      </c>
      <c r="WO88" s="26">
        <v>0</v>
      </c>
      <c r="WP88" s="26">
        <v>18173.979883222193</v>
      </c>
      <c r="WQ88" s="26">
        <v>0</v>
      </c>
      <c r="WR88" s="26">
        <v>154.57857387598895</v>
      </c>
      <c r="WS88" s="26">
        <v>17937.583748597346</v>
      </c>
      <c r="WT88" s="26">
        <v>0</v>
      </c>
      <c r="WU88" s="72">
        <v>0</v>
      </c>
      <c r="WV88" s="46">
        <v>1641</v>
      </c>
      <c r="WW88" s="46">
        <v>0</v>
      </c>
      <c r="WX88" s="46">
        <v>0</v>
      </c>
      <c r="WY88" s="46">
        <v>0</v>
      </c>
      <c r="WZ88" s="46">
        <v>99</v>
      </c>
      <c r="XA88" s="46">
        <v>360.48016943169768</v>
      </c>
      <c r="XB88" s="46">
        <v>0</v>
      </c>
      <c r="XC88" s="46">
        <v>23.030727559807932</v>
      </c>
      <c r="XD88" s="46">
        <v>0</v>
      </c>
      <c r="XE88" s="46">
        <v>0</v>
      </c>
      <c r="XF88" s="46">
        <v>232.24310866085719</v>
      </c>
      <c r="XG88" s="46">
        <v>0</v>
      </c>
      <c r="XH88" s="46">
        <v>0</v>
      </c>
      <c r="XI88" s="46">
        <v>0</v>
      </c>
      <c r="XJ88" s="46">
        <v>0</v>
      </c>
      <c r="XK88" s="46">
        <v>0</v>
      </c>
      <c r="XL88" s="46">
        <v>2355.754005652363</v>
      </c>
      <c r="XM88" s="46">
        <v>94.451703735466197</v>
      </c>
      <c r="XN88" s="46">
        <v>167.67704717733466</v>
      </c>
      <c r="XO88" s="46">
        <v>0</v>
      </c>
      <c r="XP88" s="46">
        <v>86.227580293622935</v>
      </c>
      <c r="XQ88" s="46">
        <v>67.440494629201496</v>
      </c>
      <c r="XR88" s="46">
        <v>0</v>
      </c>
      <c r="XS88" s="46">
        <v>0</v>
      </c>
      <c r="XT88" s="46">
        <v>0</v>
      </c>
      <c r="XU88" s="46">
        <v>31.42723101547217</v>
      </c>
      <c r="XV88" s="46">
        <v>0</v>
      </c>
      <c r="XW88" s="46">
        <v>72</v>
      </c>
      <c r="XX88" s="46">
        <v>0</v>
      </c>
      <c r="XY88" s="46">
        <v>0</v>
      </c>
      <c r="XZ88" s="46">
        <v>6.3747999288635961</v>
      </c>
      <c r="YA88" s="46">
        <v>44.460252534234392</v>
      </c>
      <c r="YB88" s="46">
        <v>2925.8131149665583</v>
      </c>
      <c r="YC88" s="46">
        <v>54.211610492915085</v>
      </c>
      <c r="YD88" s="46">
        <v>115.70644829625725</v>
      </c>
      <c r="YE88" s="46">
        <v>1.6859327760981682</v>
      </c>
      <c r="YF88" s="46">
        <v>321.85866192423975</v>
      </c>
      <c r="YG88" s="46">
        <v>174.37456537435534</v>
      </c>
      <c r="YH88" s="46">
        <v>654.62487430594706</v>
      </c>
      <c r="YI88" s="46">
        <v>1788.1896254418368</v>
      </c>
      <c r="YJ88" s="46">
        <v>-43.371010136937578</v>
      </c>
      <c r="YK88" s="46">
        <v>5993.0938234412715</v>
      </c>
      <c r="YL88" s="46">
        <v>0</v>
      </c>
      <c r="YM88" s="46">
        <v>35.055380457827603</v>
      </c>
      <c r="YN88" s="46">
        <v>5933.697500163632</v>
      </c>
      <c r="YO88" s="73">
        <v>0</v>
      </c>
      <c r="YP88" s="72">
        <v>6567</v>
      </c>
      <c r="YQ88" s="46">
        <v>0</v>
      </c>
      <c r="YR88" s="46">
        <v>0</v>
      </c>
      <c r="YS88" s="46">
        <v>0</v>
      </c>
      <c r="YT88" s="46">
        <v>439.08954725937485</v>
      </c>
      <c r="YU88" s="46">
        <v>0</v>
      </c>
      <c r="YV88" s="46">
        <v>0</v>
      </c>
      <c r="YW88" s="46">
        <v>0</v>
      </c>
      <c r="YX88" s="46">
        <v>92.122910239231715</v>
      </c>
      <c r="YY88" s="46">
        <v>0</v>
      </c>
      <c r="YZ88" s="46">
        <v>102.5465409923528</v>
      </c>
      <c r="ZA88" s="46">
        <v>0</v>
      </c>
      <c r="ZB88" s="46">
        <v>0</v>
      </c>
      <c r="ZC88" s="46">
        <v>0</v>
      </c>
      <c r="ZD88" s="46">
        <v>0</v>
      </c>
      <c r="ZE88" s="46">
        <v>0</v>
      </c>
      <c r="ZF88" s="46">
        <v>684.17030094396466</v>
      </c>
      <c r="ZG88" s="46">
        <v>7884.9292994349253</v>
      </c>
      <c r="ZH88" s="46">
        <v>296.52300476536789</v>
      </c>
      <c r="ZI88" s="46">
        <v>1916.2793790485562</v>
      </c>
      <c r="ZJ88" s="46">
        <v>16.476353832675226</v>
      </c>
      <c r="ZK88" s="46">
        <v>160.13693483101397</v>
      </c>
      <c r="ZL88" s="46">
        <v>157.36115413480348</v>
      </c>
      <c r="ZM88" s="46">
        <v>23.603058865374354</v>
      </c>
      <c r="ZN88" s="46">
        <v>746.74605248879629</v>
      </c>
      <c r="ZO88" s="46">
        <v>442.81344478036635</v>
      </c>
      <c r="ZP88" s="46">
        <v>0</v>
      </c>
      <c r="ZQ88" s="46">
        <v>0</v>
      </c>
      <c r="ZR88" s="46">
        <v>0</v>
      </c>
      <c r="ZS88" s="46">
        <v>9.0965676685043579</v>
      </c>
      <c r="ZT88" s="46">
        <v>0</v>
      </c>
      <c r="ZU88" s="46">
        <v>0</v>
      </c>
      <c r="ZV88" s="46">
        <v>44.460252534234392</v>
      </c>
      <c r="ZW88" s="46">
        <v>11698.425502384616</v>
      </c>
      <c r="ZX88" s="46">
        <v>0</v>
      </c>
      <c r="ZY88" s="46">
        <v>0</v>
      </c>
      <c r="ZZ88" s="46">
        <v>0</v>
      </c>
      <c r="AAA88" s="46">
        <v>0</v>
      </c>
      <c r="AAB88" s="46">
        <v>0</v>
      </c>
      <c r="AAC88" s="46">
        <v>0</v>
      </c>
      <c r="AAD88" s="46">
        <v>0</v>
      </c>
      <c r="AAE88" s="46">
        <v>43.371010136937578</v>
      </c>
      <c r="AAF88" s="46">
        <v>11741.796512521554</v>
      </c>
      <c r="AAG88" s="46">
        <v>0</v>
      </c>
      <c r="AAH88" s="46">
        <v>119.52319341816137</v>
      </c>
      <c r="AAI88" s="46">
        <v>11564.796701174346</v>
      </c>
      <c r="AAJ88" s="73">
        <v>0</v>
      </c>
      <c r="AAK88" s="72">
        <v>0</v>
      </c>
      <c r="AAL88" s="46">
        <v>917</v>
      </c>
      <c r="AAM88" s="46">
        <v>-1269.6855770940779</v>
      </c>
      <c r="AAN88" s="46">
        <v>0</v>
      </c>
      <c r="AAO88" s="46">
        <v>439.08954725937485</v>
      </c>
      <c r="AAP88" s="46">
        <v>99</v>
      </c>
      <c r="AAQ88" s="46">
        <v>360.48016943169768</v>
      </c>
      <c r="AAR88" s="46">
        <v>0</v>
      </c>
      <c r="AAS88" s="46">
        <v>35.260875928152224</v>
      </c>
      <c r="AAT88" s="46">
        <v>0</v>
      </c>
      <c r="AAU88" s="46">
        <v>27.197439089454001</v>
      </c>
      <c r="AAV88" s="46">
        <v>0</v>
      </c>
      <c r="AAW88" s="46">
        <v>0</v>
      </c>
      <c r="AAX88" s="46">
        <v>-101.4027209674551</v>
      </c>
      <c r="AAY88" s="46">
        <v>-13</v>
      </c>
      <c r="AAZ88" s="46">
        <v>0</v>
      </c>
      <c r="ABA88" s="46">
        <v>0</v>
      </c>
      <c r="ABB88" s="46">
        <v>933.02928090652028</v>
      </c>
      <c r="ABC88" s="46">
        <v>390.97470850083397</v>
      </c>
      <c r="ABD88" s="46">
        <v>208.84358517901197</v>
      </c>
      <c r="ABE88" s="46">
        <v>16.476353832675226</v>
      </c>
      <c r="ABF88" s="46">
        <v>0</v>
      </c>
      <c r="ABG88" s="46">
        <v>29.552449884403348</v>
      </c>
      <c r="ABH88" s="46">
        <v>16.226213764894183</v>
      </c>
      <c r="ABI88" s="46">
        <v>746.74605248879629</v>
      </c>
      <c r="ABJ88" s="46">
        <v>442.81344478036635</v>
      </c>
      <c r="ABK88" s="46">
        <v>0</v>
      </c>
      <c r="ABL88" s="46">
        <v>-53.325686523073109</v>
      </c>
      <c r="ABM88" s="46">
        <v>36</v>
      </c>
      <c r="ABN88" s="46">
        <v>5.9171723279388218</v>
      </c>
      <c r="ABO88" s="46">
        <v>-9.4191153274070185</v>
      </c>
      <c r="ABP88" s="46">
        <v>0</v>
      </c>
      <c r="ABQ88" s="46">
        <v>88.920505068468785</v>
      </c>
      <c r="ABR88" s="46">
        <v>2852.7549648834292</v>
      </c>
      <c r="ABS88" s="46">
        <v>0</v>
      </c>
      <c r="ABT88" s="46">
        <v>0</v>
      </c>
      <c r="ABU88" s="46">
        <v>0</v>
      </c>
      <c r="ABV88" s="46">
        <v>0</v>
      </c>
      <c r="ABW88" s="46">
        <v>0</v>
      </c>
      <c r="ABX88" s="46">
        <v>271.69447951956442</v>
      </c>
      <c r="ABY88" s="46">
        <v>0</v>
      </c>
      <c r="ABZ88" s="46">
        <v>0</v>
      </c>
      <c r="ACA88" s="46">
        <v>3124.4494444029929</v>
      </c>
      <c r="ACB88" s="46">
        <v>0</v>
      </c>
      <c r="ACC88" s="46">
        <v>154.57857387598895</v>
      </c>
      <c r="ACD88" s="46">
        <v>2888.0533097781481</v>
      </c>
      <c r="ACE88" s="73">
        <v>0</v>
      </c>
      <c r="ACF88" s="72">
        <v>0</v>
      </c>
      <c r="ACG88" s="46">
        <v>917</v>
      </c>
      <c r="ACH88" s="46">
        <v>-1269.4985594878181</v>
      </c>
      <c r="ACI88" s="46">
        <v>0.1740420450050906</v>
      </c>
      <c r="ACJ88" s="46">
        <v>0</v>
      </c>
      <c r="ACK88" s="46">
        <v>99</v>
      </c>
      <c r="ACL88" s="46">
        <v>360.48016943169768</v>
      </c>
      <c r="ACM88" s="46">
        <v>0</v>
      </c>
      <c r="ACN88" s="46">
        <v>23.030727559807932</v>
      </c>
      <c r="ACO88" s="46">
        <v>0</v>
      </c>
      <c r="ACP88" s="46">
        <v>0</v>
      </c>
      <c r="ACQ88" s="46">
        <v>64.726658367419532</v>
      </c>
      <c r="ACR88" s="46">
        <v>0</v>
      </c>
      <c r="ACS88" s="46">
        <v>-101.4027209674551</v>
      </c>
      <c r="ACT88" s="46">
        <v>0</v>
      </c>
      <c r="ACU88" s="46">
        <v>0</v>
      </c>
      <c r="ACV88" s="46">
        <v>0</v>
      </c>
      <c r="ACW88" s="46">
        <v>93.510316948657319</v>
      </c>
      <c r="ACX88" s="46">
        <v>94.451703735466197</v>
      </c>
      <c r="ACY88" s="46">
        <v>167.67704717733466</v>
      </c>
      <c r="ACZ88" s="46">
        <v>0</v>
      </c>
      <c r="ADA88" s="46">
        <v>-2.9728813431025389</v>
      </c>
      <c r="ADB88" s="46">
        <v>8.8657349653210016</v>
      </c>
      <c r="ADC88" s="46">
        <v>0</v>
      </c>
      <c r="ADD88" s="46">
        <v>0</v>
      </c>
      <c r="ADE88" s="46">
        <v>0</v>
      </c>
      <c r="ADF88" s="46">
        <v>0</v>
      </c>
      <c r="ADG88" s="46">
        <v>0</v>
      </c>
      <c r="ADH88" s="46">
        <v>36</v>
      </c>
      <c r="ADI88" s="46">
        <v>0</v>
      </c>
      <c r="ADJ88" s="46">
        <v>0</v>
      </c>
      <c r="ADK88" s="46">
        <v>0</v>
      </c>
      <c r="ADL88" s="46">
        <v>44.460252534234392</v>
      </c>
      <c r="ADM88" s="46">
        <v>441.99217401791071</v>
      </c>
      <c r="ADN88" s="46">
        <v>0</v>
      </c>
      <c r="ADO88" s="46">
        <v>0</v>
      </c>
      <c r="ADP88" s="46">
        <v>1.4540494398008181</v>
      </c>
      <c r="ADQ88" s="46">
        <v>0</v>
      </c>
      <c r="ADR88" s="46">
        <v>0</v>
      </c>
      <c r="ADS88" s="46">
        <v>271.69447951956442</v>
      </c>
      <c r="ADT88" s="46">
        <v>0</v>
      </c>
      <c r="ADU88" s="46">
        <v>-43.371010136937578</v>
      </c>
      <c r="ADV88" s="46">
        <v>671.76969284033987</v>
      </c>
      <c r="ADW88" s="46">
        <v>0</v>
      </c>
      <c r="ADX88" s="46">
        <v>35.055380457827603</v>
      </c>
      <c r="ADY88" s="46">
        <v>612.37336956270053</v>
      </c>
      <c r="ADZ88" s="73">
        <v>0</v>
      </c>
      <c r="AEA88" s="72">
        <v>0</v>
      </c>
      <c r="AEB88" s="46">
        <v>0</v>
      </c>
      <c r="AEC88" s="46">
        <v>-0.1870176062599373</v>
      </c>
      <c r="AED88" s="46">
        <v>-0.1740420450050906</v>
      </c>
      <c r="AEE88" s="46">
        <v>439.08954725937485</v>
      </c>
      <c r="AEF88" s="46">
        <v>0</v>
      </c>
      <c r="AEG88" s="46">
        <v>0</v>
      </c>
      <c r="AEH88" s="46">
        <v>0</v>
      </c>
      <c r="AEI88" s="46">
        <v>12.230148368344292</v>
      </c>
      <c r="AEJ88" s="46">
        <v>0</v>
      </c>
      <c r="AEK88" s="46">
        <v>27.197439089454001</v>
      </c>
      <c r="AEL88" s="46">
        <v>-64.726658367419532</v>
      </c>
      <c r="AEM88" s="46">
        <v>0</v>
      </c>
      <c r="AEN88" s="46">
        <v>0</v>
      </c>
      <c r="AEO88" s="46">
        <v>-13</v>
      </c>
      <c r="AEP88" s="46">
        <v>0</v>
      </c>
      <c r="AEQ88" s="46">
        <v>0</v>
      </c>
      <c r="AER88" s="46">
        <v>400.42941669848926</v>
      </c>
      <c r="AES88" s="46">
        <v>296.52300476536789</v>
      </c>
      <c r="AET88" s="46">
        <v>41.166538001677289</v>
      </c>
      <c r="AEU88" s="46">
        <v>16.476353832675226</v>
      </c>
      <c r="AEV88" s="46">
        <v>2.9728813431025389</v>
      </c>
      <c r="AEW88" s="46">
        <v>20.686714919082334</v>
      </c>
      <c r="AEX88" s="46">
        <v>16.226213764894183</v>
      </c>
      <c r="AEY88" s="46">
        <v>746.74605248879629</v>
      </c>
      <c r="AEZ88" s="46">
        <v>442.81344478036635</v>
      </c>
      <c r="AFA88" s="46">
        <v>0</v>
      </c>
      <c r="AFB88" s="46">
        <v>-53.325686523073109</v>
      </c>
      <c r="AFC88" s="46">
        <v>0</v>
      </c>
      <c r="AFD88" s="46">
        <v>5.9171723279388218</v>
      </c>
      <c r="AFE88" s="46">
        <v>-9.4191153274070185</v>
      </c>
      <c r="AFF88" s="46">
        <v>0</v>
      </c>
      <c r="AFG88" s="46">
        <v>44.460252534234392</v>
      </c>
      <c r="AFH88" s="46">
        <v>1971.6732436061482</v>
      </c>
      <c r="AFI88" s="46">
        <v>0</v>
      </c>
      <c r="AFJ88" s="46">
        <v>0</v>
      </c>
      <c r="AFK88" s="46">
        <v>-1.4540494398008181</v>
      </c>
      <c r="AFL88" s="46">
        <v>0</v>
      </c>
      <c r="AFM88" s="46">
        <v>0</v>
      </c>
      <c r="AFN88" s="46">
        <v>0</v>
      </c>
      <c r="AFO88" s="46">
        <v>0</v>
      </c>
      <c r="AFP88" s="46">
        <v>43.371010136937578</v>
      </c>
      <c r="AFQ88" s="46">
        <v>2013.590204303285</v>
      </c>
      <c r="AFR88" s="46">
        <v>0</v>
      </c>
      <c r="AFS88" s="46">
        <v>119.52319341816137</v>
      </c>
      <c r="AFT88" s="73">
        <v>1836.5903929560773</v>
      </c>
    </row>
    <row r="89" spans="1:852" s="30" customFormat="1" x14ac:dyDescent="0.25">
      <c r="A89" s="60">
        <v>199</v>
      </c>
      <c r="B89" s="60">
        <v>1</v>
      </c>
      <c r="C89" s="30" t="s">
        <v>65</v>
      </c>
      <c r="D89" s="30">
        <v>3</v>
      </c>
      <c r="E89" s="143">
        <f>IFERROR(VLOOKUP(A89,'Student Info'!A:D,4,FALSE),0)</f>
        <v>3777.2</v>
      </c>
      <c r="F89" s="72">
        <v>24804872</v>
      </c>
      <c r="G89" s="46">
        <v>2734693</v>
      </c>
      <c r="H89" s="46">
        <v>2225366</v>
      </c>
      <c r="I89" s="46"/>
      <c r="J89" s="46"/>
      <c r="K89" s="46">
        <v>0</v>
      </c>
      <c r="L89" s="46">
        <v>0</v>
      </c>
      <c r="M89" s="46">
        <v>0</v>
      </c>
      <c r="N89" s="46">
        <v>216894</v>
      </c>
      <c r="O89" s="46">
        <v>0</v>
      </c>
      <c r="P89" s="46">
        <v>465647</v>
      </c>
      <c r="Q89" s="46">
        <v>857549</v>
      </c>
      <c r="R89" s="46">
        <v>0</v>
      </c>
      <c r="S89" s="46">
        <v>517997.5</v>
      </c>
      <c r="T89" s="46">
        <v>49104</v>
      </c>
      <c r="U89" s="46">
        <v>0</v>
      </c>
      <c r="V89" s="46">
        <v>2463966</v>
      </c>
      <c r="W89" s="74">
        <v>34336088.5</v>
      </c>
      <c r="X89" s="46">
        <v>0</v>
      </c>
      <c r="Y89" s="46">
        <v>5480452.580878906</v>
      </c>
      <c r="Z89" s="46"/>
      <c r="AA89" s="46">
        <v>0</v>
      </c>
      <c r="AB89" s="46">
        <v>672412.77850000001</v>
      </c>
      <c r="AC89" s="46">
        <v>45418</v>
      </c>
      <c r="AD89" s="46">
        <v>0</v>
      </c>
      <c r="AE89" s="46">
        <v>0</v>
      </c>
      <c r="AF89" s="46">
        <v>73269.279999999999</v>
      </c>
      <c r="AG89" s="46">
        <v>164837.43665793221</v>
      </c>
      <c r="AH89" s="46">
        <v>135979.19999999998</v>
      </c>
      <c r="AI89" s="46">
        <v>7497.12</v>
      </c>
      <c r="AJ89" s="46">
        <v>31167.190882614959</v>
      </c>
      <c r="AK89" s="46">
        <v>20780</v>
      </c>
      <c r="AL89" s="46">
        <v>0</v>
      </c>
      <c r="AM89" s="46">
        <v>40967902.086919457</v>
      </c>
      <c r="AN89" s="46">
        <v>213366.961338225</v>
      </c>
      <c r="AO89" s="46">
        <v>82108.129390603033</v>
      </c>
      <c r="AP89" s="46">
        <v>5145</v>
      </c>
      <c r="AQ89" s="46">
        <v>828693.31600000011</v>
      </c>
      <c r="AR89" s="46">
        <v>1070248.7749000001</v>
      </c>
      <c r="AS89" s="46">
        <v>1956545.7035396055</v>
      </c>
      <c r="AT89" s="46">
        <v>3988495.622705284</v>
      </c>
      <c r="AU89" s="46">
        <v>0</v>
      </c>
      <c r="AV89" s="46">
        <v>49112505.594793163</v>
      </c>
      <c r="AW89" s="46"/>
      <c r="AX89" s="46"/>
      <c r="AY89" s="73">
        <v>49112505.594793163</v>
      </c>
      <c r="AZ89" s="26"/>
      <c r="BA89" s="72">
        <v>0</v>
      </c>
      <c r="BB89" s="46">
        <v>2636348</v>
      </c>
      <c r="BC89" s="46">
        <v>2220657.46</v>
      </c>
      <c r="BD89" s="46">
        <v>-4381.8544519758825</v>
      </c>
      <c r="BE89" s="46">
        <v>0</v>
      </c>
      <c r="BF89" s="46">
        <v>0</v>
      </c>
      <c r="BG89" s="46">
        <v>0</v>
      </c>
      <c r="BH89" s="46">
        <v>0</v>
      </c>
      <c r="BI89" s="46">
        <v>0</v>
      </c>
      <c r="BJ89" s="46">
        <v>0</v>
      </c>
      <c r="BK89" s="46">
        <v>0</v>
      </c>
      <c r="BL89" s="46">
        <v>417425</v>
      </c>
      <c r="BM89" s="22"/>
      <c r="BN89" s="46">
        <v>517997.5</v>
      </c>
      <c r="BO89" s="46">
        <v>0</v>
      </c>
      <c r="BP89" s="46">
        <v>0</v>
      </c>
      <c r="BQ89" s="46">
        <v>0</v>
      </c>
      <c r="BR89" s="46">
        <v>5788046.1055480242</v>
      </c>
      <c r="BS89" s="46">
        <v>0</v>
      </c>
      <c r="BT89" s="46">
        <v>0</v>
      </c>
      <c r="BU89" s="46">
        <v>0</v>
      </c>
      <c r="BV89" s="45">
        <v>0</v>
      </c>
      <c r="BW89" s="45">
        <v>201723.83355000001</v>
      </c>
      <c r="BX89" s="46">
        <v>0</v>
      </c>
      <c r="BY89" s="46">
        <v>0</v>
      </c>
      <c r="BZ89" s="46">
        <v>0</v>
      </c>
      <c r="CA89" s="45">
        <v>73269.279999999999</v>
      </c>
      <c r="CB89" s="45">
        <v>0</v>
      </c>
      <c r="CC89" s="45">
        <v>135979.19999999998</v>
      </c>
      <c r="CD89" s="46">
        <v>0</v>
      </c>
      <c r="CE89" s="46">
        <v>0</v>
      </c>
      <c r="CF89" s="45">
        <v>20780</v>
      </c>
      <c r="CG89" s="45">
        <v>0</v>
      </c>
      <c r="CH89" s="117">
        <v>6219798.4190980243</v>
      </c>
      <c r="CI89" s="45">
        <v>213366.961338225</v>
      </c>
      <c r="CJ89" s="45">
        <v>82108.129390603033</v>
      </c>
      <c r="CK89" s="45">
        <v>371.20000000000005</v>
      </c>
      <c r="CL89" s="45">
        <v>828693.31600000011</v>
      </c>
      <c r="CM89" s="45">
        <v>1070248.7749000001</v>
      </c>
      <c r="CN89" s="45">
        <v>1816856.1417711542</v>
      </c>
      <c r="CO89" s="45">
        <v>3988495.622705284</v>
      </c>
      <c r="CP89" s="46">
        <v>0</v>
      </c>
      <c r="CQ89" s="46">
        <v>14219938.565203292</v>
      </c>
      <c r="CR89" s="46"/>
      <c r="CS89" s="46"/>
      <c r="CT89" s="73">
        <v>14219938.565203292</v>
      </c>
      <c r="CU89" s="26"/>
      <c r="CV89" s="72">
        <v>24804872</v>
      </c>
      <c r="CW89" s="46">
        <v>98345</v>
      </c>
      <c r="CX89" s="46">
        <v>4708.5400000000373</v>
      </c>
      <c r="CY89" s="46">
        <v>4381.8544519758825</v>
      </c>
      <c r="CZ89" s="46"/>
      <c r="DA89" s="46">
        <v>0</v>
      </c>
      <c r="DB89" s="46">
        <v>0</v>
      </c>
      <c r="DC89" s="46">
        <v>0</v>
      </c>
      <c r="DD89" s="46">
        <v>216894</v>
      </c>
      <c r="DE89" s="46">
        <v>0</v>
      </c>
      <c r="DF89" s="46">
        <v>465647</v>
      </c>
      <c r="DG89" s="46">
        <v>440124</v>
      </c>
      <c r="DH89" s="46">
        <v>0</v>
      </c>
      <c r="DI89" s="46">
        <v>0</v>
      </c>
      <c r="DJ89" s="46">
        <v>49104</v>
      </c>
      <c r="DK89" s="46">
        <v>0</v>
      </c>
      <c r="DL89" s="46">
        <v>2463966</v>
      </c>
      <c r="DM89" s="46">
        <v>28548042.394451976</v>
      </c>
      <c r="DN89" s="46">
        <v>0</v>
      </c>
      <c r="DO89" s="46">
        <v>5480452.580878906</v>
      </c>
      <c r="DP89" s="46">
        <v>0</v>
      </c>
      <c r="DQ89" s="46">
        <v>0</v>
      </c>
      <c r="DR89" s="46">
        <v>470688.94495000003</v>
      </c>
      <c r="DS89" s="46">
        <v>45418</v>
      </c>
      <c r="DT89" s="46">
        <v>0</v>
      </c>
      <c r="DU89" s="46">
        <v>0</v>
      </c>
      <c r="DV89" s="46">
        <v>0</v>
      </c>
      <c r="DW89" s="46">
        <v>164837.43665793221</v>
      </c>
      <c r="DX89" s="46">
        <v>0</v>
      </c>
      <c r="DY89" s="46">
        <v>7497.12</v>
      </c>
      <c r="DZ89" s="46">
        <v>31167.190882614959</v>
      </c>
      <c r="EA89" s="46">
        <v>0</v>
      </c>
      <c r="EB89" s="46">
        <v>0</v>
      </c>
      <c r="EC89" s="46">
        <v>34748103.66782143</v>
      </c>
      <c r="ED89" s="46">
        <v>0</v>
      </c>
      <c r="EE89" s="46">
        <v>0</v>
      </c>
      <c r="EF89" s="46">
        <v>4773.8</v>
      </c>
      <c r="EG89" s="46">
        <v>0</v>
      </c>
      <c r="EH89" s="46">
        <v>0</v>
      </c>
      <c r="EI89" s="46">
        <v>139689.56176845124</v>
      </c>
      <c r="EJ89" s="46">
        <v>0</v>
      </c>
      <c r="EK89" s="46">
        <v>0</v>
      </c>
      <c r="EL89" s="46">
        <v>34892567.029589877</v>
      </c>
      <c r="EM89" s="46"/>
      <c r="EN89" s="46"/>
      <c r="EO89" s="73">
        <v>34892567.029589877</v>
      </c>
      <c r="EP89" s="26"/>
      <c r="EQ89" s="83">
        <v>24804872</v>
      </c>
      <c r="ER89" s="46">
        <v>6198385.1999999993</v>
      </c>
      <c r="ES89" s="46">
        <v>0</v>
      </c>
      <c r="ET89" s="46"/>
      <c r="EU89" s="46">
        <v>1653383.6528301886</v>
      </c>
      <c r="EV89" s="46">
        <v>12880447.773584904</v>
      </c>
      <c r="EW89" s="46">
        <v>-11227064.120754715</v>
      </c>
      <c r="EX89" s="46">
        <v>373942.80000000075</v>
      </c>
      <c r="EY89" s="46">
        <v>1361605.6959774084</v>
      </c>
      <c r="EZ89" s="46">
        <v>0</v>
      </c>
      <c r="FA89" s="46">
        <v>312637.0306</v>
      </c>
      <c r="FB89" s="46">
        <v>0</v>
      </c>
      <c r="FC89" s="46">
        <v>633723.99999999988</v>
      </c>
      <c r="FD89" s="46">
        <v>857549</v>
      </c>
      <c r="FE89" s="46">
        <v>0</v>
      </c>
      <c r="FF89" s="46"/>
      <c r="FG89" s="46"/>
      <c r="FH89" s="46"/>
      <c r="FI89" s="46">
        <v>2463966</v>
      </c>
      <c r="FJ89" s="46">
        <v>40313449.032237768</v>
      </c>
      <c r="FK89" s="46">
        <v>1403966.9655796716</v>
      </c>
      <c r="FL89" s="46">
        <v>5995865.5543365227</v>
      </c>
      <c r="FM89" s="46">
        <v>39083.497068657591</v>
      </c>
      <c r="FN89" s="46">
        <v>908626.63346481859</v>
      </c>
      <c r="FO89" s="46">
        <v>774182.94750000001</v>
      </c>
      <c r="FP89" s="46">
        <v>146052</v>
      </c>
      <c r="FQ89" s="46">
        <v>2750942.0789525369</v>
      </c>
      <c r="FR89" s="46">
        <v>1725786</v>
      </c>
      <c r="FS89" s="46">
        <v>73269.279999999999</v>
      </c>
      <c r="FT89" s="46">
        <v>0</v>
      </c>
      <c r="FU89" s="46">
        <v>271958.39999999997</v>
      </c>
      <c r="FV89" s="46">
        <v>21450</v>
      </c>
      <c r="FW89" s="46">
        <v>0</v>
      </c>
      <c r="FX89" s="46">
        <v>20780</v>
      </c>
      <c r="FY89" s="46">
        <v>250000</v>
      </c>
      <c r="FZ89" s="46">
        <v>54695412.38913998</v>
      </c>
      <c r="GA89" s="46">
        <v>213366.961338225</v>
      </c>
      <c r="GB89" s="46">
        <v>82108.129390603033</v>
      </c>
      <c r="GC89" s="46">
        <v>5145</v>
      </c>
      <c r="GD89" s="46">
        <v>828693.31600000011</v>
      </c>
      <c r="GE89" s="46">
        <v>1070248.7749000001</v>
      </c>
      <c r="GF89" s="46">
        <v>2982790.0915809041</v>
      </c>
      <c r="GG89" s="46">
        <v>3988495.622705284</v>
      </c>
      <c r="GH89" s="46"/>
      <c r="GI89" s="46">
        <v>63866260.285054989</v>
      </c>
      <c r="GJ89" s="46"/>
      <c r="GK89" s="46">
        <v>900870.05066158634</v>
      </c>
      <c r="GL89" s="73">
        <v>63363163.370136902</v>
      </c>
      <c r="GM89" s="26"/>
      <c r="GN89" s="72"/>
      <c r="GO89" s="46">
        <v>4872065.3767731953</v>
      </c>
      <c r="GP89" s="46">
        <v>0</v>
      </c>
      <c r="GQ89" s="46"/>
      <c r="GR89" s="46">
        <v>0</v>
      </c>
      <c r="GS89" s="46">
        <v>293927.16167004686</v>
      </c>
      <c r="GT89" s="46">
        <v>1284301.9762351075</v>
      </c>
      <c r="GU89" s="46">
        <v>0</v>
      </c>
      <c r="GV89" s="46">
        <v>49147.899110350292</v>
      </c>
      <c r="GW89" s="46">
        <v>0</v>
      </c>
      <c r="GX89" s="46">
        <v>0</v>
      </c>
      <c r="GY89" s="46">
        <v>625741.24635518051</v>
      </c>
      <c r="GZ89" s="46">
        <v>0</v>
      </c>
      <c r="HA89" s="46"/>
      <c r="HB89" s="46"/>
      <c r="HC89" s="46"/>
      <c r="HD89" s="46"/>
      <c r="HE89" s="46">
        <v>7125183.6601438811</v>
      </c>
      <c r="HF89" s="46">
        <v>281422.08202061924</v>
      </c>
      <c r="HG89" s="46">
        <v>479168.54811749095</v>
      </c>
      <c r="HH89" s="46">
        <v>0</v>
      </c>
      <c r="HI89" s="46">
        <v>278464.98343561782</v>
      </c>
      <c r="HJ89" s="46">
        <v>203367.68265277878</v>
      </c>
      <c r="HK89" s="46">
        <v>0</v>
      </c>
      <c r="HL89" s="46">
        <v>0</v>
      </c>
      <c r="HM89" s="46">
        <v>0</v>
      </c>
      <c r="HN89" s="46">
        <v>64156.255449071752</v>
      </c>
      <c r="HO89" s="22"/>
      <c r="HP89" s="46">
        <v>238132.98809433958</v>
      </c>
      <c r="HQ89" s="46">
        <v>0</v>
      </c>
      <c r="HR89" s="46"/>
      <c r="HS89" s="46">
        <v>18195.442731683877</v>
      </c>
      <c r="HT89" s="46">
        <v>117903.25753165185</v>
      </c>
      <c r="HU89" s="74">
        <v>8805994.9001771342</v>
      </c>
      <c r="HV89" s="46">
        <v>206418.68892938463</v>
      </c>
      <c r="HW89" s="46">
        <v>71895.753904350699</v>
      </c>
      <c r="HX89" s="46">
        <v>4505.0795406406905</v>
      </c>
      <c r="HY89" s="46">
        <v>725622.79949024133</v>
      </c>
      <c r="HZ89" s="46">
        <v>937134.45493980427</v>
      </c>
      <c r="IA89" s="46">
        <v>2743847.4201348689</v>
      </c>
      <c r="IB89" s="46">
        <v>3988495.622705284</v>
      </c>
      <c r="IC89" s="46">
        <v>-72870.91</v>
      </c>
      <c r="ID89" s="46">
        <v>17411043.809821706</v>
      </c>
      <c r="IE89" s="46"/>
      <c r="IF89" s="46">
        <v>170084.71069250276</v>
      </c>
      <c r="IG89" s="73">
        <v>17299706.438493591</v>
      </c>
      <c r="IH89" s="26"/>
      <c r="II89" s="72">
        <v>24804872</v>
      </c>
      <c r="IJ89" s="46">
        <v>1326319.8232268039</v>
      </c>
      <c r="IK89" s="46">
        <v>0</v>
      </c>
      <c r="IL89" s="46"/>
      <c r="IM89" s="46">
        <v>1653383.6528301886</v>
      </c>
      <c r="IN89" s="46">
        <v>80015.638329953887</v>
      </c>
      <c r="IO89" s="46">
        <v>77303.71974230092</v>
      </c>
      <c r="IP89" s="46">
        <v>0</v>
      </c>
      <c r="IQ89" s="46">
        <v>263489.13148964971</v>
      </c>
      <c r="IR89" s="46">
        <v>0</v>
      </c>
      <c r="IS89" s="46">
        <v>633723.99999999988</v>
      </c>
      <c r="IT89" s="46">
        <v>231807.75364481949</v>
      </c>
      <c r="IU89" s="46">
        <v>0</v>
      </c>
      <c r="IV89" s="46"/>
      <c r="IW89" s="46"/>
      <c r="IX89" s="46"/>
      <c r="IY89" s="46">
        <v>2463966</v>
      </c>
      <c r="IZ89" s="46">
        <v>31534881.719263714</v>
      </c>
      <c r="JA89" s="46">
        <v>1122544.8835590524</v>
      </c>
      <c r="JB89" s="46">
        <v>5516697.0062190313</v>
      </c>
      <c r="JC89" s="46">
        <v>39083.497068657591</v>
      </c>
      <c r="JD89" s="46">
        <v>630161.65002920083</v>
      </c>
      <c r="JE89" s="46">
        <v>570815.2648472212</v>
      </c>
      <c r="JF89" s="46">
        <v>146052</v>
      </c>
      <c r="JG89" s="46">
        <v>2750942.0789525369</v>
      </c>
      <c r="JH89" s="46">
        <v>1725786</v>
      </c>
      <c r="JI89" s="46">
        <v>9113.0245509282468</v>
      </c>
      <c r="JJ89" s="46"/>
      <c r="JK89" s="46">
        <v>33825.411905660381</v>
      </c>
      <c r="JL89" s="46">
        <v>21450</v>
      </c>
      <c r="JM89" s="46"/>
      <c r="JN89" s="46">
        <v>2584.5572683161226</v>
      </c>
      <c r="JO89" s="46">
        <v>132096.74246834815</v>
      </c>
      <c r="JP89" s="46">
        <v>44236033.836132661</v>
      </c>
      <c r="JQ89" s="46">
        <v>6948.2724088403629</v>
      </c>
      <c r="JR89" s="46">
        <v>10212.375486252335</v>
      </c>
      <c r="JS89" s="46">
        <v>639.92045935930946</v>
      </c>
      <c r="JT89" s="46">
        <v>103070.51650975877</v>
      </c>
      <c r="JU89" s="46">
        <v>133114.3199601958</v>
      </c>
      <c r="JV89" s="46">
        <v>238942.67144603506</v>
      </c>
      <c r="JW89" s="46">
        <v>0</v>
      </c>
      <c r="JX89" s="46">
        <v>72870.91</v>
      </c>
      <c r="JY89" s="46">
        <v>44801832.822403103</v>
      </c>
      <c r="JZ89" s="46"/>
      <c r="KA89" s="46">
        <v>730785.33996908367</v>
      </c>
      <c r="KB89" s="73">
        <v>44410073.278813131</v>
      </c>
      <c r="KC89" s="26"/>
      <c r="KD89" s="72">
        <v>0</v>
      </c>
      <c r="KE89" s="46">
        <v>3463692.1999999993</v>
      </c>
      <c r="KF89" s="46">
        <v>-2225366</v>
      </c>
      <c r="KG89" s="46">
        <v>0</v>
      </c>
      <c r="KH89" s="46">
        <v>1653383.6528301886</v>
      </c>
      <c r="KI89" s="46">
        <v>373942.80000000075</v>
      </c>
      <c r="KJ89" s="46">
        <v>1361605.6959774084</v>
      </c>
      <c r="KK89" s="46">
        <v>0</v>
      </c>
      <c r="KL89" s="46">
        <v>95743.030599999998</v>
      </c>
      <c r="KM89" s="46">
        <v>0</v>
      </c>
      <c r="KN89" s="46">
        <v>168076.99999999988</v>
      </c>
      <c r="KO89" s="46">
        <v>0</v>
      </c>
      <c r="KP89" s="46">
        <v>0</v>
      </c>
      <c r="KQ89" s="46">
        <v>-517997.5</v>
      </c>
      <c r="KR89" s="46">
        <v>-49104</v>
      </c>
      <c r="KS89" s="46">
        <v>0</v>
      </c>
      <c r="KT89" s="46">
        <v>0</v>
      </c>
      <c r="KU89" s="46">
        <v>5977360.5322377682</v>
      </c>
      <c r="KV89" s="46">
        <v>1403966.9655796716</v>
      </c>
      <c r="KW89" s="46">
        <v>515412.97345761675</v>
      </c>
      <c r="KX89" s="46">
        <v>39083.497068657591</v>
      </c>
      <c r="KY89" s="46">
        <v>908626.63346481859</v>
      </c>
      <c r="KZ89" s="46">
        <v>101770.16899999999</v>
      </c>
      <c r="LA89" s="46">
        <v>100634</v>
      </c>
      <c r="LB89" s="46">
        <v>2750942.0789525369</v>
      </c>
      <c r="LC89" s="46">
        <v>1725786</v>
      </c>
      <c r="LD89" s="46">
        <v>0</v>
      </c>
      <c r="LE89" s="46">
        <v>-164837.43665793221</v>
      </c>
      <c r="LF89" s="46">
        <v>135979.19999999998</v>
      </c>
      <c r="LG89" s="46">
        <v>13952.880000000001</v>
      </c>
      <c r="LH89" s="46">
        <v>-31167.190882614959</v>
      </c>
      <c r="LI89" s="46">
        <v>0</v>
      </c>
      <c r="LJ89" s="46">
        <v>250000</v>
      </c>
      <c r="LK89" s="46">
        <v>13727510.302220523</v>
      </c>
      <c r="LL89" s="46">
        <v>0</v>
      </c>
      <c r="LM89" s="46">
        <v>0</v>
      </c>
      <c r="LN89" s="46">
        <v>0</v>
      </c>
      <c r="LO89" s="46">
        <v>0</v>
      </c>
      <c r="LP89" s="46">
        <v>0</v>
      </c>
      <c r="LQ89" s="46">
        <v>1026244.3880412986</v>
      </c>
      <c r="LR89" s="46">
        <v>0</v>
      </c>
      <c r="LS89" s="46">
        <v>0</v>
      </c>
      <c r="LT89" s="46">
        <v>14753754.690261826</v>
      </c>
      <c r="LU89" s="46">
        <v>0</v>
      </c>
      <c r="LV89" s="46">
        <v>900870.05066158634</v>
      </c>
      <c r="LW89" s="73">
        <v>14250657.775343738</v>
      </c>
      <c r="LX89" s="26">
        <v>0</v>
      </c>
      <c r="LY89" s="72">
        <v>0</v>
      </c>
      <c r="LZ89" s="46">
        <v>2235717.3767731953</v>
      </c>
      <c r="MA89" s="46">
        <v>-2220657.46</v>
      </c>
      <c r="MB89" s="46">
        <v>4381.8544519758825</v>
      </c>
      <c r="MC89" s="46">
        <v>0</v>
      </c>
      <c r="MD89" s="46">
        <v>293927.16167004686</v>
      </c>
      <c r="ME89" s="46">
        <v>1284301.9762351075</v>
      </c>
      <c r="MF89" s="46">
        <v>0</v>
      </c>
      <c r="MG89" s="46">
        <v>49147.899110350292</v>
      </c>
      <c r="MH89" s="46">
        <v>0</v>
      </c>
      <c r="MI89" s="46">
        <v>0</v>
      </c>
      <c r="MJ89" s="46">
        <v>208316.24635518051</v>
      </c>
      <c r="MK89" s="46">
        <v>0</v>
      </c>
      <c r="ML89" s="46">
        <v>-517997.5</v>
      </c>
      <c r="MM89" s="46">
        <v>0</v>
      </c>
      <c r="MN89" s="46">
        <v>0</v>
      </c>
      <c r="MO89" s="46">
        <v>0</v>
      </c>
      <c r="MP89" s="46">
        <v>1337137.5545958569</v>
      </c>
      <c r="MQ89" s="46">
        <v>281422.08202061924</v>
      </c>
      <c r="MR89" s="46">
        <v>479168.54811749095</v>
      </c>
      <c r="MS89" s="46">
        <v>0</v>
      </c>
      <c r="MT89" s="46">
        <v>278464.98343561782</v>
      </c>
      <c r="MU89" s="46">
        <v>1643.8491027787677</v>
      </c>
      <c r="MV89" s="46">
        <v>0</v>
      </c>
      <c r="MW89" s="46">
        <v>0</v>
      </c>
      <c r="MX89" s="46">
        <v>0</v>
      </c>
      <c r="MY89" s="46">
        <v>-9113.0245509282468</v>
      </c>
      <c r="MZ89" s="46">
        <v>0</v>
      </c>
      <c r="NA89" s="46">
        <v>102153.7880943396</v>
      </c>
      <c r="NB89" s="46">
        <v>0</v>
      </c>
      <c r="NC89" s="46">
        <v>0</v>
      </c>
      <c r="ND89" s="46">
        <v>-2584.5572683161226</v>
      </c>
      <c r="NE89" s="46">
        <v>117903.25753165185</v>
      </c>
      <c r="NF89" s="46">
        <v>2586196.4810791099</v>
      </c>
      <c r="NG89" s="46">
        <v>-6948.2724088403629</v>
      </c>
      <c r="NH89" s="46">
        <v>-10212.375486252335</v>
      </c>
      <c r="NI89" s="46">
        <v>4133.8795406406907</v>
      </c>
      <c r="NJ89" s="46">
        <v>-103070.51650975877</v>
      </c>
      <c r="NK89" s="46">
        <v>-133114.3199601958</v>
      </c>
      <c r="NL89" s="46">
        <v>926991.27836371469</v>
      </c>
      <c r="NM89" s="46">
        <v>0</v>
      </c>
      <c r="NN89" s="46">
        <v>-72870.91</v>
      </c>
      <c r="NO89" s="46">
        <v>3191105.244618414</v>
      </c>
      <c r="NP89" s="46">
        <v>0</v>
      </c>
      <c r="NQ89" s="46">
        <v>170084.71069250276</v>
      </c>
      <c r="NR89" s="73">
        <v>3079767.8732902985</v>
      </c>
      <c r="NS89" s="26">
        <v>0</v>
      </c>
      <c r="NT89" s="72">
        <v>0</v>
      </c>
      <c r="NU89" s="46">
        <v>1227974.8232268039</v>
      </c>
      <c r="NV89" s="46">
        <v>-4708.5400000000373</v>
      </c>
      <c r="NW89" s="46">
        <v>-4381.8544519758825</v>
      </c>
      <c r="NX89" s="46">
        <v>1653383.6528301886</v>
      </c>
      <c r="NY89" s="46">
        <v>80015.638329953887</v>
      </c>
      <c r="NZ89" s="46">
        <v>77303.71974230092</v>
      </c>
      <c r="OA89" s="46">
        <v>0</v>
      </c>
      <c r="OB89" s="46">
        <v>46595.131489649706</v>
      </c>
      <c r="OC89" s="46">
        <v>0</v>
      </c>
      <c r="OD89" s="46">
        <v>168076.99999999988</v>
      </c>
      <c r="OE89" s="46">
        <v>-208316.24635518051</v>
      </c>
      <c r="OF89" s="46">
        <v>0</v>
      </c>
      <c r="OG89" s="46">
        <v>0</v>
      </c>
      <c r="OH89" s="46">
        <v>-49104</v>
      </c>
      <c r="OI89" s="46">
        <v>0</v>
      </c>
      <c r="OJ89" s="46">
        <v>0</v>
      </c>
      <c r="OK89" s="46">
        <v>2986839.324811738</v>
      </c>
      <c r="OL89" s="46">
        <v>1122544.8835590524</v>
      </c>
      <c r="OM89" s="46">
        <v>36244.425340125337</v>
      </c>
      <c r="ON89" s="46">
        <v>39083.497068657591</v>
      </c>
      <c r="OO89" s="46">
        <v>630161.65002920083</v>
      </c>
      <c r="OP89" s="46">
        <v>100126.31989722117</v>
      </c>
      <c r="OQ89" s="46">
        <v>100634</v>
      </c>
      <c r="OR89" s="46">
        <v>2750942.0789525369</v>
      </c>
      <c r="OS89" s="46">
        <v>1725786</v>
      </c>
      <c r="OT89" s="46">
        <v>9113.0245509282468</v>
      </c>
      <c r="OU89" s="46">
        <v>-164837.43665793221</v>
      </c>
      <c r="OV89" s="46">
        <v>33825.411905660381</v>
      </c>
      <c r="OW89" s="46">
        <v>13952.880000000001</v>
      </c>
      <c r="OX89" s="46">
        <v>-31167.190882614959</v>
      </c>
      <c r="OY89" s="46">
        <v>2584.5572683161226</v>
      </c>
      <c r="OZ89" s="46">
        <v>132096.74246834815</v>
      </c>
      <c r="PA89" s="46">
        <v>9487930.1683112308</v>
      </c>
      <c r="PB89" s="46">
        <v>6948.2724088403629</v>
      </c>
      <c r="PC89" s="46">
        <v>10212.375486252335</v>
      </c>
      <c r="PD89" s="46">
        <v>-4133.8795406406907</v>
      </c>
      <c r="PE89" s="46">
        <v>103070.51650975877</v>
      </c>
      <c r="PF89" s="46">
        <v>133114.3199601958</v>
      </c>
      <c r="PG89" s="46">
        <v>99253.109677583823</v>
      </c>
      <c r="PH89" s="46">
        <v>0</v>
      </c>
      <c r="PI89" s="46">
        <v>72870.91</v>
      </c>
      <c r="PJ89" s="46">
        <v>9909265.7928132266</v>
      </c>
      <c r="PK89" s="46"/>
      <c r="PL89" s="46">
        <v>730785.33996908367</v>
      </c>
      <c r="PM89" s="73">
        <v>9517506.2492232546</v>
      </c>
      <c r="PO89" s="72">
        <v>6566.999894101451</v>
      </c>
      <c r="PP89" s="46">
        <v>724.00005294927462</v>
      </c>
      <c r="PQ89" s="46">
        <v>589.1575770411946</v>
      </c>
      <c r="PR89" s="46">
        <v>0</v>
      </c>
      <c r="PS89" s="46">
        <v>0</v>
      </c>
      <c r="PT89" s="46">
        <v>0</v>
      </c>
      <c r="PU89" s="46">
        <v>0</v>
      </c>
      <c r="PV89" s="46">
        <v>0</v>
      </c>
      <c r="PW89" s="46">
        <v>57.421899819972467</v>
      </c>
      <c r="PX89" s="46">
        <v>0</v>
      </c>
      <c r="PY89" s="46">
        <v>123.27835433654559</v>
      </c>
      <c r="PZ89" s="46">
        <v>227.03298739807266</v>
      </c>
      <c r="QA89" s="46">
        <v>0</v>
      </c>
      <c r="QB89" s="46">
        <v>137.13795933495712</v>
      </c>
      <c r="QC89" s="46">
        <v>13.00010589854919</v>
      </c>
      <c r="QD89" s="46">
        <v>0</v>
      </c>
      <c r="QE89" s="46">
        <v>652.32606163295566</v>
      </c>
      <c r="QF89" s="46">
        <v>9090.3548925129726</v>
      </c>
      <c r="QG89" s="46">
        <v>0</v>
      </c>
      <c r="QH89" s="46">
        <v>1450.9299430474707</v>
      </c>
      <c r="QI89" s="46">
        <v>0</v>
      </c>
      <c r="QJ89" s="46">
        <v>0</v>
      </c>
      <c r="QK89" s="46">
        <v>178.01884424970879</v>
      </c>
      <c r="QL89" s="46">
        <v>12.024250767764482</v>
      </c>
      <c r="QM89" s="46">
        <v>0</v>
      </c>
      <c r="QN89" s="46">
        <v>0</v>
      </c>
      <c r="QO89" s="46">
        <v>19.397776130467012</v>
      </c>
      <c r="QP89" s="46">
        <v>43.640113485632803</v>
      </c>
      <c r="QQ89" s="46">
        <v>36</v>
      </c>
      <c r="QR89" s="46">
        <v>1.9848353277560098</v>
      </c>
      <c r="QS89" s="46">
        <v>8.2514007419821453</v>
      </c>
      <c r="QT89" s="46">
        <v>5.501429630414064</v>
      </c>
      <c r="QU89" s="46">
        <v>0</v>
      </c>
      <c r="QV89" s="46">
        <v>10846.103485894169</v>
      </c>
      <c r="QW89" s="46">
        <v>56.488129126926033</v>
      </c>
      <c r="QX89" s="46">
        <v>21.737829447898719</v>
      </c>
      <c r="QY89" s="46">
        <v>1.3621200889547813</v>
      </c>
      <c r="QZ89" s="46">
        <v>219.39354971936888</v>
      </c>
      <c r="RA89" s="46">
        <v>283.34448133538075</v>
      </c>
      <c r="RB89" s="46">
        <v>517.98837857132412</v>
      </c>
      <c r="RC89" s="46">
        <v>1055.9397497366526</v>
      </c>
      <c r="RD89" s="46">
        <v>0</v>
      </c>
      <c r="RE89" s="46">
        <v>13002.357723920673</v>
      </c>
      <c r="RF89" s="46">
        <v>0</v>
      </c>
      <c r="RG89" s="46">
        <v>0</v>
      </c>
      <c r="RH89" s="73">
        <v>13002.357723920673</v>
      </c>
      <c r="RI89" s="26">
        <v>0</v>
      </c>
      <c r="RJ89" s="72">
        <v>0</v>
      </c>
      <c r="RK89" s="46">
        <v>697.96357089907872</v>
      </c>
      <c r="RL89" s="46">
        <v>587.91100815418827</v>
      </c>
      <c r="RM89" s="46">
        <v>-1.160080073063614</v>
      </c>
      <c r="RN89" s="46">
        <v>0</v>
      </c>
      <c r="RO89" s="46">
        <v>0</v>
      </c>
      <c r="RP89" s="46">
        <v>0</v>
      </c>
      <c r="RQ89" s="46">
        <v>0</v>
      </c>
      <c r="RR89" s="46">
        <v>0</v>
      </c>
      <c r="RS89" s="46">
        <v>0</v>
      </c>
      <c r="RT89" s="46">
        <v>0</v>
      </c>
      <c r="RU89" s="46">
        <v>110.51175473896008</v>
      </c>
      <c r="RV89" s="46">
        <v>0</v>
      </c>
      <c r="RW89" s="46">
        <v>137.13795933495712</v>
      </c>
      <c r="RX89" s="46">
        <v>0</v>
      </c>
      <c r="RY89" s="46">
        <v>0</v>
      </c>
      <c r="RZ89" s="46">
        <v>0</v>
      </c>
      <c r="SA89" s="46">
        <v>1532.3642130541207</v>
      </c>
      <c r="SB89" s="46">
        <v>0</v>
      </c>
      <c r="SC89" s="46">
        <v>0</v>
      </c>
      <c r="SD89" s="46">
        <v>0</v>
      </c>
      <c r="SE89" s="46">
        <v>0</v>
      </c>
      <c r="SF89" s="46">
        <v>53.405653274912638</v>
      </c>
      <c r="SG89" s="46">
        <v>0</v>
      </c>
      <c r="SH89" s="46">
        <v>0</v>
      </c>
      <c r="SI89" s="46">
        <v>0</v>
      </c>
      <c r="SJ89" s="46">
        <v>19.397776130467012</v>
      </c>
      <c r="SK89" s="46">
        <v>0</v>
      </c>
      <c r="SL89" s="46">
        <v>36</v>
      </c>
      <c r="SM89" s="46">
        <v>0</v>
      </c>
      <c r="SN89" s="46">
        <v>0</v>
      </c>
      <c r="SO89" s="46">
        <v>5.501429630414064</v>
      </c>
      <c r="SP89" s="46">
        <v>0</v>
      </c>
      <c r="SQ89" s="46">
        <v>1646.6690720899144</v>
      </c>
      <c r="SR89" s="46">
        <v>56.488129126926033</v>
      </c>
      <c r="SS89" s="46">
        <v>21.737829447898719</v>
      </c>
      <c r="ST89" s="46">
        <v>9.827385364820504E-2</v>
      </c>
      <c r="SU89" s="46">
        <v>219.39354971936888</v>
      </c>
      <c r="SV89" s="46">
        <v>283.34448133538075</v>
      </c>
      <c r="SW89" s="46">
        <v>481.00607375070274</v>
      </c>
      <c r="SX89" s="46">
        <v>1055.9397497366526</v>
      </c>
      <c r="SY89" s="46">
        <v>0</v>
      </c>
      <c r="SZ89" s="46">
        <v>3764.6771590604926</v>
      </c>
      <c r="TA89" s="46">
        <v>0</v>
      </c>
      <c r="TB89" s="46">
        <v>0</v>
      </c>
      <c r="TC89" s="73">
        <v>3764.6771590604926</v>
      </c>
      <c r="TD89" s="26">
        <v>0</v>
      </c>
      <c r="TE89" s="72">
        <v>6566.999894101451</v>
      </c>
      <c r="TF89" s="46">
        <v>26.036482050195914</v>
      </c>
      <c r="TG89" s="46">
        <v>1.2465688870062579</v>
      </c>
      <c r="TH89" s="46">
        <v>1.160080073063614</v>
      </c>
      <c r="TI89" s="46">
        <v>0</v>
      </c>
      <c r="TJ89" s="46">
        <v>0</v>
      </c>
      <c r="TK89" s="46">
        <v>0</v>
      </c>
      <c r="TL89" s="46">
        <v>0</v>
      </c>
      <c r="TM89" s="46">
        <v>57.421899819972467</v>
      </c>
      <c r="TN89" s="46">
        <v>0</v>
      </c>
      <c r="TO89" s="46">
        <v>123.27835433654559</v>
      </c>
      <c r="TP89" s="46">
        <v>116.52123265911257</v>
      </c>
      <c r="TQ89" s="46">
        <v>0</v>
      </c>
      <c r="TR89" s="46">
        <v>0</v>
      </c>
      <c r="TS89" s="46">
        <v>13.00010589854919</v>
      </c>
      <c r="TT89" s="46">
        <v>0</v>
      </c>
      <c r="TU89" s="46">
        <v>652.32606163295566</v>
      </c>
      <c r="TV89" s="46">
        <v>7557.9906794588524</v>
      </c>
      <c r="TW89" s="46">
        <v>0</v>
      </c>
      <c r="TX89" s="46">
        <v>1450.9299430474707</v>
      </c>
      <c r="TY89" s="46">
        <v>0</v>
      </c>
      <c r="TZ89" s="46">
        <v>0</v>
      </c>
      <c r="UA89" s="46">
        <v>124.61319097479615</v>
      </c>
      <c r="UB89" s="46">
        <v>12.024250767764482</v>
      </c>
      <c r="UC89" s="46">
        <v>0</v>
      </c>
      <c r="UD89" s="46">
        <v>0</v>
      </c>
      <c r="UE89" s="46">
        <v>0</v>
      </c>
      <c r="UF89" s="46">
        <v>43.640113485632803</v>
      </c>
      <c r="UG89" s="46">
        <v>0</v>
      </c>
      <c r="UH89" s="46">
        <v>1.9848353277560098</v>
      </c>
      <c r="UI89" s="46">
        <v>8.2514007419821453</v>
      </c>
      <c r="UJ89" s="46">
        <v>0</v>
      </c>
      <c r="UK89" s="46">
        <v>0</v>
      </c>
      <c r="UL89" s="46">
        <v>9199.4344138042543</v>
      </c>
      <c r="UM89" s="46">
        <v>0</v>
      </c>
      <c r="UN89" s="46">
        <v>0</v>
      </c>
      <c r="UO89" s="46">
        <v>1.2638462353065765</v>
      </c>
      <c r="UP89" s="46">
        <v>0</v>
      </c>
      <c r="UQ89" s="46">
        <v>0</v>
      </c>
      <c r="UR89" s="46">
        <v>36.982304820621422</v>
      </c>
      <c r="US89" s="46">
        <v>0</v>
      </c>
      <c r="UT89" s="46">
        <v>0</v>
      </c>
      <c r="UU89" s="46">
        <v>9237.6805648601821</v>
      </c>
      <c r="UV89" s="46">
        <v>0</v>
      </c>
      <c r="UW89" s="46">
        <v>0</v>
      </c>
      <c r="UX89" s="73">
        <v>9237.6805648601821</v>
      </c>
      <c r="UY89" s="26">
        <v>0</v>
      </c>
      <c r="UZ89" s="26">
        <v>6566.999894101451</v>
      </c>
      <c r="VA89" s="26">
        <v>1640.9999999999998</v>
      </c>
      <c r="VB89" s="26">
        <v>0</v>
      </c>
      <c r="VC89" s="26">
        <v>0</v>
      </c>
      <c r="VD89" s="26">
        <v>437.72732522243689</v>
      </c>
      <c r="VE89" s="26">
        <v>99.000000000000199</v>
      </c>
      <c r="VF89" s="26">
        <v>360.48016943169768</v>
      </c>
      <c r="VG89" s="26">
        <v>0</v>
      </c>
      <c r="VH89" s="26">
        <v>82.769519908927251</v>
      </c>
      <c r="VI89" s="26">
        <v>0</v>
      </c>
      <c r="VJ89" s="26">
        <v>167.77613046701259</v>
      </c>
      <c r="VK89" s="26">
        <v>227.03298739807266</v>
      </c>
      <c r="VL89" s="26">
        <v>0</v>
      </c>
      <c r="VM89" s="26">
        <v>0</v>
      </c>
      <c r="VN89" s="26">
        <v>0</v>
      </c>
      <c r="VO89" s="26">
        <v>0</v>
      </c>
      <c r="VP89" s="26">
        <v>652.32606163295566</v>
      </c>
      <c r="VQ89" s="26">
        <v>10672.839413384987</v>
      </c>
      <c r="VR89" s="26">
        <v>371.69516191349987</v>
      </c>
      <c r="VS89" s="26">
        <v>1587.3836583544751</v>
      </c>
      <c r="VT89" s="26">
        <v>10.347214092094037</v>
      </c>
      <c r="VU89" s="26">
        <v>240.55560559801404</v>
      </c>
      <c r="VV89" s="26">
        <v>204.96212736948004</v>
      </c>
      <c r="VW89" s="26">
        <v>38.66673726569946</v>
      </c>
      <c r="VX89" s="26">
        <v>728.3019376661382</v>
      </c>
      <c r="VY89" s="26">
        <v>456.89558403049881</v>
      </c>
      <c r="VZ89" s="26">
        <v>19.397776130467012</v>
      </c>
      <c r="WA89" s="26">
        <v>0</v>
      </c>
      <c r="WB89" s="26">
        <v>72</v>
      </c>
      <c r="WC89" s="26">
        <v>5.6788097003071059</v>
      </c>
      <c r="WD89" s="26">
        <v>0</v>
      </c>
      <c r="WE89" s="26">
        <v>5.501429630414064</v>
      </c>
      <c r="WF89" s="26">
        <v>66.186593243672561</v>
      </c>
      <c r="WG89" s="26">
        <v>14480.412048379747</v>
      </c>
      <c r="WH89" s="26">
        <v>56.488129126926033</v>
      </c>
      <c r="WI89" s="26">
        <v>21.737829447898719</v>
      </c>
      <c r="WJ89" s="26">
        <v>1.3621200889547813</v>
      </c>
      <c r="WK89" s="26">
        <v>219.39354971936888</v>
      </c>
      <c r="WL89" s="26">
        <v>283.34448133538075</v>
      </c>
      <c r="WM89" s="26">
        <v>789.68285809088854</v>
      </c>
      <c r="WN89" s="26">
        <v>1055.9397497366526</v>
      </c>
      <c r="WO89" s="26">
        <v>0</v>
      </c>
      <c r="WP89" s="26">
        <v>16908.360765925816</v>
      </c>
      <c r="WQ89" s="26">
        <v>0</v>
      </c>
      <c r="WR89" s="26">
        <v>238.50207843418045</v>
      </c>
      <c r="WS89" s="26">
        <v>16775.167682446496</v>
      </c>
      <c r="WT89" s="26">
        <v>0</v>
      </c>
      <c r="WU89" s="72">
        <v>0</v>
      </c>
      <c r="WV89" s="46">
        <v>1289.8616373962711</v>
      </c>
      <c r="WW89" s="46">
        <v>0</v>
      </c>
      <c r="WX89" s="46">
        <v>0</v>
      </c>
      <c r="WY89" s="46">
        <v>0</v>
      </c>
      <c r="WZ89" s="46">
        <v>77.816149970890308</v>
      </c>
      <c r="XA89" s="46">
        <v>340.01429001247158</v>
      </c>
      <c r="XB89" s="46">
        <v>0</v>
      </c>
      <c r="XC89" s="46">
        <v>13.011728028791246</v>
      </c>
      <c r="XD89" s="46">
        <v>0</v>
      </c>
      <c r="XE89" s="46">
        <v>0</v>
      </c>
      <c r="XF89" s="46">
        <v>165.66272539319615</v>
      </c>
      <c r="XG89" s="46">
        <v>0</v>
      </c>
      <c r="XH89" s="46">
        <v>0</v>
      </c>
      <c r="XI89" s="46">
        <v>0</v>
      </c>
      <c r="XJ89" s="46">
        <v>0</v>
      </c>
      <c r="XK89" s="46">
        <v>0</v>
      </c>
      <c r="XL89" s="46">
        <v>1886.3665308016207</v>
      </c>
      <c r="XM89" s="46">
        <v>74.505475489944743</v>
      </c>
      <c r="XN89" s="46">
        <v>126.85813515765408</v>
      </c>
      <c r="XO89" s="46">
        <v>0</v>
      </c>
      <c r="XP89" s="46">
        <v>73.722594365037025</v>
      </c>
      <c r="XQ89" s="46">
        <v>53.840856362591019</v>
      </c>
      <c r="XR89" s="46">
        <v>0</v>
      </c>
      <c r="XS89" s="46">
        <v>0</v>
      </c>
      <c r="XT89" s="46">
        <v>0</v>
      </c>
      <c r="XU89" s="46">
        <v>16.985135933779453</v>
      </c>
      <c r="XV89" s="46">
        <v>0</v>
      </c>
      <c r="XW89" s="46">
        <v>63.044844883601499</v>
      </c>
      <c r="XX89" s="46">
        <v>0</v>
      </c>
      <c r="XY89" s="46">
        <v>0</v>
      </c>
      <c r="XZ89" s="46">
        <v>4.8171774678819972</v>
      </c>
      <c r="YA89" s="46">
        <v>31.214459793405659</v>
      </c>
      <c r="YB89" s="46">
        <v>2331.3552102555159</v>
      </c>
      <c r="YC89" s="46">
        <v>54.648599208245429</v>
      </c>
      <c r="YD89" s="46">
        <v>19.034140078457774</v>
      </c>
      <c r="YE89" s="46">
        <v>1.1927034683471065</v>
      </c>
      <c r="YF89" s="46">
        <v>192.10600431278232</v>
      </c>
      <c r="YG89" s="46">
        <v>248.10294793492648</v>
      </c>
      <c r="YH89" s="46">
        <v>726.42365247666771</v>
      </c>
      <c r="YI89" s="46">
        <v>1055.9397497366526</v>
      </c>
      <c r="YJ89" s="46">
        <v>-19.292309117865088</v>
      </c>
      <c r="YK89" s="46">
        <v>4609.5106983537298</v>
      </c>
      <c r="YL89" s="46">
        <v>0</v>
      </c>
      <c r="YM89" s="46">
        <v>45.029310254289626</v>
      </c>
      <c r="YN89" s="46">
        <v>4580.0345331180743</v>
      </c>
      <c r="YO89" s="73">
        <v>0</v>
      </c>
      <c r="YP89" s="72">
        <v>6566.999894101451</v>
      </c>
      <c r="YQ89" s="46">
        <v>351.13836260372869</v>
      </c>
      <c r="YR89" s="46">
        <v>0</v>
      </c>
      <c r="YS89" s="46">
        <v>0</v>
      </c>
      <c r="YT89" s="46">
        <v>437.72732522243689</v>
      </c>
      <c r="YU89" s="46">
        <v>21.183850029109895</v>
      </c>
      <c r="YV89" s="46">
        <v>20.465879419226127</v>
      </c>
      <c r="YW89" s="46">
        <v>0</v>
      </c>
      <c r="YX89" s="46">
        <v>69.757791880136011</v>
      </c>
      <c r="YY89" s="46">
        <v>0</v>
      </c>
      <c r="YZ89" s="46">
        <v>167.77613046701259</v>
      </c>
      <c r="ZA89" s="46">
        <v>61.370262004876494</v>
      </c>
      <c r="ZB89" s="46">
        <v>0</v>
      </c>
      <c r="ZC89" s="46">
        <v>0</v>
      </c>
      <c r="ZD89" s="46">
        <v>0</v>
      </c>
      <c r="ZE89" s="46">
        <v>0</v>
      </c>
      <c r="ZF89" s="46">
        <v>652.32606163295566</v>
      </c>
      <c r="ZG89" s="46">
        <v>8348.7455573609332</v>
      </c>
      <c r="ZH89" s="46">
        <v>297.18968642355514</v>
      </c>
      <c r="ZI89" s="46">
        <v>1460.5255231968208</v>
      </c>
      <c r="ZJ89" s="46">
        <v>10.347214092094037</v>
      </c>
      <c r="ZK89" s="46">
        <v>166.83301123297704</v>
      </c>
      <c r="ZL89" s="46">
        <v>151.12127100688903</v>
      </c>
      <c r="ZM89" s="46">
        <v>38.66673726569946</v>
      </c>
      <c r="ZN89" s="46">
        <v>728.3019376661382</v>
      </c>
      <c r="ZO89" s="46">
        <v>456.89558403049881</v>
      </c>
      <c r="ZP89" s="46">
        <v>2.4126401966875588</v>
      </c>
      <c r="ZQ89" s="46">
        <v>0</v>
      </c>
      <c r="ZR89" s="46">
        <v>8.9551551163984922</v>
      </c>
      <c r="ZS89" s="46">
        <v>5.6788097003071059</v>
      </c>
      <c r="ZT89" s="46">
        <v>0</v>
      </c>
      <c r="ZU89" s="46">
        <v>0.68425216253206678</v>
      </c>
      <c r="ZV89" s="46">
        <v>34.972133450266909</v>
      </c>
      <c r="ZW89" s="46">
        <v>11711.329512901795</v>
      </c>
      <c r="ZX89" s="46">
        <v>1.8395299186806002</v>
      </c>
      <c r="ZY89" s="46">
        <v>2.7036893694409443</v>
      </c>
      <c r="ZZ89" s="46">
        <v>0.16941662060767487</v>
      </c>
      <c r="AAA89" s="46">
        <v>27.287545406586567</v>
      </c>
      <c r="AAB89" s="46">
        <v>35.241533400454252</v>
      </c>
      <c r="AAC89" s="46">
        <v>63.259205614220875</v>
      </c>
      <c r="AAD89" s="46">
        <v>0</v>
      </c>
      <c r="AAE89" s="46">
        <v>19.292309117865088</v>
      </c>
      <c r="AAF89" s="46">
        <v>11861.122742349651</v>
      </c>
      <c r="AAG89" s="46">
        <v>0</v>
      </c>
      <c r="AAH89" s="46">
        <v>193.47276817989083</v>
      </c>
      <c r="AAI89" s="46">
        <v>11757.405824105987</v>
      </c>
      <c r="AAJ89" s="73">
        <v>0</v>
      </c>
      <c r="AAK89" s="72">
        <v>0</v>
      </c>
      <c r="AAL89" s="46">
        <v>916.99994705072527</v>
      </c>
      <c r="AAM89" s="46">
        <v>-589.1575770411946</v>
      </c>
      <c r="AAN89" s="46">
        <v>0</v>
      </c>
      <c r="AAO89" s="46">
        <v>437.72732522243689</v>
      </c>
      <c r="AAP89" s="46">
        <v>99.000000000000199</v>
      </c>
      <c r="AAQ89" s="46">
        <v>360.48016943169768</v>
      </c>
      <c r="AAR89" s="46">
        <v>0</v>
      </c>
      <c r="AAS89" s="46">
        <v>25.34762008895478</v>
      </c>
      <c r="AAT89" s="46">
        <v>0</v>
      </c>
      <c r="AAU89" s="46">
        <v>44.497776130466981</v>
      </c>
      <c r="AAV89" s="46">
        <v>0</v>
      </c>
      <c r="AAW89" s="46">
        <v>0</v>
      </c>
      <c r="AAX89" s="46">
        <v>-137.13795933495712</v>
      </c>
      <c r="AAY89" s="46">
        <v>-13.00010589854919</v>
      </c>
      <c r="AAZ89" s="46">
        <v>0</v>
      </c>
      <c r="ABA89" s="46">
        <v>0</v>
      </c>
      <c r="ABB89" s="46">
        <v>1582.4845208720133</v>
      </c>
      <c r="ABC89" s="46">
        <v>371.69516191349987</v>
      </c>
      <c r="ABD89" s="46">
        <v>136.45371530700433</v>
      </c>
      <c r="ABE89" s="46">
        <v>10.347214092094037</v>
      </c>
      <c r="ABF89" s="46">
        <v>240.55560559801404</v>
      </c>
      <c r="ABG89" s="46">
        <v>26.943283119771259</v>
      </c>
      <c r="ABH89" s="46">
        <v>26.642486497934978</v>
      </c>
      <c r="ABI89" s="46">
        <v>728.3019376661382</v>
      </c>
      <c r="ABJ89" s="46">
        <v>456.89558403049881</v>
      </c>
      <c r="ABK89" s="46">
        <v>0</v>
      </c>
      <c r="ABL89" s="46">
        <v>-43.640113485632803</v>
      </c>
      <c r="ABM89" s="46">
        <v>36</v>
      </c>
      <c r="ABN89" s="46">
        <v>3.6939743725510965</v>
      </c>
      <c r="ABO89" s="46">
        <v>-8.2514007419821453</v>
      </c>
      <c r="ABP89" s="46">
        <v>0</v>
      </c>
      <c r="ABQ89" s="46">
        <v>66.186593243672561</v>
      </c>
      <c r="ABR89" s="46">
        <v>3634.3085624855776</v>
      </c>
      <c r="ABS89" s="46">
        <v>0</v>
      </c>
      <c r="ABT89" s="46">
        <v>0</v>
      </c>
      <c r="ABU89" s="46">
        <v>0</v>
      </c>
      <c r="ABV89" s="46">
        <v>0</v>
      </c>
      <c r="ABW89" s="46">
        <v>0</v>
      </c>
      <c r="ABX89" s="46">
        <v>271.69447951956442</v>
      </c>
      <c r="ABY89" s="46">
        <v>0</v>
      </c>
      <c r="ABZ89" s="46">
        <v>0</v>
      </c>
      <c r="ACA89" s="46">
        <v>3906.003042005143</v>
      </c>
      <c r="ACB89" s="46">
        <v>0</v>
      </c>
      <c r="ACC89" s="46">
        <v>238.50207843418045</v>
      </c>
      <c r="ACD89" s="46">
        <v>3772.8099585258233</v>
      </c>
      <c r="ACE89" s="73">
        <v>0</v>
      </c>
      <c r="ACF89" s="72">
        <v>0</v>
      </c>
      <c r="ACG89" s="46">
        <v>591.89806649719253</v>
      </c>
      <c r="ACH89" s="46">
        <v>-587.91100815418827</v>
      </c>
      <c r="ACI89" s="46">
        <v>1.160080073063614</v>
      </c>
      <c r="ACJ89" s="46">
        <v>0</v>
      </c>
      <c r="ACK89" s="46">
        <v>77.816149970890308</v>
      </c>
      <c r="ACL89" s="46">
        <v>340.01429001247158</v>
      </c>
      <c r="ACM89" s="46">
        <v>0</v>
      </c>
      <c r="ACN89" s="46">
        <v>13.011728028791246</v>
      </c>
      <c r="ACO89" s="46">
        <v>0</v>
      </c>
      <c r="ACP89" s="46">
        <v>0</v>
      </c>
      <c r="ACQ89" s="46">
        <v>55.150970654236083</v>
      </c>
      <c r="ACR89" s="46">
        <v>0</v>
      </c>
      <c r="ACS89" s="46">
        <v>-137.13795933495712</v>
      </c>
      <c r="ACT89" s="46">
        <v>0</v>
      </c>
      <c r="ACU89" s="46">
        <v>0</v>
      </c>
      <c r="ACV89" s="46">
        <v>0</v>
      </c>
      <c r="ACW89" s="46">
        <v>354.0023177475</v>
      </c>
      <c r="ACX89" s="46">
        <v>74.505475489944743</v>
      </c>
      <c r="ACY89" s="46">
        <v>126.85813515765408</v>
      </c>
      <c r="ACZ89" s="46">
        <v>0</v>
      </c>
      <c r="ADA89" s="46">
        <v>73.722594365037025</v>
      </c>
      <c r="ADB89" s="46">
        <v>0.43520308767837756</v>
      </c>
      <c r="ADC89" s="46">
        <v>0</v>
      </c>
      <c r="ADD89" s="46">
        <v>0</v>
      </c>
      <c r="ADE89" s="46">
        <v>0</v>
      </c>
      <c r="ADF89" s="46">
        <v>-2.4126401966875588</v>
      </c>
      <c r="ADG89" s="46">
        <v>0</v>
      </c>
      <c r="ADH89" s="46">
        <v>27.044844883601506</v>
      </c>
      <c r="ADI89" s="46">
        <v>0</v>
      </c>
      <c r="ADJ89" s="46">
        <v>0</v>
      </c>
      <c r="ADK89" s="46">
        <v>-0.68425216253206678</v>
      </c>
      <c r="ADL89" s="46">
        <v>31.214459793405659</v>
      </c>
      <c r="ADM89" s="46">
        <v>684.68613816560151</v>
      </c>
      <c r="ADN89" s="46">
        <v>-1.8395299186806002</v>
      </c>
      <c r="ADO89" s="46">
        <v>-2.7036893694409443</v>
      </c>
      <c r="ADP89" s="46">
        <v>1.0944296146989017</v>
      </c>
      <c r="ADQ89" s="46">
        <v>-27.287545406586567</v>
      </c>
      <c r="ADR89" s="46">
        <v>-35.241533400454252</v>
      </c>
      <c r="ADS89" s="46">
        <v>245.41757872596494</v>
      </c>
      <c r="ADT89" s="46">
        <v>0</v>
      </c>
      <c r="ADU89" s="46">
        <v>-19.292309117865088</v>
      </c>
      <c r="ADV89" s="46">
        <v>844.83353929323687</v>
      </c>
      <c r="ADW89" s="46">
        <v>0</v>
      </c>
      <c r="ADX89" s="46">
        <v>45.029310254289626</v>
      </c>
      <c r="ADY89" s="46">
        <v>815.35737405758198</v>
      </c>
      <c r="ADZ89" s="73">
        <v>0</v>
      </c>
      <c r="AEA89" s="72">
        <v>0</v>
      </c>
      <c r="AEB89" s="46">
        <v>325.10188055353279</v>
      </c>
      <c r="AEC89" s="46">
        <v>-1.2465688870062579</v>
      </c>
      <c r="AED89" s="46">
        <v>-1.160080073063614</v>
      </c>
      <c r="AEE89" s="46">
        <v>437.72732522243689</v>
      </c>
      <c r="AEF89" s="46">
        <v>21.183850029109895</v>
      </c>
      <c r="AEG89" s="46">
        <v>20.465879419226127</v>
      </c>
      <c r="AEH89" s="46">
        <v>0</v>
      </c>
      <c r="AEI89" s="46">
        <v>12.335892060163536</v>
      </c>
      <c r="AEJ89" s="46">
        <v>0</v>
      </c>
      <c r="AEK89" s="46">
        <v>44.497776130466981</v>
      </c>
      <c r="AEL89" s="46">
        <v>-55.150970654236083</v>
      </c>
      <c r="AEM89" s="46">
        <v>0</v>
      </c>
      <c r="AEN89" s="46">
        <v>0</v>
      </c>
      <c r="AEO89" s="46">
        <v>-13.00010589854919</v>
      </c>
      <c r="AEP89" s="46">
        <v>0</v>
      </c>
      <c r="AEQ89" s="46">
        <v>0</v>
      </c>
      <c r="AER89" s="46">
        <v>790.75487790208047</v>
      </c>
      <c r="AES89" s="46">
        <v>297.18968642355514</v>
      </c>
      <c r="AET89" s="46">
        <v>9.5955801493501376</v>
      </c>
      <c r="AEU89" s="46">
        <v>10.347214092094037</v>
      </c>
      <c r="AEV89" s="46">
        <v>166.83301123297704</v>
      </c>
      <c r="AEW89" s="46">
        <v>26.508080032092867</v>
      </c>
      <c r="AEX89" s="46">
        <v>26.642486497934978</v>
      </c>
      <c r="AEY89" s="46">
        <v>728.3019376661382</v>
      </c>
      <c r="AEZ89" s="46">
        <v>456.89558403049881</v>
      </c>
      <c r="AFA89" s="46">
        <v>2.4126401966875588</v>
      </c>
      <c r="AFB89" s="46">
        <v>-43.640113485632803</v>
      </c>
      <c r="AFC89" s="46">
        <v>8.9551551163984922</v>
      </c>
      <c r="AFD89" s="46">
        <v>3.6939743725510965</v>
      </c>
      <c r="AFE89" s="46">
        <v>-8.2514007419821453</v>
      </c>
      <c r="AFF89" s="46">
        <v>0.68425216253206678</v>
      </c>
      <c r="AFG89" s="46">
        <v>34.972133450266909</v>
      </c>
      <c r="AFH89" s="46">
        <v>2511.8950990975409</v>
      </c>
      <c r="AFI89" s="46">
        <v>1.8395299186806002</v>
      </c>
      <c r="AFJ89" s="46">
        <v>2.7036893694409443</v>
      </c>
      <c r="AFK89" s="46">
        <v>-1.0944296146989017</v>
      </c>
      <c r="AFL89" s="46">
        <v>27.287545406586567</v>
      </c>
      <c r="AFM89" s="46">
        <v>35.241533400454252</v>
      </c>
      <c r="AFN89" s="46">
        <v>26.276900793599445</v>
      </c>
      <c r="AFO89" s="46">
        <v>0</v>
      </c>
      <c r="AFP89" s="46">
        <v>19.292309117865088</v>
      </c>
      <c r="AFQ89" s="46">
        <v>2623.4421774894704</v>
      </c>
      <c r="AFR89" s="46">
        <v>0</v>
      </c>
      <c r="AFS89" s="46">
        <v>193.47276817989083</v>
      </c>
      <c r="AFT89" s="73">
        <v>2519.7252592458053</v>
      </c>
    </row>
    <row r="90" spans="1:852" s="30" customFormat="1" x14ac:dyDescent="0.25">
      <c r="A90" s="60">
        <v>200</v>
      </c>
      <c r="B90" s="60">
        <v>1</v>
      </c>
      <c r="C90" s="30" t="s">
        <v>66</v>
      </c>
      <c r="D90" s="30">
        <v>3</v>
      </c>
      <c r="E90" s="143">
        <f>IFERROR(VLOOKUP(A90,'Student Info'!A:D,4,FALSE),0)</f>
        <v>4632.8503601195871</v>
      </c>
      <c r="F90" s="72">
        <v>30423928</v>
      </c>
      <c r="G90" s="46">
        <v>3354184</v>
      </c>
      <c r="H90" s="46">
        <v>6606832</v>
      </c>
      <c r="I90" s="46"/>
      <c r="J90" s="46"/>
      <c r="K90" s="46">
        <v>0</v>
      </c>
      <c r="L90" s="46">
        <v>0</v>
      </c>
      <c r="M90" s="46">
        <v>0</v>
      </c>
      <c r="N90" s="46">
        <v>30490</v>
      </c>
      <c r="O90" s="46">
        <v>0</v>
      </c>
      <c r="P90" s="46">
        <v>385978</v>
      </c>
      <c r="Q90" s="46">
        <v>1046734</v>
      </c>
      <c r="R90" s="46">
        <v>0</v>
      </c>
      <c r="S90" s="46">
        <v>430604.25</v>
      </c>
      <c r="T90" s="46">
        <v>60227</v>
      </c>
      <c r="U90" s="46">
        <v>21589</v>
      </c>
      <c r="V90" s="46">
        <v>1369652</v>
      </c>
      <c r="W90" s="74">
        <v>43730218.25</v>
      </c>
      <c r="X90" s="46">
        <v>0</v>
      </c>
      <c r="Y90" s="46">
        <v>6796076.6517143771</v>
      </c>
      <c r="Z90" s="46"/>
      <c r="AA90" s="46">
        <v>0</v>
      </c>
      <c r="AB90" s="46">
        <v>291733.80499999999</v>
      </c>
      <c r="AC90" s="46">
        <v>47208</v>
      </c>
      <c r="AD90" s="46">
        <v>0</v>
      </c>
      <c r="AE90" s="46">
        <v>0</v>
      </c>
      <c r="AF90" s="46">
        <v>111859.94</v>
      </c>
      <c r="AG90" s="46">
        <v>219533.87131208667</v>
      </c>
      <c r="AH90" s="46">
        <v>166782.61296430512</v>
      </c>
      <c r="AI90" s="46">
        <v>20132.12</v>
      </c>
      <c r="AJ90" s="46">
        <v>8935.9618600819012</v>
      </c>
      <c r="AK90" s="46">
        <v>24935.999999999996</v>
      </c>
      <c r="AL90" s="46">
        <v>0</v>
      </c>
      <c r="AM90" s="46">
        <v>51417417.212850846</v>
      </c>
      <c r="AN90" s="46">
        <v>232538.0757796895</v>
      </c>
      <c r="AO90" s="46">
        <v>112073.90721707574</v>
      </c>
      <c r="AP90" s="46">
        <v>5265</v>
      </c>
      <c r="AQ90" s="46">
        <v>0</v>
      </c>
      <c r="AR90" s="46">
        <v>607365.549</v>
      </c>
      <c r="AS90" s="46">
        <v>2123779.4250673805</v>
      </c>
      <c r="AT90" s="46">
        <v>4412780.1818756564</v>
      </c>
      <c r="AU90" s="46">
        <v>0</v>
      </c>
      <c r="AV90" s="46">
        <v>58911219.351790652</v>
      </c>
      <c r="AW90" s="46"/>
      <c r="AX90" s="46"/>
      <c r="AY90" s="73">
        <v>58911219.351790652</v>
      </c>
      <c r="AZ90" s="26"/>
      <c r="BA90" s="72">
        <v>0</v>
      </c>
      <c r="BB90" s="46">
        <v>3130932</v>
      </c>
      <c r="BC90" s="46">
        <v>6566974.0199999996</v>
      </c>
      <c r="BD90" s="46">
        <v>-37092.573729811302</v>
      </c>
      <c r="BE90" s="46">
        <v>0</v>
      </c>
      <c r="BF90" s="46">
        <v>0</v>
      </c>
      <c r="BG90" s="46">
        <v>0</v>
      </c>
      <c r="BH90" s="46">
        <v>0</v>
      </c>
      <c r="BI90" s="46">
        <v>0</v>
      </c>
      <c r="BJ90" s="46">
        <v>0</v>
      </c>
      <c r="BK90" s="46">
        <v>0</v>
      </c>
      <c r="BL90" s="46">
        <v>467499</v>
      </c>
      <c r="BM90" s="22"/>
      <c r="BN90" s="46">
        <v>430604.25</v>
      </c>
      <c r="BO90" s="46">
        <v>0</v>
      </c>
      <c r="BP90" s="46">
        <v>21589</v>
      </c>
      <c r="BQ90" s="46">
        <v>0</v>
      </c>
      <c r="BR90" s="46">
        <v>10580505.696270188</v>
      </c>
      <c r="BS90" s="46">
        <v>0</v>
      </c>
      <c r="BT90" s="46">
        <v>0</v>
      </c>
      <c r="BU90" s="46">
        <v>0</v>
      </c>
      <c r="BV90" s="45">
        <v>0</v>
      </c>
      <c r="BW90" s="45">
        <v>87520.141499999998</v>
      </c>
      <c r="BX90" s="46">
        <v>0</v>
      </c>
      <c r="BY90" s="46">
        <v>0</v>
      </c>
      <c r="BZ90" s="46">
        <v>0</v>
      </c>
      <c r="CA90" s="45">
        <v>111859.94</v>
      </c>
      <c r="CB90" s="45">
        <v>0</v>
      </c>
      <c r="CC90" s="45">
        <v>166782.61296430512</v>
      </c>
      <c r="CD90" s="46">
        <v>0</v>
      </c>
      <c r="CE90" s="46">
        <v>0</v>
      </c>
      <c r="CF90" s="45">
        <v>24935.999999999996</v>
      </c>
      <c r="CG90" s="45">
        <v>0</v>
      </c>
      <c r="CH90" s="117">
        <v>10971604.390734494</v>
      </c>
      <c r="CI90" s="45">
        <v>232538.0757796895</v>
      </c>
      <c r="CJ90" s="45">
        <v>112073.90721707574</v>
      </c>
      <c r="CK90" s="45">
        <v>0</v>
      </c>
      <c r="CL90" s="45">
        <v>0</v>
      </c>
      <c r="CM90" s="45">
        <v>607365.549</v>
      </c>
      <c r="CN90" s="45">
        <v>1780732.0858906268</v>
      </c>
      <c r="CO90" s="45">
        <v>4412780.1818756564</v>
      </c>
      <c r="CP90" s="46">
        <v>0</v>
      </c>
      <c r="CQ90" s="46">
        <v>18117094.190497544</v>
      </c>
      <c r="CR90" s="46"/>
      <c r="CS90" s="46"/>
      <c r="CT90" s="73">
        <v>18117094.190497544</v>
      </c>
      <c r="CU90" s="26"/>
      <c r="CV90" s="72">
        <v>30423928</v>
      </c>
      <c r="CW90" s="46">
        <v>223252</v>
      </c>
      <c r="CX90" s="46">
        <v>39857.980000000447</v>
      </c>
      <c r="CY90" s="46">
        <v>37092.573729811302</v>
      </c>
      <c r="CZ90" s="46"/>
      <c r="DA90" s="46">
        <v>0</v>
      </c>
      <c r="DB90" s="46">
        <v>0</v>
      </c>
      <c r="DC90" s="46">
        <v>0</v>
      </c>
      <c r="DD90" s="46">
        <v>30490</v>
      </c>
      <c r="DE90" s="46">
        <v>0</v>
      </c>
      <c r="DF90" s="46">
        <v>385978</v>
      </c>
      <c r="DG90" s="46">
        <v>579235</v>
      </c>
      <c r="DH90" s="46">
        <v>0</v>
      </c>
      <c r="DI90" s="46">
        <v>0</v>
      </c>
      <c r="DJ90" s="46">
        <v>60227</v>
      </c>
      <c r="DK90" s="46">
        <v>0</v>
      </c>
      <c r="DL90" s="46">
        <v>1369652</v>
      </c>
      <c r="DM90" s="46">
        <v>33149712.55372981</v>
      </c>
      <c r="DN90" s="46">
        <v>0</v>
      </c>
      <c r="DO90" s="46">
        <v>6796076.6517143771</v>
      </c>
      <c r="DP90" s="46">
        <v>0</v>
      </c>
      <c r="DQ90" s="46">
        <v>0</v>
      </c>
      <c r="DR90" s="46">
        <v>204213.6635</v>
      </c>
      <c r="DS90" s="46">
        <v>47208</v>
      </c>
      <c r="DT90" s="46">
        <v>0</v>
      </c>
      <c r="DU90" s="46">
        <v>0</v>
      </c>
      <c r="DV90" s="46">
        <v>0</v>
      </c>
      <c r="DW90" s="46">
        <v>219533.87131208667</v>
      </c>
      <c r="DX90" s="46">
        <v>0</v>
      </c>
      <c r="DY90" s="46">
        <v>20132.12</v>
      </c>
      <c r="DZ90" s="46">
        <v>8935.9618600819012</v>
      </c>
      <c r="EA90" s="46">
        <v>0</v>
      </c>
      <c r="EB90" s="46">
        <v>0</v>
      </c>
      <c r="EC90" s="46">
        <v>40445812.822116353</v>
      </c>
      <c r="ED90" s="46">
        <v>0</v>
      </c>
      <c r="EE90" s="46">
        <v>0</v>
      </c>
      <c r="EF90" s="46">
        <v>5265</v>
      </c>
      <c r="EG90" s="46">
        <v>0</v>
      </c>
      <c r="EH90" s="46">
        <v>0</v>
      </c>
      <c r="EI90" s="46">
        <v>343047.33917675377</v>
      </c>
      <c r="EJ90" s="46">
        <v>0</v>
      </c>
      <c r="EK90" s="46">
        <v>0</v>
      </c>
      <c r="EL90" s="46">
        <v>40794125.161293104</v>
      </c>
      <c r="EM90" s="46"/>
      <c r="EN90" s="46"/>
      <c r="EO90" s="73">
        <v>40794125.161293104</v>
      </c>
      <c r="EP90" s="26"/>
      <c r="EQ90" s="83">
        <v>30423928</v>
      </c>
      <c r="ER90" s="46">
        <v>7602507.4409562424</v>
      </c>
      <c r="ES90" s="46">
        <v>697375.95678323996</v>
      </c>
      <c r="ET90" s="46"/>
      <c r="EU90" s="46">
        <v>1912044.8830188678</v>
      </c>
      <c r="EV90" s="46">
        <v>2469000.5242394647</v>
      </c>
      <c r="EW90" s="46">
        <v>-556955.64122059685</v>
      </c>
      <c r="EX90" s="46">
        <v>458652.18565183878</v>
      </c>
      <c r="EY90" s="46">
        <v>1661132.3866531521</v>
      </c>
      <c r="EZ90" s="46">
        <v>0</v>
      </c>
      <c r="FA90" s="46">
        <v>43957.501828799999</v>
      </c>
      <c r="FB90" s="46">
        <v>0</v>
      </c>
      <c r="FC90" s="46">
        <v>525298.09128205129</v>
      </c>
      <c r="FD90" s="46">
        <v>1046734</v>
      </c>
      <c r="FE90" s="46">
        <v>0</v>
      </c>
      <c r="FF90" s="46"/>
      <c r="FG90" s="46"/>
      <c r="FH90" s="46"/>
      <c r="FI90" s="46">
        <v>1369652</v>
      </c>
      <c r="FJ90" s="46">
        <v>47653327.329193063</v>
      </c>
      <c r="FK90" s="46">
        <v>1728669.6262395943</v>
      </c>
      <c r="FL90" s="46">
        <v>7991633.4772486864</v>
      </c>
      <c r="FM90" s="46">
        <v>44490.938464440027</v>
      </c>
      <c r="FN90" s="46">
        <v>1116894.0794056188</v>
      </c>
      <c r="FO90" s="46">
        <v>335846.0294</v>
      </c>
      <c r="FP90" s="46">
        <v>152112</v>
      </c>
      <c r="FQ90" s="46">
        <v>671186.86891292408</v>
      </c>
      <c r="FR90" s="46">
        <v>2094507</v>
      </c>
      <c r="FS90" s="46">
        <v>111859.94</v>
      </c>
      <c r="FT90" s="46">
        <v>0</v>
      </c>
      <c r="FU90" s="46">
        <v>333565.22592861025</v>
      </c>
      <c r="FV90" s="46">
        <v>57600</v>
      </c>
      <c r="FW90" s="46">
        <v>0</v>
      </c>
      <c r="FX90" s="46">
        <v>24935.999999999996</v>
      </c>
      <c r="FY90" s="46">
        <v>0</v>
      </c>
      <c r="FZ90" s="46">
        <v>62316628.514792942</v>
      </c>
      <c r="GA90" s="46">
        <v>232538.0757796895</v>
      </c>
      <c r="GB90" s="46">
        <v>112073.90721707574</v>
      </c>
      <c r="GC90" s="46">
        <v>5265</v>
      </c>
      <c r="GD90" s="46">
        <v>0</v>
      </c>
      <c r="GE90" s="46">
        <v>607365.549</v>
      </c>
      <c r="GF90" s="46">
        <v>3382499.2923520976</v>
      </c>
      <c r="GG90" s="46">
        <v>4412780.1818756564</v>
      </c>
      <c r="GH90" s="46"/>
      <c r="GI90" s="46">
        <v>71069150.521017462</v>
      </c>
      <c r="GJ90" s="46"/>
      <c r="GK90" s="46">
        <v>333790.71003450721</v>
      </c>
      <c r="GL90" s="73">
        <v>69674271.604812369</v>
      </c>
      <c r="GM90" s="26"/>
      <c r="GN90" s="72"/>
      <c r="GO90" s="46">
        <v>5492544.7144764438</v>
      </c>
      <c r="GP90" s="46">
        <v>604595.57405459695</v>
      </c>
      <c r="GQ90" s="46"/>
      <c r="GR90" s="46">
        <v>0</v>
      </c>
      <c r="GS90" s="46">
        <v>331360.10160461161</v>
      </c>
      <c r="GT90" s="46">
        <v>1440131.7956555369</v>
      </c>
      <c r="GU90" s="46">
        <v>0</v>
      </c>
      <c r="GV90" s="46">
        <v>6351.5503590482767</v>
      </c>
      <c r="GW90" s="46">
        <v>0</v>
      </c>
      <c r="GX90" s="46">
        <v>0</v>
      </c>
      <c r="GY90" s="46">
        <v>700804.58994011732</v>
      </c>
      <c r="GZ90" s="46">
        <v>0</v>
      </c>
      <c r="HA90" s="46"/>
      <c r="HB90" s="46"/>
      <c r="HC90" s="46"/>
      <c r="HD90" s="46"/>
      <c r="HE90" s="46">
        <v>8575788.3260903545</v>
      </c>
      <c r="HF90" s="46">
        <v>329401.36422923376</v>
      </c>
      <c r="HG90" s="46">
        <v>517108.99781618395</v>
      </c>
      <c r="HH90" s="46">
        <v>0</v>
      </c>
      <c r="HI90" s="46">
        <v>314066.69590960821</v>
      </c>
      <c r="HJ90" s="46">
        <v>80947.478547564227</v>
      </c>
      <c r="HK90" s="46">
        <v>0</v>
      </c>
      <c r="HL90" s="46">
        <v>0</v>
      </c>
      <c r="HM90" s="46">
        <v>0</v>
      </c>
      <c r="HN90" s="46">
        <v>89870.350307634377</v>
      </c>
      <c r="HO90" s="22"/>
      <c r="HP90" s="46">
        <v>267992.48868405801</v>
      </c>
      <c r="HQ90" s="46">
        <v>0</v>
      </c>
      <c r="HR90" s="46"/>
      <c r="HS90" s="46">
        <v>20034.044853512085</v>
      </c>
      <c r="HT90" s="46">
        <v>0</v>
      </c>
      <c r="HU90" s="74">
        <v>10195209.746438149</v>
      </c>
      <c r="HV90" s="46">
        <v>232301.5328526049</v>
      </c>
      <c r="HW90" s="46">
        <v>90042.255537987148</v>
      </c>
      <c r="HX90" s="46">
        <v>4229.9986426748928</v>
      </c>
      <c r="HY90" s="46">
        <v>0</v>
      </c>
      <c r="HZ90" s="46">
        <v>487968.83828128525</v>
      </c>
      <c r="IA90" s="46">
        <v>2795707.7911287029</v>
      </c>
      <c r="IB90" s="46">
        <v>4412780.1818756564</v>
      </c>
      <c r="IC90" s="46">
        <v>-39029</v>
      </c>
      <c r="ID90" s="46">
        <v>18179211.344757061</v>
      </c>
      <c r="IE90" s="46"/>
      <c r="IF90" s="46">
        <v>65535.474640819739</v>
      </c>
      <c r="IG90" s="73">
        <v>17915345.45516865</v>
      </c>
      <c r="IH90" s="26"/>
      <c r="II90" s="72">
        <v>30423928</v>
      </c>
      <c r="IJ90" s="46">
        <v>2109962.7264797986</v>
      </c>
      <c r="IK90" s="46">
        <v>92780.382728643017</v>
      </c>
      <c r="IL90" s="46"/>
      <c r="IM90" s="46">
        <v>1912044.8830188678</v>
      </c>
      <c r="IN90" s="46">
        <v>127292.08404722717</v>
      </c>
      <c r="IO90" s="46">
        <v>221000.59099761513</v>
      </c>
      <c r="IP90" s="46">
        <v>0</v>
      </c>
      <c r="IQ90" s="46">
        <v>37605.951469751722</v>
      </c>
      <c r="IR90" s="46">
        <v>0</v>
      </c>
      <c r="IS90" s="46">
        <v>525298.09128205129</v>
      </c>
      <c r="IT90" s="46">
        <v>345929.41005988268</v>
      </c>
      <c r="IU90" s="46">
        <v>0</v>
      </c>
      <c r="IV90" s="46"/>
      <c r="IW90" s="46"/>
      <c r="IX90" s="46"/>
      <c r="IY90" s="46">
        <v>1369652</v>
      </c>
      <c r="IZ90" s="46">
        <v>37165494.120083839</v>
      </c>
      <c r="JA90" s="46">
        <v>1399268.2620103608</v>
      </c>
      <c r="JB90" s="46">
        <v>7474524.4794325028</v>
      </c>
      <c r="JC90" s="46">
        <v>44490.938464440027</v>
      </c>
      <c r="JD90" s="46">
        <v>802827.38349601068</v>
      </c>
      <c r="JE90" s="46">
        <v>254898.55085243576</v>
      </c>
      <c r="JF90" s="46">
        <v>152112</v>
      </c>
      <c r="JG90" s="46">
        <v>671186.86891292408</v>
      </c>
      <c r="JH90" s="46">
        <v>2094507</v>
      </c>
      <c r="JI90" s="46">
        <v>21989.589692365626</v>
      </c>
      <c r="JJ90" s="46"/>
      <c r="JK90" s="46">
        <v>65572.737244552234</v>
      </c>
      <c r="JL90" s="46">
        <v>57600</v>
      </c>
      <c r="JM90" s="46"/>
      <c r="JN90" s="46">
        <v>4901.9551464879114</v>
      </c>
      <c r="JO90" s="46">
        <v>0</v>
      </c>
      <c r="JP90" s="46">
        <v>50209373.885335915</v>
      </c>
      <c r="JQ90" s="46">
        <v>236.54292708460707</v>
      </c>
      <c r="JR90" s="46">
        <v>22031.651679088594</v>
      </c>
      <c r="JS90" s="46">
        <v>1035.0013573251072</v>
      </c>
      <c r="JT90" s="46">
        <v>0</v>
      </c>
      <c r="JU90" s="46">
        <v>119396.71071871475</v>
      </c>
      <c r="JV90" s="46">
        <v>586791.50122339465</v>
      </c>
      <c r="JW90" s="46">
        <v>0</v>
      </c>
      <c r="JX90" s="46">
        <v>39029</v>
      </c>
      <c r="JY90" s="46">
        <v>50977894.293241523</v>
      </c>
      <c r="JZ90" s="46"/>
      <c r="KA90" s="46">
        <v>268255.2353936875</v>
      </c>
      <c r="KB90" s="73">
        <v>49846881.266624853</v>
      </c>
      <c r="KC90" s="26"/>
      <c r="KD90" s="72">
        <v>0</v>
      </c>
      <c r="KE90" s="46">
        <v>4248323.4409562424</v>
      </c>
      <c r="KF90" s="46">
        <v>-5909456.0432167603</v>
      </c>
      <c r="KG90" s="46">
        <v>0</v>
      </c>
      <c r="KH90" s="46">
        <v>1912044.8830188678</v>
      </c>
      <c r="KI90" s="46">
        <v>458652.18565183878</v>
      </c>
      <c r="KJ90" s="46">
        <v>1661132.3866531521</v>
      </c>
      <c r="KK90" s="46">
        <v>0</v>
      </c>
      <c r="KL90" s="46">
        <v>13467.501828799999</v>
      </c>
      <c r="KM90" s="46">
        <v>0</v>
      </c>
      <c r="KN90" s="46">
        <v>139320.09128205129</v>
      </c>
      <c r="KO90" s="46">
        <v>0</v>
      </c>
      <c r="KP90" s="46">
        <v>0</v>
      </c>
      <c r="KQ90" s="46">
        <v>-430604.25</v>
      </c>
      <c r="KR90" s="46">
        <v>-60227</v>
      </c>
      <c r="KS90" s="46">
        <v>-21589</v>
      </c>
      <c r="KT90" s="46">
        <v>0</v>
      </c>
      <c r="KU90" s="46">
        <v>3923109.0791930631</v>
      </c>
      <c r="KV90" s="46">
        <v>1728669.6262395943</v>
      </c>
      <c r="KW90" s="46">
        <v>1195556.8255343093</v>
      </c>
      <c r="KX90" s="46">
        <v>44490.938464440027</v>
      </c>
      <c r="KY90" s="46">
        <v>1116894.0794056188</v>
      </c>
      <c r="KZ90" s="46">
        <v>44112.224400000006</v>
      </c>
      <c r="LA90" s="46">
        <v>104904</v>
      </c>
      <c r="LB90" s="46">
        <v>671186.86891292408</v>
      </c>
      <c r="LC90" s="46">
        <v>2094507</v>
      </c>
      <c r="LD90" s="46">
        <v>0</v>
      </c>
      <c r="LE90" s="46">
        <v>-219533.87131208667</v>
      </c>
      <c r="LF90" s="46">
        <v>166782.61296430512</v>
      </c>
      <c r="LG90" s="46">
        <v>37467.880000000005</v>
      </c>
      <c r="LH90" s="46">
        <v>-8935.9618600819012</v>
      </c>
      <c r="LI90" s="46">
        <v>0</v>
      </c>
      <c r="LJ90" s="46">
        <v>0</v>
      </c>
      <c r="LK90" s="46">
        <v>10899211.301942095</v>
      </c>
      <c r="LL90" s="46">
        <v>0</v>
      </c>
      <c r="LM90" s="46">
        <v>0</v>
      </c>
      <c r="LN90" s="46">
        <v>0</v>
      </c>
      <c r="LO90" s="46">
        <v>0</v>
      </c>
      <c r="LP90" s="46">
        <v>0</v>
      </c>
      <c r="LQ90" s="46">
        <v>1258719.867284717</v>
      </c>
      <c r="LR90" s="46">
        <v>0</v>
      </c>
      <c r="LS90" s="46">
        <v>0</v>
      </c>
      <c r="LT90" s="46">
        <v>12157931.16922681</v>
      </c>
      <c r="LU90" s="46">
        <v>0</v>
      </c>
      <c r="LV90" s="46">
        <v>333790.71003450721</v>
      </c>
      <c r="LW90" s="73">
        <v>10763052.253021717</v>
      </c>
      <c r="LX90" s="26">
        <v>0</v>
      </c>
      <c r="LY90" s="72">
        <v>0</v>
      </c>
      <c r="LZ90" s="46">
        <v>2361612.7144764438</v>
      </c>
      <c r="MA90" s="46">
        <v>-5962378.4459454026</v>
      </c>
      <c r="MB90" s="46">
        <v>37092.573729811302</v>
      </c>
      <c r="MC90" s="46">
        <v>0</v>
      </c>
      <c r="MD90" s="46">
        <v>331360.10160461161</v>
      </c>
      <c r="ME90" s="46">
        <v>1440131.7956555369</v>
      </c>
      <c r="MF90" s="46">
        <v>0</v>
      </c>
      <c r="MG90" s="46">
        <v>6351.5503590482767</v>
      </c>
      <c r="MH90" s="46">
        <v>0</v>
      </c>
      <c r="MI90" s="46">
        <v>0</v>
      </c>
      <c r="MJ90" s="46">
        <v>233305.58994011732</v>
      </c>
      <c r="MK90" s="46">
        <v>0</v>
      </c>
      <c r="ML90" s="46">
        <v>-430604.25</v>
      </c>
      <c r="MM90" s="46">
        <v>0</v>
      </c>
      <c r="MN90" s="46">
        <v>-21589</v>
      </c>
      <c r="MO90" s="46">
        <v>0</v>
      </c>
      <c r="MP90" s="46">
        <v>-2004717.3701798338</v>
      </c>
      <c r="MQ90" s="46">
        <v>329401.36422923376</v>
      </c>
      <c r="MR90" s="46">
        <v>517108.99781618395</v>
      </c>
      <c r="MS90" s="46">
        <v>0</v>
      </c>
      <c r="MT90" s="46">
        <v>314066.69590960821</v>
      </c>
      <c r="MU90" s="46">
        <v>-6572.6629524357704</v>
      </c>
      <c r="MV90" s="46">
        <v>0</v>
      </c>
      <c r="MW90" s="46">
        <v>0</v>
      </c>
      <c r="MX90" s="46">
        <v>0</v>
      </c>
      <c r="MY90" s="46">
        <v>-21989.589692365626</v>
      </c>
      <c r="MZ90" s="46">
        <v>0</v>
      </c>
      <c r="NA90" s="46">
        <v>101209.87571975289</v>
      </c>
      <c r="NB90" s="46">
        <v>0</v>
      </c>
      <c r="NC90" s="46">
        <v>0</v>
      </c>
      <c r="ND90" s="46">
        <v>-4901.9551464879114</v>
      </c>
      <c r="NE90" s="46">
        <v>0</v>
      </c>
      <c r="NF90" s="46">
        <v>-776394.64429634437</v>
      </c>
      <c r="NG90" s="46">
        <v>-236.54292708460707</v>
      </c>
      <c r="NH90" s="46">
        <v>-22031.651679088594</v>
      </c>
      <c r="NI90" s="46">
        <v>4229.9986426748928</v>
      </c>
      <c r="NJ90" s="46">
        <v>0</v>
      </c>
      <c r="NK90" s="46">
        <v>-119396.71071871475</v>
      </c>
      <c r="NL90" s="46">
        <v>1014975.7052380762</v>
      </c>
      <c r="NM90" s="46">
        <v>0</v>
      </c>
      <c r="NN90" s="46">
        <v>-39029</v>
      </c>
      <c r="NO90" s="46">
        <v>62117.154259517789</v>
      </c>
      <c r="NP90" s="46">
        <v>0</v>
      </c>
      <c r="NQ90" s="46">
        <v>65535.474640819739</v>
      </c>
      <c r="NR90" s="73">
        <v>-201748.73532889411</v>
      </c>
      <c r="NS90" s="26">
        <v>0</v>
      </c>
      <c r="NT90" s="72">
        <v>0</v>
      </c>
      <c r="NU90" s="46">
        <v>1886710.7264797986</v>
      </c>
      <c r="NV90" s="46">
        <v>52922.40272864257</v>
      </c>
      <c r="NW90" s="46">
        <v>-37092.573729811302</v>
      </c>
      <c r="NX90" s="46">
        <v>1912044.8830188678</v>
      </c>
      <c r="NY90" s="46">
        <v>127292.08404722717</v>
      </c>
      <c r="NZ90" s="46">
        <v>221000.59099761513</v>
      </c>
      <c r="OA90" s="46">
        <v>0</v>
      </c>
      <c r="OB90" s="46">
        <v>7115.9514697517225</v>
      </c>
      <c r="OC90" s="46">
        <v>0</v>
      </c>
      <c r="OD90" s="46">
        <v>139320.09128205129</v>
      </c>
      <c r="OE90" s="46">
        <v>-233305.58994011732</v>
      </c>
      <c r="OF90" s="46">
        <v>0</v>
      </c>
      <c r="OG90" s="46">
        <v>0</v>
      </c>
      <c r="OH90" s="46">
        <v>-60227</v>
      </c>
      <c r="OI90" s="46">
        <v>0</v>
      </c>
      <c r="OJ90" s="46">
        <v>0</v>
      </c>
      <c r="OK90" s="46">
        <v>4015781.5663540289</v>
      </c>
      <c r="OL90" s="46">
        <v>1399268.2620103608</v>
      </c>
      <c r="OM90" s="46">
        <v>678447.82771812566</v>
      </c>
      <c r="ON90" s="46">
        <v>44490.938464440027</v>
      </c>
      <c r="OO90" s="46">
        <v>802827.38349601068</v>
      </c>
      <c r="OP90" s="46">
        <v>50684.887352435762</v>
      </c>
      <c r="OQ90" s="46">
        <v>104904</v>
      </c>
      <c r="OR90" s="46">
        <v>671186.86891292408</v>
      </c>
      <c r="OS90" s="46">
        <v>2094507</v>
      </c>
      <c r="OT90" s="46">
        <v>21989.589692365626</v>
      </c>
      <c r="OU90" s="46">
        <v>-219533.87131208667</v>
      </c>
      <c r="OV90" s="46">
        <v>65572.737244552234</v>
      </c>
      <c r="OW90" s="46">
        <v>37467.880000000005</v>
      </c>
      <c r="OX90" s="46">
        <v>-8935.9618600819012</v>
      </c>
      <c r="OY90" s="46">
        <v>4901.9551464879114</v>
      </c>
      <c r="OZ90" s="46">
        <v>0</v>
      </c>
      <c r="PA90" s="46">
        <v>9763561.0632195622</v>
      </c>
      <c r="PB90" s="46">
        <v>236.54292708460707</v>
      </c>
      <c r="PC90" s="46">
        <v>22031.651679088594</v>
      </c>
      <c r="PD90" s="46">
        <v>-4229.9986426748928</v>
      </c>
      <c r="PE90" s="46">
        <v>0</v>
      </c>
      <c r="PF90" s="46">
        <v>119396.71071871475</v>
      </c>
      <c r="PG90" s="46">
        <v>243744.16204664088</v>
      </c>
      <c r="PH90" s="46">
        <v>0</v>
      </c>
      <c r="PI90" s="46">
        <v>39029</v>
      </c>
      <c r="PJ90" s="46">
        <v>10183769.131948419</v>
      </c>
      <c r="PK90" s="46"/>
      <c r="PL90" s="46">
        <v>268255.2353936875</v>
      </c>
      <c r="PM90" s="73">
        <v>9052756.1053317487</v>
      </c>
      <c r="PO90" s="72">
        <v>6566.9999320277357</v>
      </c>
      <c r="PP90" s="46">
        <v>724.00007323211253</v>
      </c>
      <c r="PQ90" s="46">
        <v>1426.0836173067025</v>
      </c>
      <c r="PR90" s="46">
        <v>0</v>
      </c>
      <c r="PS90" s="46">
        <v>0</v>
      </c>
      <c r="PT90" s="46">
        <v>0</v>
      </c>
      <c r="PU90" s="46">
        <v>0</v>
      </c>
      <c r="PV90" s="46">
        <v>0</v>
      </c>
      <c r="PW90" s="46">
        <v>6.5812615625282067</v>
      </c>
      <c r="PX90" s="46">
        <v>0</v>
      </c>
      <c r="PY90" s="46">
        <v>83.313288795720311</v>
      </c>
      <c r="PZ90" s="46">
        <v>225.9373643946015</v>
      </c>
      <c r="QA90" s="46">
        <v>0</v>
      </c>
      <c r="QB90" s="46">
        <v>92.945857631560727</v>
      </c>
      <c r="QC90" s="46">
        <v>12.999988196995288</v>
      </c>
      <c r="QD90" s="46">
        <v>4.6599821539331403</v>
      </c>
      <c r="QE90" s="46">
        <v>295.63916240209522</v>
      </c>
      <c r="QF90" s="46">
        <v>9439.1605277039853</v>
      </c>
      <c r="QG90" s="46">
        <v>0</v>
      </c>
      <c r="QH90" s="46">
        <v>1466.932044733461</v>
      </c>
      <c r="QI90" s="46">
        <v>0</v>
      </c>
      <c r="QJ90" s="46">
        <v>0</v>
      </c>
      <c r="QK90" s="46">
        <v>62.970694566631657</v>
      </c>
      <c r="QL90" s="46">
        <v>10.189839155258497</v>
      </c>
      <c r="QM90" s="46">
        <v>0</v>
      </c>
      <c r="QN90" s="46">
        <v>0</v>
      </c>
      <c r="QO90" s="46">
        <v>24.144949934690437</v>
      </c>
      <c r="QP90" s="46">
        <v>47.386350571966211</v>
      </c>
      <c r="QQ90" s="46">
        <v>36</v>
      </c>
      <c r="QR90" s="46">
        <v>4.3455148418565219</v>
      </c>
      <c r="QS90" s="46">
        <v>1.9288259204321114</v>
      </c>
      <c r="QT90" s="46">
        <v>5.3824315619286107</v>
      </c>
      <c r="QU90" s="46">
        <v>0</v>
      </c>
      <c r="QV90" s="46">
        <v>11098.44117899021</v>
      </c>
      <c r="QW90" s="46">
        <v>50.193306000431022</v>
      </c>
      <c r="QX90" s="46">
        <v>24.19113472384694</v>
      </c>
      <c r="QY90" s="46">
        <v>1.1364493973995085</v>
      </c>
      <c r="QZ90" s="46">
        <v>0</v>
      </c>
      <c r="RA90" s="46">
        <v>131.09975539644284</v>
      </c>
      <c r="RB90" s="46">
        <v>458.41744498144328</v>
      </c>
      <c r="RC90" s="46">
        <v>952.49788766364338</v>
      </c>
      <c r="RD90" s="46">
        <v>0</v>
      </c>
      <c r="RE90" s="46">
        <v>12715.977157153417</v>
      </c>
      <c r="RF90" s="46">
        <v>0</v>
      </c>
      <c r="RG90" s="46">
        <v>0</v>
      </c>
      <c r="RH90" s="73">
        <v>12715.977157153417</v>
      </c>
      <c r="RI90" s="26">
        <v>0</v>
      </c>
      <c r="RJ90" s="72">
        <v>0</v>
      </c>
      <c r="RK90" s="46">
        <v>675.81116518496435</v>
      </c>
      <c r="RL90" s="46">
        <v>1417.4802787782007</v>
      </c>
      <c r="RM90" s="46">
        <v>-8.0064260329042529</v>
      </c>
      <c r="RN90" s="46">
        <v>0</v>
      </c>
      <c r="RO90" s="46">
        <v>0</v>
      </c>
      <c r="RP90" s="46">
        <v>0</v>
      </c>
      <c r="RQ90" s="46">
        <v>0</v>
      </c>
      <c r="RR90" s="46">
        <v>0</v>
      </c>
      <c r="RS90" s="46">
        <v>0</v>
      </c>
      <c r="RT90" s="46">
        <v>0</v>
      </c>
      <c r="RU90" s="46">
        <v>100.90958344442028</v>
      </c>
      <c r="RV90" s="46">
        <v>0</v>
      </c>
      <c r="RW90" s="46">
        <v>92.945857631560727</v>
      </c>
      <c r="RX90" s="46">
        <v>0</v>
      </c>
      <c r="RY90" s="46">
        <v>4.6599821539331403</v>
      </c>
      <c r="RZ90" s="46">
        <v>0</v>
      </c>
      <c r="SA90" s="46">
        <v>2283.8004411601751</v>
      </c>
      <c r="SB90" s="46">
        <v>0</v>
      </c>
      <c r="SC90" s="46">
        <v>0</v>
      </c>
      <c r="SD90" s="46">
        <v>0</v>
      </c>
      <c r="SE90" s="46">
        <v>0</v>
      </c>
      <c r="SF90" s="46">
        <v>18.891208369989496</v>
      </c>
      <c r="SG90" s="46">
        <v>0</v>
      </c>
      <c r="SH90" s="46">
        <v>0</v>
      </c>
      <c r="SI90" s="46">
        <v>0</v>
      </c>
      <c r="SJ90" s="46">
        <v>24.144949934690437</v>
      </c>
      <c r="SK90" s="46">
        <v>0</v>
      </c>
      <c r="SL90" s="46">
        <v>36</v>
      </c>
      <c r="SM90" s="46">
        <v>0</v>
      </c>
      <c r="SN90" s="46">
        <v>0</v>
      </c>
      <c r="SO90" s="46">
        <v>5.3824315619286107</v>
      </c>
      <c r="SP90" s="46">
        <v>0</v>
      </c>
      <c r="SQ90" s="46">
        <v>2368.2190310267833</v>
      </c>
      <c r="SR90" s="46">
        <v>50.193306000431022</v>
      </c>
      <c r="SS90" s="46">
        <v>24.19113472384694</v>
      </c>
      <c r="ST90" s="46">
        <v>0</v>
      </c>
      <c r="SU90" s="46">
        <v>0</v>
      </c>
      <c r="SV90" s="46">
        <v>131.09975539644284</v>
      </c>
      <c r="SW90" s="46">
        <v>384.3707323723404</v>
      </c>
      <c r="SX90" s="46">
        <v>952.49788766364338</v>
      </c>
      <c r="SY90" s="46">
        <v>0</v>
      </c>
      <c r="SZ90" s="46">
        <v>3910.5718471834884</v>
      </c>
      <c r="TA90" s="46">
        <v>0</v>
      </c>
      <c r="TB90" s="46">
        <v>0</v>
      </c>
      <c r="TC90" s="73">
        <v>3910.5718471834884</v>
      </c>
      <c r="TD90" s="26">
        <v>0</v>
      </c>
      <c r="TE90" s="72">
        <v>6566.9999320277357</v>
      </c>
      <c r="TF90" s="46">
        <v>48.188908047148153</v>
      </c>
      <c r="TG90" s="46">
        <v>8.6033385285018351</v>
      </c>
      <c r="TH90" s="46">
        <v>8.0064260329042529</v>
      </c>
      <c r="TI90" s="46">
        <v>0</v>
      </c>
      <c r="TJ90" s="46">
        <v>0</v>
      </c>
      <c r="TK90" s="46">
        <v>0</v>
      </c>
      <c r="TL90" s="46">
        <v>0</v>
      </c>
      <c r="TM90" s="46">
        <v>6.5812615625282067</v>
      </c>
      <c r="TN90" s="46">
        <v>0</v>
      </c>
      <c r="TO90" s="46">
        <v>83.313288795720311</v>
      </c>
      <c r="TP90" s="46">
        <v>125.02778095018124</v>
      </c>
      <c r="TQ90" s="46">
        <v>0</v>
      </c>
      <c r="TR90" s="46">
        <v>0</v>
      </c>
      <c r="TS90" s="46">
        <v>12.999988196995288</v>
      </c>
      <c r="TT90" s="46">
        <v>0</v>
      </c>
      <c r="TU90" s="46">
        <v>295.63916240209522</v>
      </c>
      <c r="TV90" s="46">
        <v>7155.3600865438102</v>
      </c>
      <c r="TW90" s="46">
        <v>0</v>
      </c>
      <c r="TX90" s="46">
        <v>1466.932044733461</v>
      </c>
      <c r="TY90" s="46">
        <v>0</v>
      </c>
      <c r="TZ90" s="46">
        <v>0</v>
      </c>
      <c r="UA90" s="46">
        <v>44.079486196642158</v>
      </c>
      <c r="UB90" s="46">
        <v>10.189839155258497</v>
      </c>
      <c r="UC90" s="46">
        <v>0</v>
      </c>
      <c r="UD90" s="46">
        <v>0</v>
      </c>
      <c r="UE90" s="46">
        <v>0</v>
      </c>
      <c r="UF90" s="46">
        <v>47.386350571966211</v>
      </c>
      <c r="UG90" s="46">
        <v>0</v>
      </c>
      <c r="UH90" s="46">
        <v>4.3455148418565219</v>
      </c>
      <c r="UI90" s="46">
        <v>1.9288259204321114</v>
      </c>
      <c r="UJ90" s="46">
        <v>0</v>
      </c>
      <c r="UK90" s="46">
        <v>0</v>
      </c>
      <c r="UL90" s="46">
        <v>8730.2221479634263</v>
      </c>
      <c r="UM90" s="46">
        <v>0</v>
      </c>
      <c r="UN90" s="46">
        <v>0</v>
      </c>
      <c r="UO90" s="46">
        <v>1.1364493973995085</v>
      </c>
      <c r="UP90" s="46">
        <v>0</v>
      </c>
      <c r="UQ90" s="46">
        <v>0</v>
      </c>
      <c r="UR90" s="46">
        <v>74.046712609102869</v>
      </c>
      <c r="US90" s="46">
        <v>0</v>
      </c>
      <c r="UT90" s="46">
        <v>0</v>
      </c>
      <c r="UU90" s="46">
        <v>8805.4053099699286</v>
      </c>
      <c r="UV90" s="46">
        <v>0</v>
      </c>
      <c r="UW90" s="46">
        <v>0</v>
      </c>
      <c r="UX90" s="73">
        <v>8805.4053099699286</v>
      </c>
      <c r="UY90" s="26">
        <v>0</v>
      </c>
      <c r="UZ90" s="26">
        <v>6566.9999320277357</v>
      </c>
      <c r="VA90" s="26">
        <v>1641</v>
      </c>
      <c r="VB90" s="26">
        <v>150.52848734040239</v>
      </c>
      <c r="VC90" s="26">
        <v>0</v>
      </c>
      <c r="VD90" s="26">
        <v>412.7145783680163</v>
      </c>
      <c r="VE90" s="26">
        <v>98.999999999999929</v>
      </c>
      <c r="VF90" s="26">
        <v>358.55515665959769</v>
      </c>
      <c r="VG90" s="26">
        <v>0</v>
      </c>
      <c r="VH90" s="26">
        <v>9.4882196513822503</v>
      </c>
      <c r="VI90" s="26">
        <v>0</v>
      </c>
      <c r="VJ90" s="26">
        <v>113.3855079378156</v>
      </c>
      <c r="VK90" s="26">
        <v>225.9373643946015</v>
      </c>
      <c r="VL90" s="26">
        <v>0</v>
      </c>
      <c r="VM90" s="26">
        <v>0</v>
      </c>
      <c r="VN90" s="26">
        <v>0</v>
      </c>
      <c r="VO90" s="26">
        <v>0</v>
      </c>
      <c r="VP90" s="26">
        <v>295.63916240209522</v>
      </c>
      <c r="VQ90" s="26">
        <v>10285.962987149664</v>
      </c>
      <c r="VR90" s="26">
        <v>373.13305888752524</v>
      </c>
      <c r="VS90" s="26">
        <v>1724.9927919196596</v>
      </c>
      <c r="VT90" s="26">
        <v>9.6033618628017994</v>
      </c>
      <c r="VU90" s="26">
        <v>241.08140617276243</v>
      </c>
      <c r="VV90" s="26">
        <v>72.492311059952058</v>
      </c>
      <c r="VW90" s="26">
        <v>32.833350567375881</v>
      </c>
      <c r="VX90" s="26">
        <v>144.87557696458791</v>
      </c>
      <c r="VY90" s="26">
        <v>452.09899677095007</v>
      </c>
      <c r="VZ90" s="26">
        <v>24.144949934690437</v>
      </c>
      <c r="WA90" s="26">
        <v>0</v>
      </c>
      <c r="WB90" s="26">
        <v>72</v>
      </c>
      <c r="WC90" s="26">
        <v>12.432950672404878</v>
      </c>
      <c r="WD90" s="26">
        <v>0</v>
      </c>
      <c r="WE90" s="26">
        <v>5.3824315619286107</v>
      </c>
      <c r="WF90" s="26">
        <v>0</v>
      </c>
      <c r="WG90" s="26">
        <v>13451.034173524304</v>
      </c>
      <c r="WH90" s="26">
        <v>50.193306000431022</v>
      </c>
      <c r="WI90" s="26">
        <v>24.19113472384694</v>
      </c>
      <c r="WJ90" s="26">
        <v>1.1364493973995085</v>
      </c>
      <c r="WK90" s="26">
        <v>0</v>
      </c>
      <c r="WL90" s="26">
        <v>131.09975539644284</v>
      </c>
      <c r="WM90" s="26">
        <v>730.11192450100759</v>
      </c>
      <c r="WN90" s="26">
        <v>952.49788766364338</v>
      </c>
      <c r="WO90" s="26">
        <v>0</v>
      </c>
      <c r="WP90" s="26">
        <v>15340.264631207076</v>
      </c>
      <c r="WQ90" s="26">
        <v>0</v>
      </c>
      <c r="WR90" s="26">
        <v>72.04867070774354</v>
      </c>
      <c r="WS90" s="26">
        <v>15039.180243027293</v>
      </c>
      <c r="WT90" s="26">
        <v>0</v>
      </c>
      <c r="WU90" s="72">
        <v>0</v>
      </c>
      <c r="WV90" s="46">
        <v>1185.5648871712458</v>
      </c>
      <c r="WW90" s="46">
        <v>130.50185675304019</v>
      </c>
      <c r="WX90" s="46">
        <v>0</v>
      </c>
      <c r="WY90" s="46">
        <v>0</v>
      </c>
      <c r="WZ90" s="46">
        <v>71.524024271757028</v>
      </c>
      <c r="XA90" s="46">
        <v>310.85221488102695</v>
      </c>
      <c r="XB90" s="46">
        <v>0</v>
      </c>
      <c r="XC90" s="46">
        <v>1.3709811164469221</v>
      </c>
      <c r="XD90" s="46">
        <v>0</v>
      </c>
      <c r="XE90" s="46">
        <v>0</v>
      </c>
      <c r="XF90" s="46">
        <v>151.26855725209037</v>
      </c>
      <c r="XG90" s="46">
        <v>0</v>
      </c>
      <c r="XH90" s="46">
        <v>0</v>
      </c>
      <c r="XI90" s="46">
        <v>0</v>
      </c>
      <c r="XJ90" s="46">
        <v>0</v>
      </c>
      <c r="XK90" s="46">
        <v>0</v>
      </c>
      <c r="XL90" s="46">
        <v>1851.0825214456072</v>
      </c>
      <c r="XM90" s="46">
        <v>71.101231126474588</v>
      </c>
      <c r="XN90" s="46">
        <v>111.61789343932877</v>
      </c>
      <c r="XO90" s="46">
        <v>0</v>
      </c>
      <c r="XP90" s="46">
        <v>67.791245452939961</v>
      </c>
      <c r="XQ90" s="46">
        <v>17.472500136066287</v>
      </c>
      <c r="XR90" s="46">
        <v>0</v>
      </c>
      <c r="XS90" s="46">
        <v>0</v>
      </c>
      <c r="XT90" s="46">
        <v>0</v>
      </c>
      <c r="XU90" s="46">
        <v>19.398500560530639</v>
      </c>
      <c r="XV90" s="46">
        <v>0</v>
      </c>
      <c r="XW90" s="46">
        <v>57.84613528444298</v>
      </c>
      <c r="XX90" s="46">
        <v>0</v>
      </c>
      <c r="XY90" s="46">
        <v>0</v>
      </c>
      <c r="XZ90" s="46">
        <v>4.3243453373691416</v>
      </c>
      <c r="YA90" s="46">
        <v>0</v>
      </c>
      <c r="YB90" s="46">
        <v>2200.6343727827598</v>
      </c>
      <c r="YC90" s="46">
        <v>50.142248247924961</v>
      </c>
      <c r="YD90" s="46">
        <v>19.435606276664394</v>
      </c>
      <c r="YE90" s="46">
        <v>0.91304452202632858</v>
      </c>
      <c r="YF90" s="46">
        <v>0</v>
      </c>
      <c r="YG90" s="46">
        <v>105.32799472260299</v>
      </c>
      <c r="YH90" s="46">
        <v>603.45307398543684</v>
      </c>
      <c r="YI90" s="46">
        <v>952.49788766364338</v>
      </c>
      <c r="YJ90" s="46">
        <v>-8.4244033297446173</v>
      </c>
      <c r="YK90" s="46">
        <v>3923.9798248713141</v>
      </c>
      <c r="YL90" s="46">
        <v>0</v>
      </c>
      <c r="YM90" s="46">
        <v>14.145821588575565</v>
      </c>
      <c r="YN90" s="46">
        <v>3867.0244153334156</v>
      </c>
      <c r="YO90" s="73">
        <v>0</v>
      </c>
      <c r="YP90" s="72">
        <v>6566.9999320277357</v>
      </c>
      <c r="YQ90" s="46">
        <v>455.4351128287542</v>
      </c>
      <c r="YR90" s="46">
        <v>20.026630587362224</v>
      </c>
      <c r="YS90" s="46">
        <v>0</v>
      </c>
      <c r="YT90" s="46">
        <v>412.7145783680163</v>
      </c>
      <c r="YU90" s="46">
        <v>27.475975728242904</v>
      </c>
      <c r="YV90" s="46">
        <v>47.702941778570739</v>
      </c>
      <c r="YW90" s="46">
        <v>0</v>
      </c>
      <c r="YX90" s="46">
        <v>8.1172385349353284</v>
      </c>
      <c r="YY90" s="46">
        <v>0</v>
      </c>
      <c r="YZ90" s="46">
        <v>113.3855079378156</v>
      </c>
      <c r="ZA90" s="46">
        <v>74.668807142511127</v>
      </c>
      <c r="ZB90" s="46">
        <v>0</v>
      </c>
      <c r="ZC90" s="46">
        <v>0</v>
      </c>
      <c r="ZD90" s="46">
        <v>0</v>
      </c>
      <c r="ZE90" s="46">
        <v>0</v>
      </c>
      <c r="ZF90" s="46">
        <v>295.63916240209522</v>
      </c>
      <c r="ZG90" s="46">
        <v>8022.1658873360393</v>
      </c>
      <c r="ZH90" s="46">
        <v>302.03182776105069</v>
      </c>
      <c r="ZI90" s="46">
        <v>1613.3748984803308</v>
      </c>
      <c r="ZJ90" s="46">
        <v>9.6033618628017994</v>
      </c>
      <c r="ZK90" s="46">
        <v>173.29016071982247</v>
      </c>
      <c r="ZL90" s="46">
        <v>55.019810923885764</v>
      </c>
      <c r="ZM90" s="46">
        <v>32.833350567375881</v>
      </c>
      <c r="ZN90" s="46">
        <v>144.87557696458791</v>
      </c>
      <c r="ZO90" s="46">
        <v>452.09899677095007</v>
      </c>
      <c r="ZP90" s="46">
        <v>4.7464493741598019</v>
      </c>
      <c r="ZQ90" s="46">
        <v>0</v>
      </c>
      <c r="ZR90" s="46">
        <v>14.153864715557015</v>
      </c>
      <c r="ZS90" s="46">
        <v>12.432950672404878</v>
      </c>
      <c r="ZT90" s="46">
        <v>0</v>
      </c>
      <c r="ZU90" s="46">
        <v>1.0580862245594693</v>
      </c>
      <c r="ZV90" s="46">
        <v>0</v>
      </c>
      <c r="ZW90" s="46">
        <v>10837.685222373526</v>
      </c>
      <c r="ZX90" s="46">
        <v>5.1057752506062211E-2</v>
      </c>
      <c r="ZY90" s="46">
        <v>4.7555284471825452</v>
      </c>
      <c r="ZZ90" s="46">
        <v>0.22340487537317971</v>
      </c>
      <c r="AAA90" s="46">
        <v>0</v>
      </c>
      <c r="AAB90" s="46">
        <v>25.771760673839847</v>
      </c>
      <c r="AAC90" s="46">
        <v>126.65885051557069</v>
      </c>
      <c r="AAD90" s="46">
        <v>0</v>
      </c>
      <c r="AAE90" s="46">
        <v>8.4244033297446173</v>
      </c>
      <c r="AAF90" s="46">
        <v>11003.570227967743</v>
      </c>
      <c r="AAG90" s="46">
        <v>0</v>
      </c>
      <c r="AAH90" s="46">
        <v>57.902849119167982</v>
      </c>
      <c r="AAI90" s="46">
        <v>10759.441249325861</v>
      </c>
      <c r="AAJ90" s="73">
        <v>0</v>
      </c>
      <c r="AAK90" s="72">
        <v>0</v>
      </c>
      <c r="AAL90" s="46">
        <v>916.99992676788747</v>
      </c>
      <c r="AAM90" s="46">
        <v>-1275.5551299663002</v>
      </c>
      <c r="AAN90" s="46">
        <v>0</v>
      </c>
      <c r="AAO90" s="46">
        <v>412.7145783680163</v>
      </c>
      <c r="AAP90" s="46">
        <v>98.999999999999929</v>
      </c>
      <c r="AAQ90" s="46">
        <v>358.55515665959769</v>
      </c>
      <c r="AAR90" s="46">
        <v>0</v>
      </c>
      <c r="AAS90" s="46">
        <v>2.9069580888540427</v>
      </c>
      <c r="AAT90" s="46">
        <v>0</v>
      </c>
      <c r="AAU90" s="46">
        <v>30.072219142095285</v>
      </c>
      <c r="AAV90" s="46">
        <v>0</v>
      </c>
      <c r="AAW90" s="46">
        <v>0</v>
      </c>
      <c r="AAX90" s="46">
        <v>-92.945857631560727</v>
      </c>
      <c r="AAY90" s="46">
        <v>-12.999988196995288</v>
      </c>
      <c r="AAZ90" s="46">
        <v>-4.6599821539331403</v>
      </c>
      <c r="ABA90" s="46">
        <v>0</v>
      </c>
      <c r="ABB90" s="46">
        <v>846.80245944567832</v>
      </c>
      <c r="ABC90" s="46">
        <v>373.13305888752524</v>
      </c>
      <c r="ABD90" s="46">
        <v>258.06074718619845</v>
      </c>
      <c r="ABE90" s="46">
        <v>9.6033618628017994</v>
      </c>
      <c r="ABF90" s="46">
        <v>241.08140617276243</v>
      </c>
      <c r="ABG90" s="46">
        <v>9.5216164933203977</v>
      </c>
      <c r="ABH90" s="46">
        <v>22.643511412117384</v>
      </c>
      <c r="ABI90" s="46">
        <v>144.87557696458791</v>
      </c>
      <c r="ABJ90" s="46">
        <v>452.09899677095007</v>
      </c>
      <c r="ABK90" s="46">
        <v>0</v>
      </c>
      <c r="ABL90" s="46">
        <v>-47.386350571966211</v>
      </c>
      <c r="ABM90" s="46">
        <v>36</v>
      </c>
      <c r="ABN90" s="46">
        <v>8.0874358305483565</v>
      </c>
      <c r="ABO90" s="46">
        <v>-1.9288259204321114</v>
      </c>
      <c r="ABP90" s="46">
        <v>0</v>
      </c>
      <c r="ABQ90" s="46">
        <v>0</v>
      </c>
      <c r="ABR90" s="46">
        <v>2352.592994534094</v>
      </c>
      <c r="ABS90" s="46">
        <v>0</v>
      </c>
      <c r="ABT90" s="46">
        <v>0</v>
      </c>
      <c r="ABU90" s="46">
        <v>0</v>
      </c>
      <c r="ABV90" s="46">
        <v>0</v>
      </c>
      <c r="ABW90" s="46">
        <v>0</v>
      </c>
      <c r="ABX90" s="46">
        <v>271.69447951956425</v>
      </c>
      <c r="ABY90" s="46">
        <v>0</v>
      </c>
      <c r="ABZ90" s="46">
        <v>0</v>
      </c>
      <c r="ACA90" s="46">
        <v>2624.2874740536577</v>
      </c>
      <c r="ACB90" s="46">
        <v>0</v>
      </c>
      <c r="ACC90" s="46">
        <v>72.04867070774354</v>
      </c>
      <c r="ACD90" s="46">
        <v>2323.2030858738749</v>
      </c>
      <c r="ACE90" s="73">
        <v>0</v>
      </c>
      <c r="ACF90" s="72">
        <v>0</v>
      </c>
      <c r="ACG90" s="46">
        <v>509.75372198628145</v>
      </c>
      <c r="ACH90" s="46">
        <v>-1286.9784220251604</v>
      </c>
      <c r="ACI90" s="46">
        <v>8.0064260329042529</v>
      </c>
      <c r="ACJ90" s="46">
        <v>0</v>
      </c>
      <c r="ACK90" s="46">
        <v>71.524024271757028</v>
      </c>
      <c r="ACL90" s="46">
        <v>310.85221488102695</v>
      </c>
      <c r="ACM90" s="46">
        <v>0</v>
      </c>
      <c r="ACN90" s="46">
        <v>1.3709811164469221</v>
      </c>
      <c r="ACO90" s="46">
        <v>0</v>
      </c>
      <c r="ACP90" s="46">
        <v>0</v>
      </c>
      <c r="ACQ90" s="46">
        <v>50.358973807670111</v>
      </c>
      <c r="ACR90" s="46">
        <v>0</v>
      </c>
      <c r="ACS90" s="46">
        <v>-92.945857631560727</v>
      </c>
      <c r="ACT90" s="46">
        <v>0</v>
      </c>
      <c r="ACU90" s="46">
        <v>-4.6599821539331403</v>
      </c>
      <c r="ACV90" s="46">
        <v>0</v>
      </c>
      <c r="ACW90" s="46">
        <v>-432.71791971456776</v>
      </c>
      <c r="ACX90" s="46">
        <v>71.101231126474588</v>
      </c>
      <c r="ACY90" s="46">
        <v>111.61789343932877</v>
      </c>
      <c r="ACZ90" s="46">
        <v>0</v>
      </c>
      <c r="ADA90" s="46">
        <v>67.791245452939961</v>
      </c>
      <c r="ADB90" s="46">
        <v>-1.4187082339232107</v>
      </c>
      <c r="ADC90" s="46">
        <v>0</v>
      </c>
      <c r="ADD90" s="46">
        <v>0</v>
      </c>
      <c r="ADE90" s="46">
        <v>0</v>
      </c>
      <c r="ADF90" s="46">
        <v>-4.7464493741598019</v>
      </c>
      <c r="ADG90" s="46">
        <v>0</v>
      </c>
      <c r="ADH90" s="46">
        <v>21.846135284442983</v>
      </c>
      <c r="ADI90" s="46">
        <v>0</v>
      </c>
      <c r="ADJ90" s="46">
        <v>0</v>
      </c>
      <c r="ADK90" s="46">
        <v>-1.0580862245594693</v>
      </c>
      <c r="ADL90" s="46">
        <v>0</v>
      </c>
      <c r="ADM90" s="46">
        <v>-167.58465824402396</v>
      </c>
      <c r="ADN90" s="46">
        <v>-5.1057752506062211E-2</v>
      </c>
      <c r="ADO90" s="46">
        <v>-4.7555284471825452</v>
      </c>
      <c r="ADP90" s="46">
        <v>0.91304452202632858</v>
      </c>
      <c r="ADQ90" s="46">
        <v>0</v>
      </c>
      <c r="ADR90" s="46">
        <v>-25.771760673839847</v>
      </c>
      <c r="ADS90" s="46">
        <v>219.08234161309642</v>
      </c>
      <c r="ADT90" s="46">
        <v>0</v>
      </c>
      <c r="ADU90" s="46">
        <v>-8.4244033297446173</v>
      </c>
      <c r="ADV90" s="46">
        <v>13.407977687825507</v>
      </c>
      <c r="ADW90" s="46">
        <v>0</v>
      </c>
      <c r="ADX90" s="46">
        <v>14.145821588575565</v>
      </c>
      <c r="ADY90" s="46">
        <v>-43.547431850073053</v>
      </c>
      <c r="ADZ90" s="73">
        <v>0</v>
      </c>
      <c r="AEA90" s="72">
        <v>0</v>
      </c>
      <c r="AEB90" s="46">
        <v>407.24620478160602</v>
      </c>
      <c r="AEC90" s="46">
        <v>11.423292058860389</v>
      </c>
      <c r="AED90" s="46">
        <v>-8.0064260329042529</v>
      </c>
      <c r="AEE90" s="46">
        <v>412.7145783680163</v>
      </c>
      <c r="AEF90" s="46">
        <v>27.475975728242904</v>
      </c>
      <c r="AEG90" s="46">
        <v>47.702941778570739</v>
      </c>
      <c r="AEH90" s="46">
        <v>0</v>
      </c>
      <c r="AEI90" s="46">
        <v>1.5359769724071208</v>
      </c>
      <c r="AEJ90" s="46">
        <v>0</v>
      </c>
      <c r="AEK90" s="46">
        <v>30.072219142095285</v>
      </c>
      <c r="AEL90" s="46">
        <v>-50.358973807670111</v>
      </c>
      <c r="AEM90" s="46">
        <v>0</v>
      </c>
      <c r="AEN90" s="46">
        <v>0</v>
      </c>
      <c r="AEO90" s="46">
        <v>-12.999988196995288</v>
      </c>
      <c r="AEP90" s="46">
        <v>0</v>
      </c>
      <c r="AEQ90" s="46">
        <v>0</v>
      </c>
      <c r="AER90" s="46">
        <v>866.80580079222977</v>
      </c>
      <c r="AES90" s="46">
        <v>302.03182776105069</v>
      </c>
      <c r="AET90" s="46">
        <v>146.44285374686979</v>
      </c>
      <c r="AEU90" s="46">
        <v>9.6033618628017994</v>
      </c>
      <c r="AEV90" s="46">
        <v>173.29016071982247</v>
      </c>
      <c r="AEW90" s="46">
        <v>10.940324727243606</v>
      </c>
      <c r="AEX90" s="46">
        <v>22.643511412117384</v>
      </c>
      <c r="AEY90" s="46">
        <v>144.87557696458791</v>
      </c>
      <c r="AEZ90" s="46">
        <v>452.09899677095007</v>
      </c>
      <c r="AFA90" s="46">
        <v>4.7464493741598019</v>
      </c>
      <c r="AFB90" s="46">
        <v>-47.386350571966211</v>
      </c>
      <c r="AFC90" s="46">
        <v>14.153864715557015</v>
      </c>
      <c r="AFD90" s="46">
        <v>8.0874358305483565</v>
      </c>
      <c r="AFE90" s="46">
        <v>-1.9288259204321114</v>
      </c>
      <c r="AFF90" s="46">
        <v>1.0580862245594693</v>
      </c>
      <c r="AFG90" s="46">
        <v>0</v>
      </c>
      <c r="AFH90" s="46">
        <v>2107.4630744100996</v>
      </c>
      <c r="AFI90" s="46">
        <v>5.1057752506062211E-2</v>
      </c>
      <c r="AFJ90" s="46">
        <v>4.7555284471825452</v>
      </c>
      <c r="AFK90" s="46">
        <v>-0.91304452202632858</v>
      </c>
      <c r="AFL90" s="46">
        <v>0</v>
      </c>
      <c r="AFM90" s="46">
        <v>25.771760673839847</v>
      </c>
      <c r="AFN90" s="46">
        <v>52.612137906467829</v>
      </c>
      <c r="AFO90" s="46">
        <v>0</v>
      </c>
      <c r="AFP90" s="46">
        <v>8.4244033297446173</v>
      </c>
      <c r="AFQ90" s="46">
        <v>2198.1649179978149</v>
      </c>
      <c r="AFR90" s="46">
        <v>0</v>
      </c>
      <c r="AFS90" s="46">
        <v>57.902849119167982</v>
      </c>
      <c r="AFT90" s="73">
        <v>1954.0359393559327</v>
      </c>
    </row>
    <row r="91" spans="1:852" s="30" customFormat="1" x14ac:dyDescent="0.25">
      <c r="A91" s="60">
        <v>203</v>
      </c>
      <c r="B91" s="60">
        <v>1</v>
      </c>
      <c r="C91" s="30" t="s">
        <v>67</v>
      </c>
      <c r="D91" s="30">
        <v>6</v>
      </c>
      <c r="E91" s="143">
        <f>IFERROR(VLOOKUP(A91,'Student Info'!A:D,4,FALSE),0)</f>
        <v>744.5082675273851</v>
      </c>
      <c r="F91" s="72">
        <v>4889186</v>
      </c>
      <c r="G91" s="46">
        <v>539024</v>
      </c>
      <c r="H91" s="46">
        <v>410805</v>
      </c>
      <c r="I91" s="46"/>
      <c r="J91" s="46"/>
      <c r="K91" s="46">
        <v>0</v>
      </c>
      <c r="L91" s="46">
        <v>0</v>
      </c>
      <c r="M91" s="46">
        <v>0</v>
      </c>
      <c r="N91" s="46">
        <v>14242</v>
      </c>
      <c r="O91" s="46">
        <v>90913</v>
      </c>
      <c r="P91" s="46">
        <v>0</v>
      </c>
      <c r="Q91" s="46">
        <v>170391</v>
      </c>
      <c r="R91" s="46">
        <v>0</v>
      </c>
      <c r="S91" s="46">
        <v>102583.75</v>
      </c>
      <c r="T91" s="46">
        <v>9679</v>
      </c>
      <c r="U91" s="46">
        <v>0</v>
      </c>
      <c r="V91" s="46">
        <v>383461</v>
      </c>
      <c r="W91" s="74">
        <v>6610284.75</v>
      </c>
      <c r="X91" s="46">
        <v>0</v>
      </c>
      <c r="Y91" s="46">
        <v>908364.92442293081</v>
      </c>
      <c r="Z91" s="46"/>
      <c r="AA91" s="46">
        <v>0</v>
      </c>
      <c r="AB91" s="46">
        <v>34064.896499999995</v>
      </c>
      <c r="AC91" s="46">
        <v>0</v>
      </c>
      <c r="AD91" s="46">
        <v>0</v>
      </c>
      <c r="AE91" s="46">
        <v>0</v>
      </c>
      <c r="AF91" s="46">
        <v>77742.679999999993</v>
      </c>
      <c r="AG91" s="46">
        <v>31074.338145399775</v>
      </c>
      <c r="AH91" s="46">
        <v>26802.297630985864</v>
      </c>
      <c r="AI91" s="46">
        <v>10957.32</v>
      </c>
      <c r="AJ91" s="46">
        <v>2617.1676639591419</v>
      </c>
      <c r="AK91" s="46">
        <v>1048.3509999999999</v>
      </c>
      <c r="AL91" s="46">
        <v>0</v>
      </c>
      <c r="AM91" s="46">
        <v>7702956.725363275</v>
      </c>
      <c r="AN91" s="46">
        <v>39806.201413279196</v>
      </c>
      <c r="AO91" s="46">
        <v>-1350.323264679203</v>
      </c>
      <c r="AP91" s="46">
        <v>0</v>
      </c>
      <c r="AQ91" s="46">
        <v>0</v>
      </c>
      <c r="AR91" s="46">
        <v>16434.823800000002</v>
      </c>
      <c r="AS91" s="46">
        <v>800395.18212099583</v>
      </c>
      <c r="AT91" s="46">
        <v>976786.82936440117</v>
      </c>
      <c r="AU91" s="46">
        <v>0</v>
      </c>
      <c r="AV91" s="46">
        <v>9535029.4387972727</v>
      </c>
      <c r="AW91" s="46"/>
      <c r="AX91" s="46"/>
      <c r="AY91" s="73">
        <v>9535029.4387972727</v>
      </c>
      <c r="AZ91" s="26"/>
      <c r="BA91" s="72">
        <v>0</v>
      </c>
      <c r="BB91" s="46">
        <v>383295</v>
      </c>
      <c r="BC91" s="46">
        <v>333594</v>
      </c>
      <c r="BD91" s="46">
        <v>0</v>
      </c>
      <c r="BE91" s="46">
        <v>0</v>
      </c>
      <c r="BF91" s="46">
        <v>0</v>
      </c>
      <c r="BG91" s="46">
        <v>0</v>
      </c>
      <c r="BH91" s="46">
        <v>0</v>
      </c>
      <c r="BI91" s="46">
        <v>0</v>
      </c>
      <c r="BJ91" s="46">
        <v>0</v>
      </c>
      <c r="BK91" s="46">
        <v>0</v>
      </c>
      <c r="BL91" s="46">
        <v>105274</v>
      </c>
      <c r="BM91" s="22"/>
      <c r="BN91" s="46">
        <v>88337</v>
      </c>
      <c r="BO91" s="46">
        <v>0</v>
      </c>
      <c r="BP91" s="46">
        <v>0</v>
      </c>
      <c r="BQ91" s="46">
        <v>0</v>
      </c>
      <c r="BR91" s="46">
        <v>910500</v>
      </c>
      <c r="BS91" s="46">
        <v>0</v>
      </c>
      <c r="BT91" s="46">
        <v>0</v>
      </c>
      <c r="BU91" s="46">
        <v>0</v>
      </c>
      <c r="BV91" s="45">
        <v>0</v>
      </c>
      <c r="BW91" s="45">
        <v>10219.468949999999</v>
      </c>
      <c r="BX91" s="46">
        <v>0</v>
      </c>
      <c r="BY91" s="46">
        <v>0</v>
      </c>
      <c r="BZ91" s="46">
        <v>0</v>
      </c>
      <c r="CA91" s="45">
        <v>77742.679999999993</v>
      </c>
      <c r="CB91" s="45">
        <v>0</v>
      </c>
      <c r="CC91" s="45">
        <v>26802.297630985864</v>
      </c>
      <c r="CD91" s="46">
        <v>0</v>
      </c>
      <c r="CE91" s="46">
        <v>0</v>
      </c>
      <c r="CF91" s="45">
        <v>1048.3509999999999</v>
      </c>
      <c r="CG91" s="45">
        <v>0</v>
      </c>
      <c r="CH91" s="117">
        <v>1026312.7975809859</v>
      </c>
      <c r="CI91" s="45">
        <v>39806.201413279196</v>
      </c>
      <c r="CJ91" s="45">
        <v>-1350.323264679203</v>
      </c>
      <c r="CK91" s="45">
        <v>0</v>
      </c>
      <c r="CL91" s="45">
        <v>0</v>
      </c>
      <c r="CM91" s="45">
        <v>16434.823800000002</v>
      </c>
      <c r="CN91" s="45">
        <v>743886.82242501911</v>
      </c>
      <c r="CO91" s="45">
        <v>976786.82936440117</v>
      </c>
      <c r="CP91" s="46">
        <v>0</v>
      </c>
      <c r="CQ91" s="46">
        <v>2801877.1513190065</v>
      </c>
      <c r="CR91" s="46"/>
      <c r="CS91" s="46"/>
      <c r="CT91" s="73">
        <v>2801877.1513190065</v>
      </c>
      <c r="CU91" s="26"/>
      <c r="CV91" s="72">
        <v>4889186</v>
      </c>
      <c r="CW91" s="46">
        <v>155729</v>
      </c>
      <c r="CX91" s="46">
        <v>77211</v>
      </c>
      <c r="CY91" s="46">
        <v>0</v>
      </c>
      <c r="CZ91" s="46"/>
      <c r="DA91" s="46">
        <v>0</v>
      </c>
      <c r="DB91" s="46">
        <v>0</v>
      </c>
      <c r="DC91" s="46">
        <v>0</v>
      </c>
      <c r="DD91" s="46">
        <v>14242</v>
      </c>
      <c r="DE91" s="46">
        <v>90913</v>
      </c>
      <c r="DF91" s="46">
        <v>0</v>
      </c>
      <c r="DG91" s="46">
        <v>65117</v>
      </c>
      <c r="DH91" s="46">
        <v>0</v>
      </c>
      <c r="DI91" s="46">
        <v>14246.75</v>
      </c>
      <c r="DJ91" s="46">
        <v>9679</v>
      </c>
      <c r="DK91" s="46">
        <v>0</v>
      </c>
      <c r="DL91" s="46">
        <v>383461</v>
      </c>
      <c r="DM91" s="46">
        <v>5699784.75</v>
      </c>
      <c r="DN91" s="46">
        <v>0</v>
      </c>
      <c r="DO91" s="46">
        <v>908364.92442293081</v>
      </c>
      <c r="DP91" s="46">
        <v>0</v>
      </c>
      <c r="DQ91" s="46">
        <v>0</v>
      </c>
      <c r="DR91" s="46">
        <v>23845.427549999997</v>
      </c>
      <c r="DS91" s="46">
        <v>0</v>
      </c>
      <c r="DT91" s="46">
        <v>0</v>
      </c>
      <c r="DU91" s="46">
        <v>0</v>
      </c>
      <c r="DV91" s="46">
        <v>0</v>
      </c>
      <c r="DW91" s="46">
        <v>31074.338145399775</v>
      </c>
      <c r="DX91" s="46">
        <v>0</v>
      </c>
      <c r="DY91" s="46">
        <v>10957.32</v>
      </c>
      <c r="DZ91" s="46">
        <v>2617.1676639591419</v>
      </c>
      <c r="EA91" s="46">
        <v>0</v>
      </c>
      <c r="EB91" s="46">
        <v>0</v>
      </c>
      <c r="EC91" s="46">
        <v>6676643.9277822888</v>
      </c>
      <c r="ED91" s="46">
        <v>0</v>
      </c>
      <c r="EE91" s="46">
        <v>0</v>
      </c>
      <c r="EF91" s="46">
        <v>0</v>
      </c>
      <c r="EG91" s="46">
        <v>0</v>
      </c>
      <c r="EH91" s="46">
        <v>0</v>
      </c>
      <c r="EI91" s="46">
        <v>56508.359695976716</v>
      </c>
      <c r="EJ91" s="46">
        <v>0</v>
      </c>
      <c r="EK91" s="46">
        <v>0</v>
      </c>
      <c r="EL91" s="46">
        <v>6733152.2874782654</v>
      </c>
      <c r="EM91" s="46"/>
      <c r="EN91" s="46"/>
      <c r="EO91" s="73">
        <v>6733152.2874782654</v>
      </c>
      <c r="EP91" s="26"/>
      <c r="EQ91" s="83">
        <v>4889186</v>
      </c>
      <c r="ER91" s="46">
        <v>1221738.067012439</v>
      </c>
      <c r="ES91" s="46">
        <v>0</v>
      </c>
      <c r="ET91" s="46"/>
      <c r="EU91" s="46">
        <v>318152.80377358489</v>
      </c>
      <c r="EV91" s="46">
        <v>1653383.6528301886</v>
      </c>
      <c r="EW91" s="46">
        <v>-1335230.8490566039</v>
      </c>
      <c r="EX91" s="46">
        <v>73706.318485211115</v>
      </c>
      <c r="EY91" s="46">
        <v>87889.111883828897</v>
      </c>
      <c r="EZ91" s="46">
        <v>0</v>
      </c>
      <c r="FA91" s="46">
        <v>20533.621740800001</v>
      </c>
      <c r="FB91" s="46">
        <v>145394.55987125554</v>
      </c>
      <c r="FC91" s="46">
        <v>0</v>
      </c>
      <c r="FD91" s="46">
        <v>170391</v>
      </c>
      <c r="FE91" s="46">
        <v>0</v>
      </c>
      <c r="FF91" s="46"/>
      <c r="FG91" s="46"/>
      <c r="FH91" s="46"/>
      <c r="FI91" s="46">
        <v>383461</v>
      </c>
      <c r="FJ91" s="46">
        <v>7628605.2865407048</v>
      </c>
      <c r="FK91" s="46">
        <v>334465.24567800207</v>
      </c>
      <c r="FL91" s="46">
        <v>948471.25386836124</v>
      </c>
      <c r="FM91" s="46">
        <v>5621.4490581360005</v>
      </c>
      <c r="FN91" s="46">
        <v>173930.74183976266</v>
      </c>
      <c r="FO91" s="46">
        <v>39212.987200000003</v>
      </c>
      <c r="FP91" s="46">
        <v>0</v>
      </c>
      <c r="FQ91" s="46">
        <v>64127.273890909099</v>
      </c>
      <c r="FR91" s="46">
        <v>326745</v>
      </c>
      <c r="FS91" s="46">
        <v>77742.679999999993</v>
      </c>
      <c r="FT91" s="46">
        <v>0</v>
      </c>
      <c r="FU91" s="46">
        <v>53604.595261971728</v>
      </c>
      <c r="FV91" s="46">
        <v>31350</v>
      </c>
      <c r="FW91" s="46">
        <v>0</v>
      </c>
      <c r="FX91" s="46">
        <v>1048.3509999999999</v>
      </c>
      <c r="FY91" s="46">
        <v>0</v>
      </c>
      <c r="FZ91" s="46">
        <v>9684924.8643378466</v>
      </c>
      <c r="GA91" s="46">
        <v>39806.201413279196</v>
      </c>
      <c r="GB91" s="46">
        <v>-1350.323264679203</v>
      </c>
      <c r="GC91" s="46">
        <v>0</v>
      </c>
      <c r="GD91" s="46">
        <v>0</v>
      </c>
      <c r="GE91" s="46">
        <v>16434.823800000002</v>
      </c>
      <c r="GF91" s="46">
        <v>1002673.9683648613</v>
      </c>
      <c r="GG91" s="46">
        <v>976786.82936440117</v>
      </c>
      <c r="GH91" s="46"/>
      <c r="GI91" s="46">
        <v>11719276.364015708</v>
      </c>
      <c r="GJ91" s="46"/>
      <c r="GK91" s="46">
        <v>119614.9339501592</v>
      </c>
      <c r="GL91" s="73">
        <v>11504426.052287865</v>
      </c>
      <c r="GM91" s="26"/>
      <c r="GN91" s="72"/>
      <c r="GO91" s="46">
        <v>524796.10187119222</v>
      </c>
      <c r="GP91" s="46">
        <v>0</v>
      </c>
      <c r="GQ91" s="46"/>
      <c r="GR91" s="46">
        <v>0</v>
      </c>
      <c r="GS91" s="46">
        <v>31660.459527878091</v>
      </c>
      <c r="GT91" s="46">
        <v>45303.193434588989</v>
      </c>
      <c r="GU91" s="46">
        <v>0</v>
      </c>
      <c r="GV91" s="46">
        <v>1764.038452729932</v>
      </c>
      <c r="GW91" s="46">
        <v>37472.433894262394</v>
      </c>
      <c r="GX91" s="46">
        <v>0</v>
      </c>
      <c r="GY91" s="46">
        <v>157810.20014776522</v>
      </c>
      <c r="GZ91" s="46">
        <v>0</v>
      </c>
      <c r="HA91" s="46"/>
      <c r="HB91" s="46"/>
      <c r="HC91" s="46"/>
      <c r="HD91" s="46"/>
      <c r="HE91" s="46">
        <v>798806.42732841684</v>
      </c>
      <c r="HF91" s="46">
        <v>63245.061932012868</v>
      </c>
      <c r="HG91" s="46">
        <v>85343.473913710215</v>
      </c>
      <c r="HH91" s="46">
        <v>0</v>
      </c>
      <c r="HI91" s="46">
        <v>60875.759643916928</v>
      </c>
      <c r="HJ91" s="46">
        <v>11763.89616</v>
      </c>
      <c r="HK91" s="46">
        <v>0</v>
      </c>
      <c r="HL91" s="46">
        <v>0</v>
      </c>
      <c r="HM91" s="46">
        <v>0</v>
      </c>
      <c r="HN91" s="46">
        <v>77742.679999999993</v>
      </c>
      <c r="HO91" s="22"/>
      <c r="HP91" s="46">
        <v>53604.595261971728</v>
      </c>
      <c r="HQ91" s="46">
        <v>0</v>
      </c>
      <c r="HR91" s="46"/>
      <c r="HS91" s="46">
        <v>1048.3509999999999</v>
      </c>
      <c r="HT91" s="46">
        <v>0</v>
      </c>
      <c r="HU91" s="74">
        <v>1152430.2452400287</v>
      </c>
      <c r="HV91" s="46">
        <v>39806.201413279196</v>
      </c>
      <c r="HW91" s="46">
        <v>-1350.323264679203</v>
      </c>
      <c r="HX91" s="46">
        <v>0</v>
      </c>
      <c r="HY91" s="46">
        <v>0</v>
      </c>
      <c r="HZ91" s="46">
        <v>16434.823800000002</v>
      </c>
      <c r="IA91" s="46">
        <v>906014.93204279593</v>
      </c>
      <c r="IB91" s="46">
        <v>976786.82936440117</v>
      </c>
      <c r="IC91" s="46">
        <v>-26897.21</v>
      </c>
      <c r="ID91" s="46">
        <v>3063225.4985958259</v>
      </c>
      <c r="IE91" s="46"/>
      <c r="IF91" s="46">
        <v>22016.420366097682</v>
      </c>
      <c r="IG91" s="73">
        <v>3021996.8570299107</v>
      </c>
      <c r="IH91" s="26"/>
      <c r="II91" s="72">
        <v>4889186</v>
      </c>
      <c r="IJ91" s="46">
        <v>696941.96514124679</v>
      </c>
      <c r="IK91" s="46">
        <v>0</v>
      </c>
      <c r="IL91" s="46"/>
      <c r="IM91" s="46">
        <v>318152.80377358489</v>
      </c>
      <c r="IN91" s="46">
        <v>42045.858957333025</v>
      </c>
      <c r="IO91" s="46">
        <v>42585.918449239907</v>
      </c>
      <c r="IP91" s="46">
        <v>0</v>
      </c>
      <c r="IQ91" s="46">
        <v>18769.583288070069</v>
      </c>
      <c r="IR91" s="46">
        <v>107922.12597699315</v>
      </c>
      <c r="IS91" s="46">
        <v>0</v>
      </c>
      <c r="IT91" s="46">
        <v>12580.799852234777</v>
      </c>
      <c r="IU91" s="46">
        <v>0</v>
      </c>
      <c r="IV91" s="46"/>
      <c r="IW91" s="46"/>
      <c r="IX91" s="46"/>
      <c r="IY91" s="46">
        <v>383461</v>
      </c>
      <c r="IZ91" s="46">
        <v>6511646.0554387029</v>
      </c>
      <c r="JA91" s="46">
        <v>271220.18374598923</v>
      </c>
      <c r="JB91" s="46">
        <v>863127.77995465102</v>
      </c>
      <c r="JC91" s="46">
        <v>5621.4490581360005</v>
      </c>
      <c r="JD91" s="46">
        <v>113054.98219584573</v>
      </c>
      <c r="JE91" s="46">
        <v>27449.091039999999</v>
      </c>
      <c r="JF91" s="46">
        <v>0</v>
      </c>
      <c r="JG91" s="46">
        <v>64127.273890909099</v>
      </c>
      <c r="JH91" s="46">
        <v>326745</v>
      </c>
      <c r="JI91" s="46">
        <v>0</v>
      </c>
      <c r="JJ91" s="46"/>
      <c r="JK91" s="46">
        <v>0</v>
      </c>
      <c r="JL91" s="46">
        <v>31350</v>
      </c>
      <c r="JM91" s="46"/>
      <c r="JN91" s="46">
        <v>0</v>
      </c>
      <c r="JO91" s="46">
        <v>0</v>
      </c>
      <c r="JP91" s="46">
        <v>8214341.8153242348</v>
      </c>
      <c r="JQ91" s="46">
        <v>0</v>
      </c>
      <c r="JR91" s="46">
        <v>0</v>
      </c>
      <c r="JS91" s="46">
        <v>0</v>
      </c>
      <c r="JT91" s="46">
        <v>0</v>
      </c>
      <c r="JU91" s="46">
        <v>0</v>
      </c>
      <c r="JV91" s="46">
        <v>96659.036322065425</v>
      </c>
      <c r="JW91" s="46">
        <v>0</v>
      </c>
      <c r="JX91" s="46">
        <v>26897.21</v>
      </c>
      <c r="JY91" s="46">
        <v>8337898.0616463004</v>
      </c>
      <c r="JZ91" s="46"/>
      <c r="KA91" s="46">
        <v>97598.513584061526</v>
      </c>
      <c r="KB91" s="73">
        <v>8164276.3914843723</v>
      </c>
      <c r="KC91" s="26"/>
      <c r="KD91" s="72">
        <v>0</v>
      </c>
      <c r="KE91" s="46">
        <v>682714.06701243902</v>
      </c>
      <c r="KF91" s="46">
        <v>-410805</v>
      </c>
      <c r="KG91" s="46">
        <v>0</v>
      </c>
      <c r="KH91" s="46">
        <v>318152.80377358489</v>
      </c>
      <c r="KI91" s="46">
        <v>73706.318485211115</v>
      </c>
      <c r="KJ91" s="46">
        <v>87889.111883828897</v>
      </c>
      <c r="KK91" s="46">
        <v>0</v>
      </c>
      <c r="KL91" s="46">
        <v>6291.6217408000011</v>
      </c>
      <c r="KM91" s="46">
        <v>54481.559871255537</v>
      </c>
      <c r="KN91" s="46">
        <v>0</v>
      </c>
      <c r="KO91" s="46">
        <v>0</v>
      </c>
      <c r="KP91" s="46">
        <v>0</v>
      </c>
      <c r="KQ91" s="46">
        <v>-102583.75</v>
      </c>
      <c r="KR91" s="46">
        <v>-9679</v>
      </c>
      <c r="KS91" s="46">
        <v>0</v>
      </c>
      <c r="KT91" s="46">
        <v>0</v>
      </c>
      <c r="KU91" s="46">
        <v>1018320.5365407048</v>
      </c>
      <c r="KV91" s="46">
        <v>334465.24567800207</v>
      </c>
      <c r="KW91" s="46">
        <v>40106.329445430427</v>
      </c>
      <c r="KX91" s="46">
        <v>5621.4490581360005</v>
      </c>
      <c r="KY91" s="46">
        <v>173930.74183976266</v>
      </c>
      <c r="KZ91" s="46">
        <v>5148.0907000000079</v>
      </c>
      <c r="LA91" s="46">
        <v>0</v>
      </c>
      <c r="LB91" s="46">
        <v>64127.273890909099</v>
      </c>
      <c r="LC91" s="46">
        <v>326745</v>
      </c>
      <c r="LD91" s="46">
        <v>0</v>
      </c>
      <c r="LE91" s="46">
        <v>-31074.338145399775</v>
      </c>
      <c r="LF91" s="46">
        <v>26802.297630985864</v>
      </c>
      <c r="LG91" s="46">
        <v>20392.68</v>
      </c>
      <c r="LH91" s="46">
        <v>-2617.1676639591419</v>
      </c>
      <c r="LI91" s="46">
        <v>0</v>
      </c>
      <c r="LJ91" s="46">
        <v>0</v>
      </c>
      <c r="LK91" s="46">
        <v>1981968.1389745716</v>
      </c>
      <c r="LL91" s="46">
        <v>0</v>
      </c>
      <c r="LM91" s="46">
        <v>0</v>
      </c>
      <c r="LN91" s="46">
        <v>0</v>
      </c>
      <c r="LO91" s="46">
        <v>0</v>
      </c>
      <c r="LP91" s="46">
        <v>0</v>
      </c>
      <c r="LQ91" s="46">
        <v>202278.7862438655</v>
      </c>
      <c r="LR91" s="46">
        <v>0</v>
      </c>
      <c r="LS91" s="46">
        <v>0</v>
      </c>
      <c r="LT91" s="46">
        <v>2184246.925218435</v>
      </c>
      <c r="LU91" s="46">
        <v>0</v>
      </c>
      <c r="LV91" s="46">
        <v>119614.9339501592</v>
      </c>
      <c r="LW91" s="73">
        <v>1969396.6134905927</v>
      </c>
      <c r="LX91" s="26">
        <v>0</v>
      </c>
      <c r="LY91" s="72">
        <v>0</v>
      </c>
      <c r="LZ91" s="46">
        <v>141501.10187119222</v>
      </c>
      <c r="MA91" s="46">
        <v>-333594</v>
      </c>
      <c r="MB91" s="46">
        <v>0</v>
      </c>
      <c r="MC91" s="46">
        <v>0</v>
      </c>
      <c r="MD91" s="46">
        <v>31660.459527878091</v>
      </c>
      <c r="ME91" s="46">
        <v>45303.193434588989</v>
      </c>
      <c r="MF91" s="46">
        <v>0</v>
      </c>
      <c r="MG91" s="46">
        <v>1764.038452729932</v>
      </c>
      <c r="MH91" s="46">
        <v>37472.433894262394</v>
      </c>
      <c r="MI91" s="46">
        <v>0</v>
      </c>
      <c r="MJ91" s="46">
        <v>52536.200147765223</v>
      </c>
      <c r="MK91" s="46">
        <v>0</v>
      </c>
      <c r="ML91" s="46">
        <v>-88337</v>
      </c>
      <c r="MM91" s="46">
        <v>0</v>
      </c>
      <c r="MN91" s="46">
        <v>0</v>
      </c>
      <c r="MO91" s="46">
        <v>0</v>
      </c>
      <c r="MP91" s="46">
        <v>-111693.57267158316</v>
      </c>
      <c r="MQ91" s="46">
        <v>63245.061932012868</v>
      </c>
      <c r="MR91" s="46">
        <v>85343.473913710215</v>
      </c>
      <c r="MS91" s="46">
        <v>0</v>
      </c>
      <c r="MT91" s="46">
        <v>60875.759643916928</v>
      </c>
      <c r="MU91" s="46">
        <v>1544.4272100000017</v>
      </c>
      <c r="MV91" s="46">
        <v>0</v>
      </c>
      <c r="MW91" s="46">
        <v>0</v>
      </c>
      <c r="MX91" s="46">
        <v>0</v>
      </c>
      <c r="MY91" s="46">
        <v>0</v>
      </c>
      <c r="MZ91" s="46">
        <v>0</v>
      </c>
      <c r="NA91" s="46">
        <v>26802.297630985864</v>
      </c>
      <c r="NB91" s="46">
        <v>0</v>
      </c>
      <c r="NC91" s="46">
        <v>0</v>
      </c>
      <c r="ND91" s="46">
        <v>0</v>
      </c>
      <c r="NE91" s="46">
        <v>0</v>
      </c>
      <c r="NF91" s="46">
        <v>126117.44765904278</v>
      </c>
      <c r="NG91" s="46">
        <v>0</v>
      </c>
      <c r="NH91" s="46">
        <v>0</v>
      </c>
      <c r="NI91" s="46">
        <v>0</v>
      </c>
      <c r="NJ91" s="46">
        <v>0</v>
      </c>
      <c r="NK91" s="46">
        <v>0</v>
      </c>
      <c r="NL91" s="46">
        <v>162128.10961777682</v>
      </c>
      <c r="NM91" s="46">
        <v>0</v>
      </c>
      <c r="NN91" s="46">
        <v>-26897.21</v>
      </c>
      <c r="NO91" s="46">
        <v>261348.3472768194</v>
      </c>
      <c r="NP91" s="46">
        <v>0</v>
      </c>
      <c r="NQ91" s="46">
        <v>22016.420366097682</v>
      </c>
      <c r="NR91" s="73">
        <v>220119.70571090421</v>
      </c>
      <c r="NS91" s="26">
        <v>0</v>
      </c>
      <c r="NT91" s="72">
        <v>0</v>
      </c>
      <c r="NU91" s="46">
        <v>541212.96514124679</v>
      </c>
      <c r="NV91" s="46">
        <v>-77211</v>
      </c>
      <c r="NW91" s="46">
        <v>0</v>
      </c>
      <c r="NX91" s="46">
        <v>318152.80377358489</v>
      </c>
      <c r="NY91" s="46">
        <v>42045.858957333025</v>
      </c>
      <c r="NZ91" s="46">
        <v>42585.918449239907</v>
      </c>
      <c r="OA91" s="46">
        <v>0</v>
      </c>
      <c r="OB91" s="46">
        <v>4527.5832880700691</v>
      </c>
      <c r="OC91" s="46">
        <v>17009.125976993149</v>
      </c>
      <c r="OD91" s="46">
        <v>0</v>
      </c>
      <c r="OE91" s="46">
        <v>-52536.200147765223</v>
      </c>
      <c r="OF91" s="46">
        <v>0</v>
      </c>
      <c r="OG91" s="46">
        <v>-14246.75</v>
      </c>
      <c r="OH91" s="46">
        <v>-9679</v>
      </c>
      <c r="OI91" s="46">
        <v>0</v>
      </c>
      <c r="OJ91" s="46">
        <v>0</v>
      </c>
      <c r="OK91" s="46">
        <v>811861.30543870293</v>
      </c>
      <c r="OL91" s="46">
        <v>271220.18374598923</v>
      </c>
      <c r="OM91" s="46">
        <v>-45237.144468279788</v>
      </c>
      <c r="ON91" s="46">
        <v>5621.4490581360005</v>
      </c>
      <c r="OO91" s="46">
        <v>113054.98219584573</v>
      </c>
      <c r="OP91" s="46">
        <v>3603.6634900000026</v>
      </c>
      <c r="OQ91" s="46">
        <v>0</v>
      </c>
      <c r="OR91" s="46">
        <v>64127.273890909099</v>
      </c>
      <c r="OS91" s="46">
        <v>326745</v>
      </c>
      <c r="OT91" s="46">
        <v>0</v>
      </c>
      <c r="OU91" s="46">
        <v>-31074.338145399775</v>
      </c>
      <c r="OV91" s="46">
        <v>0</v>
      </c>
      <c r="OW91" s="46">
        <v>20392.68</v>
      </c>
      <c r="OX91" s="46">
        <v>-2617.1676639591419</v>
      </c>
      <c r="OY91" s="46">
        <v>0</v>
      </c>
      <c r="OZ91" s="46">
        <v>0</v>
      </c>
      <c r="PA91" s="46">
        <v>1537697.887541946</v>
      </c>
      <c r="PB91" s="46">
        <v>0</v>
      </c>
      <c r="PC91" s="46">
        <v>0</v>
      </c>
      <c r="PD91" s="46">
        <v>0</v>
      </c>
      <c r="PE91" s="46">
        <v>0</v>
      </c>
      <c r="PF91" s="46">
        <v>0</v>
      </c>
      <c r="PG91" s="46">
        <v>40150.676626088709</v>
      </c>
      <c r="PH91" s="46">
        <v>0</v>
      </c>
      <c r="PI91" s="46">
        <v>26897.21</v>
      </c>
      <c r="PJ91" s="46">
        <v>1604745.774168035</v>
      </c>
      <c r="PK91" s="46"/>
      <c r="PL91" s="46">
        <v>97598.513584061526</v>
      </c>
      <c r="PM91" s="73">
        <v>1431124.104006107</v>
      </c>
      <c r="PO91" s="72">
        <v>6567.0002782341999</v>
      </c>
      <c r="PP91" s="46">
        <v>724.00001922097283</v>
      </c>
      <c r="PQ91" s="46">
        <v>551.78030643546811</v>
      </c>
      <c r="PR91" s="46">
        <v>0</v>
      </c>
      <c r="PS91" s="46">
        <v>0</v>
      </c>
      <c r="PT91" s="46">
        <v>0</v>
      </c>
      <c r="PU91" s="46">
        <v>0</v>
      </c>
      <c r="PV91" s="46">
        <v>0</v>
      </c>
      <c r="PW91" s="46">
        <v>19.129404764435527</v>
      </c>
      <c r="PX91" s="46">
        <v>122.11147137685205</v>
      </c>
      <c r="PY91" s="46">
        <v>0</v>
      </c>
      <c r="PZ91" s="46">
        <v>228.86381176919912</v>
      </c>
      <c r="QA91" s="46">
        <v>0</v>
      </c>
      <c r="QB91" s="46">
        <v>137.78725431847093</v>
      </c>
      <c r="QC91" s="46">
        <v>13.000527223351458</v>
      </c>
      <c r="QD91" s="46">
        <v>0</v>
      </c>
      <c r="QE91" s="46">
        <v>515.05270891554642</v>
      </c>
      <c r="QF91" s="46">
        <v>8878.7257822584961</v>
      </c>
      <c r="QG91" s="46">
        <v>0</v>
      </c>
      <c r="QH91" s="46">
        <v>1220.0870884076764</v>
      </c>
      <c r="QI91" s="46">
        <v>0</v>
      </c>
      <c r="QJ91" s="46">
        <v>0</v>
      </c>
      <c r="QK91" s="46">
        <v>45.754893512645907</v>
      </c>
      <c r="QL91" s="46">
        <v>0</v>
      </c>
      <c r="QM91" s="46">
        <v>0</v>
      </c>
      <c r="QN91" s="46">
        <v>0</v>
      </c>
      <c r="QO91" s="46">
        <v>104.42151335430322</v>
      </c>
      <c r="QP91" s="46">
        <v>41.738069945954997</v>
      </c>
      <c r="QQ91" s="46">
        <v>36</v>
      </c>
      <c r="QR91" s="46">
        <v>14.717526289386651</v>
      </c>
      <c r="QS91" s="46">
        <v>3.5152969793755515</v>
      </c>
      <c r="QT91" s="46">
        <v>1.4081119656088152</v>
      </c>
      <c r="QU91" s="46">
        <v>0</v>
      </c>
      <c r="QV91" s="46">
        <v>10346.368282713447</v>
      </c>
      <c r="QW91" s="46">
        <v>53.466433012867803</v>
      </c>
      <c r="QX91" s="46">
        <v>-1.8137115779302402</v>
      </c>
      <c r="QY91" s="46">
        <v>0</v>
      </c>
      <c r="QZ91" s="46">
        <v>0</v>
      </c>
      <c r="RA91" s="46">
        <v>22.074736462742482</v>
      </c>
      <c r="RB91" s="46">
        <v>1075.0655392709323</v>
      </c>
      <c r="RC91" s="46">
        <v>1311.9892309704569</v>
      </c>
      <c r="RD91" s="46">
        <v>0</v>
      </c>
      <c r="RE91" s="46">
        <v>12807.150510852518</v>
      </c>
      <c r="RF91" s="46">
        <v>0</v>
      </c>
      <c r="RG91" s="46">
        <v>0</v>
      </c>
      <c r="RH91" s="73">
        <v>12807.150510852518</v>
      </c>
      <c r="RI91" s="26">
        <v>0</v>
      </c>
      <c r="RJ91" s="72">
        <v>0</v>
      </c>
      <c r="RK91" s="46">
        <v>514.82974295634847</v>
      </c>
      <c r="RL91" s="46">
        <v>448.07292887144399</v>
      </c>
      <c r="RM91" s="46">
        <v>0</v>
      </c>
      <c r="RN91" s="46">
        <v>0</v>
      </c>
      <c r="RO91" s="46">
        <v>0</v>
      </c>
      <c r="RP91" s="46">
        <v>0</v>
      </c>
      <c r="RQ91" s="46">
        <v>0</v>
      </c>
      <c r="RR91" s="46">
        <v>0</v>
      </c>
      <c r="RS91" s="46">
        <v>0</v>
      </c>
      <c r="RT91" s="46">
        <v>0</v>
      </c>
      <c r="RU91" s="46">
        <v>141.40071318432703</v>
      </c>
      <c r="RV91" s="46">
        <v>0</v>
      </c>
      <c r="RW91" s="46">
        <v>118.65146950399811</v>
      </c>
      <c r="RX91" s="46">
        <v>0</v>
      </c>
      <c r="RY91" s="46">
        <v>0</v>
      </c>
      <c r="RZ91" s="46">
        <v>0</v>
      </c>
      <c r="SA91" s="46">
        <v>1222.9548545161176</v>
      </c>
      <c r="SB91" s="46">
        <v>0</v>
      </c>
      <c r="SC91" s="46">
        <v>0</v>
      </c>
      <c r="SD91" s="46">
        <v>0</v>
      </c>
      <c r="SE91" s="46">
        <v>0</v>
      </c>
      <c r="SF91" s="46">
        <v>13.726468053793772</v>
      </c>
      <c r="SG91" s="46">
        <v>0</v>
      </c>
      <c r="SH91" s="46">
        <v>0</v>
      </c>
      <c r="SI91" s="46">
        <v>0</v>
      </c>
      <c r="SJ91" s="46">
        <v>104.42151335430322</v>
      </c>
      <c r="SK91" s="46">
        <v>0</v>
      </c>
      <c r="SL91" s="46">
        <v>36</v>
      </c>
      <c r="SM91" s="46">
        <v>0</v>
      </c>
      <c r="SN91" s="46">
        <v>0</v>
      </c>
      <c r="SO91" s="46">
        <v>1.4081119656088152</v>
      </c>
      <c r="SP91" s="46">
        <v>0</v>
      </c>
      <c r="SQ91" s="46">
        <v>1378.5109478898235</v>
      </c>
      <c r="SR91" s="46">
        <v>53.466433012867803</v>
      </c>
      <c r="SS91" s="46">
        <v>-1.8137115779302402</v>
      </c>
      <c r="ST91" s="46">
        <v>0</v>
      </c>
      <c r="SU91" s="46">
        <v>0</v>
      </c>
      <c r="SV91" s="46">
        <v>22.074736462742482</v>
      </c>
      <c r="SW91" s="46">
        <v>999.16529455820569</v>
      </c>
      <c r="SX91" s="46">
        <v>1311.9892309704569</v>
      </c>
      <c r="SY91" s="46">
        <v>0</v>
      </c>
      <c r="SZ91" s="46">
        <v>3763.3929313161666</v>
      </c>
      <c r="TA91" s="46">
        <v>0</v>
      </c>
      <c r="TB91" s="46">
        <v>0</v>
      </c>
      <c r="TC91" s="73">
        <v>3763.3929313161666</v>
      </c>
      <c r="TD91" s="26">
        <v>0</v>
      </c>
      <c r="TE91" s="72">
        <v>6567.0002782341999</v>
      </c>
      <c r="TF91" s="46">
        <v>209.17027626462436</v>
      </c>
      <c r="TG91" s="46">
        <v>103.70737756402411</v>
      </c>
      <c r="TH91" s="46">
        <v>0</v>
      </c>
      <c r="TI91" s="46">
        <v>0</v>
      </c>
      <c r="TJ91" s="46">
        <v>0</v>
      </c>
      <c r="TK91" s="46">
        <v>0</v>
      </c>
      <c r="TL91" s="46">
        <v>0</v>
      </c>
      <c r="TM91" s="46">
        <v>19.129404764435527</v>
      </c>
      <c r="TN91" s="46">
        <v>122.11147137685205</v>
      </c>
      <c r="TO91" s="46">
        <v>0</v>
      </c>
      <c r="TP91" s="46">
        <v>87.463098584872085</v>
      </c>
      <c r="TQ91" s="46">
        <v>0</v>
      </c>
      <c r="TR91" s="46">
        <v>19.135784814472814</v>
      </c>
      <c r="TS91" s="46">
        <v>13.000527223351458</v>
      </c>
      <c r="TT91" s="46">
        <v>0</v>
      </c>
      <c r="TU91" s="46">
        <v>515.05270891554642</v>
      </c>
      <c r="TV91" s="46">
        <v>7655.7709277423783</v>
      </c>
      <c r="TW91" s="46">
        <v>0</v>
      </c>
      <c r="TX91" s="46">
        <v>1220.0870884076764</v>
      </c>
      <c r="TY91" s="46">
        <v>0</v>
      </c>
      <c r="TZ91" s="46">
        <v>0</v>
      </c>
      <c r="UA91" s="46">
        <v>32.028425458852134</v>
      </c>
      <c r="UB91" s="46">
        <v>0</v>
      </c>
      <c r="UC91" s="46">
        <v>0</v>
      </c>
      <c r="UD91" s="46">
        <v>0</v>
      </c>
      <c r="UE91" s="46">
        <v>0</v>
      </c>
      <c r="UF91" s="46">
        <v>41.738069945954997</v>
      </c>
      <c r="UG91" s="46">
        <v>0</v>
      </c>
      <c r="UH91" s="46">
        <v>14.717526289386651</v>
      </c>
      <c r="UI91" s="46">
        <v>3.5152969793755515</v>
      </c>
      <c r="UJ91" s="46">
        <v>0</v>
      </c>
      <c r="UK91" s="46">
        <v>0</v>
      </c>
      <c r="UL91" s="46">
        <v>8967.8573348236223</v>
      </c>
      <c r="UM91" s="46">
        <v>0</v>
      </c>
      <c r="UN91" s="46">
        <v>0</v>
      </c>
      <c r="UO91" s="46">
        <v>0</v>
      </c>
      <c r="UP91" s="46">
        <v>0</v>
      </c>
      <c r="UQ91" s="46">
        <v>0</v>
      </c>
      <c r="UR91" s="46">
        <v>75.900244712726689</v>
      </c>
      <c r="US91" s="46">
        <v>0</v>
      </c>
      <c r="UT91" s="46">
        <v>0</v>
      </c>
      <c r="UU91" s="46">
        <v>9043.75757953635</v>
      </c>
      <c r="UV91" s="46">
        <v>0</v>
      </c>
      <c r="UW91" s="46">
        <v>0</v>
      </c>
      <c r="UX91" s="73">
        <v>9043.75757953635</v>
      </c>
      <c r="UY91" s="26">
        <v>0</v>
      </c>
      <c r="UZ91" s="26">
        <v>6567.0002782341999</v>
      </c>
      <c r="VA91" s="26">
        <v>1641</v>
      </c>
      <c r="VB91" s="26">
        <v>0</v>
      </c>
      <c r="VC91" s="26">
        <v>0</v>
      </c>
      <c r="VD91" s="26">
        <v>427.33280159562815</v>
      </c>
      <c r="VE91" s="26">
        <v>98.999999999999986</v>
      </c>
      <c r="VF91" s="26">
        <v>118.04988032667627</v>
      </c>
      <c r="VG91" s="26">
        <v>0</v>
      </c>
      <c r="VH91" s="26">
        <v>27.58011245327738</v>
      </c>
      <c r="VI91" s="26">
        <v>195.28938255330726</v>
      </c>
      <c r="VJ91" s="26">
        <v>0</v>
      </c>
      <c r="VK91" s="26">
        <v>228.86381176919912</v>
      </c>
      <c r="VL91" s="26">
        <v>0</v>
      </c>
      <c r="VM91" s="26">
        <v>0</v>
      </c>
      <c r="VN91" s="26">
        <v>0</v>
      </c>
      <c r="VO91" s="26">
        <v>0</v>
      </c>
      <c r="VP91" s="26">
        <v>515.05270891554642</v>
      </c>
      <c r="VQ91" s="26">
        <v>10246.501777443464</v>
      </c>
      <c r="VR91" s="26">
        <v>449.24315855995445</v>
      </c>
      <c r="VS91" s="26">
        <v>1273.9566439179587</v>
      </c>
      <c r="VT91" s="26">
        <v>7.5505528995743862</v>
      </c>
      <c r="VU91" s="26">
        <v>233.6182812548351</v>
      </c>
      <c r="VV91" s="26">
        <v>52.6696464100147</v>
      </c>
      <c r="VW91" s="26">
        <v>0</v>
      </c>
      <c r="VX91" s="26">
        <v>86.133729721880243</v>
      </c>
      <c r="VY91" s="26">
        <v>438.87356830188781</v>
      </c>
      <c r="VZ91" s="26">
        <v>104.42151335430322</v>
      </c>
      <c r="WA91" s="26">
        <v>0</v>
      </c>
      <c r="WB91" s="26">
        <v>72</v>
      </c>
      <c r="WC91" s="26">
        <v>42.108330246106853</v>
      </c>
      <c r="WD91" s="26">
        <v>0</v>
      </c>
      <c r="WE91" s="26">
        <v>1.4081119656088152</v>
      </c>
      <c r="WF91" s="26">
        <v>0</v>
      </c>
      <c r="WG91" s="26">
        <v>13008.485314075586</v>
      </c>
      <c r="WH91" s="26">
        <v>53.466433012867803</v>
      </c>
      <c r="WI91" s="26">
        <v>-1.8137115779302402</v>
      </c>
      <c r="WJ91" s="26">
        <v>0</v>
      </c>
      <c r="WK91" s="26">
        <v>0</v>
      </c>
      <c r="WL91" s="26">
        <v>22.074736462742482</v>
      </c>
      <c r="WM91" s="26">
        <v>1346.7600187904968</v>
      </c>
      <c r="WN91" s="26">
        <v>1311.9892309704569</v>
      </c>
      <c r="WO91" s="26">
        <v>0</v>
      </c>
      <c r="WP91" s="26">
        <v>15740.962021734218</v>
      </c>
      <c r="WQ91" s="26">
        <v>0</v>
      </c>
      <c r="WR91" s="26">
        <v>160.66300290716305</v>
      </c>
      <c r="WS91" s="26">
        <v>15452.381866081427</v>
      </c>
      <c r="WT91" s="26">
        <v>0</v>
      </c>
      <c r="WU91" s="72">
        <v>0</v>
      </c>
      <c r="WV91" s="46">
        <v>704.88955564471121</v>
      </c>
      <c r="WW91" s="46">
        <v>0</v>
      </c>
      <c r="WX91" s="46">
        <v>0</v>
      </c>
      <c r="WY91" s="46">
        <v>0</v>
      </c>
      <c r="WZ91" s="46">
        <v>42.525329682404809</v>
      </c>
      <c r="XA91" s="46">
        <v>60.849819149822416</v>
      </c>
      <c r="XB91" s="46">
        <v>0</v>
      </c>
      <c r="XC91" s="46">
        <v>2.3694007570776181</v>
      </c>
      <c r="XD91" s="46">
        <v>50.331790160925316</v>
      </c>
      <c r="XE91" s="46">
        <v>0</v>
      </c>
      <c r="XF91" s="46">
        <v>211.96567859733071</v>
      </c>
      <c r="XG91" s="46">
        <v>0</v>
      </c>
      <c r="XH91" s="46">
        <v>0</v>
      </c>
      <c r="XI91" s="46">
        <v>0</v>
      </c>
      <c r="XJ91" s="46">
        <v>0</v>
      </c>
      <c r="XK91" s="46">
        <v>0</v>
      </c>
      <c r="XL91" s="46">
        <v>1072.931573992272</v>
      </c>
      <c r="XM91" s="46">
        <v>84.948770471090214</v>
      </c>
      <c r="XN91" s="46">
        <v>114.63065977379632</v>
      </c>
      <c r="XO91" s="46">
        <v>0</v>
      </c>
      <c r="XP91" s="46">
        <v>81.766398439192272</v>
      </c>
      <c r="XQ91" s="46">
        <v>15.800893923004409</v>
      </c>
      <c r="XR91" s="46">
        <v>0</v>
      </c>
      <c r="XS91" s="46">
        <v>0</v>
      </c>
      <c r="XT91" s="46">
        <v>0</v>
      </c>
      <c r="XU91" s="46">
        <v>104.42151335430322</v>
      </c>
      <c r="XV91" s="46">
        <v>0</v>
      </c>
      <c r="XW91" s="46">
        <v>72</v>
      </c>
      <c r="XX91" s="46">
        <v>0</v>
      </c>
      <c r="XY91" s="46">
        <v>0</v>
      </c>
      <c r="XZ91" s="46">
        <v>1.4081119656088152</v>
      </c>
      <c r="YA91" s="46">
        <v>0</v>
      </c>
      <c r="YB91" s="46">
        <v>1547.9079219192674</v>
      </c>
      <c r="YC91" s="46">
        <v>53.466433012867803</v>
      </c>
      <c r="YD91" s="46">
        <v>-1.8137115779302402</v>
      </c>
      <c r="YE91" s="46">
        <v>0</v>
      </c>
      <c r="YF91" s="46">
        <v>0</v>
      </c>
      <c r="YG91" s="46">
        <v>22.074736462742482</v>
      </c>
      <c r="YH91" s="46">
        <v>1216.9306528345169</v>
      </c>
      <c r="YI91" s="46">
        <v>1311.9892309704569</v>
      </c>
      <c r="YJ91" s="46">
        <v>-36.127483297572169</v>
      </c>
      <c r="YK91" s="46">
        <v>4114.4277803243494</v>
      </c>
      <c r="YL91" s="46">
        <v>0</v>
      </c>
      <c r="YM91" s="46">
        <v>29.571760753197889</v>
      </c>
      <c r="YN91" s="46">
        <v>4059.0507706064568</v>
      </c>
      <c r="YO91" s="73">
        <v>0</v>
      </c>
      <c r="YP91" s="72">
        <v>6567.0002782341999</v>
      </c>
      <c r="YQ91" s="46">
        <v>936.11044435528891</v>
      </c>
      <c r="YR91" s="46">
        <v>0</v>
      </c>
      <c r="YS91" s="46">
        <v>0</v>
      </c>
      <c r="YT91" s="46">
        <v>427.33280159562815</v>
      </c>
      <c r="YU91" s="46">
        <v>56.474670317595177</v>
      </c>
      <c r="YV91" s="46">
        <v>57.200061176853858</v>
      </c>
      <c r="YW91" s="46">
        <v>0</v>
      </c>
      <c r="YX91" s="46">
        <v>25.210711696199763</v>
      </c>
      <c r="YY91" s="46">
        <v>144.95759239238197</v>
      </c>
      <c r="YZ91" s="46">
        <v>0</v>
      </c>
      <c r="ZA91" s="46">
        <v>16.898133171868398</v>
      </c>
      <c r="ZB91" s="46">
        <v>0</v>
      </c>
      <c r="ZC91" s="46">
        <v>0</v>
      </c>
      <c r="ZD91" s="46">
        <v>0</v>
      </c>
      <c r="ZE91" s="46">
        <v>0</v>
      </c>
      <c r="ZF91" s="46">
        <v>515.05270891554642</v>
      </c>
      <c r="ZG91" s="46">
        <v>8746.237401855562</v>
      </c>
      <c r="ZH91" s="46">
        <v>364.29438808886431</v>
      </c>
      <c r="ZI91" s="46">
        <v>1159.3259841441622</v>
      </c>
      <c r="ZJ91" s="46">
        <v>7.5505528995743862</v>
      </c>
      <c r="ZK91" s="46">
        <v>151.85188281564282</v>
      </c>
      <c r="ZL91" s="46">
        <v>36.868752487010283</v>
      </c>
      <c r="ZM91" s="46">
        <v>0</v>
      </c>
      <c r="ZN91" s="46">
        <v>86.133729721880243</v>
      </c>
      <c r="ZO91" s="46">
        <v>438.87356830188781</v>
      </c>
      <c r="ZP91" s="46">
        <v>0</v>
      </c>
      <c r="ZQ91" s="46">
        <v>0</v>
      </c>
      <c r="ZR91" s="46">
        <v>0</v>
      </c>
      <c r="ZS91" s="46">
        <v>42.108330246106853</v>
      </c>
      <c r="ZT91" s="46">
        <v>0</v>
      </c>
      <c r="ZU91" s="46">
        <v>0</v>
      </c>
      <c r="ZV91" s="46">
        <v>0</v>
      </c>
      <c r="ZW91" s="46">
        <v>11033.244590560693</v>
      </c>
      <c r="ZX91" s="46">
        <v>0</v>
      </c>
      <c r="ZY91" s="46">
        <v>0</v>
      </c>
      <c r="ZZ91" s="46">
        <v>0</v>
      </c>
      <c r="AAA91" s="46">
        <v>0</v>
      </c>
      <c r="AAB91" s="46">
        <v>0</v>
      </c>
      <c r="AAC91" s="46">
        <v>129.82936595597985</v>
      </c>
      <c r="AAD91" s="46">
        <v>0</v>
      </c>
      <c r="AAE91" s="46">
        <v>36.127483297572169</v>
      </c>
      <c r="AAF91" s="46">
        <v>11199.201439814246</v>
      </c>
      <c r="AAG91" s="46">
        <v>0</v>
      </c>
      <c r="AAH91" s="46">
        <v>131.09124215396517</v>
      </c>
      <c r="AAI91" s="46">
        <v>10965.998293879346</v>
      </c>
      <c r="AAJ91" s="73">
        <v>0</v>
      </c>
      <c r="AAK91" s="72">
        <v>0</v>
      </c>
      <c r="AAL91" s="46">
        <v>916.99998077902728</v>
      </c>
      <c r="AAM91" s="46">
        <v>-551.78030643546811</v>
      </c>
      <c r="AAN91" s="46">
        <v>0</v>
      </c>
      <c r="AAO91" s="46">
        <v>427.33280159562815</v>
      </c>
      <c r="AAP91" s="46">
        <v>98.999999999999986</v>
      </c>
      <c r="AAQ91" s="46">
        <v>118.04988032667627</v>
      </c>
      <c r="AAR91" s="46">
        <v>0</v>
      </c>
      <c r="AAS91" s="46">
        <v>8.4507076888418542</v>
      </c>
      <c r="AAT91" s="46">
        <v>73.177911176455211</v>
      </c>
      <c r="AAU91" s="46">
        <v>0</v>
      </c>
      <c r="AAV91" s="46">
        <v>0</v>
      </c>
      <c r="AAW91" s="46">
        <v>0</v>
      </c>
      <c r="AAX91" s="46">
        <v>-137.78725431847093</v>
      </c>
      <c r="AAY91" s="46">
        <v>-13.000527223351458</v>
      </c>
      <c r="AAZ91" s="46">
        <v>0</v>
      </c>
      <c r="ABA91" s="46">
        <v>0</v>
      </c>
      <c r="ABB91" s="46">
        <v>1367.7759951849669</v>
      </c>
      <c r="ABC91" s="46">
        <v>449.24315855995445</v>
      </c>
      <c r="ABD91" s="46">
        <v>53.869555510282098</v>
      </c>
      <c r="ABE91" s="46">
        <v>7.5505528995743862</v>
      </c>
      <c r="ABF91" s="46">
        <v>233.6182812548351</v>
      </c>
      <c r="ABG91" s="46">
        <v>6.9147528973687944</v>
      </c>
      <c r="ABH91" s="46">
        <v>0</v>
      </c>
      <c r="ABI91" s="46">
        <v>86.133729721880243</v>
      </c>
      <c r="ABJ91" s="46">
        <v>438.87356830188781</v>
      </c>
      <c r="ABK91" s="46">
        <v>0</v>
      </c>
      <c r="ABL91" s="46">
        <v>-41.738069945954997</v>
      </c>
      <c r="ABM91" s="46">
        <v>36</v>
      </c>
      <c r="ABN91" s="46">
        <v>27.390803956720198</v>
      </c>
      <c r="ABO91" s="46">
        <v>-3.5152969793755515</v>
      </c>
      <c r="ABP91" s="46">
        <v>0</v>
      </c>
      <c r="ABQ91" s="46">
        <v>0</v>
      </c>
      <c r="ABR91" s="46">
        <v>2662.1170313621392</v>
      </c>
      <c r="ABS91" s="46">
        <v>0</v>
      </c>
      <c r="ABT91" s="46">
        <v>0</v>
      </c>
      <c r="ABU91" s="46">
        <v>0</v>
      </c>
      <c r="ABV91" s="46">
        <v>0</v>
      </c>
      <c r="ABW91" s="46">
        <v>0</v>
      </c>
      <c r="ABX91" s="46">
        <v>271.69447951956437</v>
      </c>
      <c r="ABY91" s="46">
        <v>0</v>
      </c>
      <c r="ABZ91" s="46">
        <v>0</v>
      </c>
      <c r="ACA91" s="46">
        <v>2933.8115108817005</v>
      </c>
      <c r="ACB91" s="46">
        <v>0</v>
      </c>
      <c r="ACC91" s="46">
        <v>160.66300290716305</v>
      </c>
      <c r="ACD91" s="46">
        <v>2645.2313552289097</v>
      </c>
      <c r="ACE91" s="73">
        <v>0</v>
      </c>
      <c r="ACF91" s="72">
        <v>0</v>
      </c>
      <c r="ACG91" s="46">
        <v>190.05981268836268</v>
      </c>
      <c r="ACH91" s="46">
        <v>-448.07292887144399</v>
      </c>
      <c r="ACI91" s="46">
        <v>0</v>
      </c>
      <c r="ACJ91" s="46">
        <v>0</v>
      </c>
      <c r="ACK91" s="46">
        <v>42.525329682404809</v>
      </c>
      <c r="ACL91" s="46">
        <v>60.849819149822416</v>
      </c>
      <c r="ACM91" s="46">
        <v>0</v>
      </c>
      <c r="ACN91" s="46">
        <v>2.3694007570776181</v>
      </c>
      <c r="ACO91" s="46">
        <v>50.331790160925316</v>
      </c>
      <c r="ACP91" s="46">
        <v>0</v>
      </c>
      <c r="ACQ91" s="46">
        <v>70.564965413003677</v>
      </c>
      <c r="ACR91" s="46">
        <v>0</v>
      </c>
      <c r="ACS91" s="46">
        <v>-118.65146950399811</v>
      </c>
      <c r="ACT91" s="46">
        <v>0</v>
      </c>
      <c r="ACU91" s="46">
        <v>0</v>
      </c>
      <c r="ACV91" s="46">
        <v>0</v>
      </c>
      <c r="ACW91" s="46">
        <v>-150.02328052384556</v>
      </c>
      <c r="ACX91" s="46">
        <v>84.948770471090214</v>
      </c>
      <c r="ACY91" s="46">
        <v>114.63065977379632</v>
      </c>
      <c r="ACZ91" s="46">
        <v>0</v>
      </c>
      <c r="ADA91" s="46">
        <v>81.766398439192272</v>
      </c>
      <c r="ADB91" s="46">
        <v>2.0744258692106374</v>
      </c>
      <c r="ADC91" s="46">
        <v>0</v>
      </c>
      <c r="ADD91" s="46">
        <v>0</v>
      </c>
      <c r="ADE91" s="46">
        <v>0</v>
      </c>
      <c r="ADF91" s="46">
        <v>0</v>
      </c>
      <c r="ADG91" s="46">
        <v>0</v>
      </c>
      <c r="ADH91" s="46">
        <v>36</v>
      </c>
      <c r="ADI91" s="46">
        <v>0</v>
      </c>
      <c r="ADJ91" s="46">
        <v>0</v>
      </c>
      <c r="ADK91" s="46">
        <v>0</v>
      </c>
      <c r="ADL91" s="46">
        <v>0</v>
      </c>
      <c r="ADM91" s="46">
        <v>169.39697402944398</v>
      </c>
      <c r="ADN91" s="46">
        <v>0</v>
      </c>
      <c r="ADO91" s="46">
        <v>0</v>
      </c>
      <c r="ADP91" s="46">
        <v>0</v>
      </c>
      <c r="ADQ91" s="46">
        <v>0</v>
      </c>
      <c r="ADR91" s="46">
        <v>0</v>
      </c>
      <c r="ADS91" s="46">
        <v>217.76535827631128</v>
      </c>
      <c r="ADT91" s="46">
        <v>0</v>
      </c>
      <c r="ADU91" s="46">
        <v>-36.127483297572169</v>
      </c>
      <c r="ADV91" s="46">
        <v>351.03484900818279</v>
      </c>
      <c r="ADW91" s="46">
        <v>0</v>
      </c>
      <c r="ADX91" s="46">
        <v>29.571760753197889</v>
      </c>
      <c r="ADY91" s="46">
        <v>295.6578392902905</v>
      </c>
      <c r="ADZ91" s="73">
        <v>0</v>
      </c>
      <c r="AEA91" s="72">
        <v>0</v>
      </c>
      <c r="AEB91" s="46">
        <v>726.94016809066454</v>
      </c>
      <c r="AEC91" s="46">
        <v>-103.70737756402411</v>
      </c>
      <c r="AED91" s="46">
        <v>0</v>
      </c>
      <c r="AEE91" s="46">
        <v>427.33280159562815</v>
      </c>
      <c r="AEF91" s="46">
        <v>56.474670317595177</v>
      </c>
      <c r="AEG91" s="46">
        <v>57.200061176853858</v>
      </c>
      <c r="AEH91" s="46">
        <v>0</v>
      </c>
      <c r="AEI91" s="46">
        <v>6.0813069317642361</v>
      </c>
      <c r="AEJ91" s="46">
        <v>22.846121015529899</v>
      </c>
      <c r="AEK91" s="46">
        <v>0</v>
      </c>
      <c r="AEL91" s="46">
        <v>-70.564965413003677</v>
      </c>
      <c r="AEM91" s="46">
        <v>0</v>
      </c>
      <c r="AEN91" s="46">
        <v>-19.135784814472814</v>
      </c>
      <c r="AEO91" s="46">
        <v>-13.000527223351458</v>
      </c>
      <c r="AEP91" s="46">
        <v>0</v>
      </c>
      <c r="AEQ91" s="46">
        <v>0</v>
      </c>
      <c r="AER91" s="46">
        <v>1090.4664741131842</v>
      </c>
      <c r="AES91" s="46">
        <v>364.29438808886431</v>
      </c>
      <c r="AET91" s="46">
        <v>-60.761104263514227</v>
      </c>
      <c r="AEU91" s="46">
        <v>7.5505528995743862</v>
      </c>
      <c r="AEV91" s="46">
        <v>151.85188281564282</v>
      </c>
      <c r="AEW91" s="46">
        <v>4.8403270281581525</v>
      </c>
      <c r="AEX91" s="46">
        <v>0</v>
      </c>
      <c r="AEY91" s="46">
        <v>86.133729721880243</v>
      </c>
      <c r="AEZ91" s="46">
        <v>438.87356830188781</v>
      </c>
      <c r="AFA91" s="46">
        <v>0</v>
      </c>
      <c r="AFB91" s="46">
        <v>-41.738069945954997</v>
      </c>
      <c r="AFC91" s="46">
        <v>0</v>
      </c>
      <c r="AFD91" s="46">
        <v>27.390803956720198</v>
      </c>
      <c r="AFE91" s="46">
        <v>-3.5152969793755515</v>
      </c>
      <c r="AFF91" s="46">
        <v>0</v>
      </c>
      <c r="AFG91" s="46">
        <v>0</v>
      </c>
      <c r="AFH91" s="46">
        <v>2065.3872557370696</v>
      </c>
      <c r="AFI91" s="46">
        <v>0</v>
      </c>
      <c r="AFJ91" s="46">
        <v>0</v>
      </c>
      <c r="AFK91" s="46">
        <v>0</v>
      </c>
      <c r="AFL91" s="46">
        <v>0</v>
      </c>
      <c r="AFM91" s="46">
        <v>0</v>
      </c>
      <c r="AFN91" s="46">
        <v>53.929121243253157</v>
      </c>
      <c r="AFO91" s="46">
        <v>0</v>
      </c>
      <c r="AFP91" s="46">
        <v>36.127483297572169</v>
      </c>
      <c r="AFQ91" s="46">
        <v>2155.4438602778955</v>
      </c>
      <c r="AFR91" s="46">
        <v>0</v>
      </c>
      <c r="AFS91" s="46">
        <v>131.09124215396517</v>
      </c>
      <c r="AFT91" s="73">
        <v>1922.2407143429957</v>
      </c>
    </row>
    <row r="92" spans="1:852" s="30" customFormat="1" x14ac:dyDescent="0.25">
      <c r="A92" s="60">
        <v>204</v>
      </c>
      <c r="B92" s="60">
        <v>1</v>
      </c>
      <c r="C92" s="30" t="s">
        <v>68</v>
      </c>
      <c r="D92" s="30">
        <v>4</v>
      </c>
      <c r="E92" s="143">
        <f>IFERROR(VLOOKUP(A92,'Student Info'!A:D,4,FALSE),0)</f>
        <v>2470.1561129312258</v>
      </c>
      <c r="F92" s="72">
        <v>16221515</v>
      </c>
      <c r="G92" s="46">
        <v>1788393</v>
      </c>
      <c r="H92" s="46">
        <v>0</v>
      </c>
      <c r="I92" s="46"/>
      <c r="J92" s="46"/>
      <c r="K92" s="46">
        <v>0</v>
      </c>
      <c r="L92" s="46">
        <v>0</v>
      </c>
      <c r="M92" s="46">
        <v>0</v>
      </c>
      <c r="N92" s="46">
        <v>16712</v>
      </c>
      <c r="O92" s="46">
        <v>0</v>
      </c>
      <c r="P92" s="46">
        <v>98246</v>
      </c>
      <c r="Q92" s="46">
        <v>515519</v>
      </c>
      <c r="R92" s="46">
        <v>0</v>
      </c>
      <c r="S92" s="46">
        <v>413751.75</v>
      </c>
      <c r="T92" s="46">
        <v>32112</v>
      </c>
      <c r="U92" s="46">
        <v>0</v>
      </c>
      <c r="V92" s="46">
        <v>557356</v>
      </c>
      <c r="W92" s="74">
        <v>19643604.75</v>
      </c>
      <c r="X92" s="46">
        <v>0</v>
      </c>
      <c r="Y92" s="46">
        <v>1794673.624185039</v>
      </c>
      <c r="Z92" s="46"/>
      <c r="AA92" s="46">
        <v>0</v>
      </c>
      <c r="AB92" s="46">
        <v>0</v>
      </c>
      <c r="AC92" s="46">
        <v>0</v>
      </c>
      <c r="AD92" s="46">
        <v>0</v>
      </c>
      <c r="AE92" s="46">
        <v>0</v>
      </c>
      <c r="AF92" s="46">
        <v>208673.47</v>
      </c>
      <c r="AG92" s="46">
        <v>131230.82505287079</v>
      </c>
      <c r="AH92" s="46">
        <v>88925.620065524126</v>
      </c>
      <c r="AI92" s="46">
        <v>27629.23</v>
      </c>
      <c r="AJ92" s="46">
        <v>0</v>
      </c>
      <c r="AK92" s="46">
        <v>11540.172999999999</v>
      </c>
      <c r="AL92" s="46">
        <v>0</v>
      </c>
      <c r="AM92" s="46">
        <v>21906277.692303438</v>
      </c>
      <c r="AN92" s="46">
        <v>83766.9140175145</v>
      </c>
      <c r="AO92" s="46">
        <v>35080.129420989761</v>
      </c>
      <c r="AP92" s="46">
        <v>2610</v>
      </c>
      <c r="AQ92" s="46">
        <v>0</v>
      </c>
      <c r="AR92" s="46">
        <v>50495.405400000003</v>
      </c>
      <c r="AS92" s="46">
        <v>801573.92864156701</v>
      </c>
      <c r="AT92" s="46">
        <v>4469717.0099357665</v>
      </c>
      <c r="AU92" s="46">
        <v>0</v>
      </c>
      <c r="AV92" s="46">
        <v>27349521.079719275</v>
      </c>
      <c r="AW92" s="46"/>
      <c r="AX92" s="46"/>
      <c r="AY92" s="73">
        <v>27349521.079719275</v>
      </c>
      <c r="AZ92" s="26"/>
      <c r="BA92" s="72">
        <v>0</v>
      </c>
      <c r="BB92" s="46">
        <v>1169627</v>
      </c>
      <c r="BC92" s="46">
        <v>0</v>
      </c>
      <c r="BD92" s="46">
        <v>0</v>
      </c>
      <c r="BE92" s="46">
        <v>0</v>
      </c>
      <c r="BF92" s="46">
        <v>0</v>
      </c>
      <c r="BG92" s="46">
        <v>0</v>
      </c>
      <c r="BH92" s="46">
        <v>0</v>
      </c>
      <c r="BI92" s="46">
        <v>0</v>
      </c>
      <c r="BJ92" s="46">
        <v>0</v>
      </c>
      <c r="BK92" s="46">
        <v>0</v>
      </c>
      <c r="BL92" s="46">
        <v>116785</v>
      </c>
      <c r="BM92" s="22"/>
      <c r="BN92" s="46">
        <v>327688</v>
      </c>
      <c r="BO92" s="46">
        <v>0</v>
      </c>
      <c r="BP92" s="46">
        <v>0</v>
      </c>
      <c r="BQ92" s="46">
        <v>0</v>
      </c>
      <c r="BR92" s="46">
        <v>1614100</v>
      </c>
      <c r="BS92" s="46">
        <v>0</v>
      </c>
      <c r="BT92" s="46">
        <v>0</v>
      </c>
      <c r="BU92" s="46">
        <v>0</v>
      </c>
      <c r="BV92" s="45">
        <v>0</v>
      </c>
      <c r="BW92" s="45">
        <v>0</v>
      </c>
      <c r="BX92" s="46">
        <v>0</v>
      </c>
      <c r="BY92" s="46">
        <v>0</v>
      </c>
      <c r="BZ92" s="46">
        <v>0</v>
      </c>
      <c r="CA92" s="45">
        <v>141402.16</v>
      </c>
      <c r="CB92" s="45">
        <v>0</v>
      </c>
      <c r="CC92" s="45">
        <v>88925.620065524126</v>
      </c>
      <c r="CD92" s="46">
        <v>0</v>
      </c>
      <c r="CE92" s="46">
        <v>0</v>
      </c>
      <c r="CF92" s="45">
        <v>11540.172999999999</v>
      </c>
      <c r="CG92" s="45">
        <v>0</v>
      </c>
      <c r="CH92" s="117">
        <v>1855967.9530655239</v>
      </c>
      <c r="CI92" s="45">
        <v>83766.9140175145</v>
      </c>
      <c r="CJ92" s="45">
        <v>35080.129420989761</v>
      </c>
      <c r="CK92" s="45">
        <v>0</v>
      </c>
      <c r="CL92" s="45">
        <v>0</v>
      </c>
      <c r="CM92" s="45">
        <v>50495.405400000003</v>
      </c>
      <c r="CN92" s="45">
        <v>311017.85172260797</v>
      </c>
      <c r="CO92" s="45">
        <v>3860948.4450902846</v>
      </c>
      <c r="CP92" s="46">
        <v>0</v>
      </c>
      <c r="CQ92" s="46">
        <v>6197276.6987169208</v>
      </c>
      <c r="CR92" s="46"/>
      <c r="CS92" s="46"/>
      <c r="CT92" s="73">
        <v>6197276.6987169208</v>
      </c>
      <c r="CU92" s="26"/>
      <c r="CV92" s="72">
        <v>16221515</v>
      </c>
      <c r="CW92" s="46">
        <v>618766</v>
      </c>
      <c r="CX92" s="46">
        <v>0</v>
      </c>
      <c r="CY92" s="46">
        <v>0</v>
      </c>
      <c r="CZ92" s="46"/>
      <c r="DA92" s="46">
        <v>0</v>
      </c>
      <c r="DB92" s="46">
        <v>0</v>
      </c>
      <c r="DC92" s="46">
        <v>0</v>
      </c>
      <c r="DD92" s="46">
        <v>16712</v>
      </c>
      <c r="DE92" s="46">
        <v>0</v>
      </c>
      <c r="DF92" s="46">
        <v>98246</v>
      </c>
      <c r="DG92" s="46">
        <v>398734</v>
      </c>
      <c r="DH92" s="46">
        <v>0</v>
      </c>
      <c r="DI92" s="46">
        <v>86063.75</v>
      </c>
      <c r="DJ92" s="46">
        <v>32112</v>
      </c>
      <c r="DK92" s="46">
        <v>0</v>
      </c>
      <c r="DL92" s="46">
        <v>557356</v>
      </c>
      <c r="DM92" s="46">
        <v>18029504.75</v>
      </c>
      <c r="DN92" s="46">
        <v>0</v>
      </c>
      <c r="DO92" s="46">
        <v>1794673.624185039</v>
      </c>
      <c r="DP92" s="46">
        <v>0</v>
      </c>
      <c r="DQ92" s="46">
        <v>0</v>
      </c>
      <c r="DR92" s="46">
        <v>0</v>
      </c>
      <c r="DS92" s="46">
        <v>0</v>
      </c>
      <c r="DT92" s="46">
        <v>0</v>
      </c>
      <c r="DU92" s="46">
        <v>0</v>
      </c>
      <c r="DV92" s="46">
        <v>67271.31</v>
      </c>
      <c r="DW92" s="46">
        <v>131230.82505287079</v>
      </c>
      <c r="DX92" s="46">
        <v>0</v>
      </c>
      <c r="DY92" s="46">
        <v>27629.23</v>
      </c>
      <c r="DZ92" s="46">
        <v>0</v>
      </c>
      <c r="EA92" s="46">
        <v>0</v>
      </c>
      <c r="EB92" s="46">
        <v>0</v>
      </c>
      <c r="EC92" s="46">
        <v>20050309.739237912</v>
      </c>
      <c r="ED92" s="46">
        <v>0</v>
      </c>
      <c r="EE92" s="46">
        <v>0</v>
      </c>
      <c r="EF92" s="46">
        <v>2610</v>
      </c>
      <c r="EG92" s="46">
        <v>0</v>
      </c>
      <c r="EH92" s="46">
        <v>0</v>
      </c>
      <c r="EI92" s="46">
        <v>490556.07691895904</v>
      </c>
      <c r="EJ92" s="46">
        <v>608768.56484548165</v>
      </c>
      <c r="EK92" s="46">
        <v>0</v>
      </c>
      <c r="EL92" s="46">
        <v>21152244.381002352</v>
      </c>
      <c r="EM92" s="46"/>
      <c r="EN92" s="46"/>
      <c r="EO92" s="73">
        <v>21152244.381002352</v>
      </c>
      <c r="EP92" s="26"/>
      <c r="EQ92" s="83">
        <v>16221515</v>
      </c>
      <c r="ER92" s="46">
        <v>4053526.1813201415</v>
      </c>
      <c r="ES92" s="46">
        <v>0</v>
      </c>
      <c r="ET92" s="46"/>
      <c r="EU92" s="46">
        <v>1008261.6490566037</v>
      </c>
      <c r="EV92" s="46">
        <v>1912044.8830188678</v>
      </c>
      <c r="EW92" s="46">
        <v>-903783.23396226414</v>
      </c>
      <c r="EX92" s="46">
        <v>244545.45518019097</v>
      </c>
      <c r="EY92" s="46">
        <v>270189.50561233389</v>
      </c>
      <c r="EZ92" s="46">
        <v>0</v>
      </c>
      <c r="FA92" s="46">
        <v>24094.369476799999</v>
      </c>
      <c r="FB92" s="46">
        <v>0</v>
      </c>
      <c r="FC92" s="46">
        <v>133708.79999999999</v>
      </c>
      <c r="FD92" s="46">
        <v>515519</v>
      </c>
      <c r="FE92" s="46">
        <v>0</v>
      </c>
      <c r="FF92" s="46"/>
      <c r="FG92" s="46"/>
      <c r="FH92" s="46"/>
      <c r="FI92" s="46">
        <v>557356</v>
      </c>
      <c r="FJ92" s="46">
        <v>24036977.609702669</v>
      </c>
      <c r="FK92" s="46">
        <v>977930.29656083928</v>
      </c>
      <c r="FL92" s="46">
        <v>1946659.1218539909</v>
      </c>
      <c r="FM92" s="46">
        <v>22533.639734016004</v>
      </c>
      <c r="FN92" s="46">
        <v>595271.05310531054</v>
      </c>
      <c r="FO92" s="46">
        <v>0</v>
      </c>
      <c r="FP92" s="46">
        <v>0</v>
      </c>
      <c r="FQ92" s="46">
        <v>206927.26141220913</v>
      </c>
      <c r="FR92" s="46">
        <v>1059894</v>
      </c>
      <c r="FS92" s="46">
        <v>208673.47</v>
      </c>
      <c r="FT92" s="46">
        <v>0</v>
      </c>
      <c r="FU92" s="46">
        <v>177851.24013104825</v>
      </c>
      <c r="FV92" s="46">
        <v>79050</v>
      </c>
      <c r="FW92" s="46">
        <v>0</v>
      </c>
      <c r="FX92" s="46">
        <v>11540.172999999999</v>
      </c>
      <c r="FY92" s="46">
        <v>0</v>
      </c>
      <c r="FZ92" s="46">
        <v>29323307.865500081</v>
      </c>
      <c r="GA92" s="46">
        <v>83766.9140175145</v>
      </c>
      <c r="GB92" s="46">
        <v>35080.129420989761</v>
      </c>
      <c r="GC92" s="46">
        <v>2610</v>
      </c>
      <c r="GD92" s="46">
        <v>0</v>
      </c>
      <c r="GE92" s="46">
        <v>50495.405400000003</v>
      </c>
      <c r="GF92" s="46">
        <v>1271746.8758342594</v>
      </c>
      <c r="GG92" s="46">
        <v>4469717.0099357665</v>
      </c>
      <c r="GH92" s="46"/>
      <c r="GI92" s="46">
        <v>35236724.20010861</v>
      </c>
      <c r="GJ92" s="46"/>
      <c r="GK92" s="46">
        <v>168482.37351520179</v>
      </c>
      <c r="GL92" s="73">
        <v>34427276.277062975</v>
      </c>
      <c r="GM92" s="26"/>
      <c r="GN92" s="72"/>
      <c r="GO92" s="46">
        <v>1601417.4862588067</v>
      </c>
      <c r="GP92" s="46">
        <v>0</v>
      </c>
      <c r="GQ92" s="46"/>
      <c r="GR92" s="46">
        <v>0</v>
      </c>
      <c r="GS92" s="46">
        <v>96612.023851079633</v>
      </c>
      <c r="GT92" s="46">
        <v>128091.79352589179</v>
      </c>
      <c r="GU92" s="46">
        <v>0</v>
      </c>
      <c r="GV92" s="46">
        <v>1903.781689055807</v>
      </c>
      <c r="GW92" s="46">
        <v>0</v>
      </c>
      <c r="GX92" s="46">
        <v>0</v>
      </c>
      <c r="GY92" s="46">
        <v>175066.15975116633</v>
      </c>
      <c r="GZ92" s="46">
        <v>0</v>
      </c>
      <c r="HA92" s="46"/>
      <c r="HB92" s="46"/>
      <c r="HC92" s="46"/>
      <c r="HD92" s="46"/>
      <c r="HE92" s="46">
        <v>2003091.2450760002</v>
      </c>
      <c r="HF92" s="46">
        <v>184464.76396837088</v>
      </c>
      <c r="HG92" s="46">
        <v>81140.028234431113</v>
      </c>
      <c r="HH92" s="46">
        <v>0</v>
      </c>
      <c r="HI92" s="46">
        <v>84902.716014027232</v>
      </c>
      <c r="HJ92" s="46">
        <v>0</v>
      </c>
      <c r="HK92" s="46">
        <v>0</v>
      </c>
      <c r="HL92" s="46">
        <v>0</v>
      </c>
      <c r="HM92" s="46">
        <v>0</v>
      </c>
      <c r="HN92" s="46">
        <v>85036.624531433859</v>
      </c>
      <c r="HO92" s="22"/>
      <c r="HP92" s="46">
        <v>72476.243048403951</v>
      </c>
      <c r="HQ92" s="46">
        <v>0</v>
      </c>
      <c r="HR92" s="46"/>
      <c r="HS92" s="46">
        <v>4702.7413615577989</v>
      </c>
      <c r="HT92" s="46">
        <v>0</v>
      </c>
      <c r="HU92" s="74">
        <v>2515814.362234225</v>
      </c>
      <c r="HV92" s="46">
        <v>62823.933753572135</v>
      </c>
      <c r="HW92" s="46">
        <v>14295.520144879043</v>
      </c>
      <c r="HX92" s="46">
        <v>1063.6023353953062</v>
      </c>
      <c r="HY92" s="46">
        <v>0</v>
      </c>
      <c r="HZ92" s="46">
        <v>20577.410445577323</v>
      </c>
      <c r="IA92" s="46">
        <v>493449.1593647853</v>
      </c>
      <c r="IB92" s="46">
        <v>2942247.5553714093</v>
      </c>
      <c r="IC92" s="46">
        <v>-314664.32000000001</v>
      </c>
      <c r="ID92" s="46">
        <v>5735607.2236498427</v>
      </c>
      <c r="IE92" s="46"/>
      <c r="IF92" s="46">
        <v>33118.382388693179</v>
      </c>
      <c r="IG92" s="73">
        <v>5584260.8420701651</v>
      </c>
      <c r="IH92" s="26"/>
      <c r="II92" s="72">
        <v>16221515</v>
      </c>
      <c r="IJ92" s="46">
        <v>2452108.6950613349</v>
      </c>
      <c r="IK92" s="46">
        <v>0</v>
      </c>
      <c r="IL92" s="46"/>
      <c r="IM92" s="46">
        <v>1008261.6490566037</v>
      </c>
      <c r="IN92" s="46">
        <v>147933.43132911134</v>
      </c>
      <c r="IO92" s="46">
        <v>142097.7120864421</v>
      </c>
      <c r="IP92" s="46">
        <v>0</v>
      </c>
      <c r="IQ92" s="46">
        <v>22190.587787744193</v>
      </c>
      <c r="IR92" s="46">
        <v>0</v>
      </c>
      <c r="IS92" s="46">
        <v>133708.79999999999</v>
      </c>
      <c r="IT92" s="46">
        <v>340452.84024883364</v>
      </c>
      <c r="IU92" s="46">
        <v>0</v>
      </c>
      <c r="IV92" s="46"/>
      <c r="IW92" s="46"/>
      <c r="IX92" s="46"/>
      <c r="IY92" s="46">
        <v>557356</v>
      </c>
      <c r="IZ92" s="46">
        <v>21025624.71557007</v>
      </c>
      <c r="JA92" s="46">
        <v>793465.53259246866</v>
      </c>
      <c r="JB92" s="46">
        <v>1865519.0936195599</v>
      </c>
      <c r="JC92" s="46">
        <v>22533.639734016004</v>
      </c>
      <c r="JD92" s="46">
        <v>510368.33709128329</v>
      </c>
      <c r="JE92" s="46">
        <v>0</v>
      </c>
      <c r="JF92" s="46">
        <v>0</v>
      </c>
      <c r="JG92" s="46">
        <v>206927.26141220913</v>
      </c>
      <c r="JH92" s="46">
        <v>1059894</v>
      </c>
      <c r="JI92" s="46">
        <v>123636.84546856614</v>
      </c>
      <c r="JJ92" s="46"/>
      <c r="JK92" s="46">
        <v>105374.9970826443</v>
      </c>
      <c r="JL92" s="46">
        <v>79050</v>
      </c>
      <c r="JM92" s="46"/>
      <c r="JN92" s="46">
        <v>6837.4316384422</v>
      </c>
      <c r="JO92" s="46">
        <v>0</v>
      </c>
      <c r="JP92" s="46">
        <v>25799231.854209255</v>
      </c>
      <c r="JQ92" s="46">
        <v>20942.980263942365</v>
      </c>
      <c r="JR92" s="46">
        <v>20784.609276110717</v>
      </c>
      <c r="JS92" s="46">
        <v>1546.3976646046938</v>
      </c>
      <c r="JT92" s="46">
        <v>0</v>
      </c>
      <c r="JU92" s="46">
        <v>29917.99495442268</v>
      </c>
      <c r="JV92" s="46">
        <v>778297.71646947414</v>
      </c>
      <c r="JW92" s="46">
        <v>1527469.4545643572</v>
      </c>
      <c r="JX92" s="46">
        <v>314664.32000000001</v>
      </c>
      <c r="JY92" s="46">
        <v>28492855.327402167</v>
      </c>
      <c r="JZ92" s="46"/>
      <c r="KA92" s="46">
        <v>135363.99112650863</v>
      </c>
      <c r="KB92" s="73">
        <v>27834753.785936207</v>
      </c>
      <c r="KC92" s="26"/>
      <c r="KD92" s="72">
        <v>0</v>
      </c>
      <c r="KE92" s="46">
        <v>2265133.1813201415</v>
      </c>
      <c r="KF92" s="46">
        <v>0</v>
      </c>
      <c r="KG92" s="46">
        <v>0</v>
      </c>
      <c r="KH92" s="46">
        <v>1008261.6490566037</v>
      </c>
      <c r="KI92" s="46">
        <v>244545.45518019097</v>
      </c>
      <c r="KJ92" s="46">
        <v>270189.50561233389</v>
      </c>
      <c r="KK92" s="46">
        <v>0</v>
      </c>
      <c r="KL92" s="46">
        <v>7382.3694767999987</v>
      </c>
      <c r="KM92" s="46">
        <v>0</v>
      </c>
      <c r="KN92" s="46">
        <v>35462.799999999988</v>
      </c>
      <c r="KO92" s="46">
        <v>0</v>
      </c>
      <c r="KP92" s="46">
        <v>0</v>
      </c>
      <c r="KQ92" s="46">
        <v>-413751.75</v>
      </c>
      <c r="KR92" s="46">
        <v>-32112</v>
      </c>
      <c r="KS92" s="46">
        <v>0</v>
      </c>
      <c r="KT92" s="46">
        <v>0</v>
      </c>
      <c r="KU92" s="46">
        <v>4393372.8597026691</v>
      </c>
      <c r="KV92" s="46">
        <v>977930.29656083928</v>
      </c>
      <c r="KW92" s="46">
        <v>151985.49766895198</v>
      </c>
      <c r="KX92" s="46">
        <v>22533.639734016004</v>
      </c>
      <c r="KY92" s="46">
        <v>595271.05310531054</v>
      </c>
      <c r="KZ92" s="46">
        <v>0</v>
      </c>
      <c r="LA92" s="46">
        <v>0</v>
      </c>
      <c r="LB92" s="46">
        <v>206927.26141220913</v>
      </c>
      <c r="LC92" s="46">
        <v>1059894</v>
      </c>
      <c r="LD92" s="46">
        <v>0</v>
      </c>
      <c r="LE92" s="46">
        <v>-131230.82505287079</v>
      </c>
      <c r="LF92" s="46">
        <v>88925.620065524126</v>
      </c>
      <c r="LG92" s="46">
        <v>51420.770000000004</v>
      </c>
      <c r="LH92" s="46">
        <v>0</v>
      </c>
      <c r="LI92" s="46">
        <v>0</v>
      </c>
      <c r="LJ92" s="46">
        <v>0</v>
      </c>
      <c r="LK92" s="46">
        <v>7417030.1731966436</v>
      </c>
      <c r="LL92" s="46">
        <v>0</v>
      </c>
      <c r="LM92" s="46">
        <v>0</v>
      </c>
      <c r="LN92" s="46">
        <v>0</v>
      </c>
      <c r="LO92" s="46">
        <v>0</v>
      </c>
      <c r="LP92" s="46">
        <v>0</v>
      </c>
      <c r="LQ92" s="46">
        <v>470172.94719269243</v>
      </c>
      <c r="LR92" s="46">
        <v>0</v>
      </c>
      <c r="LS92" s="46">
        <v>0</v>
      </c>
      <c r="LT92" s="46">
        <v>7887203.1203893349</v>
      </c>
      <c r="LU92" s="46">
        <v>0</v>
      </c>
      <c r="LV92" s="46">
        <v>168482.37351520179</v>
      </c>
      <c r="LW92" s="73">
        <v>7077755.1973436996</v>
      </c>
      <c r="LX92" s="26">
        <v>0</v>
      </c>
      <c r="LY92" s="72">
        <v>0</v>
      </c>
      <c r="LZ92" s="46">
        <v>431790.48625880666</v>
      </c>
      <c r="MA92" s="46">
        <v>0</v>
      </c>
      <c r="MB92" s="46">
        <v>0</v>
      </c>
      <c r="MC92" s="46">
        <v>0</v>
      </c>
      <c r="MD92" s="46">
        <v>96612.023851079633</v>
      </c>
      <c r="ME92" s="46">
        <v>128091.79352589179</v>
      </c>
      <c r="MF92" s="46">
        <v>0</v>
      </c>
      <c r="MG92" s="46">
        <v>1903.781689055807</v>
      </c>
      <c r="MH92" s="46">
        <v>0</v>
      </c>
      <c r="MI92" s="46">
        <v>0</v>
      </c>
      <c r="MJ92" s="46">
        <v>58281.159751166328</v>
      </c>
      <c r="MK92" s="46">
        <v>0</v>
      </c>
      <c r="ML92" s="46">
        <v>-327688</v>
      </c>
      <c r="MM92" s="46">
        <v>0</v>
      </c>
      <c r="MN92" s="46">
        <v>0</v>
      </c>
      <c r="MO92" s="46">
        <v>0</v>
      </c>
      <c r="MP92" s="46">
        <v>388991.24507600022</v>
      </c>
      <c r="MQ92" s="46">
        <v>184464.76396837088</v>
      </c>
      <c r="MR92" s="46">
        <v>81140.028234431113</v>
      </c>
      <c r="MS92" s="46">
        <v>0</v>
      </c>
      <c r="MT92" s="46">
        <v>84902.716014027232</v>
      </c>
      <c r="MU92" s="46">
        <v>0</v>
      </c>
      <c r="MV92" s="46">
        <v>0</v>
      </c>
      <c r="MW92" s="46">
        <v>0</v>
      </c>
      <c r="MX92" s="46">
        <v>0</v>
      </c>
      <c r="MY92" s="46">
        <v>-56365.535468566144</v>
      </c>
      <c r="MZ92" s="46">
        <v>0</v>
      </c>
      <c r="NA92" s="46">
        <v>-16449.377017120176</v>
      </c>
      <c r="NB92" s="46">
        <v>0</v>
      </c>
      <c r="NC92" s="46">
        <v>0</v>
      </c>
      <c r="ND92" s="46">
        <v>-6837.4316384422</v>
      </c>
      <c r="NE92" s="46">
        <v>0</v>
      </c>
      <c r="NF92" s="46">
        <v>659846.40916870115</v>
      </c>
      <c r="NG92" s="46">
        <v>-20942.980263942365</v>
      </c>
      <c r="NH92" s="46">
        <v>-20784.609276110717</v>
      </c>
      <c r="NI92" s="46">
        <v>1063.6023353953062</v>
      </c>
      <c r="NJ92" s="46">
        <v>0</v>
      </c>
      <c r="NK92" s="46">
        <v>-29917.99495442268</v>
      </c>
      <c r="NL92" s="46">
        <v>182431.30764217733</v>
      </c>
      <c r="NM92" s="46">
        <v>-918700.88971887529</v>
      </c>
      <c r="NN92" s="46">
        <v>-314664.32000000001</v>
      </c>
      <c r="NO92" s="46">
        <v>-461669.47506707814</v>
      </c>
      <c r="NP92" s="46">
        <v>0</v>
      </c>
      <c r="NQ92" s="46">
        <v>33118.382388693179</v>
      </c>
      <c r="NR92" s="73">
        <v>-613015.85664675571</v>
      </c>
      <c r="NS92" s="26">
        <v>0</v>
      </c>
      <c r="NT92" s="72">
        <v>0</v>
      </c>
      <c r="NU92" s="46">
        <v>1833342.6950613349</v>
      </c>
      <c r="NV92" s="46">
        <v>0</v>
      </c>
      <c r="NW92" s="46">
        <v>0</v>
      </c>
      <c r="NX92" s="46">
        <v>1008261.6490566037</v>
      </c>
      <c r="NY92" s="46">
        <v>147933.43132911134</v>
      </c>
      <c r="NZ92" s="46">
        <v>142097.7120864421</v>
      </c>
      <c r="OA92" s="46">
        <v>0</v>
      </c>
      <c r="OB92" s="46">
        <v>5478.5877877441926</v>
      </c>
      <c r="OC92" s="46">
        <v>0</v>
      </c>
      <c r="OD92" s="46">
        <v>35462.799999999988</v>
      </c>
      <c r="OE92" s="46">
        <v>-58281.159751166357</v>
      </c>
      <c r="OF92" s="46">
        <v>0</v>
      </c>
      <c r="OG92" s="46">
        <v>-86063.75</v>
      </c>
      <c r="OH92" s="46">
        <v>-32112</v>
      </c>
      <c r="OI92" s="46">
        <v>0</v>
      </c>
      <c r="OJ92" s="46">
        <v>0</v>
      </c>
      <c r="OK92" s="46">
        <v>2996119.9655700698</v>
      </c>
      <c r="OL92" s="46">
        <v>793465.53259246866</v>
      </c>
      <c r="OM92" s="46">
        <v>70845.469434520928</v>
      </c>
      <c r="ON92" s="46">
        <v>22533.639734016004</v>
      </c>
      <c r="OO92" s="46">
        <v>510368.33709128329</v>
      </c>
      <c r="OP92" s="46">
        <v>0</v>
      </c>
      <c r="OQ92" s="46">
        <v>0</v>
      </c>
      <c r="OR92" s="46">
        <v>206927.26141220913</v>
      </c>
      <c r="OS92" s="46">
        <v>1059894</v>
      </c>
      <c r="OT92" s="46">
        <v>56365.535468566144</v>
      </c>
      <c r="OU92" s="46">
        <v>-131230.82505287079</v>
      </c>
      <c r="OV92" s="46">
        <v>105374.9970826443</v>
      </c>
      <c r="OW92" s="46">
        <v>51420.770000000004</v>
      </c>
      <c r="OX92" s="46">
        <v>0</v>
      </c>
      <c r="OY92" s="46">
        <v>6837.4316384422</v>
      </c>
      <c r="OZ92" s="46">
        <v>0</v>
      </c>
      <c r="PA92" s="46">
        <v>5748922.1149713434</v>
      </c>
      <c r="PB92" s="46">
        <v>20942.980263942365</v>
      </c>
      <c r="PC92" s="46">
        <v>20784.609276110717</v>
      </c>
      <c r="PD92" s="46">
        <v>-1063.6023353953062</v>
      </c>
      <c r="PE92" s="46">
        <v>0</v>
      </c>
      <c r="PF92" s="46">
        <v>29917.99495442268</v>
      </c>
      <c r="PG92" s="46">
        <v>287741.6395505151</v>
      </c>
      <c r="PH92" s="46">
        <v>918700.88971887552</v>
      </c>
      <c r="PI92" s="46">
        <v>314664.32000000001</v>
      </c>
      <c r="PJ92" s="46">
        <v>7340610.9463998154</v>
      </c>
      <c r="PK92" s="46"/>
      <c r="PL92" s="46">
        <v>135363.99112650863</v>
      </c>
      <c r="PM92" s="73">
        <v>6682509.4049338549</v>
      </c>
      <c r="PO92" s="72">
        <v>6566.9999216165488</v>
      </c>
      <c r="PP92" s="46">
        <v>723.99998957061564</v>
      </c>
      <c r="PQ92" s="46">
        <v>0</v>
      </c>
      <c r="PR92" s="46">
        <v>0</v>
      </c>
      <c r="PS92" s="46">
        <v>0</v>
      </c>
      <c r="PT92" s="46">
        <v>0</v>
      </c>
      <c r="PU92" s="46">
        <v>0</v>
      </c>
      <c r="PV92" s="46">
        <v>0</v>
      </c>
      <c r="PW92" s="46">
        <v>6.765564294707108</v>
      </c>
      <c r="PX92" s="46">
        <v>0</v>
      </c>
      <c r="PY92" s="46">
        <v>39.7731946923046</v>
      </c>
      <c r="PZ92" s="46">
        <v>208.69895522038735</v>
      </c>
      <c r="QA92" s="46">
        <v>0</v>
      </c>
      <c r="QB92" s="46">
        <v>167.50024333847423</v>
      </c>
      <c r="QC92" s="46">
        <v>12.999988070346737</v>
      </c>
      <c r="QD92" s="46">
        <v>0</v>
      </c>
      <c r="QE92" s="46">
        <v>225.63594142177925</v>
      </c>
      <c r="QF92" s="46">
        <v>7952.3737982251641</v>
      </c>
      <c r="QG92" s="46">
        <v>0</v>
      </c>
      <c r="QH92" s="46">
        <v>726.54259169691852</v>
      </c>
      <c r="QI92" s="46">
        <v>0</v>
      </c>
      <c r="QJ92" s="46">
        <v>0</v>
      </c>
      <c r="QK92" s="46">
        <v>0</v>
      </c>
      <c r="QL92" s="46">
        <v>0</v>
      </c>
      <c r="QM92" s="46">
        <v>0</v>
      </c>
      <c r="QN92" s="46">
        <v>0</v>
      </c>
      <c r="QO92" s="46">
        <v>84.477846929430044</v>
      </c>
      <c r="QP92" s="46">
        <v>53.126530896520919</v>
      </c>
      <c r="QQ92" s="46">
        <v>36</v>
      </c>
      <c r="QR92" s="46">
        <v>11.1852161308192</v>
      </c>
      <c r="QS92" s="46">
        <v>0</v>
      </c>
      <c r="QT92" s="46">
        <v>4.6718395406619795</v>
      </c>
      <c r="QU92" s="46">
        <v>0</v>
      </c>
      <c r="QV92" s="46">
        <v>8868.3778234195161</v>
      </c>
      <c r="QW92" s="46">
        <v>33.911587036542393</v>
      </c>
      <c r="QX92" s="46">
        <v>14.201583955502194</v>
      </c>
      <c r="QY92" s="46">
        <v>1.0566133801571058</v>
      </c>
      <c r="QZ92" s="46">
        <v>0</v>
      </c>
      <c r="RA92" s="46">
        <v>20.442191947163746</v>
      </c>
      <c r="RB92" s="46">
        <v>324.50334796466547</v>
      </c>
      <c r="RC92" s="46">
        <v>1809.4876621509356</v>
      </c>
      <c r="RD92" s="46">
        <v>0</v>
      </c>
      <c r="RE92" s="46">
        <v>11071.980809854484</v>
      </c>
      <c r="RF92" s="46">
        <v>0</v>
      </c>
      <c r="RG92" s="46">
        <v>0</v>
      </c>
      <c r="RH92" s="73">
        <v>11071.980809854484</v>
      </c>
      <c r="RI92" s="26">
        <v>0</v>
      </c>
      <c r="RJ92" s="72">
        <v>0</v>
      </c>
      <c r="RK92" s="46">
        <v>473.50327126169162</v>
      </c>
      <c r="RL92" s="46">
        <v>0</v>
      </c>
      <c r="RM92" s="46">
        <v>0</v>
      </c>
      <c r="RN92" s="46">
        <v>0</v>
      </c>
      <c r="RO92" s="46">
        <v>0</v>
      </c>
      <c r="RP92" s="46">
        <v>0</v>
      </c>
      <c r="RQ92" s="46">
        <v>0</v>
      </c>
      <c r="RR92" s="46">
        <v>0</v>
      </c>
      <c r="RS92" s="46">
        <v>0</v>
      </c>
      <c r="RT92" s="46">
        <v>0</v>
      </c>
      <c r="RU92" s="46">
        <v>47.278388353121684</v>
      </c>
      <c r="RV92" s="46">
        <v>0</v>
      </c>
      <c r="RW92" s="46">
        <v>132.6588219605064</v>
      </c>
      <c r="RX92" s="46">
        <v>0</v>
      </c>
      <c r="RY92" s="46">
        <v>0</v>
      </c>
      <c r="RZ92" s="46">
        <v>0</v>
      </c>
      <c r="SA92" s="46">
        <v>653.44048157531972</v>
      </c>
      <c r="SB92" s="46">
        <v>0</v>
      </c>
      <c r="SC92" s="46">
        <v>0</v>
      </c>
      <c r="SD92" s="46">
        <v>0</v>
      </c>
      <c r="SE92" s="46">
        <v>0</v>
      </c>
      <c r="SF92" s="46">
        <v>0</v>
      </c>
      <c r="SG92" s="46">
        <v>0</v>
      </c>
      <c r="SH92" s="46">
        <v>0</v>
      </c>
      <c r="SI92" s="46">
        <v>0</v>
      </c>
      <c r="SJ92" s="46">
        <v>57.244220014986936</v>
      </c>
      <c r="SK92" s="46">
        <v>0</v>
      </c>
      <c r="SL92" s="46">
        <v>36</v>
      </c>
      <c r="SM92" s="46">
        <v>0</v>
      </c>
      <c r="SN92" s="46">
        <v>0</v>
      </c>
      <c r="SO92" s="46">
        <v>4.6718395406619795</v>
      </c>
      <c r="SP92" s="46">
        <v>0</v>
      </c>
      <c r="SQ92" s="46">
        <v>751.35654113096848</v>
      </c>
      <c r="SR92" s="46">
        <v>33.911587036542393</v>
      </c>
      <c r="SS92" s="46">
        <v>14.201583955502194</v>
      </c>
      <c r="ST92" s="46">
        <v>0</v>
      </c>
      <c r="SU92" s="46">
        <v>0</v>
      </c>
      <c r="SV92" s="46">
        <v>20.442191947163746</v>
      </c>
      <c r="SW92" s="46">
        <v>125.91020061219399</v>
      </c>
      <c r="SX92" s="46">
        <v>1563.0382326356962</v>
      </c>
      <c r="SY92" s="46">
        <v>0</v>
      </c>
      <c r="SZ92" s="46">
        <v>2508.8603373180672</v>
      </c>
      <c r="TA92" s="46">
        <v>0</v>
      </c>
      <c r="TB92" s="46">
        <v>0</v>
      </c>
      <c r="TC92" s="73">
        <v>2508.8603373180672</v>
      </c>
      <c r="TD92" s="26">
        <v>0</v>
      </c>
      <c r="TE92" s="72">
        <v>6566.9999216165488</v>
      </c>
      <c r="TF92" s="46">
        <v>250.49671830892402</v>
      </c>
      <c r="TG92" s="46">
        <v>0</v>
      </c>
      <c r="TH92" s="46">
        <v>0</v>
      </c>
      <c r="TI92" s="46">
        <v>0</v>
      </c>
      <c r="TJ92" s="46">
        <v>0</v>
      </c>
      <c r="TK92" s="46">
        <v>0</v>
      </c>
      <c r="TL92" s="46">
        <v>0</v>
      </c>
      <c r="TM92" s="46">
        <v>6.765564294707108</v>
      </c>
      <c r="TN92" s="46">
        <v>0</v>
      </c>
      <c r="TO92" s="46">
        <v>39.7731946923046</v>
      </c>
      <c r="TP92" s="46">
        <v>161.42056686726568</v>
      </c>
      <c r="TQ92" s="46">
        <v>0</v>
      </c>
      <c r="TR92" s="46">
        <v>34.841421377967862</v>
      </c>
      <c r="TS92" s="46">
        <v>12.999988070346737</v>
      </c>
      <c r="TT92" s="46">
        <v>0</v>
      </c>
      <c r="TU92" s="46">
        <v>225.63594142177925</v>
      </c>
      <c r="TV92" s="46">
        <v>7298.9333166498445</v>
      </c>
      <c r="TW92" s="46">
        <v>0</v>
      </c>
      <c r="TX92" s="46">
        <v>726.54259169691852</v>
      </c>
      <c r="TY92" s="46">
        <v>0</v>
      </c>
      <c r="TZ92" s="46">
        <v>0</v>
      </c>
      <c r="UA92" s="46">
        <v>0</v>
      </c>
      <c r="UB92" s="46">
        <v>0</v>
      </c>
      <c r="UC92" s="46">
        <v>0</v>
      </c>
      <c r="UD92" s="46">
        <v>0</v>
      </c>
      <c r="UE92" s="46">
        <v>27.233626914443107</v>
      </c>
      <c r="UF92" s="46">
        <v>53.126530896520919</v>
      </c>
      <c r="UG92" s="46">
        <v>0</v>
      </c>
      <c r="UH92" s="46">
        <v>11.1852161308192</v>
      </c>
      <c r="UI92" s="46">
        <v>0</v>
      </c>
      <c r="UJ92" s="46">
        <v>0</v>
      </c>
      <c r="UK92" s="46">
        <v>0</v>
      </c>
      <c r="UL92" s="46">
        <v>8117.0212822885469</v>
      </c>
      <c r="UM92" s="46">
        <v>0</v>
      </c>
      <c r="UN92" s="46">
        <v>0</v>
      </c>
      <c r="UO92" s="46">
        <v>1.0566133801571058</v>
      </c>
      <c r="UP92" s="46">
        <v>0</v>
      </c>
      <c r="UQ92" s="46">
        <v>0</v>
      </c>
      <c r="UR92" s="46">
        <v>198.59314735247145</v>
      </c>
      <c r="US92" s="46">
        <v>246.4494295152393</v>
      </c>
      <c r="UT92" s="46">
        <v>0</v>
      </c>
      <c r="UU92" s="46">
        <v>8563.120472536415</v>
      </c>
      <c r="UV92" s="46">
        <v>0</v>
      </c>
      <c r="UW92" s="46">
        <v>0</v>
      </c>
      <c r="UX92" s="73">
        <v>8563.120472536415</v>
      </c>
      <c r="UY92" s="26">
        <v>0</v>
      </c>
      <c r="UZ92" s="26">
        <v>6566.9999216165488</v>
      </c>
      <c r="VA92" s="26">
        <v>1641</v>
      </c>
      <c r="VB92" s="26">
        <v>0</v>
      </c>
      <c r="VC92" s="26">
        <v>0</v>
      </c>
      <c r="VD92" s="26">
        <v>408.17729850286418</v>
      </c>
      <c r="VE92" s="26">
        <v>98.999999999999844</v>
      </c>
      <c r="VF92" s="26">
        <v>109.38155050115915</v>
      </c>
      <c r="VG92" s="26">
        <v>0</v>
      </c>
      <c r="VH92" s="26">
        <v>9.7541889561823147</v>
      </c>
      <c r="VI92" s="26">
        <v>0</v>
      </c>
      <c r="VJ92" s="26">
        <v>54.129696216379465</v>
      </c>
      <c r="VK92" s="26">
        <v>208.69895522038735</v>
      </c>
      <c r="VL92" s="26">
        <v>0</v>
      </c>
      <c r="VM92" s="26">
        <v>0</v>
      </c>
      <c r="VN92" s="26">
        <v>0</v>
      </c>
      <c r="VO92" s="26">
        <v>0</v>
      </c>
      <c r="VP92" s="26">
        <v>225.63594142177925</v>
      </c>
      <c r="VQ92" s="26">
        <v>9730.9548509381639</v>
      </c>
      <c r="VR92" s="26">
        <v>395.89817479202651</v>
      </c>
      <c r="VS92" s="26">
        <v>788.07129300988834</v>
      </c>
      <c r="VT92" s="26">
        <v>9.1223545006134543</v>
      </c>
      <c r="VU92" s="26">
        <v>240.98519522271349</v>
      </c>
      <c r="VV92" s="26">
        <v>0</v>
      </c>
      <c r="VW92" s="26">
        <v>0</v>
      </c>
      <c r="VX92" s="26">
        <v>83.770924569887868</v>
      </c>
      <c r="VY92" s="26">
        <v>429.07976319855766</v>
      </c>
      <c r="VZ92" s="26">
        <v>84.477846929430044</v>
      </c>
      <c r="WA92" s="26">
        <v>0</v>
      </c>
      <c r="WB92" s="26">
        <v>72</v>
      </c>
      <c r="WC92" s="26">
        <v>32.002025939241079</v>
      </c>
      <c r="WD92" s="26">
        <v>0</v>
      </c>
      <c r="WE92" s="26">
        <v>4.6718395406619795</v>
      </c>
      <c r="WF92" s="26">
        <v>0</v>
      </c>
      <c r="WG92" s="26">
        <v>11871.034268641182</v>
      </c>
      <c r="WH92" s="26">
        <v>33.911587036542393</v>
      </c>
      <c r="WI92" s="26">
        <v>14.201583955502194</v>
      </c>
      <c r="WJ92" s="26">
        <v>1.0566133801571058</v>
      </c>
      <c r="WK92" s="26">
        <v>0</v>
      </c>
      <c r="WL92" s="26">
        <v>20.442191947163746</v>
      </c>
      <c r="WM92" s="26">
        <v>514.84473761665743</v>
      </c>
      <c r="WN92" s="26">
        <v>1809.4876621509356</v>
      </c>
      <c r="WO92" s="26">
        <v>0</v>
      </c>
      <c r="WP92" s="26">
        <v>14264.97864472814</v>
      </c>
      <c r="WQ92" s="26">
        <v>0</v>
      </c>
      <c r="WR92" s="26">
        <v>68.207176312946132</v>
      </c>
      <c r="WS92" s="26">
        <v>13937.287646249062</v>
      </c>
      <c r="WT92" s="26">
        <v>0</v>
      </c>
      <c r="WU92" s="72">
        <v>0</v>
      </c>
      <c r="WV92" s="46">
        <v>648.30618513356831</v>
      </c>
      <c r="WW92" s="46">
        <v>0</v>
      </c>
      <c r="WX92" s="46">
        <v>0</v>
      </c>
      <c r="WY92" s="46">
        <v>0</v>
      </c>
      <c r="WZ92" s="46">
        <v>39.111707695443748</v>
      </c>
      <c r="XA92" s="46">
        <v>51.855748248191034</v>
      </c>
      <c r="XB92" s="46">
        <v>0</v>
      </c>
      <c r="XC92" s="46">
        <v>0.77071310557642159</v>
      </c>
      <c r="XD92" s="46">
        <v>0</v>
      </c>
      <c r="XE92" s="46">
        <v>0</v>
      </c>
      <c r="XF92" s="46">
        <v>70.872508354714071</v>
      </c>
      <c r="XG92" s="46">
        <v>0</v>
      </c>
      <c r="XH92" s="46">
        <v>0</v>
      </c>
      <c r="XI92" s="46">
        <v>0</v>
      </c>
      <c r="XJ92" s="46">
        <v>0</v>
      </c>
      <c r="XK92" s="46">
        <v>0</v>
      </c>
      <c r="XL92" s="46">
        <v>810.91686253749356</v>
      </c>
      <c r="XM92" s="46">
        <v>74.677370795595039</v>
      </c>
      <c r="XN92" s="46">
        <v>32.848137739013509</v>
      </c>
      <c r="XO92" s="46">
        <v>0</v>
      </c>
      <c r="XP92" s="46">
        <v>34.371396839885115</v>
      </c>
      <c r="XQ92" s="46">
        <v>0</v>
      </c>
      <c r="XR92" s="46">
        <v>0</v>
      </c>
      <c r="XS92" s="46">
        <v>0</v>
      </c>
      <c r="XT92" s="46">
        <v>0</v>
      </c>
      <c r="XU92" s="46">
        <v>34.425607388240991</v>
      </c>
      <c r="XV92" s="46">
        <v>0</v>
      </c>
      <c r="XW92" s="46">
        <v>29.340754079870511</v>
      </c>
      <c r="XX92" s="46">
        <v>0</v>
      </c>
      <c r="XY92" s="46">
        <v>0</v>
      </c>
      <c r="XZ92" s="46">
        <v>1.9038235425441439</v>
      </c>
      <c r="YA92" s="46">
        <v>0</v>
      </c>
      <c r="YB92" s="46">
        <v>1018.4839529226429</v>
      </c>
      <c r="YC92" s="46">
        <v>25.433183524186951</v>
      </c>
      <c r="YD92" s="46">
        <v>5.7872941997642311</v>
      </c>
      <c r="YE92" s="46">
        <v>0.43058101867625526</v>
      </c>
      <c r="YF92" s="46">
        <v>0</v>
      </c>
      <c r="YG92" s="46">
        <v>8.3304088911040584</v>
      </c>
      <c r="YH92" s="46">
        <v>199.76436176709126</v>
      </c>
      <c r="YI92" s="46">
        <v>1191.1180592873434</v>
      </c>
      <c r="YJ92" s="46">
        <v>-127.38641025671923</v>
      </c>
      <c r="YK92" s="46">
        <v>2321.9614313540892</v>
      </c>
      <c r="YL92" s="46">
        <v>0</v>
      </c>
      <c r="YM92" s="46">
        <v>13.407404582778797</v>
      </c>
      <c r="YN92" s="46">
        <v>2260.6914651412731</v>
      </c>
      <c r="YO92" s="73">
        <v>0</v>
      </c>
      <c r="YP92" s="72">
        <v>6566.9999216165488</v>
      </c>
      <c r="YQ92" s="46">
        <v>992.69381486643169</v>
      </c>
      <c r="YR92" s="46">
        <v>0</v>
      </c>
      <c r="YS92" s="46">
        <v>0</v>
      </c>
      <c r="YT92" s="46">
        <v>408.17729850286418</v>
      </c>
      <c r="YU92" s="46">
        <v>59.888292304556096</v>
      </c>
      <c r="YV92" s="46">
        <v>57.525802252968127</v>
      </c>
      <c r="YW92" s="46">
        <v>0</v>
      </c>
      <c r="YX92" s="46">
        <v>8.9834758506058936</v>
      </c>
      <c r="YY92" s="46">
        <v>0</v>
      </c>
      <c r="YZ92" s="46">
        <v>54.129696216379465</v>
      </c>
      <c r="ZA92" s="46">
        <v>137.82644686567329</v>
      </c>
      <c r="ZB92" s="46">
        <v>0</v>
      </c>
      <c r="ZC92" s="46">
        <v>0</v>
      </c>
      <c r="ZD92" s="46">
        <v>0</v>
      </c>
      <c r="ZE92" s="46">
        <v>0</v>
      </c>
      <c r="ZF92" s="46">
        <v>225.63594142177925</v>
      </c>
      <c r="ZG92" s="46">
        <v>8511.8606898978069</v>
      </c>
      <c r="ZH92" s="46">
        <v>321.22080399643158</v>
      </c>
      <c r="ZI92" s="46">
        <v>755.22315527087483</v>
      </c>
      <c r="ZJ92" s="46">
        <v>9.1223545006134543</v>
      </c>
      <c r="ZK92" s="46">
        <v>206.61379838282835</v>
      </c>
      <c r="ZL92" s="46">
        <v>0</v>
      </c>
      <c r="ZM92" s="46">
        <v>0</v>
      </c>
      <c r="ZN92" s="46">
        <v>83.770924569887868</v>
      </c>
      <c r="ZO92" s="46">
        <v>429.07976319855766</v>
      </c>
      <c r="ZP92" s="46">
        <v>50.052239541189046</v>
      </c>
      <c r="ZQ92" s="46">
        <v>0</v>
      </c>
      <c r="ZR92" s="46">
        <v>42.659245920129486</v>
      </c>
      <c r="ZS92" s="46">
        <v>32.002025939241079</v>
      </c>
      <c r="ZT92" s="46">
        <v>0</v>
      </c>
      <c r="ZU92" s="46">
        <v>2.7680159981178356</v>
      </c>
      <c r="ZV92" s="46">
        <v>0</v>
      </c>
      <c r="ZW92" s="46">
        <v>10444.373017215677</v>
      </c>
      <c r="ZX92" s="46">
        <v>8.47840351235544</v>
      </c>
      <c r="ZY92" s="46">
        <v>8.4142897557379612</v>
      </c>
      <c r="ZZ92" s="46">
        <v>0.62603236148085051</v>
      </c>
      <c r="AAA92" s="46">
        <v>0</v>
      </c>
      <c r="AAB92" s="46">
        <v>12.111783056059688</v>
      </c>
      <c r="AAC92" s="46">
        <v>315.08037584956622</v>
      </c>
      <c r="AAD92" s="46">
        <v>618.36960286359238</v>
      </c>
      <c r="AAE92" s="46">
        <v>127.38641025671923</v>
      </c>
      <c r="AAF92" s="46">
        <v>11534.839914871189</v>
      </c>
      <c r="AAG92" s="46">
        <v>0</v>
      </c>
      <c r="AAH92" s="46">
        <v>54.799771730167336</v>
      </c>
      <c r="AAI92" s="46">
        <v>11268.418882604925</v>
      </c>
      <c r="AAJ92" s="73">
        <v>0</v>
      </c>
      <c r="AAK92" s="72">
        <v>0</v>
      </c>
      <c r="AAL92" s="46">
        <v>917.00001042938436</v>
      </c>
      <c r="AAM92" s="46">
        <v>0</v>
      </c>
      <c r="AAN92" s="46">
        <v>0</v>
      </c>
      <c r="AAO92" s="46">
        <v>408.17729850286418</v>
      </c>
      <c r="AAP92" s="46">
        <v>98.999999999999844</v>
      </c>
      <c r="AAQ92" s="46">
        <v>109.38155050115915</v>
      </c>
      <c r="AAR92" s="46">
        <v>0</v>
      </c>
      <c r="AAS92" s="46">
        <v>2.9886246614752072</v>
      </c>
      <c r="AAT92" s="46">
        <v>0</v>
      </c>
      <c r="AAU92" s="46">
        <v>14.356501524074865</v>
      </c>
      <c r="AAV92" s="46">
        <v>0</v>
      </c>
      <c r="AAW92" s="46">
        <v>0</v>
      </c>
      <c r="AAX92" s="46">
        <v>-167.50024333847423</v>
      </c>
      <c r="AAY92" s="46">
        <v>-12.999988070346737</v>
      </c>
      <c r="AAZ92" s="46">
        <v>0</v>
      </c>
      <c r="ABA92" s="46">
        <v>0</v>
      </c>
      <c r="ABB92" s="46">
        <v>1778.5810527129988</v>
      </c>
      <c r="ABC92" s="46">
        <v>395.89817479202651</v>
      </c>
      <c r="ABD92" s="46">
        <v>61.528701312969837</v>
      </c>
      <c r="ABE92" s="46">
        <v>9.1223545006134543</v>
      </c>
      <c r="ABF92" s="46">
        <v>240.98519522271349</v>
      </c>
      <c r="ABG92" s="46">
        <v>0</v>
      </c>
      <c r="ABH92" s="46">
        <v>0</v>
      </c>
      <c r="ABI92" s="46">
        <v>83.770924569887868</v>
      </c>
      <c r="ABJ92" s="46">
        <v>429.07976319855766</v>
      </c>
      <c r="ABK92" s="46">
        <v>0</v>
      </c>
      <c r="ABL92" s="46">
        <v>-53.126530896520919</v>
      </c>
      <c r="ABM92" s="46">
        <v>36</v>
      </c>
      <c r="ABN92" s="46">
        <v>20.81680980842188</v>
      </c>
      <c r="ABO92" s="46">
        <v>0</v>
      </c>
      <c r="ABP92" s="46">
        <v>0</v>
      </c>
      <c r="ABQ92" s="46">
        <v>0</v>
      </c>
      <c r="ABR92" s="46">
        <v>3002.6564452216662</v>
      </c>
      <c r="ABS92" s="46">
        <v>0</v>
      </c>
      <c r="ABT92" s="46">
        <v>0</v>
      </c>
      <c r="ABU92" s="46">
        <v>0</v>
      </c>
      <c r="ABV92" s="46">
        <v>0</v>
      </c>
      <c r="ABW92" s="46">
        <v>0</v>
      </c>
      <c r="ABX92" s="46">
        <v>190.34138965199202</v>
      </c>
      <c r="ABY92" s="46">
        <v>0</v>
      </c>
      <c r="ABZ92" s="46">
        <v>0</v>
      </c>
      <c r="ACA92" s="46">
        <v>3192.9978348736577</v>
      </c>
      <c r="ACB92" s="46">
        <v>0</v>
      </c>
      <c r="ACC92" s="46">
        <v>68.207176312946132</v>
      </c>
      <c r="ACD92" s="46">
        <v>2865.3068363945786</v>
      </c>
      <c r="ACE92" s="73">
        <v>0</v>
      </c>
      <c r="ACF92" s="72">
        <v>0</v>
      </c>
      <c r="ACG92" s="46">
        <v>174.80291387187665</v>
      </c>
      <c r="ACH92" s="46">
        <v>0</v>
      </c>
      <c r="ACI92" s="46">
        <v>0</v>
      </c>
      <c r="ACJ92" s="46">
        <v>0</v>
      </c>
      <c r="ACK92" s="46">
        <v>39.111707695443748</v>
      </c>
      <c r="ACL92" s="46">
        <v>51.855748248191034</v>
      </c>
      <c r="ACM92" s="46">
        <v>0</v>
      </c>
      <c r="ACN92" s="46">
        <v>0.77071310557642159</v>
      </c>
      <c r="ACO92" s="46">
        <v>0</v>
      </c>
      <c r="ACP92" s="46">
        <v>0</v>
      </c>
      <c r="ACQ92" s="46">
        <v>23.594120001592383</v>
      </c>
      <c r="ACR92" s="46">
        <v>0</v>
      </c>
      <c r="ACS92" s="46">
        <v>-132.6588219605064</v>
      </c>
      <c r="ACT92" s="46">
        <v>0</v>
      </c>
      <c r="ACU92" s="46">
        <v>0</v>
      </c>
      <c r="ACV92" s="46">
        <v>0</v>
      </c>
      <c r="ACW92" s="46">
        <v>157.47638096217383</v>
      </c>
      <c r="ACX92" s="46">
        <v>74.677370795595039</v>
      </c>
      <c r="ACY92" s="46">
        <v>32.848137739013509</v>
      </c>
      <c r="ACZ92" s="46">
        <v>0</v>
      </c>
      <c r="ADA92" s="46">
        <v>34.371396839885115</v>
      </c>
      <c r="ADB92" s="46">
        <v>0</v>
      </c>
      <c r="ADC92" s="46">
        <v>0</v>
      </c>
      <c r="ADD92" s="46">
        <v>0</v>
      </c>
      <c r="ADE92" s="46">
        <v>0</v>
      </c>
      <c r="ADF92" s="46">
        <v>-22.818612626745942</v>
      </c>
      <c r="ADG92" s="46">
        <v>0</v>
      </c>
      <c r="ADH92" s="46">
        <v>-6.6592459201294858</v>
      </c>
      <c r="ADI92" s="46">
        <v>0</v>
      </c>
      <c r="ADJ92" s="46">
        <v>0</v>
      </c>
      <c r="ADK92" s="46">
        <v>-2.7680159981178356</v>
      </c>
      <c r="ADL92" s="46">
        <v>0</v>
      </c>
      <c r="ADM92" s="46">
        <v>267.12741179167432</v>
      </c>
      <c r="ADN92" s="46">
        <v>-8.47840351235544</v>
      </c>
      <c r="ADO92" s="46">
        <v>-8.4142897557379612</v>
      </c>
      <c r="ADP92" s="46">
        <v>0.43058101867625526</v>
      </c>
      <c r="ADQ92" s="46">
        <v>0</v>
      </c>
      <c r="ADR92" s="46">
        <v>-12.111783056059688</v>
      </c>
      <c r="ADS92" s="46">
        <v>73.854161154897255</v>
      </c>
      <c r="ADT92" s="46">
        <v>-371.92017334835299</v>
      </c>
      <c r="ADU92" s="46">
        <v>-127.38641025671923</v>
      </c>
      <c r="ADV92" s="46">
        <v>-186.89890596397782</v>
      </c>
      <c r="ADW92" s="46">
        <v>0</v>
      </c>
      <c r="ADX92" s="46">
        <v>13.407404582778797</v>
      </c>
      <c r="ADY92" s="46">
        <v>-248.168872176794</v>
      </c>
      <c r="ADZ92" s="73">
        <v>0</v>
      </c>
      <c r="AEA92" s="72">
        <v>0</v>
      </c>
      <c r="AEB92" s="46">
        <v>742.19709655750773</v>
      </c>
      <c r="AEC92" s="46">
        <v>0</v>
      </c>
      <c r="AED92" s="46">
        <v>0</v>
      </c>
      <c r="AEE92" s="46">
        <v>408.17729850286418</v>
      </c>
      <c r="AEF92" s="46">
        <v>59.888292304556096</v>
      </c>
      <c r="AEG92" s="46">
        <v>57.525802252968127</v>
      </c>
      <c r="AEH92" s="46">
        <v>0</v>
      </c>
      <c r="AEI92" s="46">
        <v>2.2179115558987861</v>
      </c>
      <c r="AEJ92" s="46">
        <v>0</v>
      </c>
      <c r="AEK92" s="46">
        <v>14.356501524074865</v>
      </c>
      <c r="AEL92" s="46">
        <v>-23.594120001592394</v>
      </c>
      <c r="AEM92" s="46">
        <v>0</v>
      </c>
      <c r="AEN92" s="46">
        <v>-34.841421377967862</v>
      </c>
      <c r="AEO92" s="46">
        <v>-12.999988070346737</v>
      </c>
      <c r="AEP92" s="46">
        <v>0</v>
      </c>
      <c r="AEQ92" s="46">
        <v>0</v>
      </c>
      <c r="AER92" s="46">
        <v>1212.9273732479628</v>
      </c>
      <c r="AES92" s="46">
        <v>321.22080399643158</v>
      </c>
      <c r="AET92" s="46">
        <v>28.680563573956352</v>
      </c>
      <c r="AEU92" s="46">
        <v>9.1223545006134543</v>
      </c>
      <c r="AEV92" s="46">
        <v>206.61379838282835</v>
      </c>
      <c r="AEW92" s="46">
        <v>0</v>
      </c>
      <c r="AEX92" s="46">
        <v>0</v>
      </c>
      <c r="AEY92" s="46">
        <v>83.770924569887868</v>
      </c>
      <c r="AEZ92" s="46">
        <v>429.07976319855766</v>
      </c>
      <c r="AFA92" s="46">
        <v>22.818612626745942</v>
      </c>
      <c r="AFB92" s="46">
        <v>-53.126530896520919</v>
      </c>
      <c r="AFC92" s="46">
        <v>42.659245920129486</v>
      </c>
      <c r="AFD92" s="46">
        <v>20.81680980842188</v>
      </c>
      <c r="AFE92" s="46">
        <v>0</v>
      </c>
      <c r="AFF92" s="46">
        <v>2.7680159981178356</v>
      </c>
      <c r="AFG92" s="46">
        <v>0</v>
      </c>
      <c r="AFH92" s="46">
        <v>2327.3517349271297</v>
      </c>
      <c r="AFI92" s="46">
        <v>8.47840351235544</v>
      </c>
      <c r="AFJ92" s="46">
        <v>8.4142897557379612</v>
      </c>
      <c r="AFK92" s="46">
        <v>-0.43058101867625526</v>
      </c>
      <c r="AFL92" s="46">
        <v>0</v>
      </c>
      <c r="AFM92" s="46">
        <v>12.111783056059688</v>
      </c>
      <c r="AFN92" s="46">
        <v>116.48722849709476</v>
      </c>
      <c r="AFO92" s="46">
        <v>371.92017334835305</v>
      </c>
      <c r="AFP92" s="46">
        <v>127.38641025671923</v>
      </c>
      <c r="AFQ92" s="46">
        <v>2971.7194423347742</v>
      </c>
      <c r="AFR92" s="46">
        <v>0</v>
      </c>
      <c r="AFS92" s="46">
        <v>54.799771730167336</v>
      </c>
      <c r="AFT92" s="73">
        <v>2705.2984100685094</v>
      </c>
    </row>
    <row r="93" spans="1:852" s="30" customFormat="1" x14ac:dyDescent="0.25">
      <c r="A93" s="60">
        <v>206</v>
      </c>
      <c r="B93" s="60">
        <v>1</v>
      </c>
      <c r="C93" s="30" t="s">
        <v>69</v>
      </c>
      <c r="D93" s="30">
        <v>4</v>
      </c>
      <c r="E93" s="143">
        <f>IFERROR(VLOOKUP(A93,'Student Info'!A:D,4,FALSE),0)</f>
        <v>4632.9109145054099</v>
      </c>
      <c r="F93" s="72">
        <v>30424326</v>
      </c>
      <c r="G93" s="46">
        <v>3354228</v>
      </c>
      <c r="H93" s="46">
        <v>2756582</v>
      </c>
      <c r="I93" s="46"/>
      <c r="J93" s="46"/>
      <c r="K93" s="46">
        <v>0</v>
      </c>
      <c r="L93" s="46">
        <v>0</v>
      </c>
      <c r="M93" s="46">
        <v>0</v>
      </c>
      <c r="N93" s="46">
        <v>21599</v>
      </c>
      <c r="O93" s="46">
        <v>0</v>
      </c>
      <c r="P93" s="46">
        <v>462577</v>
      </c>
      <c r="Q93" s="46">
        <v>971126</v>
      </c>
      <c r="R93" s="46">
        <v>0</v>
      </c>
      <c r="S93" s="46">
        <v>623806</v>
      </c>
      <c r="T93" s="46">
        <v>60228</v>
      </c>
      <c r="U93" s="46">
        <v>70050</v>
      </c>
      <c r="V93" s="46">
        <v>1999480</v>
      </c>
      <c r="W93" s="74">
        <v>40744002</v>
      </c>
      <c r="X93" s="46">
        <v>0</v>
      </c>
      <c r="Y93" s="46">
        <v>8954535.181780057</v>
      </c>
      <c r="Z93" s="46"/>
      <c r="AA93" s="46">
        <v>1097503.6974789917</v>
      </c>
      <c r="AB93" s="46">
        <v>0</v>
      </c>
      <c r="AC93" s="46">
        <v>32888</v>
      </c>
      <c r="AD93" s="46">
        <v>0</v>
      </c>
      <c r="AE93" s="46">
        <v>0</v>
      </c>
      <c r="AF93" s="46">
        <v>245858.85</v>
      </c>
      <c r="AG93" s="46">
        <v>225557.33418092586</v>
      </c>
      <c r="AH93" s="46">
        <v>166784.79292219476</v>
      </c>
      <c r="AI93" s="46">
        <v>54734.19</v>
      </c>
      <c r="AJ93" s="46">
        <v>35831.955791792156</v>
      </c>
      <c r="AK93" s="46">
        <v>11284.028329999999</v>
      </c>
      <c r="AL93" s="46">
        <v>0</v>
      </c>
      <c r="AM93" s="46">
        <v>51568980.030483961</v>
      </c>
      <c r="AN93" s="46">
        <v>227111.8979075285</v>
      </c>
      <c r="AO93" s="46">
        <v>536794.68516041769</v>
      </c>
      <c r="AP93" s="46">
        <v>4818</v>
      </c>
      <c r="AQ93" s="46">
        <v>0</v>
      </c>
      <c r="AR93" s="46">
        <v>257779.6372</v>
      </c>
      <c r="AS93" s="46">
        <v>2040298.8167842929</v>
      </c>
      <c r="AT93" s="46">
        <v>5614643.4913656581</v>
      </c>
      <c r="AU93" s="46">
        <v>0</v>
      </c>
      <c r="AV93" s="46">
        <v>60250426.558901854</v>
      </c>
      <c r="AW93" s="46"/>
      <c r="AX93" s="46"/>
      <c r="AY93" s="73">
        <v>60250426.558901854</v>
      </c>
      <c r="AZ93" s="26"/>
      <c r="BA93" s="72">
        <v>0</v>
      </c>
      <c r="BB93" s="46">
        <v>3214631</v>
      </c>
      <c r="BC93" s="46">
        <v>2756582</v>
      </c>
      <c r="BD93" s="46">
        <v>0</v>
      </c>
      <c r="BE93" s="46">
        <v>0</v>
      </c>
      <c r="BF93" s="46">
        <v>0</v>
      </c>
      <c r="BG93" s="46">
        <v>0</v>
      </c>
      <c r="BH93" s="46">
        <v>0</v>
      </c>
      <c r="BI93" s="46">
        <v>0</v>
      </c>
      <c r="BJ93" s="46">
        <v>0</v>
      </c>
      <c r="BK93" s="46">
        <v>0</v>
      </c>
      <c r="BL93" s="46">
        <v>508411</v>
      </c>
      <c r="BM93" s="22"/>
      <c r="BN93" s="46">
        <v>623806</v>
      </c>
      <c r="BO93" s="46">
        <v>0</v>
      </c>
      <c r="BP93" s="46">
        <v>70050</v>
      </c>
      <c r="BQ93" s="46">
        <v>0</v>
      </c>
      <c r="BR93" s="46">
        <v>7173480</v>
      </c>
      <c r="BS93" s="46">
        <v>0</v>
      </c>
      <c r="BT93" s="46">
        <v>0</v>
      </c>
      <c r="BU93" s="46">
        <v>0</v>
      </c>
      <c r="BV93" s="45">
        <v>397369.87452763726</v>
      </c>
      <c r="BW93" s="45">
        <v>0</v>
      </c>
      <c r="BX93" s="46">
        <v>0</v>
      </c>
      <c r="BY93" s="46">
        <v>0</v>
      </c>
      <c r="BZ93" s="46">
        <v>0</v>
      </c>
      <c r="CA93" s="45">
        <v>245858.85</v>
      </c>
      <c r="CB93" s="45">
        <v>0</v>
      </c>
      <c r="CC93" s="45">
        <v>166784.79292219476</v>
      </c>
      <c r="CD93" s="46">
        <v>0</v>
      </c>
      <c r="CE93" s="46">
        <v>0</v>
      </c>
      <c r="CF93" s="45">
        <v>11284.028329999999</v>
      </c>
      <c r="CG93" s="45">
        <v>0</v>
      </c>
      <c r="CH93" s="117">
        <v>7994777.5457798317</v>
      </c>
      <c r="CI93" s="45">
        <v>227111.8979075285</v>
      </c>
      <c r="CJ93" s="45">
        <v>536794.68516041769</v>
      </c>
      <c r="CK93" s="45">
        <v>403.83</v>
      </c>
      <c r="CL93" s="45">
        <v>0</v>
      </c>
      <c r="CM93" s="45">
        <v>257779.6372</v>
      </c>
      <c r="CN93" s="45">
        <v>2006426.6781282001</v>
      </c>
      <c r="CO93" s="45">
        <v>5614643.4913656581</v>
      </c>
      <c r="CP93" s="46">
        <v>0</v>
      </c>
      <c r="CQ93" s="46">
        <v>16637937.765541635</v>
      </c>
      <c r="CR93" s="46"/>
      <c r="CS93" s="46"/>
      <c r="CT93" s="73">
        <v>16637937.765541635</v>
      </c>
      <c r="CU93" s="26"/>
      <c r="CV93" s="72">
        <v>30424326</v>
      </c>
      <c r="CW93" s="46">
        <v>139597</v>
      </c>
      <c r="CX93" s="46">
        <v>0</v>
      </c>
      <c r="CY93" s="46">
        <v>0</v>
      </c>
      <c r="CZ93" s="46"/>
      <c r="DA93" s="46">
        <v>0</v>
      </c>
      <c r="DB93" s="46">
        <v>0</v>
      </c>
      <c r="DC93" s="46">
        <v>0</v>
      </c>
      <c r="DD93" s="46">
        <v>21599</v>
      </c>
      <c r="DE93" s="46">
        <v>0</v>
      </c>
      <c r="DF93" s="46">
        <v>462577</v>
      </c>
      <c r="DG93" s="46">
        <v>462715</v>
      </c>
      <c r="DH93" s="46">
        <v>0</v>
      </c>
      <c r="DI93" s="46">
        <v>0</v>
      </c>
      <c r="DJ93" s="46">
        <v>60228</v>
      </c>
      <c r="DK93" s="46">
        <v>0</v>
      </c>
      <c r="DL93" s="46">
        <v>1999480</v>
      </c>
      <c r="DM93" s="46">
        <v>33570522</v>
      </c>
      <c r="DN93" s="46">
        <v>0</v>
      </c>
      <c r="DO93" s="46">
        <v>8954535.181780057</v>
      </c>
      <c r="DP93" s="46">
        <v>0</v>
      </c>
      <c r="DQ93" s="46">
        <v>700133.82295135444</v>
      </c>
      <c r="DR93" s="46">
        <v>0</v>
      </c>
      <c r="DS93" s="46">
        <v>32888</v>
      </c>
      <c r="DT93" s="46">
        <v>0</v>
      </c>
      <c r="DU93" s="46">
        <v>0</v>
      </c>
      <c r="DV93" s="46">
        <v>0</v>
      </c>
      <c r="DW93" s="46">
        <v>225557.33418092586</v>
      </c>
      <c r="DX93" s="46">
        <v>0</v>
      </c>
      <c r="DY93" s="46">
        <v>54734.19</v>
      </c>
      <c r="DZ93" s="46">
        <v>35831.955791792156</v>
      </c>
      <c r="EA93" s="46">
        <v>0</v>
      </c>
      <c r="EB93" s="46">
        <v>0</v>
      </c>
      <c r="EC93" s="46">
        <v>43574202.484704129</v>
      </c>
      <c r="ED93" s="46">
        <v>0</v>
      </c>
      <c r="EE93" s="46">
        <v>0</v>
      </c>
      <c r="EF93" s="46">
        <v>4414.17</v>
      </c>
      <c r="EG93" s="46">
        <v>0</v>
      </c>
      <c r="EH93" s="46">
        <v>0</v>
      </c>
      <c r="EI93" s="46">
        <v>33872.138656092808</v>
      </c>
      <c r="EJ93" s="46">
        <v>0</v>
      </c>
      <c r="EK93" s="46">
        <v>0</v>
      </c>
      <c r="EL93" s="46">
        <v>43612488.793360226</v>
      </c>
      <c r="EM93" s="46"/>
      <c r="EN93" s="46"/>
      <c r="EO93" s="73">
        <v>43612488.793360226</v>
      </c>
      <c r="EP93" s="26"/>
      <c r="EQ93" s="83">
        <v>30424326</v>
      </c>
      <c r="ER93" s="46">
        <v>7602606.8107033772</v>
      </c>
      <c r="ES93" s="46">
        <v>0</v>
      </c>
      <c r="ET93" s="46"/>
      <c r="EU93" s="46">
        <v>1953867.7094339621</v>
      </c>
      <c r="EV93" s="46">
        <v>318152.80377358489</v>
      </c>
      <c r="EW93" s="46">
        <v>1635714.9056603773</v>
      </c>
      <c r="EX93" s="46">
        <v>458658.18053603638</v>
      </c>
      <c r="EY93" s="46">
        <v>0</v>
      </c>
      <c r="EZ93" s="46">
        <v>0</v>
      </c>
      <c r="FA93" s="46">
        <v>31139.199624000001</v>
      </c>
      <c r="FB93" s="46">
        <v>0</v>
      </c>
      <c r="FC93" s="46">
        <v>629545.60000000009</v>
      </c>
      <c r="FD93" s="46">
        <v>971126</v>
      </c>
      <c r="FE93" s="46">
        <v>0</v>
      </c>
      <c r="FF93" s="46"/>
      <c r="FG93" s="46"/>
      <c r="FH93" s="46"/>
      <c r="FI93" s="46">
        <v>1999480</v>
      </c>
      <c r="FJ93" s="46">
        <v>46024617.20973134</v>
      </c>
      <c r="FK93" s="46">
        <v>1733530.749809511</v>
      </c>
      <c r="FL93" s="46">
        <v>9482050.4588542152</v>
      </c>
      <c r="FM93" s="46">
        <v>53099.510608598444</v>
      </c>
      <c r="FN93" s="46">
        <v>1104464.6088794926</v>
      </c>
      <c r="FO93" s="46">
        <v>0</v>
      </c>
      <c r="FP93" s="46">
        <v>103632</v>
      </c>
      <c r="FQ93" s="46">
        <v>311882.80652246659</v>
      </c>
      <c r="FR93" s="46">
        <v>1999107</v>
      </c>
      <c r="FS93" s="46">
        <v>245858.85</v>
      </c>
      <c r="FT93" s="46">
        <v>0</v>
      </c>
      <c r="FU93" s="46">
        <v>333569.58584438951</v>
      </c>
      <c r="FV93" s="46">
        <v>156600</v>
      </c>
      <c r="FW93" s="46">
        <v>0</v>
      </c>
      <c r="FX93" s="46">
        <v>11284.028329999999</v>
      </c>
      <c r="FY93" s="46">
        <v>0</v>
      </c>
      <c r="FZ93" s="46">
        <v>61559696.808580011</v>
      </c>
      <c r="GA93" s="46">
        <v>227111.8979075285</v>
      </c>
      <c r="GB93" s="46">
        <v>536794.68516041769</v>
      </c>
      <c r="GC93" s="46">
        <v>4818</v>
      </c>
      <c r="GD93" s="46">
        <v>0</v>
      </c>
      <c r="GE93" s="46">
        <v>257779.6372</v>
      </c>
      <c r="GF93" s="46">
        <v>2942632.938446817</v>
      </c>
      <c r="GG93" s="46">
        <v>5614643.4913656581</v>
      </c>
      <c r="GH93" s="46"/>
      <c r="GI93" s="46">
        <v>71143477.458660439</v>
      </c>
      <c r="GJ93" s="46"/>
      <c r="GK93" s="46">
        <v>517236.56897429808</v>
      </c>
      <c r="GL93" s="73">
        <v>69927183.277825236</v>
      </c>
      <c r="GM93" s="26"/>
      <c r="GN93" s="72"/>
      <c r="GO93" s="46">
        <v>5886495.3035264891</v>
      </c>
      <c r="GP93" s="46">
        <v>0</v>
      </c>
      <c r="GQ93" s="46"/>
      <c r="GR93" s="46">
        <v>0</v>
      </c>
      <c r="GS93" s="46">
        <v>355126.77333889343</v>
      </c>
      <c r="GT93" s="46">
        <v>0</v>
      </c>
      <c r="GU93" s="46">
        <v>0</v>
      </c>
      <c r="GV93" s="46">
        <v>4822.0500390520974</v>
      </c>
      <c r="GW93" s="46">
        <v>0</v>
      </c>
      <c r="GX93" s="46">
        <v>0</v>
      </c>
      <c r="GY93" s="46">
        <v>762133.04555613245</v>
      </c>
      <c r="GZ93" s="46">
        <v>0</v>
      </c>
      <c r="HA93" s="46"/>
      <c r="HB93" s="46"/>
      <c r="HC93" s="46"/>
      <c r="HD93" s="46"/>
      <c r="HE93" s="46">
        <v>7008577.1724605672</v>
      </c>
      <c r="HF93" s="46">
        <v>332036.57514306757</v>
      </c>
      <c r="HG93" s="46">
        <v>483783.86133216479</v>
      </c>
      <c r="HH93" s="46">
        <v>0</v>
      </c>
      <c r="HI93" s="46">
        <v>364046.03517072136</v>
      </c>
      <c r="HJ93" s="46">
        <v>0</v>
      </c>
      <c r="HK93" s="46">
        <v>0</v>
      </c>
      <c r="HL93" s="46">
        <v>0</v>
      </c>
      <c r="HM93" s="46">
        <v>0</v>
      </c>
      <c r="HN93" s="46">
        <v>231538.01355633975</v>
      </c>
      <c r="HO93" s="22"/>
      <c r="HP93" s="46">
        <v>314139.75656853878</v>
      </c>
      <c r="HQ93" s="46">
        <v>0</v>
      </c>
      <c r="HR93" s="46"/>
      <c r="HS93" s="46">
        <v>10626.753946183599</v>
      </c>
      <c r="HT93" s="46">
        <v>0</v>
      </c>
      <c r="HU93" s="74">
        <v>8744748.1681775805</v>
      </c>
      <c r="HV93" s="46">
        <v>227111.8979075285</v>
      </c>
      <c r="HW93" s="46">
        <v>505527.35884693154</v>
      </c>
      <c r="HX93" s="46">
        <v>4537.3601532523435</v>
      </c>
      <c r="HY93" s="46">
        <v>0</v>
      </c>
      <c r="HZ93" s="46">
        <v>242764.4822042014</v>
      </c>
      <c r="IA93" s="46">
        <v>2886369.7792311902</v>
      </c>
      <c r="IB93" s="46">
        <v>5614643.4913656581</v>
      </c>
      <c r="IC93" s="46">
        <v>-230539.2</v>
      </c>
      <c r="ID93" s="46">
        <v>17995163.337886345</v>
      </c>
      <c r="IE93" s="46"/>
      <c r="IF93" s="46">
        <v>98580.102315065946</v>
      </c>
      <c r="IG93" s="73">
        <v>17761706.86505834</v>
      </c>
      <c r="IH93" s="26"/>
      <c r="II93" s="72">
        <v>30424326</v>
      </c>
      <c r="IJ93" s="46">
        <v>1716111.5071768882</v>
      </c>
      <c r="IK93" s="46">
        <v>0</v>
      </c>
      <c r="IL93" s="46"/>
      <c r="IM93" s="46">
        <v>1953867.7094339621</v>
      </c>
      <c r="IN93" s="46">
        <v>103531.40719714295</v>
      </c>
      <c r="IO93" s="46">
        <v>0</v>
      </c>
      <c r="IP93" s="46">
        <v>0</v>
      </c>
      <c r="IQ93" s="46">
        <v>26317.149584947903</v>
      </c>
      <c r="IR93" s="46">
        <v>0</v>
      </c>
      <c r="IS93" s="46">
        <v>629545.60000000009</v>
      </c>
      <c r="IT93" s="46">
        <v>208992.95444386755</v>
      </c>
      <c r="IU93" s="46">
        <v>0</v>
      </c>
      <c r="IV93" s="46"/>
      <c r="IW93" s="46"/>
      <c r="IX93" s="46"/>
      <c r="IY93" s="46">
        <v>1999480</v>
      </c>
      <c r="IZ93" s="46">
        <v>37062172.327836804</v>
      </c>
      <c r="JA93" s="46">
        <v>1401494.1746664436</v>
      </c>
      <c r="JB93" s="46">
        <v>8998266.5975220501</v>
      </c>
      <c r="JC93" s="46">
        <v>53099.510608598444</v>
      </c>
      <c r="JD93" s="46">
        <v>740418.57370877126</v>
      </c>
      <c r="JE93" s="46">
        <v>0</v>
      </c>
      <c r="JF93" s="46">
        <v>103632</v>
      </c>
      <c r="JG93" s="46">
        <v>311882.80652246659</v>
      </c>
      <c r="JH93" s="46">
        <v>1999107</v>
      </c>
      <c r="JI93" s="46">
        <v>14320.836443660257</v>
      </c>
      <c r="JJ93" s="46"/>
      <c r="JK93" s="46">
        <v>19429.82927585073</v>
      </c>
      <c r="JL93" s="46">
        <v>156600</v>
      </c>
      <c r="JM93" s="46"/>
      <c r="JN93" s="46">
        <v>657.27438381640059</v>
      </c>
      <c r="JO93" s="46">
        <v>0</v>
      </c>
      <c r="JP93" s="46">
        <v>50861080.930968463</v>
      </c>
      <c r="JQ93" s="46">
        <v>0</v>
      </c>
      <c r="JR93" s="46">
        <v>31267.326313486148</v>
      </c>
      <c r="JS93" s="46">
        <v>280.63984674765652</v>
      </c>
      <c r="JT93" s="46">
        <v>0</v>
      </c>
      <c r="JU93" s="46">
        <v>15015.154995798599</v>
      </c>
      <c r="JV93" s="46">
        <v>56263.159215626845</v>
      </c>
      <c r="JW93" s="46">
        <v>0</v>
      </c>
      <c r="JX93" s="46">
        <v>230539.2</v>
      </c>
      <c r="JY93" s="46">
        <v>51194446.411340132</v>
      </c>
      <c r="JZ93" s="46"/>
      <c r="KA93" s="46">
        <v>418656.46665923216</v>
      </c>
      <c r="KB93" s="73">
        <v>50211608.703332923</v>
      </c>
      <c r="KC93" s="26"/>
      <c r="KD93" s="72">
        <v>0</v>
      </c>
      <c r="KE93" s="46">
        <v>4248378.8107033772</v>
      </c>
      <c r="KF93" s="46">
        <v>-2756582</v>
      </c>
      <c r="KG93" s="46">
        <v>0</v>
      </c>
      <c r="KH93" s="46">
        <v>1953867.7094339621</v>
      </c>
      <c r="KI93" s="46">
        <v>458658.18053603638</v>
      </c>
      <c r="KJ93" s="46">
        <v>0</v>
      </c>
      <c r="KK93" s="46">
        <v>0</v>
      </c>
      <c r="KL93" s="46">
        <v>9540.1996240000008</v>
      </c>
      <c r="KM93" s="46">
        <v>0</v>
      </c>
      <c r="KN93" s="46">
        <v>166968.60000000009</v>
      </c>
      <c r="KO93" s="46">
        <v>0</v>
      </c>
      <c r="KP93" s="46">
        <v>0</v>
      </c>
      <c r="KQ93" s="46">
        <v>-623806</v>
      </c>
      <c r="KR93" s="46">
        <v>-60228</v>
      </c>
      <c r="KS93" s="46">
        <v>-70050</v>
      </c>
      <c r="KT93" s="46">
        <v>0</v>
      </c>
      <c r="KU93" s="46">
        <v>5280615.2097313404</v>
      </c>
      <c r="KV93" s="46">
        <v>1733530.749809511</v>
      </c>
      <c r="KW93" s="46">
        <v>527515.27707415819</v>
      </c>
      <c r="KX93" s="46">
        <v>53099.510608598444</v>
      </c>
      <c r="KY93" s="46">
        <v>6960.9114005009178</v>
      </c>
      <c r="KZ93" s="46">
        <v>0</v>
      </c>
      <c r="LA93" s="46">
        <v>70744</v>
      </c>
      <c r="LB93" s="46">
        <v>311882.80652246659</v>
      </c>
      <c r="LC93" s="46">
        <v>1999107</v>
      </c>
      <c r="LD93" s="46">
        <v>0</v>
      </c>
      <c r="LE93" s="46">
        <v>-225557.33418092586</v>
      </c>
      <c r="LF93" s="46">
        <v>166784.79292219476</v>
      </c>
      <c r="LG93" s="46">
        <v>101865.81</v>
      </c>
      <c r="LH93" s="46">
        <v>-35831.955791792156</v>
      </c>
      <c r="LI93" s="46">
        <v>0</v>
      </c>
      <c r="LJ93" s="46">
        <v>0</v>
      </c>
      <c r="LK93" s="46">
        <v>9990716.77809605</v>
      </c>
      <c r="LL93" s="46">
        <v>0</v>
      </c>
      <c r="LM93" s="46">
        <v>0</v>
      </c>
      <c r="LN93" s="46">
        <v>0</v>
      </c>
      <c r="LO93" s="46">
        <v>0</v>
      </c>
      <c r="LP93" s="46">
        <v>0</v>
      </c>
      <c r="LQ93" s="46">
        <v>902334.12166252406</v>
      </c>
      <c r="LR93" s="46">
        <v>0</v>
      </c>
      <c r="LS93" s="46">
        <v>0</v>
      </c>
      <c r="LT93" s="46">
        <v>10893050.899758585</v>
      </c>
      <c r="LU93" s="46">
        <v>0</v>
      </c>
      <c r="LV93" s="46">
        <v>517236.56897429808</v>
      </c>
      <c r="LW93" s="73">
        <v>9676756.7189233825</v>
      </c>
      <c r="LX93" s="26">
        <v>0</v>
      </c>
      <c r="LY93" s="72">
        <v>0</v>
      </c>
      <c r="LZ93" s="46">
        <v>2671864.3035264891</v>
      </c>
      <c r="MA93" s="46">
        <v>-2756582</v>
      </c>
      <c r="MB93" s="46">
        <v>0</v>
      </c>
      <c r="MC93" s="46">
        <v>0</v>
      </c>
      <c r="MD93" s="46">
        <v>355126.77333889343</v>
      </c>
      <c r="ME93" s="46">
        <v>0</v>
      </c>
      <c r="MF93" s="46">
        <v>0</v>
      </c>
      <c r="MG93" s="46">
        <v>4822.0500390520974</v>
      </c>
      <c r="MH93" s="46">
        <v>0</v>
      </c>
      <c r="MI93" s="46">
        <v>0</v>
      </c>
      <c r="MJ93" s="46">
        <v>253722.04555613245</v>
      </c>
      <c r="MK93" s="46">
        <v>0</v>
      </c>
      <c r="ML93" s="46">
        <v>-623806</v>
      </c>
      <c r="MM93" s="46">
        <v>0</v>
      </c>
      <c r="MN93" s="46">
        <v>-70050</v>
      </c>
      <c r="MO93" s="46">
        <v>0</v>
      </c>
      <c r="MP93" s="46">
        <v>-164902.82753943279</v>
      </c>
      <c r="MQ93" s="46">
        <v>332036.57514306757</v>
      </c>
      <c r="MR93" s="46">
        <v>483783.86133216479</v>
      </c>
      <c r="MS93" s="46">
        <v>0</v>
      </c>
      <c r="MT93" s="46">
        <v>-33323.839356915909</v>
      </c>
      <c r="MU93" s="46">
        <v>0</v>
      </c>
      <c r="MV93" s="46">
        <v>0</v>
      </c>
      <c r="MW93" s="46">
        <v>0</v>
      </c>
      <c r="MX93" s="46">
        <v>0</v>
      </c>
      <c r="MY93" s="46">
        <v>-14320.836443660257</v>
      </c>
      <c r="MZ93" s="46">
        <v>0</v>
      </c>
      <c r="NA93" s="46">
        <v>147354.96364634403</v>
      </c>
      <c r="NB93" s="46">
        <v>0</v>
      </c>
      <c r="NC93" s="46">
        <v>0</v>
      </c>
      <c r="ND93" s="46">
        <v>-657.27438381640059</v>
      </c>
      <c r="NE93" s="46">
        <v>0</v>
      </c>
      <c r="NF93" s="46">
        <v>749970.62239774875</v>
      </c>
      <c r="NG93" s="46">
        <v>0</v>
      </c>
      <c r="NH93" s="46">
        <v>-31267.326313486148</v>
      </c>
      <c r="NI93" s="46">
        <v>4133.5301532523436</v>
      </c>
      <c r="NJ93" s="46">
        <v>0</v>
      </c>
      <c r="NK93" s="46">
        <v>-15015.154995798599</v>
      </c>
      <c r="NL93" s="46">
        <v>879943.1011029901</v>
      </c>
      <c r="NM93" s="46">
        <v>0</v>
      </c>
      <c r="NN93" s="46">
        <v>-230539.2</v>
      </c>
      <c r="NO93" s="46">
        <v>1357225.5723447092</v>
      </c>
      <c r="NP93" s="46">
        <v>0</v>
      </c>
      <c r="NQ93" s="46">
        <v>98580.102315065946</v>
      </c>
      <c r="NR93" s="73">
        <v>1123769.0995167047</v>
      </c>
      <c r="NS93" s="26">
        <v>0</v>
      </c>
      <c r="NT93" s="72">
        <v>0</v>
      </c>
      <c r="NU93" s="46">
        <v>1576514.5071768882</v>
      </c>
      <c r="NV93" s="46">
        <v>0</v>
      </c>
      <c r="NW93" s="46">
        <v>0</v>
      </c>
      <c r="NX93" s="46">
        <v>1953867.7094339621</v>
      </c>
      <c r="NY93" s="46">
        <v>103531.40719714295</v>
      </c>
      <c r="NZ93" s="46">
        <v>0</v>
      </c>
      <c r="OA93" s="46">
        <v>0</v>
      </c>
      <c r="OB93" s="46">
        <v>4718.1495849479033</v>
      </c>
      <c r="OC93" s="46">
        <v>0</v>
      </c>
      <c r="OD93" s="46">
        <v>166968.60000000009</v>
      </c>
      <c r="OE93" s="46">
        <v>-253722.04555613245</v>
      </c>
      <c r="OF93" s="46">
        <v>0</v>
      </c>
      <c r="OG93" s="46">
        <v>0</v>
      </c>
      <c r="OH93" s="46">
        <v>-60228</v>
      </c>
      <c r="OI93" s="46">
        <v>0</v>
      </c>
      <c r="OJ93" s="46">
        <v>0</v>
      </c>
      <c r="OK93" s="46">
        <v>3491650.3278368041</v>
      </c>
      <c r="OL93" s="46">
        <v>1401494.1746664436</v>
      </c>
      <c r="OM93" s="46">
        <v>43731.415741993114</v>
      </c>
      <c r="ON93" s="46">
        <v>53099.510608598444</v>
      </c>
      <c r="OO93" s="46">
        <v>40284.750757416827</v>
      </c>
      <c r="OP93" s="46">
        <v>0</v>
      </c>
      <c r="OQ93" s="46">
        <v>70744</v>
      </c>
      <c r="OR93" s="46">
        <v>311882.80652246659</v>
      </c>
      <c r="OS93" s="46">
        <v>1999107</v>
      </c>
      <c r="OT93" s="46">
        <v>14320.836443660257</v>
      </c>
      <c r="OU93" s="46">
        <v>-225557.33418092586</v>
      </c>
      <c r="OV93" s="46">
        <v>19429.82927585073</v>
      </c>
      <c r="OW93" s="46">
        <v>101865.81</v>
      </c>
      <c r="OX93" s="46">
        <v>-35831.955791792156</v>
      </c>
      <c r="OY93" s="46">
        <v>657.27438381640059</v>
      </c>
      <c r="OZ93" s="46">
        <v>0</v>
      </c>
      <c r="PA93" s="46">
        <v>7286878.446264334</v>
      </c>
      <c r="PB93" s="46">
        <v>0</v>
      </c>
      <c r="PC93" s="46">
        <v>31267.326313486148</v>
      </c>
      <c r="PD93" s="46">
        <v>-4133.5301532523436</v>
      </c>
      <c r="PE93" s="46">
        <v>0</v>
      </c>
      <c r="PF93" s="46">
        <v>15015.154995798599</v>
      </c>
      <c r="PG93" s="46">
        <v>22391.020559534038</v>
      </c>
      <c r="PH93" s="46">
        <v>0</v>
      </c>
      <c r="PI93" s="46">
        <v>230539.2</v>
      </c>
      <c r="PJ93" s="46">
        <v>7581957.6179799065</v>
      </c>
      <c r="PK93" s="46"/>
      <c r="PL93" s="46">
        <v>418656.46665923216</v>
      </c>
      <c r="PM93" s="73">
        <v>6599119.9099726975</v>
      </c>
      <c r="PO93" s="72">
        <v>6567.0000052759433</v>
      </c>
      <c r="PP93" s="46">
        <v>724.00010746981593</v>
      </c>
      <c r="PQ93" s="46">
        <v>595.00000126686678</v>
      </c>
      <c r="PR93" s="46">
        <v>0</v>
      </c>
      <c r="PS93" s="46">
        <v>0</v>
      </c>
      <c r="PT93" s="46">
        <v>0</v>
      </c>
      <c r="PU93" s="46">
        <v>0</v>
      </c>
      <c r="PV93" s="46">
        <v>0</v>
      </c>
      <c r="PW93" s="46">
        <v>4.6620797158811369</v>
      </c>
      <c r="PX93" s="46">
        <v>0</v>
      </c>
      <c r="PY93" s="46">
        <v>99.845865490677753</v>
      </c>
      <c r="PZ93" s="46">
        <v>209.61465003772327</v>
      </c>
      <c r="QA93" s="46">
        <v>0</v>
      </c>
      <c r="QB93" s="46">
        <v>134.64666416245885</v>
      </c>
      <c r="QC93" s="46">
        <v>13.000034127880417</v>
      </c>
      <c r="QD93" s="46">
        <v>15.120083526898174</v>
      </c>
      <c r="QE93" s="46">
        <v>431.58179315292449</v>
      </c>
      <c r="QF93" s="46">
        <v>8794.4712842270692</v>
      </c>
      <c r="QG93" s="46">
        <v>0</v>
      </c>
      <c r="QH93" s="46">
        <v>1932.8097058253074</v>
      </c>
      <c r="QI93" s="46">
        <v>0</v>
      </c>
      <c r="QJ93" s="46">
        <v>236.89289902872147</v>
      </c>
      <c r="QK93" s="46">
        <v>0</v>
      </c>
      <c r="QL93" s="46">
        <v>7.098776688545712</v>
      </c>
      <c r="QM93" s="46">
        <v>0</v>
      </c>
      <c r="QN93" s="46">
        <v>0</v>
      </c>
      <c r="QO93" s="46">
        <v>53.067899326582854</v>
      </c>
      <c r="QP93" s="46">
        <v>48.685877700500832</v>
      </c>
      <c r="QQ93" s="46">
        <v>36</v>
      </c>
      <c r="QR93" s="46">
        <v>11.814211628509847</v>
      </c>
      <c r="QS93" s="46">
        <v>7.7342207637975759</v>
      </c>
      <c r="QT93" s="46">
        <v>2.4356238525265566</v>
      </c>
      <c r="QU93" s="46">
        <v>0</v>
      </c>
      <c r="QV93" s="46">
        <v>11131.010499041562</v>
      </c>
      <c r="QW93" s="46">
        <v>49.021425643314792</v>
      </c>
      <c r="QX93" s="46">
        <v>115.86553142641718</v>
      </c>
      <c r="QY93" s="46">
        <v>1.0399509269464011</v>
      </c>
      <c r="QZ93" s="46">
        <v>0</v>
      </c>
      <c r="RA93" s="46">
        <v>55.640965681620379</v>
      </c>
      <c r="RB93" s="46">
        <v>440.39241298515378</v>
      </c>
      <c r="RC93" s="46">
        <v>1211.9040480114766</v>
      </c>
      <c r="RD93" s="46">
        <v>0</v>
      </c>
      <c r="RE93" s="46">
        <v>13004.874833716491</v>
      </c>
      <c r="RF93" s="46">
        <v>0</v>
      </c>
      <c r="RG93" s="46">
        <v>0</v>
      </c>
      <c r="RH93" s="73">
        <v>13004.874833716491</v>
      </c>
      <c r="RI93" s="26">
        <v>0</v>
      </c>
      <c r="RJ93" s="72">
        <v>0</v>
      </c>
      <c r="RK93" s="46">
        <v>693.86851146547042</v>
      </c>
      <c r="RL93" s="46">
        <v>595.00000126686678</v>
      </c>
      <c r="RM93" s="46">
        <v>0</v>
      </c>
      <c r="RN93" s="46">
        <v>0</v>
      </c>
      <c r="RO93" s="46">
        <v>0</v>
      </c>
      <c r="RP93" s="46">
        <v>0</v>
      </c>
      <c r="RQ93" s="46">
        <v>0</v>
      </c>
      <c r="RR93" s="46">
        <v>0</v>
      </c>
      <c r="RS93" s="46">
        <v>0</v>
      </c>
      <c r="RT93" s="46">
        <v>0</v>
      </c>
      <c r="RU93" s="46">
        <v>109.73899765872702</v>
      </c>
      <c r="RV93" s="46">
        <v>0</v>
      </c>
      <c r="RW93" s="46">
        <v>134.64666416245885</v>
      </c>
      <c r="RX93" s="46">
        <v>0</v>
      </c>
      <c r="RY93" s="46">
        <v>15.120083526898174</v>
      </c>
      <c r="RZ93" s="46">
        <v>0</v>
      </c>
      <c r="SA93" s="46">
        <v>1548.3742580804212</v>
      </c>
      <c r="SB93" s="46">
        <v>0</v>
      </c>
      <c r="SC93" s="46">
        <v>0</v>
      </c>
      <c r="SD93" s="46">
        <v>0</v>
      </c>
      <c r="SE93" s="46">
        <v>85.771101983310814</v>
      </c>
      <c r="SF93" s="46">
        <v>0</v>
      </c>
      <c r="SG93" s="46">
        <v>0</v>
      </c>
      <c r="SH93" s="46">
        <v>0</v>
      </c>
      <c r="SI93" s="46">
        <v>0</v>
      </c>
      <c r="SJ93" s="46">
        <v>53.067899326582854</v>
      </c>
      <c r="SK93" s="46">
        <v>0</v>
      </c>
      <c r="SL93" s="46">
        <v>36</v>
      </c>
      <c r="SM93" s="46">
        <v>0</v>
      </c>
      <c r="SN93" s="46">
        <v>0</v>
      </c>
      <c r="SO93" s="46">
        <v>2.4356238525265566</v>
      </c>
      <c r="SP93" s="46">
        <v>0</v>
      </c>
      <c r="SQ93" s="46">
        <v>1725.6488832428415</v>
      </c>
      <c r="SR93" s="46">
        <v>49.021425643314792</v>
      </c>
      <c r="SS93" s="46">
        <v>115.86553142641718</v>
      </c>
      <c r="ST93" s="46">
        <v>8.7165500794679357E-2</v>
      </c>
      <c r="SU93" s="46">
        <v>0</v>
      </c>
      <c r="SV93" s="46">
        <v>55.640965681620379</v>
      </c>
      <c r="SW93" s="46">
        <v>433.08121290357207</v>
      </c>
      <c r="SX93" s="46">
        <v>1211.9040480114766</v>
      </c>
      <c r="SY93" s="46">
        <v>0</v>
      </c>
      <c r="SZ93" s="46">
        <v>3591.2492324100367</v>
      </c>
      <c r="TA93" s="46">
        <v>0</v>
      </c>
      <c r="TB93" s="46">
        <v>0</v>
      </c>
      <c r="TC93" s="73">
        <v>3591.2492324100367</v>
      </c>
      <c r="TD93" s="26">
        <v>0</v>
      </c>
      <c r="TE93" s="72">
        <v>6567.0000052759433</v>
      </c>
      <c r="TF93" s="46">
        <v>30.131596004345528</v>
      </c>
      <c r="TG93" s="46">
        <v>0</v>
      </c>
      <c r="TH93" s="46">
        <v>0</v>
      </c>
      <c r="TI93" s="46">
        <v>0</v>
      </c>
      <c r="TJ93" s="46">
        <v>0</v>
      </c>
      <c r="TK93" s="46">
        <v>0</v>
      </c>
      <c r="TL93" s="46">
        <v>0</v>
      </c>
      <c r="TM93" s="46">
        <v>4.6620797158811369</v>
      </c>
      <c r="TN93" s="46">
        <v>0</v>
      </c>
      <c r="TO93" s="46">
        <v>99.845865490677753</v>
      </c>
      <c r="TP93" s="46">
        <v>99.875652378996264</v>
      </c>
      <c r="TQ93" s="46">
        <v>0</v>
      </c>
      <c r="TR93" s="46">
        <v>0</v>
      </c>
      <c r="TS93" s="46">
        <v>13.000034127880417</v>
      </c>
      <c r="TT93" s="46">
        <v>0</v>
      </c>
      <c r="TU93" s="46">
        <v>431.58179315292449</v>
      </c>
      <c r="TV93" s="46">
        <v>7246.0970261466482</v>
      </c>
      <c r="TW93" s="46">
        <v>0</v>
      </c>
      <c r="TX93" s="46">
        <v>1932.8097058253074</v>
      </c>
      <c r="TY93" s="46">
        <v>0</v>
      </c>
      <c r="TZ93" s="46">
        <v>151.12179704541066</v>
      </c>
      <c r="UA93" s="46">
        <v>0</v>
      </c>
      <c r="UB93" s="46">
        <v>7.098776688545712</v>
      </c>
      <c r="UC93" s="46">
        <v>0</v>
      </c>
      <c r="UD93" s="46">
        <v>0</v>
      </c>
      <c r="UE93" s="46">
        <v>0</v>
      </c>
      <c r="UF93" s="46">
        <v>48.685877700500832</v>
      </c>
      <c r="UG93" s="46">
        <v>0</v>
      </c>
      <c r="UH93" s="46">
        <v>11.814211628509847</v>
      </c>
      <c r="UI93" s="46">
        <v>7.7342207637975759</v>
      </c>
      <c r="UJ93" s="46">
        <v>0</v>
      </c>
      <c r="UK93" s="46">
        <v>0</v>
      </c>
      <c r="UL93" s="46">
        <v>9405.3616157987199</v>
      </c>
      <c r="UM93" s="46">
        <v>0</v>
      </c>
      <c r="UN93" s="46">
        <v>0</v>
      </c>
      <c r="UO93" s="46">
        <v>0.95278542615172179</v>
      </c>
      <c r="UP93" s="46">
        <v>0</v>
      </c>
      <c r="UQ93" s="46">
        <v>0</v>
      </c>
      <c r="UR93" s="46">
        <v>7.3112000815817231</v>
      </c>
      <c r="US93" s="46">
        <v>0</v>
      </c>
      <c r="UT93" s="46">
        <v>0</v>
      </c>
      <c r="UU93" s="46">
        <v>9413.625601306454</v>
      </c>
      <c r="UV93" s="46">
        <v>0</v>
      </c>
      <c r="UW93" s="46">
        <v>0</v>
      </c>
      <c r="UX93" s="73">
        <v>9413.625601306454</v>
      </c>
      <c r="UY93" s="26">
        <v>0</v>
      </c>
      <c r="UZ93" s="26">
        <v>6567.0000052759433</v>
      </c>
      <c r="VA93" s="26">
        <v>1641</v>
      </c>
      <c r="VB93" s="26">
        <v>0</v>
      </c>
      <c r="VC93" s="26">
        <v>0</v>
      </c>
      <c r="VD93" s="26">
        <v>421.73651630479253</v>
      </c>
      <c r="VE93" s="26">
        <v>99.000000000000171</v>
      </c>
      <c r="VF93" s="26">
        <v>0</v>
      </c>
      <c r="VG93" s="26">
        <v>0</v>
      </c>
      <c r="VH93" s="26">
        <v>6.7213033444059418</v>
      </c>
      <c r="VI93" s="26">
        <v>0</v>
      </c>
      <c r="VJ93" s="26">
        <v>135.88553970008891</v>
      </c>
      <c r="VK93" s="26">
        <v>209.61465003772327</v>
      </c>
      <c r="VL93" s="26">
        <v>0</v>
      </c>
      <c r="VM93" s="26">
        <v>0</v>
      </c>
      <c r="VN93" s="26">
        <v>0</v>
      </c>
      <c r="VO93" s="26">
        <v>0</v>
      </c>
      <c r="VP93" s="26">
        <v>431.58179315292449</v>
      </c>
      <c r="VQ93" s="26">
        <v>9934.2763241206703</v>
      </c>
      <c r="VR93" s="26">
        <v>374.17744087888974</v>
      </c>
      <c r="VS93" s="26">
        <v>2046.6723046986278</v>
      </c>
      <c r="VT93" s="26">
        <v>11.461370958450024</v>
      </c>
      <c r="VU93" s="26">
        <v>238.39539098873448</v>
      </c>
      <c r="VV93" s="26">
        <v>0</v>
      </c>
      <c r="VW93" s="26">
        <v>22.368658045103661</v>
      </c>
      <c r="VX93" s="26">
        <v>67.318973379344996</v>
      </c>
      <c r="VY93" s="26">
        <v>431.5012822156578</v>
      </c>
      <c r="VZ93" s="26">
        <v>53.067899326582854</v>
      </c>
      <c r="WA93" s="26">
        <v>0</v>
      </c>
      <c r="WB93" s="26">
        <v>72</v>
      </c>
      <c r="WC93" s="26">
        <v>33.801642831010049</v>
      </c>
      <c r="WD93" s="26">
        <v>0</v>
      </c>
      <c r="WE93" s="26">
        <v>2.4356238525265566</v>
      </c>
      <c r="WF93" s="26">
        <v>0</v>
      </c>
      <c r="WG93" s="26">
        <v>13287.476911295598</v>
      </c>
      <c r="WH93" s="26">
        <v>49.021425643314792</v>
      </c>
      <c r="WI93" s="26">
        <v>115.86553142641718</v>
      </c>
      <c r="WJ93" s="26">
        <v>1.0399509269464011</v>
      </c>
      <c r="WK93" s="26">
        <v>0</v>
      </c>
      <c r="WL93" s="26">
        <v>55.640965681620379</v>
      </c>
      <c r="WM93" s="26">
        <v>635.15854130360719</v>
      </c>
      <c r="WN93" s="26">
        <v>1211.9040480114766</v>
      </c>
      <c r="WO93" s="26">
        <v>0</v>
      </c>
      <c r="WP93" s="26">
        <v>15356.107374288982</v>
      </c>
      <c r="WQ93" s="26">
        <v>0</v>
      </c>
      <c r="WR93" s="26">
        <v>111.64397039339921</v>
      </c>
      <c r="WS93" s="26">
        <v>15093.573903803494</v>
      </c>
      <c r="WT93" s="26">
        <v>0</v>
      </c>
      <c r="WU93" s="72">
        <v>0</v>
      </c>
      <c r="WV93" s="46">
        <v>1270.5824506782917</v>
      </c>
      <c r="WW93" s="46">
        <v>0</v>
      </c>
      <c r="WX93" s="46">
        <v>0</v>
      </c>
      <c r="WY93" s="46">
        <v>0</v>
      </c>
      <c r="WZ93" s="46">
        <v>76.653054611304839</v>
      </c>
      <c r="XA93" s="46">
        <v>0</v>
      </c>
      <c r="XB93" s="46">
        <v>0</v>
      </c>
      <c r="XC93" s="46">
        <v>1.0408251157937232</v>
      </c>
      <c r="XD93" s="46">
        <v>0</v>
      </c>
      <c r="XE93" s="46">
        <v>0</v>
      </c>
      <c r="XF93" s="46">
        <v>164.5041442886226</v>
      </c>
      <c r="XG93" s="46">
        <v>0</v>
      </c>
      <c r="XH93" s="46">
        <v>0</v>
      </c>
      <c r="XI93" s="46">
        <v>0</v>
      </c>
      <c r="XJ93" s="46">
        <v>0</v>
      </c>
      <c r="XK93" s="46">
        <v>0</v>
      </c>
      <c r="XL93" s="46">
        <v>1512.7804746940128</v>
      </c>
      <c r="XM93" s="46">
        <v>71.669104213395912</v>
      </c>
      <c r="XN93" s="46">
        <v>104.4233032449344</v>
      </c>
      <c r="XO93" s="46">
        <v>0</v>
      </c>
      <c r="XP93" s="46">
        <v>78.578250669770412</v>
      </c>
      <c r="XQ93" s="46">
        <v>0</v>
      </c>
      <c r="XR93" s="46">
        <v>0</v>
      </c>
      <c r="XS93" s="46">
        <v>0</v>
      </c>
      <c r="XT93" s="46">
        <v>0</v>
      </c>
      <c r="XU93" s="46">
        <v>49.976789502126174</v>
      </c>
      <c r="XV93" s="46">
        <v>0</v>
      </c>
      <c r="XW93" s="46">
        <v>67.806129313858179</v>
      </c>
      <c r="XX93" s="46">
        <v>0</v>
      </c>
      <c r="XY93" s="46">
        <v>0</v>
      </c>
      <c r="XZ93" s="46">
        <v>2.2937531375601825</v>
      </c>
      <c r="YA93" s="46">
        <v>0</v>
      </c>
      <c r="YB93" s="46">
        <v>1887.5278047756576</v>
      </c>
      <c r="YC93" s="46">
        <v>49.021425643314792</v>
      </c>
      <c r="YD93" s="46">
        <v>109.11657231831308</v>
      </c>
      <c r="YE93" s="46">
        <v>0.97937565323047726</v>
      </c>
      <c r="YF93" s="46">
        <v>0</v>
      </c>
      <c r="YG93" s="46">
        <v>52.399989268975169</v>
      </c>
      <c r="YH93" s="46">
        <v>623.01430623112401</v>
      </c>
      <c r="YI93" s="46">
        <v>1211.9040480114766</v>
      </c>
      <c r="YJ93" s="46">
        <v>-49.761198575650013</v>
      </c>
      <c r="YK93" s="46">
        <v>3884.2023233264422</v>
      </c>
      <c r="YL93" s="46">
        <v>0</v>
      </c>
      <c r="YM93" s="46">
        <v>21.278221000627624</v>
      </c>
      <c r="YN93" s="46">
        <v>3833.8114401136731</v>
      </c>
      <c r="YO93" s="73">
        <v>0</v>
      </c>
      <c r="YP93" s="72">
        <v>6567.0000052759433</v>
      </c>
      <c r="YQ93" s="46">
        <v>370.41754932170824</v>
      </c>
      <c r="YR93" s="46">
        <v>0</v>
      </c>
      <c r="YS93" s="46">
        <v>0</v>
      </c>
      <c r="YT93" s="46">
        <v>421.73651630479253</v>
      </c>
      <c r="YU93" s="46">
        <v>22.346945388695335</v>
      </c>
      <c r="YV93" s="46">
        <v>0</v>
      </c>
      <c r="YW93" s="46">
        <v>0</v>
      </c>
      <c r="YX93" s="46">
        <v>5.680478228612218</v>
      </c>
      <c r="YY93" s="46">
        <v>0</v>
      </c>
      <c r="YZ93" s="46">
        <v>135.88553970008891</v>
      </c>
      <c r="ZA93" s="46">
        <v>45.110505749100675</v>
      </c>
      <c r="ZB93" s="46">
        <v>0</v>
      </c>
      <c r="ZC93" s="46">
        <v>0</v>
      </c>
      <c r="ZD93" s="46">
        <v>0</v>
      </c>
      <c r="ZE93" s="46">
        <v>0</v>
      </c>
      <c r="ZF93" s="46">
        <v>431.58179315292449</v>
      </c>
      <c r="ZG93" s="46">
        <v>7999.7593331218641</v>
      </c>
      <c r="ZH93" s="46">
        <v>302.50833666549386</v>
      </c>
      <c r="ZI93" s="46">
        <v>1942.2490014536934</v>
      </c>
      <c r="ZJ93" s="46">
        <v>11.461370958450024</v>
      </c>
      <c r="ZK93" s="46">
        <v>159.81714031896408</v>
      </c>
      <c r="ZL93" s="46">
        <v>0</v>
      </c>
      <c r="ZM93" s="46">
        <v>22.368658045103661</v>
      </c>
      <c r="ZN93" s="46">
        <v>67.318973379344996</v>
      </c>
      <c r="ZO93" s="46">
        <v>431.5012822156578</v>
      </c>
      <c r="ZP93" s="46">
        <v>3.0911098244566806</v>
      </c>
      <c r="ZQ93" s="46">
        <v>0</v>
      </c>
      <c r="ZR93" s="46">
        <v>4.1938706861418202</v>
      </c>
      <c r="ZS93" s="46">
        <v>33.801642831010049</v>
      </c>
      <c r="ZT93" s="46">
        <v>0</v>
      </c>
      <c r="ZU93" s="46">
        <v>0.1418707149663741</v>
      </c>
      <c r="ZV93" s="46">
        <v>0</v>
      </c>
      <c r="ZW93" s="46">
        <v>10978.212590215147</v>
      </c>
      <c r="ZX93" s="46">
        <v>0</v>
      </c>
      <c r="ZY93" s="46">
        <v>6.7489591081040929</v>
      </c>
      <c r="ZZ93" s="46">
        <v>6.0575273715923902E-2</v>
      </c>
      <c r="AAA93" s="46">
        <v>0</v>
      </c>
      <c r="AAB93" s="46">
        <v>3.2409764126452134</v>
      </c>
      <c r="AAC93" s="46">
        <v>12.144235072483207</v>
      </c>
      <c r="AAD93" s="46">
        <v>0</v>
      </c>
      <c r="AAE93" s="46">
        <v>49.761198575650013</v>
      </c>
      <c r="AAF93" s="46">
        <v>11050.168534657749</v>
      </c>
      <c r="AAG93" s="46">
        <v>0</v>
      </c>
      <c r="AAH93" s="46">
        <v>90.365749392771605</v>
      </c>
      <c r="AAI93" s="46">
        <v>10838.025947385026</v>
      </c>
      <c r="AAJ93" s="73">
        <v>0</v>
      </c>
      <c r="AAK93" s="72">
        <v>0</v>
      </c>
      <c r="AAL93" s="46">
        <v>916.99989253018396</v>
      </c>
      <c r="AAM93" s="46">
        <v>-595.00000126686678</v>
      </c>
      <c r="AAN93" s="46">
        <v>0</v>
      </c>
      <c r="AAO93" s="46">
        <v>421.73651630479253</v>
      </c>
      <c r="AAP93" s="46">
        <v>99.000000000000171</v>
      </c>
      <c r="AAQ93" s="46">
        <v>0</v>
      </c>
      <c r="AAR93" s="46">
        <v>0</v>
      </c>
      <c r="AAS93" s="46">
        <v>2.0592236285248045</v>
      </c>
      <c r="AAT93" s="46">
        <v>0</v>
      </c>
      <c r="AAU93" s="46">
        <v>36.03967420941116</v>
      </c>
      <c r="AAV93" s="46">
        <v>0</v>
      </c>
      <c r="AAW93" s="46">
        <v>0</v>
      </c>
      <c r="AAX93" s="46">
        <v>-134.64666416245885</v>
      </c>
      <c r="AAY93" s="46">
        <v>-13.000034127880417</v>
      </c>
      <c r="AAZ93" s="46">
        <v>-15.120083526898174</v>
      </c>
      <c r="ABA93" s="46">
        <v>0</v>
      </c>
      <c r="ABB93" s="46">
        <v>1139.8050398936014</v>
      </c>
      <c r="ABC93" s="46">
        <v>374.17744087888974</v>
      </c>
      <c r="ABD93" s="46">
        <v>113.86259887332055</v>
      </c>
      <c r="ABE93" s="46">
        <v>11.461370958450024</v>
      </c>
      <c r="ABF93" s="46">
        <v>1.5024919600130138</v>
      </c>
      <c r="ABG93" s="46">
        <v>0</v>
      </c>
      <c r="ABH93" s="46">
        <v>15.269881356557949</v>
      </c>
      <c r="ABI93" s="46">
        <v>67.318973379344996</v>
      </c>
      <c r="ABJ93" s="46">
        <v>431.5012822156578</v>
      </c>
      <c r="ABK93" s="46">
        <v>0</v>
      </c>
      <c r="ABL93" s="46">
        <v>-48.685877700500832</v>
      </c>
      <c r="ABM93" s="46">
        <v>36</v>
      </c>
      <c r="ABN93" s="46">
        <v>21.987431202500204</v>
      </c>
      <c r="ABO93" s="46">
        <v>-7.7342207637975759</v>
      </c>
      <c r="ABP93" s="46">
        <v>0</v>
      </c>
      <c r="ABQ93" s="46">
        <v>0</v>
      </c>
      <c r="ABR93" s="46">
        <v>2156.4664122540366</v>
      </c>
      <c r="ABS93" s="46">
        <v>0</v>
      </c>
      <c r="ABT93" s="46">
        <v>0</v>
      </c>
      <c r="ABU93" s="46">
        <v>0</v>
      </c>
      <c r="ABV93" s="46">
        <v>0</v>
      </c>
      <c r="ABW93" s="46">
        <v>0</v>
      </c>
      <c r="ABX93" s="46">
        <v>194.76612831845341</v>
      </c>
      <c r="ABY93" s="46">
        <v>0</v>
      </c>
      <c r="ABZ93" s="46">
        <v>0</v>
      </c>
      <c r="ACA93" s="46">
        <v>2351.2325405724928</v>
      </c>
      <c r="ACB93" s="46">
        <v>0</v>
      </c>
      <c r="ACC93" s="46">
        <v>111.64397039339921</v>
      </c>
      <c r="ACD93" s="46">
        <v>2088.6990700870042</v>
      </c>
      <c r="ACE93" s="73">
        <v>0</v>
      </c>
      <c r="ACF93" s="72">
        <v>0</v>
      </c>
      <c r="ACG93" s="46">
        <v>576.71393921282129</v>
      </c>
      <c r="ACH93" s="46">
        <v>-595.00000126686678</v>
      </c>
      <c r="ACI93" s="46">
        <v>0</v>
      </c>
      <c r="ACJ93" s="46">
        <v>0</v>
      </c>
      <c r="ACK93" s="46">
        <v>76.653054611304839</v>
      </c>
      <c r="ACL93" s="46">
        <v>0</v>
      </c>
      <c r="ACM93" s="46">
        <v>0</v>
      </c>
      <c r="ACN93" s="46">
        <v>1.0408251157937232</v>
      </c>
      <c r="ACO93" s="46">
        <v>0</v>
      </c>
      <c r="ACP93" s="46">
        <v>0</v>
      </c>
      <c r="ACQ93" s="46">
        <v>54.76514662989559</v>
      </c>
      <c r="ACR93" s="46">
        <v>0</v>
      </c>
      <c r="ACS93" s="46">
        <v>-134.64666416245885</v>
      </c>
      <c r="ACT93" s="46">
        <v>0</v>
      </c>
      <c r="ACU93" s="46">
        <v>-15.120083526898174</v>
      </c>
      <c r="ACV93" s="46">
        <v>0</v>
      </c>
      <c r="ACW93" s="46">
        <v>-35.593783386408397</v>
      </c>
      <c r="ACX93" s="46">
        <v>71.669104213395912</v>
      </c>
      <c r="ACY93" s="46">
        <v>104.4233032449344</v>
      </c>
      <c r="ACZ93" s="46">
        <v>0</v>
      </c>
      <c r="ADA93" s="46">
        <v>-7.1928513135404035</v>
      </c>
      <c r="ADB93" s="46">
        <v>0</v>
      </c>
      <c r="ADC93" s="46">
        <v>0</v>
      </c>
      <c r="ADD93" s="46">
        <v>0</v>
      </c>
      <c r="ADE93" s="46">
        <v>0</v>
      </c>
      <c r="ADF93" s="46">
        <v>-3.0911098244566806</v>
      </c>
      <c r="ADG93" s="46">
        <v>0</v>
      </c>
      <c r="ADH93" s="46">
        <v>31.806129313858179</v>
      </c>
      <c r="ADI93" s="46">
        <v>0</v>
      </c>
      <c r="ADJ93" s="46">
        <v>0</v>
      </c>
      <c r="ADK93" s="46">
        <v>-0.1418707149663741</v>
      </c>
      <c r="ADL93" s="46">
        <v>0</v>
      </c>
      <c r="ADM93" s="46">
        <v>161.87892153281615</v>
      </c>
      <c r="ADN93" s="46">
        <v>0</v>
      </c>
      <c r="ADO93" s="46">
        <v>-6.7489591081040929</v>
      </c>
      <c r="ADP93" s="46">
        <v>0.89221015243579793</v>
      </c>
      <c r="ADQ93" s="46">
        <v>0</v>
      </c>
      <c r="ADR93" s="46">
        <v>-3.2409764126452134</v>
      </c>
      <c r="ADS93" s="46">
        <v>189.93309332755194</v>
      </c>
      <c r="ADT93" s="46">
        <v>0</v>
      </c>
      <c r="ADU93" s="46">
        <v>-49.761198575650013</v>
      </c>
      <c r="ADV93" s="46">
        <v>292.95309091640519</v>
      </c>
      <c r="ADW93" s="46">
        <v>0</v>
      </c>
      <c r="ADX93" s="46">
        <v>21.278221000627624</v>
      </c>
      <c r="ADY93" s="46">
        <v>242.56220770363626</v>
      </c>
      <c r="ADZ93" s="73">
        <v>0</v>
      </c>
      <c r="AEA93" s="72">
        <v>0</v>
      </c>
      <c r="AEB93" s="46">
        <v>340.28595331736273</v>
      </c>
      <c r="AEC93" s="46">
        <v>0</v>
      </c>
      <c r="AED93" s="46">
        <v>0</v>
      </c>
      <c r="AEE93" s="46">
        <v>421.73651630479253</v>
      </c>
      <c r="AEF93" s="46">
        <v>22.346945388695335</v>
      </c>
      <c r="AEG93" s="46">
        <v>0</v>
      </c>
      <c r="AEH93" s="46">
        <v>0</v>
      </c>
      <c r="AEI93" s="46">
        <v>1.0183985127310813</v>
      </c>
      <c r="AEJ93" s="46">
        <v>0</v>
      </c>
      <c r="AEK93" s="46">
        <v>36.03967420941116</v>
      </c>
      <c r="AEL93" s="46">
        <v>-54.76514662989559</v>
      </c>
      <c r="AEM93" s="46">
        <v>0</v>
      </c>
      <c r="AEN93" s="46">
        <v>0</v>
      </c>
      <c r="AEO93" s="46">
        <v>-13.000034127880417</v>
      </c>
      <c r="AEP93" s="46">
        <v>0</v>
      </c>
      <c r="AEQ93" s="46">
        <v>0</v>
      </c>
      <c r="AER93" s="46">
        <v>753.66230697521587</v>
      </c>
      <c r="AES93" s="46">
        <v>302.50833666549386</v>
      </c>
      <c r="AET93" s="46">
        <v>9.4392956283860894</v>
      </c>
      <c r="AEU93" s="46">
        <v>11.461370958450024</v>
      </c>
      <c r="AEV93" s="46">
        <v>8.6953432735534175</v>
      </c>
      <c r="AEW93" s="46">
        <v>0</v>
      </c>
      <c r="AEX93" s="46">
        <v>15.269881356557949</v>
      </c>
      <c r="AEY93" s="46">
        <v>67.318973379344996</v>
      </c>
      <c r="AEZ93" s="46">
        <v>431.5012822156578</v>
      </c>
      <c r="AFA93" s="46">
        <v>3.0911098244566806</v>
      </c>
      <c r="AFB93" s="46">
        <v>-48.685877700500832</v>
      </c>
      <c r="AFC93" s="46">
        <v>4.1938706861418202</v>
      </c>
      <c r="AFD93" s="46">
        <v>21.987431202500204</v>
      </c>
      <c r="AFE93" s="46">
        <v>-7.7342207637975759</v>
      </c>
      <c r="AFF93" s="46">
        <v>0.1418707149663741</v>
      </c>
      <c r="AFG93" s="46">
        <v>0</v>
      </c>
      <c r="AFH93" s="46">
        <v>1572.8509744164271</v>
      </c>
      <c r="AFI93" s="46">
        <v>0</v>
      </c>
      <c r="AFJ93" s="46">
        <v>6.7489591081040929</v>
      </c>
      <c r="AFK93" s="46">
        <v>-0.89221015243579793</v>
      </c>
      <c r="AFL93" s="46">
        <v>0</v>
      </c>
      <c r="AFM93" s="46">
        <v>3.2409764126452134</v>
      </c>
      <c r="AFN93" s="46">
        <v>4.8330349909014831</v>
      </c>
      <c r="AFO93" s="46">
        <v>0</v>
      </c>
      <c r="AFP93" s="46">
        <v>49.761198575650013</v>
      </c>
      <c r="AFQ93" s="46">
        <v>1636.5429333512934</v>
      </c>
      <c r="AFR93" s="46">
        <v>0</v>
      </c>
      <c r="AFS93" s="46">
        <v>90.365749392771605</v>
      </c>
      <c r="AFT93" s="73">
        <v>1424.4003460785716</v>
      </c>
    </row>
    <row r="94" spans="1:852" s="30" customFormat="1" x14ac:dyDescent="0.25">
      <c r="A94" s="60">
        <v>213</v>
      </c>
      <c r="B94" s="60">
        <v>1</v>
      </c>
      <c r="C94" s="30" t="s">
        <v>70</v>
      </c>
      <c r="D94" s="30">
        <v>6</v>
      </c>
      <c r="E94" s="143">
        <f>IFERROR(VLOOKUP(A94,'Student Info'!A:D,4,FALSE),0)</f>
        <v>878.99019762845853</v>
      </c>
      <c r="F94" s="72">
        <v>5772329</v>
      </c>
      <c r="G94" s="46">
        <v>571344</v>
      </c>
      <c r="H94" s="46">
        <v>0</v>
      </c>
      <c r="I94" s="46"/>
      <c r="J94" s="46"/>
      <c r="K94" s="46">
        <v>0</v>
      </c>
      <c r="L94" s="46">
        <v>0</v>
      </c>
      <c r="M94" s="46">
        <v>0</v>
      </c>
      <c r="N94" s="46">
        <v>14083</v>
      </c>
      <c r="O94" s="46">
        <v>40351</v>
      </c>
      <c r="P94" s="46">
        <v>0</v>
      </c>
      <c r="Q94" s="46">
        <v>194654</v>
      </c>
      <c r="R94" s="46">
        <v>0</v>
      </c>
      <c r="S94" s="46">
        <v>147231.25</v>
      </c>
      <c r="T94" s="46">
        <v>11427</v>
      </c>
      <c r="U94" s="46">
        <v>0</v>
      </c>
      <c r="V94" s="46">
        <v>510106</v>
      </c>
      <c r="W94" s="74">
        <v>7261525.25</v>
      </c>
      <c r="X94" s="46">
        <v>0</v>
      </c>
      <c r="Y94" s="46">
        <v>1318353.9215077555</v>
      </c>
      <c r="Z94" s="46"/>
      <c r="AA94" s="46">
        <v>0</v>
      </c>
      <c r="AB94" s="46">
        <v>67722.751900000003</v>
      </c>
      <c r="AC94" s="46">
        <v>0</v>
      </c>
      <c r="AD94" s="46">
        <v>0</v>
      </c>
      <c r="AE94" s="46">
        <v>0</v>
      </c>
      <c r="AF94" s="46">
        <v>41527.08</v>
      </c>
      <c r="AG94" s="46">
        <v>47348.106080551275</v>
      </c>
      <c r="AH94" s="46">
        <v>31643.647114624506</v>
      </c>
      <c r="AI94" s="46">
        <v>24640.87</v>
      </c>
      <c r="AJ94" s="46">
        <v>14259.982728641964</v>
      </c>
      <c r="AK94" s="46">
        <v>18.701999999999998</v>
      </c>
      <c r="AL94" s="46">
        <v>0</v>
      </c>
      <c r="AM94" s="46">
        <v>8807040.311331572</v>
      </c>
      <c r="AN94" s="46">
        <v>32971.803348185204</v>
      </c>
      <c r="AO94" s="46">
        <v>0</v>
      </c>
      <c r="AP94" s="46">
        <v>867</v>
      </c>
      <c r="AQ94" s="46">
        <v>0</v>
      </c>
      <c r="AR94" s="46">
        <v>0</v>
      </c>
      <c r="AS94" s="46">
        <v>336112.51116309618</v>
      </c>
      <c r="AT94" s="46">
        <v>1052493.666831759</v>
      </c>
      <c r="AU94" s="46">
        <v>0</v>
      </c>
      <c r="AV94" s="46">
        <v>10229485.292674614</v>
      </c>
      <c r="AW94" s="46"/>
      <c r="AX94" s="46"/>
      <c r="AY94" s="73">
        <v>10229485.292674614</v>
      </c>
      <c r="AZ94" s="26"/>
      <c r="BA94" s="72">
        <v>0</v>
      </c>
      <c r="BB94" s="46">
        <v>410800</v>
      </c>
      <c r="BC94" s="46">
        <v>0</v>
      </c>
      <c r="BD94" s="46">
        <v>0</v>
      </c>
      <c r="BE94" s="46">
        <v>0</v>
      </c>
      <c r="BF94" s="46">
        <v>0</v>
      </c>
      <c r="BG94" s="46">
        <v>0</v>
      </c>
      <c r="BH94" s="46">
        <v>0</v>
      </c>
      <c r="BI94" s="46">
        <v>0</v>
      </c>
      <c r="BJ94" s="46">
        <v>0</v>
      </c>
      <c r="BK94" s="46">
        <v>0</v>
      </c>
      <c r="BL94" s="46">
        <v>57903</v>
      </c>
      <c r="BM94" s="22"/>
      <c r="BN94" s="46">
        <v>131349</v>
      </c>
      <c r="BO94" s="46">
        <v>0</v>
      </c>
      <c r="BP94" s="46">
        <v>0</v>
      </c>
      <c r="BQ94" s="46">
        <v>0</v>
      </c>
      <c r="BR94" s="46">
        <v>600052</v>
      </c>
      <c r="BS94" s="46">
        <v>0</v>
      </c>
      <c r="BT94" s="46">
        <v>0</v>
      </c>
      <c r="BU94" s="46">
        <v>0</v>
      </c>
      <c r="BV94" s="45">
        <v>0</v>
      </c>
      <c r="BW94" s="45">
        <v>20316.825570000001</v>
      </c>
      <c r="BX94" s="46">
        <v>0</v>
      </c>
      <c r="BY94" s="46">
        <v>0</v>
      </c>
      <c r="BZ94" s="46">
        <v>0</v>
      </c>
      <c r="CA94" s="45">
        <v>36950.080000000002</v>
      </c>
      <c r="CB94" s="45">
        <v>0</v>
      </c>
      <c r="CC94" s="45">
        <v>31643.647114624506</v>
      </c>
      <c r="CD94" s="46">
        <v>0</v>
      </c>
      <c r="CE94" s="46">
        <v>0</v>
      </c>
      <c r="CF94" s="45">
        <v>18.701999999999998</v>
      </c>
      <c r="CG94" s="45">
        <v>0</v>
      </c>
      <c r="CH94" s="117">
        <v>688981.25468462449</v>
      </c>
      <c r="CI94" s="45">
        <v>32971.803348185204</v>
      </c>
      <c r="CJ94" s="45">
        <v>0</v>
      </c>
      <c r="CK94" s="45">
        <v>0</v>
      </c>
      <c r="CL94" s="45">
        <v>0</v>
      </c>
      <c r="CM94" s="45">
        <v>0</v>
      </c>
      <c r="CN94" s="45">
        <v>154489.86265253829</v>
      </c>
      <c r="CO94" s="45">
        <v>1052493.666831759</v>
      </c>
      <c r="CP94" s="46">
        <v>0</v>
      </c>
      <c r="CQ94" s="46">
        <v>1928936.5875171071</v>
      </c>
      <c r="CR94" s="46"/>
      <c r="CS94" s="46"/>
      <c r="CT94" s="73">
        <v>1928936.5875171071</v>
      </c>
      <c r="CU94" s="26"/>
      <c r="CV94" s="72">
        <v>5772329</v>
      </c>
      <c r="CW94" s="46">
        <v>160544</v>
      </c>
      <c r="CX94" s="46">
        <v>0</v>
      </c>
      <c r="CY94" s="46">
        <v>0</v>
      </c>
      <c r="CZ94" s="46"/>
      <c r="DA94" s="46">
        <v>0</v>
      </c>
      <c r="DB94" s="46">
        <v>0</v>
      </c>
      <c r="DC94" s="46">
        <v>0</v>
      </c>
      <c r="DD94" s="46">
        <v>14083</v>
      </c>
      <c r="DE94" s="46">
        <v>40351</v>
      </c>
      <c r="DF94" s="46">
        <v>0</v>
      </c>
      <c r="DG94" s="46">
        <v>136751</v>
      </c>
      <c r="DH94" s="46">
        <v>0</v>
      </c>
      <c r="DI94" s="46">
        <v>15882.25</v>
      </c>
      <c r="DJ94" s="46">
        <v>11427</v>
      </c>
      <c r="DK94" s="46">
        <v>0</v>
      </c>
      <c r="DL94" s="46">
        <v>510106</v>
      </c>
      <c r="DM94" s="46">
        <v>6661473.25</v>
      </c>
      <c r="DN94" s="46">
        <v>0</v>
      </c>
      <c r="DO94" s="46">
        <v>1318353.9215077555</v>
      </c>
      <c r="DP94" s="46">
        <v>0</v>
      </c>
      <c r="DQ94" s="46">
        <v>0</v>
      </c>
      <c r="DR94" s="46">
        <v>47405.926330000002</v>
      </c>
      <c r="DS94" s="46">
        <v>0</v>
      </c>
      <c r="DT94" s="46">
        <v>0</v>
      </c>
      <c r="DU94" s="46">
        <v>0</v>
      </c>
      <c r="DV94" s="46">
        <v>4577</v>
      </c>
      <c r="DW94" s="46">
        <v>47348.106080551275</v>
      </c>
      <c r="DX94" s="46">
        <v>0</v>
      </c>
      <c r="DY94" s="46">
        <v>24640.87</v>
      </c>
      <c r="DZ94" s="46">
        <v>14259.982728641964</v>
      </c>
      <c r="EA94" s="46">
        <v>0</v>
      </c>
      <c r="EB94" s="46">
        <v>0</v>
      </c>
      <c r="EC94" s="46">
        <v>8118059.0566469477</v>
      </c>
      <c r="ED94" s="46">
        <v>0</v>
      </c>
      <c r="EE94" s="46">
        <v>0</v>
      </c>
      <c r="EF94" s="46">
        <v>867</v>
      </c>
      <c r="EG94" s="46">
        <v>0</v>
      </c>
      <c r="EH94" s="46">
        <v>0</v>
      </c>
      <c r="EI94" s="46">
        <v>181622.64851055789</v>
      </c>
      <c r="EJ94" s="46">
        <v>0</v>
      </c>
      <c r="EK94" s="46">
        <v>0</v>
      </c>
      <c r="EL94" s="46">
        <v>8300548.7051575053</v>
      </c>
      <c r="EM94" s="46"/>
      <c r="EN94" s="46"/>
      <c r="EO94" s="73">
        <v>8300548.7051575053</v>
      </c>
      <c r="EP94" s="26"/>
      <c r="EQ94" s="83">
        <v>5772329</v>
      </c>
      <c r="ER94" s="46">
        <v>1442422.9143083005</v>
      </c>
      <c r="ES94" s="46">
        <v>0</v>
      </c>
      <c r="ET94" s="46"/>
      <c r="EU94" s="46">
        <v>378324.52075471694</v>
      </c>
      <c r="EV94" s="46">
        <v>1008261.6490566037</v>
      </c>
      <c r="EW94" s="46">
        <v>-629937.12830188673</v>
      </c>
      <c r="EX94" s="46">
        <v>87020.029565217439</v>
      </c>
      <c r="EY94" s="46">
        <v>0</v>
      </c>
      <c r="EZ94" s="46">
        <v>0</v>
      </c>
      <c r="FA94" s="46">
        <v>20304.009838400001</v>
      </c>
      <c r="FB94" s="46">
        <v>64531.182615490776</v>
      </c>
      <c r="FC94" s="46">
        <v>0</v>
      </c>
      <c r="FD94" s="46">
        <v>194654</v>
      </c>
      <c r="FE94" s="46">
        <v>0</v>
      </c>
      <c r="FF94" s="46"/>
      <c r="FG94" s="46"/>
      <c r="FH94" s="46"/>
      <c r="FI94" s="46">
        <v>510106</v>
      </c>
      <c r="FJ94" s="46">
        <v>8848016.1778368428</v>
      </c>
      <c r="FK94" s="46">
        <v>304309.37032312702</v>
      </c>
      <c r="FL94" s="46">
        <v>1336991.1251329528</v>
      </c>
      <c r="FM94" s="46">
        <v>12959.310792384003</v>
      </c>
      <c r="FN94" s="46">
        <v>217999.52606635075</v>
      </c>
      <c r="FO94" s="46">
        <v>71987.124100000001</v>
      </c>
      <c r="FP94" s="46">
        <v>0</v>
      </c>
      <c r="FQ94" s="46">
        <v>45714.187462686568</v>
      </c>
      <c r="FR94" s="46">
        <v>403542</v>
      </c>
      <c r="FS94" s="46">
        <v>41527.08</v>
      </c>
      <c r="FT94" s="46">
        <v>0</v>
      </c>
      <c r="FU94" s="46">
        <v>63287.294229249012</v>
      </c>
      <c r="FV94" s="46">
        <v>70500</v>
      </c>
      <c r="FW94" s="46">
        <v>0</v>
      </c>
      <c r="FX94" s="46">
        <v>18.701999999999998</v>
      </c>
      <c r="FY94" s="46">
        <v>0</v>
      </c>
      <c r="FZ94" s="46">
        <v>11416851.897943594</v>
      </c>
      <c r="GA94" s="46">
        <v>32971.803348185204</v>
      </c>
      <c r="GB94" s="46">
        <v>0</v>
      </c>
      <c r="GC94" s="46">
        <v>867</v>
      </c>
      <c r="GD94" s="46">
        <v>0</v>
      </c>
      <c r="GE94" s="46">
        <v>0</v>
      </c>
      <c r="GF94" s="46">
        <v>574929.29541055928</v>
      </c>
      <c r="GG94" s="46">
        <v>1052493.666831759</v>
      </c>
      <c r="GH94" s="46"/>
      <c r="GI94" s="46">
        <v>13078113.663534097</v>
      </c>
      <c r="GJ94" s="46"/>
      <c r="GK94" s="46">
        <v>91210.270073594016</v>
      </c>
      <c r="GL94" s="73">
        <v>12865014.563284565</v>
      </c>
      <c r="GM94" s="26"/>
      <c r="GN94" s="72"/>
      <c r="GO94" s="46">
        <v>641904.99112704804</v>
      </c>
      <c r="GP94" s="46">
        <v>0</v>
      </c>
      <c r="GQ94" s="46"/>
      <c r="GR94" s="46">
        <v>0</v>
      </c>
      <c r="GS94" s="46">
        <v>38725.529629236902</v>
      </c>
      <c r="GT94" s="46">
        <v>0</v>
      </c>
      <c r="GU94" s="46">
        <v>0</v>
      </c>
      <c r="GV94" s="46">
        <v>1807.132308545114</v>
      </c>
      <c r="GW94" s="46">
        <v>17230.544992033127</v>
      </c>
      <c r="GX94" s="46">
        <v>0</v>
      </c>
      <c r="GY94" s="46">
        <v>86799.270290618428</v>
      </c>
      <c r="GZ94" s="46">
        <v>0</v>
      </c>
      <c r="HA94" s="46"/>
      <c r="HB94" s="46"/>
      <c r="HC94" s="46"/>
      <c r="HD94" s="46"/>
      <c r="HE94" s="46">
        <v>786467.46834748157</v>
      </c>
      <c r="HF94" s="46">
        <v>59292.245561262069</v>
      </c>
      <c r="HG94" s="46">
        <v>102357.99041485389</v>
      </c>
      <c r="HH94" s="46">
        <v>0</v>
      </c>
      <c r="HI94" s="46">
        <v>40827.95067262504</v>
      </c>
      <c r="HJ94" s="46">
        <v>11556.067397495397</v>
      </c>
      <c r="HK94" s="46">
        <v>0</v>
      </c>
      <c r="HL94" s="46">
        <v>0</v>
      </c>
      <c r="HM94" s="46">
        <v>0</v>
      </c>
      <c r="HN94" s="46">
        <v>22221.09121600461</v>
      </c>
      <c r="HO94" s="22"/>
      <c r="HP94" s="46">
        <v>33864.956021041318</v>
      </c>
      <c r="HQ94" s="46">
        <v>0</v>
      </c>
      <c r="HR94" s="46"/>
      <c r="HS94" s="46">
        <v>10.007418001018086</v>
      </c>
      <c r="HT94" s="46">
        <v>0</v>
      </c>
      <c r="HU94" s="74">
        <v>1056597.777048765</v>
      </c>
      <c r="HV94" s="46">
        <v>29354.857042088155</v>
      </c>
      <c r="HW94" s="46">
        <v>0</v>
      </c>
      <c r="HX94" s="46">
        <v>463.9306708845408</v>
      </c>
      <c r="HY94" s="46">
        <v>0</v>
      </c>
      <c r="HZ94" s="46">
        <v>0</v>
      </c>
      <c r="IA94" s="46">
        <v>264258.97558986815</v>
      </c>
      <c r="IB94" s="46">
        <v>886854.13389008073</v>
      </c>
      <c r="IC94" s="46">
        <v>-34221.78</v>
      </c>
      <c r="ID94" s="46">
        <v>2203307.8942416864</v>
      </c>
      <c r="IE94" s="46"/>
      <c r="IF94" s="46">
        <v>17806.647965390923</v>
      </c>
      <c r="IG94" s="73">
        <v>2161822.296645815</v>
      </c>
      <c r="IH94" s="26"/>
      <c r="II94" s="72">
        <v>5772329</v>
      </c>
      <c r="IJ94" s="46">
        <v>800517.92318125244</v>
      </c>
      <c r="IK94" s="46">
        <v>0</v>
      </c>
      <c r="IL94" s="46"/>
      <c r="IM94" s="46">
        <v>378324.52075471694</v>
      </c>
      <c r="IN94" s="46">
        <v>48294.499935980537</v>
      </c>
      <c r="IO94" s="46">
        <v>0</v>
      </c>
      <c r="IP94" s="46">
        <v>0</v>
      </c>
      <c r="IQ94" s="46">
        <v>18496.877529854886</v>
      </c>
      <c r="IR94" s="46">
        <v>47300.637623457646</v>
      </c>
      <c r="IS94" s="46">
        <v>0</v>
      </c>
      <c r="IT94" s="46">
        <v>107854.72970938157</v>
      </c>
      <c r="IU94" s="46">
        <v>0</v>
      </c>
      <c r="IV94" s="46"/>
      <c r="IW94" s="46"/>
      <c r="IX94" s="46"/>
      <c r="IY94" s="46">
        <v>510106</v>
      </c>
      <c r="IZ94" s="46">
        <v>7683224.1887346441</v>
      </c>
      <c r="JA94" s="46">
        <v>245017.12476186492</v>
      </c>
      <c r="JB94" s="46">
        <v>1234633.1347180989</v>
      </c>
      <c r="JC94" s="46">
        <v>12959.310792384003</v>
      </c>
      <c r="JD94" s="46">
        <v>177171.57539372571</v>
      </c>
      <c r="JE94" s="46">
        <v>60431.056702504604</v>
      </c>
      <c r="JF94" s="46">
        <v>0</v>
      </c>
      <c r="JG94" s="46">
        <v>45714.187462686568</v>
      </c>
      <c r="JH94" s="46">
        <v>403542</v>
      </c>
      <c r="JI94" s="46">
        <v>19305.988783995392</v>
      </c>
      <c r="JJ94" s="46"/>
      <c r="JK94" s="46">
        <v>29422.338208207693</v>
      </c>
      <c r="JL94" s="46">
        <v>70500</v>
      </c>
      <c r="JM94" s="46"/>
      <c r="JN94" s="46">
        <v>8.6945819989819118</v>
      </c>
      <c r="JO94" s="46">
        <v>0</v>
      </c>
      <c r="JP94" s="46">
        <v>9981929.6001401097</v>
      </c>
      <c r="JQ94" s="46">
        <v>3616.9463060970484</v>
      </c>
      <c r="JR94" s="46">
        <v>0</v>
      </c>
      <c r="JS94" s="46">
        <v>403.0693291154592</v>
      </c>
      <c r="JT94" s="46">
        <v>0</v>
      </c>
      <c r="JU94" s="46">
        <v>0</v>
      </c>
      <c r="JV94" s="46">
        <v>310670.31982069113</v>
      </c>
      <c r="JW94" s="46">
        <v>165639.53294167828</v>
      </c>
      <c r="JX94" s="46">
        <v>34221.78</v>
      </c>
      <c r="JY94" s="46">
        <v>10496481.248537689</v>
      </c>
      <c r="JZ94" s="46"/>
      <c r="KA94" s="46">
        <v>73403.622108203097</v>
      </c>
      <c r="KB94" s="73">
        <v>10324867.745884027</v>
      </c>
      <c r="KC94" s="26"/>
      <c r="KD94" s="72">
        <v>0</v>
      </c>
      <c r="KE94" s="46">
        <v>871078.91430830047</v>
      </c>
      <c r="KF94" s="46">
        <v>0</v>
      </c>
      <c r="KG94" s="46">
        <v>0</v>
      </c>
      <c r="KH94" s="46">
        <v>378324.52075471694</v>
      </c>
      <c r="KI94" s="46">
        <v>87020.029565217439</v>
      </c>
      <c r="KJ94" s="46">
        <v>0</v>
      </c>
      <c r="KK94" s="46">
        <v>0</v>
      </c>
      <c r="KL94" s="46">
        <v>6221.0098384000012</v>
      </c>
      <c r="KM94" s="46">
        <v>24180.182615490776</v>
      </c>
      <c r="KN94" s="46">
        <v>0</v>
      </c>
      <c r="KO94" s="46">
        <v>0</v>
      </c>
      <c r="KP94" s="46">
        <v>0</v>
      </c>
      <c r="KQ94" s="46">
        <v>-147231.25</v>
      </c>
      <c r="KR94" s="46">
        <v>-11427</v>
      </c>
      <c r="KS94" s="46">
        <v>0</v>
      </c>
      <c r="KT94" s="46">
        <v>0</v>
      </c>
      <c r="KU94" s="46">
        <v>1586490.9278368428</v>
      </c>
      <c r="KV94" s="46">
        <v>304309.37032312702</v>
      </c>
      <c r="KW94" s="46">
        <v>18637.20362519729</v>
      </c>
      <c r="KX94" s="46">
        <v>12959.310792384003</v>
      </c>
      <c r="KY94" s="46">
        <v>217999.52606635075</v>
      </c>
      <c r="KZ94" s="46">
        <v>4264.372199999998</v>
      </c>
      <c r="LA94" s="46">
        <v>0</v>
      </c>
      <c r="LB94" s="46">
        <v>45714.187462686568</v>
      </c>
      <c r="LC94" s="46">
        <v>403542</v>
      </c>
      <c r="LD94" s="46">
        <v>0</v>
      </c>
      <c r="LE94" s="46">
        <v>-47348.106080551275</v>
      </c>
      <c r="LF94" s="46">
        <v>31643.647114624506</v>
      </c>
      <c r="LG94" s="46">
        <v>45859.130000000005</v>
      </c>
      <c r="LH94" s="46">
        <v>-14259.982728641964</v>
      </c>
      <c r="LI94" s="46">
        <v>0</v>
      </c>
      <c r="LJ94" s="46">
        <v>0</v>
      </c>
      <c r="LK94" s="46">
        <v>2609811.5866120216</v>
      </c>
      <c r="LL94" s="46">
        <v>0</v>
      </c>
      <c r="LM94" s="46">
        <v>0</v>
      </c>
      <c r="LN94" s="46">
        <v>0</v>
      </c>
      <c r="LO94" s="46">
        <v>0</v>
      </c>
      <c r="LP94" s="46">
        <v>0</v>
      </c>
      <c r="LQ94" s="46">
        <v>238816.7842474631</v>
      </c>
      <c r="LR94" s="46">
        <v>0</v>
      </c>
      <c r="LS94" s="46">
        <v>0</v>
      </c>
      <c r="LT94" s="46">
        <v>2848628.3708594833</v>
      </c>
      <c r="LU94" s="46">
        <v>0</v>
      </c>
      <c r="LV94" s="46">
        <v>91210.270073594016</v>
      </c>
      <c r="LW94" s="73">
        <v>2635529.2706099506</v>
      </c>
      <c r="LX94" s="26">
        <v>0</v>
      </c>
      <c r="LY94" s="72">
        <v>0</v>
      </c>
      <c r="LZ94" s="46">
        <v>231104.99112704804</v>
      </c>
      <c r="MA94" s="46">
        <v>0</v>
      </c>
      <c r="MB94" s="46">
        <v>0</v>
      </c>
      <c r="MC94" s="46">
        <v>0</v>
      </c>
      <c r="MD94" s="46">
        <v>38725.529629236902</v>
      </c>
      <c r="ME94" s="46">
        <v>0</v>
      </c>
      <c r="MF94" s="46">
        <v>0</v>
      </c>
      <c r="MG94" s="46">
        <v>1807.132308545114</v>
      </c>
      <c r="MH94" s="46">
        <v>17230.544992033127</v>
      </c>
      <c r="MI94" s="46">
        <v>0</v>
      </c>
      <c r="MJ94" s="46">
        <v>28896.270290618428</v>
      </c>
      <c r="MK94" s="46">
        <v>0</v>
      </c>
      <c r="ML94" s="46">
        <v>-131349</v>
      </c>
      <c r="MM94" s="46">
        <v>0</v>
      </c>
      <c r="MN94" s="46">
        <v>0</v>
      </c>
      <c r="MO94" s="46">
        <v>0</v>
      </c>
      <c r="MP94" s="46">
        <v>186415.46834748157</v>
      </c>
      <c r="MQ94" s="46">
        <v>59292.245561262069</v>
      </c>
      <c r="MR94" s="46">
        <v>102357.99041485389</v>
      </c>
      <c r="MS94" s="46">
        <v>0</v>
      </c>
      <c r="MT94" s="46">
        <v>40827.95067262504</v>
      </c>
      <c r="MU94" s="46">
        <v>-8760.7581725046039</v>
      </c>
      <c r="MV94" s="46">
        <v>0</v>
      </c>
      <c r="MW94" s="46">
        <v>0</v>
      </c>
      <c r="MX94" s="46">
        <v>0</v>
      </c>
      <c r="MY94" s="46">
        <v>-14728.988783995392</v>
      </c>
      <c r="MZ94" s="46">
        <v>0</v>
      </c>
      <c r="NA94" s="46">
        <v>2221.3089064168125</v>
      </c>
      <c r="NB94" s="46">
        <v>0</v>
      </c>
      <c r="NC94" s="46">
        <v>0</v>
      </c>
      <c r="ND94" s="46">
        <v>-8.6945819989819118</v>
      </c>
      <c r="NE94" s="46">
        <v>0</v>
      </c>
      <c r="NF94" s="46">
        <v>367616.52236414049</v>
      </c>
      <c r="NG94" s="46">
        <v>-3616.9463060970484</v>
      </c>
      <c r="NH94" s="46">
        <v>0</v>
      </c>
      <c r="NI94" s="46">
        <v>463.9306708845408</v>
      </c>
      <c r="NJ94" s="46">
        <v>0</v>
      </c>
      <c r="NK94" s="46">
        <v>0</v>
      </c>
      <c r="NL94" s="46">
        <v>109769.11293732986</v>
      </c>
      <c r="NM94" s="46">
        <v>-165639.53294167831</v>
      </c>
      <c r="NN94" s="46">
        <v>-34221.78</v>
      </c>
      <c r="NO94" s="46">
        <v>274371.30672457931</v>
      </c>
      <c r="NP94" s="46">
        <v>0</v>
      </c>
      <c r="NQ94" s="46">
        <v>17806.647965390923</v>
      </c>
      <c r="NR94" s="73">
        <v>232885.70912870788</v>
      </c>
      <c r="NS94" s="26">
        <v>0</v>
      </c>
      <c r="NT94" s="72">
        <v>0</v>
      </c>
      <c r="NU94" s="46">
        <v>639973.92318125244</v>
      </c>
      <c r="NV94" s="46">
        <v>0</v>
      </c>
      <c r="NW94" s="46">
        <v>0</v>
      </c>
      <c r="NX94" s="46">
        <v>378324.52075471694</v>
      </c>
      <c r="NY94" s="46">
        <v>48294.499935980537</v>
      </c>
      <c r="NZ94" s="46">
        <v>0</v>
      </c>
      <c r="OA94" s="46">
        <v>0</v>
      </c>
      <c r="OB94" s="46">
        <v>4413.8775298548862</v>
      </c>
      <c r="OC94" s="46">
        <v>6949.6376234576455</v>
      </c>
      <c r="OD94" s="46">
        <v>0</v>
      </c>
      <c r="OE94" s="46">
        <v>-28896.270290618428</v>
      </c>
      <c r="OF94" s="46">
        <v>0</v>
      </c>
      <c r="OG94" s="46">
        <v>-15882.25</v>
      </c>
      <c r="OH94" s="46">
        <v>-11427</v>
      </c>
      <c r="OI94" s="46">
        <v>0</v>
      </c>
      <c r="OJ94" s="46">
        <v>0</v>
      </c>
      <c r="OK94" s="46">
        <v>1021750.9387346441</v>
      </c>
      <c r="OL94" s="46">
        <v>245017.12476186492</v>
      </c>
      <c r="OM94" s="46">
        <v>-83720.786789656617</v>
      </c>
      <c r="ON94" s="46">
        <v>12959.310792384003</v>
      </c>
      <c r="OO94" s="46">
        <v>177171.57539372571</v>
      </c>
      <c r="OP94" s="46">
        <v>13025.130372504602</v>
      </c>
      <c r="OQ94" s="46">
        <v>0</v>
      </c>
      <c r="OR94" s="46">
        <v>45714.187462686568</v>
      </c>
      <c r="OS94" s="46">
        <v>403542</v>
      </c>
      <c r="OT94" s="46">
        <v>14728.988783995392</v>
      </c>
      <c r="OU94" s="46">
        <v>-47348.106080551275</v>
      </c>
      <c r="OV94" s="46">
        <v>29422.338208207693</v>
      </c>
      <c r="OW94" s="46">
        <v>45859.130000000005</v>
      </c>
      <c r="OX94" s="46">
        <v>-14259.982728641964</v>
      </c>
      <c r="OY94" s="46">
        <v>8.6945819989819118</v>
      </c>
      <c r="OZ94" s="46">
        <v>0</v>
      </c>
      <c r="PA94" s="46">
        <v>1863870.5434931619</v>
      </c>
      <c r="PB94" s="46">
        <v>3616.9463060970484</v>
      </c>
      <c r="PC94" s="46">
        <v>0</v>
      </c>
      <c r="PD94" s="46">
        <v>-463.9306708845408</v>
      </c>
      <c r="PE94" s="46">
        <v>0</v>
      </c>
      <c r="PF94" s="46">
        <v>0</v>
      </c>
      <c r="PG94" s="46">
        <v>129047.67131013324</v>
      </c>
      <c r="PH94" s="46">
        <v>165639.53294167828</v>
      </c>
      <c r="PI94" s="46">
        <v>34221.78</v>
      </c>
      <c r="PJ94" s="46">
        <v>2195932.5433801841</v>
      </c>
      <c r="PK94" s="46"/>
      <c r="PL94" s="46">
        <v>73403.622108203097</v>
      </c>
      <c r="PM94" s="73">
        <v>2024319.040726522</v>
      </c>
      <c r="PO94" s="72">
        <v>6567.0004234107655</v>
      </c>
      <c r="PP94" s="46">
        <v>650.00042269129165</v>
      </c>
      <c r="PQ94" s="46">
        <v>0</v>
      </c>
      <c r="PR94" s="46">
        <v>0</v>
      </c>
      <c r="PS94" s="46">
        <v>0</v>
      </c>
      <c r="PT94" s="46">
        <v>0</v>
      </c>
      <c r="PU94" s="46">
        <v>0</v>
      </c>
      <c r="PV94" s="46">
        <v>0</v>
      </c>
      <c r="PW94" s="46">
        <v>16.021794142865698</v>
      </c>
      <c r="PX94" s="46">
        <v>45.906086448822968</v>
      </c>
      <c r="PY94" s="46">
        <v>0</v>
      </c>
      <c r="PZ94" s="46">
        <v>221.45184386035501</v>
      </c>
      <c r="QA94" s="46">
        <v>0</v>
      </c>
      <c r="QB94" s="46">
        <v>167.50044584937837</v>
      </c>
      <c r="QC94" s="46">
        <v>13.000144974119602</v>
      </c>
      <c r="QD94" s="46">
        <v>0</v>
      </c>
      <c r="QE94" s="46">
        <v>580.33184144292056</v>
      </c>
      <c r="QF94" s="46">
        <v>8261.2130028205193</v>
      </c>
      <c r="QG94" s="46">
        <v>0</v>
      </c>
      <c r="QH94" s="46">
        <v>1499.8505387940768</v>
      </c>
      <c r="QI94" s="46">
        <v>0</v>
      </c>
      <c r="QJ94" s="46">
        <v>0</v>
      </c>
      <c r="QK94" s="46">
        <v>77.046083201744437</v>
      </c>
      <c r="QL94" s="46">
        <v>0</v>
      </c>
      <c r="QM94" s="46">
        <v>0</v>
      </c>
      <c r="QN94" s="46">
        <v>0</v>
      </c>
      <c r="QO94" s="46">
        <v>47.244076341284909</v>
      </c>
      <c r="QP94" s="46">
        <v>53.866477929216799</v>
      </c>
      <c r="QQ94" s="46">
        <v>36</v>
      </c>
      <c r="QR94" s="46">
        <v>28.033156759292417</v>
      </c>
      <c r="QS94" s="46">
        <v>16.223141927083848</v>
      </c>
      <c r="QT94" s="46">
        <v>2.1276687783843944E-2</v>
      </c>
      <c r="QU94" s="46">
        <v>0</v>
      </c>
      <c r="QV94" s="46">
        <v>10019.497754461001</v>
      </c>
      <c r="QW94" s="46">
        <v>37.511002326469736</v>
      </c>
      <c r="QX94" s="46">
        <v>0</v>
      </c>
      <c r="QY94" s="46">
        <v>0.986359122478489</v>
      </c>
      <c r="QZ94" s="46">
        <v>0</v>
      </c>
      <c r="RA94" s="46">
        <v>0</v>
      </c>
      <c r="RB94" s="46">
        <v>382.38482302753505</v>
      </c>
      <c r="RC94" s="46">
        <v>1197.3895382126195</v>
      </c>
      <c r="RD94" s="46">
        <v>0</v>
      </c>
      <c r="RE94" s="46">
        <v>11637.769477150106</v>
      </c>
      <c r="RF94" s="46">
        <v>0</v>
      </c>
      <c r="RG94" s="46">
        <v>0</v>
      </c>
      <c r="RH94" s="73">
        <v>11637.769477150106</v>
      </c>
      <c r="RI94" s="26">
        <v>0</v>
      </c>
      <c r="RJ94" s="72">
        <v>0</v>
      </c>
      <c r="RK94" s="46">
        <v>467.35447233467505</v>
      </c>
      <c r="RL94" s="46">
        <v>0</v>
      </c>
      <c r="RM94" s="46">
        <v>0</v>
      </c>
      <c r="RN94" s="46">
        <v>0</v>
      </c>
      <c r="RO94" s="46">
        <v>0</v>
      </c>
      <c r="RP94" s="46">
        <v>0</v>
      </c>
      <c r="RQ94" s="46">
        <v>0</v>
      </c>
      <c r="RR94" s="46">
        <v>0</v>
      </c>
      <c r="RS94" s="46">
        <v>0</v>
      </c>
      <c r="RT94" s="46">
        <v>0</v>
      </c>
      <c r="RU94" s="46">
        <v>65.874454750717362</v>
      </c>
      <c r="RV94" s="46">
        <v>0</v>
      </c>
      <c r="RW94" s="46">
        <v>149.43170055181898</v>
      </c>
      <c r="RX94" s="46">
        <v>0</v>
      </c>
      <c r="RY94" s="46">
        <v>0</v>
      </c>
      <c r="RZ94" s="46">
        <v>0</v>
      </c>
      <c r="SA94" s="46">
        <v>682.66062763721141</v>
      </c>
      <c r="SB94" s="46">
        <v>0</v>
      </c>
      <c r="SC94" s="46">
        <v>0</v>
      </c>
      <c r="SD94" s="46">
        <v>0</v>
      </c>
      <c r="SE94" s="46">
        <v>0</v>
      </c>
      <c r="SF94" s="46">
        <v>23.113824960523331</v>
      </c>
      <c r="SG94" s="46">
        <v>0</v>
      </c>
      <c r="SH94" s="46">
        <v>0</v>
      </c>
      <c r="SI94" s="46">
        <v>0</v>
      </c>
      <c r="SJ94" s="46">
        <v>42.036964803125684</v>
      </c>
      <c r="SK94" s="46">
        <v>0</v>
      </c>
      <c r="SL94" s="46">
        <v>36</v>
      </c>
      <c r="SM94" s="46">
        <v>0</v>
      </c>
      <c r="SN94" s="46">
        <v>0</v>
      </c>
      <c r="SO94" s="46">
        <v>2.1276687783843944E-2</v>
      </c>
      <c r="SP94" s="46">
        <v>0</v>
      </c>
      <c r="SQ94" s="46">
        <v>783.8326940886443</v>
      </c>
      <c r="SR94" s="46">
        <v>37.511002326469736</v>
      </c>
      <c r="SS94" s="46">
        <v>0</v>
      </c>
      <c r="ST94" s="46">
        <v>0</v>
      </c>
      <c r="SU94" s="46">
        <v>0</v>
      </c>
      <c r="SV94" s="46">
        <v>0</v>
      </c>
      <c r="SW94" s="46">
        <v>175.75834528002301</v>
      </c>
      <c r="SX94" s="46">
        <v>1197.3895382126195</v>
      </c>
      <c r="SY94" s="46">
        <v>0</v>
      </c>
      <c r="SZ94" s="46">
        <v>2194.4915799077567</v>
      </c>
      <c r="TA94" s="46">
        <v>0</v>
      </c>
      <c r="TB94" s="46">
        <v>0</v>
      </c>
      <c r="TC94" s="73">
        <v>2194.4915799077567</v>
      </c>
      <c r="TD94" s="26">
        <v>0</v>
      </c>
      <c r="TE94" s="72">
        <v>6567.0004234107655</v>
      </c>
      <c r="TF94" s="46">
        <v>182.64595035661654</v>
      </c>
      <c r="TG94" s="46">
        <v>0</v>
      </c>
      <c r="TH94" s="46">
        <v>0</v>
      </c>
      <c r="TI94" s="46">
        <v>0</v>
      </c>
      <c r="TJ94" s="46">
        <v>0</v>
      </c>
      <c r="TK94" s="46">
        <v>0</v>
      </c>
      <c r="TL94" s="46">
        <v>0</v>
      </c>
      <c r="TM94" s="46">
        <v>16.021794142865698</v>
      </c>
      <c r="TN94" s="46">
        <v>45.906086448822968</v>
      </c>
      <c r="TO94" s="46">
        <v>0</v>
      </c>
      <c r="TP94" s="46">
        <v>155.57738910963766</v>
      </c>
      <c r="TQ94" s="46">
        <v>0</v>
      </c>
      <c r="TR94" s="46">
        <v>18.068745297559381</v>
      </c>
      <c r="TS94" s="46">
        <v>13.000144974119602</v>
      </c>
      <c r="TT94" s="46">
        <v>0</v>
      </c>
      <c r="TU94" s="46">
        <v>580.33184144292056</v>
      </c>
      <c r="TV94" s="46">
        <v>7578.552375183308</v>
      </c>
      <c r="TW94" s="46">
        <v>0</v>
      </c>
      <c r="TX94" s="46">
        <v>1499.8505387940768</v>
      </c>
      <c r="TY94" s="46">
        <v>0</v>
      </c>
      <c r="TZ94" s="46">
        <v>0</v>
      </c>
      <c r="UA94" s="46">
        <v>53.932258241221106</v>
      </c>
      <c r="UB94" s="46">
        <v>0</v>
      </c>
      <c r="UC94" s="46">
        <v>0</v>
      </c>
      <c r="UD94" s="46">
        <v>0</v>
      </c>
      <c r="UE94" s="46">
        <v>5.2071115381592206</v>
      </c>
      <c r="UF94" s="46">
        <v>53.866477929216799</v>
      </c>
      <c r="UG94" s="46">
        <v>0</v>
      </c>
      <c r="UH94" s="46">
        <v>28.033156759292417</v>
      </c>
      <c r="UI94" s="46">
        <v>16.223141927083848</v>
      </c>
      <c r="UJ94" s="46">
        <v>0</v>
      </c>
      <c r="UK94" s="46">
        <v>0</v>
      </c>
      <c r="UL94" s="46">
        <v>9235.6650603723574</v>
      </c>
      <c r="UM94" s="46">
        <v>0</v>
      </c>
      <c r="UN94" s="46">
        <v>0</v>
      </c>
      <c r="UO94" s="46">
        <v>0.986359122478489</v>
      </c>
      <c r="UP94" s="46">
        <v>0</v>
      </c>
      <c r="UQ94" s="46">
        <v>0</v>
      </c>
      <c r="UR94" s="46">
        <v>206.62647774751204</v>
      </c>
      <c r="US94" s="46">
        <v>0</v>
      </c>
      <c r="UT94" s="46">
        <v>0</v>
      </c>
      <c r="UU94" s="46">
        <v>9443.2778972423475</v>
      </c>
      <c r="UV94" s="46">
        <v>0</v>
      </c>
      <c r="UW94" s="46">
        <v>0</v>
      </c>
      <c r="UX94" s="73">
        <v>9443.2778972423475</v>
      </c>
      <c r="UY94" s="26">
        <v>0</v>
      </c>
      <c r="UZ94" s="26">
        <v>6567.0004234107655</v>
      </c>
      <c r="VA94" s="26">
        <v>1641</v>
      </c>
      <c r="VB94" s="26">
        <v>0</v>
      </c>
      <c r="VC94" s="26">
        <v>0</v>
      </c>
      <c r="VD94" s="26">
        <v>430.4081226109775</v>
      </c>
      <c r="VE94" s="26">
        <v>99.000000000000057</v>
      </c>
      <c r="VF94" s="26">
        <v>0</v>
      </c>
      <c r="VG94" s="26">
        <v>0</v>
      </c>
      <c r="VH94" s="26">
        <v>23.099244898499229</v>
      </c>
      <c r="VI94" s="26">
        <v>73.415133399209466</v>
      </c>
      <c r="VJ94" s="26">
        <v>0</v>
      </c>
      <c r="VK94" s="26">
        <v>221.45184386035501</v>
      </c>
      <c r="VL94" s="26">
        <v>0</v>
      </c>
      <c r="VM94" s="26">
        <v>0</v>
      </c>
      <c r="VN94" s="26">
        <v>0</v>
      </c>
      <c r="VO94" s="26">
        <v>0</v>
      </c>
      <c r="VP94" s="26">
        <v>580.33184144292056</v>
      </c>
      <c r="VQ94" s="26">
        <v>10066.114732233706</v>
      </c>
      <c r="VR94" s="26">
        <v>346.20337194221582</v>
      </c>
      <c r="VS94" s="26">
        <v>1521.0535097435607</v>
      </c>
      <c r="VT94" s="26">
        <v>14.74340763679573</v>
      </c>
      <c r="VU94" s="26">
        <v>248.0113278333705</v>
      </c>
      <c r="VV94" s="26">
        <v>81.897527747434935</v>
      </c>
      <c r="VW94" s="26">
        <v>0</v>
      </c>
      <c r="VX94" s="26">
        <v>52.007619181675508</v>
      </c>
      <c r="VY94" s="26">
        <v>459.09726989990128</v>
      </c>
      <c r="VZ94" s="26">
        <v>47.244076341284909</v>
      </c>
      <c r="WA94" s="26">
        <v>0</v>
      </c>
      <c r="WB94" s="26">
        <v>72</v>
      </c>
      <c r="WC94" s="26">
        <v>80.205672589081288</v>
      </c>
      <c r="WD94" s="26">
        <v>0</v>
      </c>
      <c r="WE94" s="26">
        <v>2.1276687783843944E-2</v>
      </c>
      <c r="WF94" s="26">
        <v>0</v>
      </c>
      <c r="WG94" s="26">
        <v>12988.59979183681</v>
      </c>
      <c r="WH94" s="26">
        <v>37.511002326469736</v>
      </c>
      <c r="WI94" s="26">
        <v>0</v>
      </c>
      <c r="WJ94" s="26">
        <v>0.986359122478489</v>
      </c>
      <c r="WK94" s="26">
        <v>0</v>
      </c>
      <c r="WL94" s="26">
        <v>0</v>
      </c>
      <c r="WM94" s="26">
        <v>654.07930254709947</v>
      </c>
      <c r="WN94" s="26">
        <v>1197.3895382126195</v>
      </c>
      <c r="WO94" s="26">
        <v>0</v>
      </c>
      <c r="WP94" s="26">
        <v>14878.565994045479</v>
      </c>
      <c r="WQ94" s="26">
        <v>0</v>
      </c>
      <c r="WR94" s="26">
        <v>103.76710720970725</v>
      </c>
      <c r="WS94" s="26">
        <v>14636.12972931297</v>
      </c>
      <c r="WT94" s="26">
        <v>0</v>
      </c>
      <c r="WU94" s="72">
        <v>0</v>
      </c>
      <c r="WV94" s="46">
        <v>730.27548300188857</v>
      </c>
      <c r="WW94" s="46">
        <v>0</v>
      </c>
      <c r="WX94" s="46">
        <v>0</v>
      </c>
      <c r="WY94" s="46">
        <v>0</v>
      </c>
      <c r="WZ94" s="46">
        <v>44.056839011082857</v>
      </c>
      <c r="XA94" s="46">
        <v>0</v>
      </c>
      <c r="XB94" s="46">
        <v>0</v>
      </c>
      <c r="XC94" s="46">
        <v>2.0559186136782985</v>
      </c>
      <c r="XD94" s="46">
        <v>19.602658867552385</v>
      </c>
      <c r="XE94" s="46">
        <v>0</v>
      </c>
      <c r="XF94" s="46">
        <v>98.748848991496629</v>
      </c>
      <c r="XG94" s="46">
        <v>0</v>
      </c>
      <c r="XH94" s="46">
        <v>0</v>
      </c>
      <c r="XI94" s="46">
        <v>0</v>
      </c>
      <c r="XJ94" s="46">
        <v>0</v>
      </c>
      <c r="XK94" s="46">
        <v>0</v>
      </c>
      <c r="XL94" s="46">
        <v>894.73974848569867</v>
      </c>
      <c r="XM94" s="46">
        <v>67.454956518553104</v>
      </c>
      <c r="XN94" s="46">
        <v>116.44952434170344</v>
      </c>
      <c r="XO94" s="46">
        <v>0</v>
      </c>
      <c r="XP94" s="46">
        <v>46.448698498322344</v>
      </c>
      <c r="XQ94" s="46">
        <v>13.146980965969822</v>
      </c>
      <c r="XR94" s="46">
        <v>0</v>
      </c>
      <c r="XS94" s="46">
        <v>0</v>
      </c>
      <c r="XT94" s="46">
        <v>0</v>
      </c>
      <c r="XU94" s="46">
        <v>25.280249172240794</v>
      </c>
      <c r="XV94" s="46">
        <v>0</v>
      </c>
      <c r="XW94" s="46">
        <v>38.527114537124497</v>
      </c>
      <c r="XX94" s="46">
        <v>0</v>
      </c>
      <c r="XY94" s="46">
        <v>0</v>
      </c>
      <c r="XZ94" s="46">
        <v>1.1385130378038795E-2</v>
      </c>
      <c r="YA94" s="46">
        <v>0</v>
      </c>
      <c r="YB94" s="46">
        <v>1202.0586576499909</v>
      </c>
      <c r="YC94" s="46">
        <v>33.396114224354747</v>
      </c>
      <c r="YD94" s="46">
        <v>0</v>
      </c>
      <c r="YE94" s="46">
        <v>0.52779959564536605</v>
      </c>
      <c r="YF94" s="46">
        <v>0</v>
      </c>
      <c r="YG94" s="46">
        <v>0</v>
      </c>
      <c r="YH94" s="46">
        <v>300.63927482109204</v>
      </c>
      <c r="YI94" s="46">
        <v>1008.9465574051217</v>
      </c>
      <c r="YJ94" s="46">
        <v>-38.933062157383972</v>
      </c>
      <c r="YK94" s="46">
        <v>2506.6353415388203</v>
      </c>
      <c r="YL94" s="46">
        <v>0</v>
      </c>
      <c r="YM94" s="46">
        <v>20.258073427250707</v>
      </c>
      <c r="YN94" s="46">
        <v>2459.4384584475179</v>
      </c>
      <c r="YO94" s="73">
        <v>0</v>
      </c>
      <c r="YP94" s="72">
        <v>6567.0004234107655</v>
      </c>
      <c r="YQ94" s="46">
        <v>910.72451699811143</v>
      </c>
      <c r="YR94" s="46">
        <v>0</v>
      </c>
      <c r="YS94" s="46">
        <v>0</v>
      </c>
      <c r="YT94" s="46">
        <v>430.4081226109775</v>
      </c>
      <c r="YU94" s="46">
        <v>54.943160988917192</v>
      </c>
      <c r="YV94" s="46">
        <v>0</v>
      </c>
      <c r="YW94" s="46">
        <v>0</v>
      </c>
      <c r="YX94" s="46">
        <v>21.043326284820932</v>
      </c>
      <c r="YY94" s="46">
        <v>53.812474531657074</v>
      </c>
      <c r="YZ94" s="46">
        <v>0</v>
      </c>
      <c r="ZA94" s="46">
        <v>122.7029948688584</v>
      </c>
      <c r="ZB94" s="46">
        <v>0</v>
      </c>
      <c r="ZC94" s="46">
        <v>0</v>
      </c>
      <c r="ZD94" s="46">
        <v>0</v>
      </c>
      <c r="ZE94" s="46">
        <v>0</v>
      </c>
      <c r="ZF94" s="46">
        <v>580.33184144292056</v>
      </c>
      <c r="ZG94" s="46">
        <v>8740.9668611370289</v>
      </c>
      <c r="ZH94" s="46">
        <v>278.74841542366266</v>
      </c>
      <c r="ZI94" s="46">
        <v>1404.6039854018572</v>
      </c>
      <c r="ZJ94" s="46">
        <v>14.74340763679573</v>
      </c>
      <c r="ZK94" s="46">
        <v>201.56262933504814</v>
      </c>
      <c r="ZL94" s="46">
        <v>68.750546781465118</v>
      </c>
      <c r="ZM94" s="46">
        <v>0</v>
      </c>
      <c r="ZN94" s="46">
        <v>52.007619181675508</v>
      </c>
      <c r="ZO94" s="46">
        <v>459.09726989990128</v>
      </c>
      <c r="ZP94" s="46">
        <v>21.963827169044112</v>
      </c>
      <c r="ZQ94" s="46">
        <v>0</v>
      </c>
      <c r="ZR94" s="46">
        <v>33.472885462875503</v>
      </c>
      <c r="ZS94" s="46">
        <v>80.205672589081288</v>
      </c>
      <c r="ZT94" s="46">
        <v>0</v>
      </c>
      <c r="ZU94" s="46">
        <v>9.8915574058051504E-3</v>
      </c>
      <c r="ZV94" s="46">
        <v>0</v>
      </c>
      <c r="ZW94" s="46">
        <v>11356.133011575841</v>
      </c>
      <c r="ZX94" s="46">
        <v>4.1148881021149908</v>
      </c>
      <c r="ZY94" s="46">
        <v>0</v>
      </c>
      <c r="ZZ94" s="46">
        <v>0.45855952683312295</v>
      </c>
      <c r="AAA94" s="46">
        <v>0</v>
      </c>
      <c r="AAB94" s="46">
        <v>0</v>
      </c>
      <c r="AAC94" s="46">
        <v>353.44002772600743</v>
      </c>
      <c r="AAD94" s="46">
        <v>188.44298080749778</v>
      </c>
      <c r="AAE94" s="46">
        <v>38.933062157383972</v>
      </c>
      <c r="AAF94" s="46">
        <v>11941.522529895676</v>
      </c>
      <c r="AAG94" s="46">
        <v>0</v>
      </c>
      <c r="AAH94" s="46">
        <v>83.509033782456541</v>
      </c>
      <c r="AAI94" s="46">
        <v>11746.283148254468</v>
      </c>
      <c r="AAJ94" s="73">
        <v>0</v>
      </c>
      <c r="AAK94" s="72">
        <v>0</v>
      </c>
      <c r="AAL94" s="46">
        <v>990.99957730870847</v>
      </c>
      <c r="AAM94" s="46">
        <v>0</v>
      </c>
      <c r="AAN94" s="46">
        <v>0</v>
      </c>
      <c r="AAO94" s="46">
        <v>430.4081226109775</v>
      </c>
      <c r="AAP94" s="46">
        <v>99.000000000000057</v>
      </c>
      <c r="AAQ94" s="46">
        <v>0</v>
      </c>
      <c r="AAR94" s="46">
        <v>0</v>
      </c>
      <c r="AAS94" s="46">
        <v>7.0774507556335315</v>
      </c>
      <c r="AAT94" s="46">
        <v>27.509046950386502</v>
      </c>
      <c r="AAU94" s="46">
        <v>0</v>
      </c>
      <c r="AAV94" s="46">
        <v>0</v>
      </c>
      <c r="AAW94" s="46">
        <v>0</v>
      </c>
      <c r="AAX94" s="46">
        <v>-167.50044584937837</v>
      </c>
      <c r="AAY94" s="46">
        <v>-13.000144974119602</v>
      </c>
      <c r="AAZ94" s="46">
        <v>0</v>
      </c>
      <c r="ABA94" s="46">
        <v>0</v>
      </c>
      <c r="ABB94" s="46">
        <v>1804.9017294131859</v>
      </c>
      <c r="ABC94" s="46">
        <v>346.20337194221582</v>
      </c>
      <c r="ABD94" s="46">
        <v>21.202970949483866</v>
      </c>
      <c r="ABE94" s="46">
        <v>14.74340763679573</v>
      </c>
      <c r="ABF94" s="46">
        <v>248.0113278333705</v>
      </c>
      <c r="ABG94" s="46">
        <v>4.851444545690498</v>
      </c>
      <c r="ABH94" s="46">
        <v>0</v>
      </c>
      <c r="ABI94" s="46">
        <v>52.007619181675508</v>
      </c>
      <c r="ABJ94" s="46">
        <v>459.09726989990128</v>
      </c>
      <c r="ABK94" s="46">
        <v>0</v>
      </c>
      <c r="ABL94" s="46">
        <v>-53.866477929216799</v>
      </c>
      <c r="ABM94" s="46">
        <v>36</v>
      </c>
      <c r="ABN94" s="46">
        <v>52.172515829788878</v>
      </c>
      <c r="ABO94" s="46">
        <v>-16.223141927083848</v>
      </c>
      <c r="ABP94" s="46">
        <v>0</v>
      </c>
      <c r="ABQ94" s="46">
        <v>0</v>
      </c>
      <c r="ABR94" s="46">
        <v>2969.1020373758092</v>
      </c>
      <c r="ABS94" s="46">
        <v>0</v>
      </c>
      <c r="ABT94" s="46">
        <v>0</v>
      </c>
      <c r="ABU94" s="46">
        <v>0</v>
      </c>
      <c r="ABV94" s="46">
        <v>0</v>
      </c>
      <c r="ABW94" s="46">
        <v>0</v>
      </c>
      <c r="ABX94" s="46">
        <v>271.69447951956442</v>
      </c>
      <c r="ABY94" s="46">
        <v>0</v>
      </c>
      <c r="ABZ94" s="46">
        <v>0</v>
      </c>
      <c r="ACA94" s="46">
        <v>3240.7965168953724</v>
      </c>
      <c r="ACB94" s="46">
        <v>0</v>
      </c>
      <c r="ACC94" s="46">
        <v>103.76710720970725</v>
      </c>
      <c r="ACD94" s="46">
        <v>2998.3602521628641</v>
      </c>
      <c r="ACE94" s="73">
        <v>0</v>
      </c>
      <c r="ACF94" s="72">
        <v>0</v>
      </c>
      <c r="ACG94" s="46">
        <v>262.92101066721347</v>
      </c>
      <c r="ACH94" s="46">
        <v>0</v>
      </c>
      <c r="ACI94" s="46">
        <v>0</v>
      </c>
      <c r="ACJ94" s="46">
        <v>0</v>
      </c>
      <c r="ACK94" s="46">
        <v>44.056839011082857</v>
      </c>
      <c r="ACL94" s="46">
        <v>0</v>
      </c>
      <c r="ACM94" s="46">
        <v>0</v>
      </c>
      <c r="ACN94" s="46">
        <v>2.0559186136782985</v>
      </c>
      <c r="ACO94" s="46">
        <v>19.602658867552385</v>
      </c>
      <c r="ACP94" s="46">
        <v>0</v>
      </c>
      <c r="ACQ94" s="46">
        <v>32.874394240779267</v>
      </c>
      <c r="ACR94" s="46">
        <v>0</v>
      </c>
      <c r="ACS94" s="46">
        <v>-149.43170055181898</v>
      </c>
      <c r="ACT94" s="46">
        <v>0</v>
      </c>
      <c r="ACU94" s="46">
        <v>0</v>
      </c>
      <c r="ACV94" s="46">
        <v>0</v>
      </c>
      <c r="ACW94" s="46">
        <v>212.07912084848726</v>
      </c>
      <c r="ACX94" s="46">
        <v>67.454956518553104</v>
      </c>
      <c r="ACY94" s="46">
        <v>116.44952434170344</v>
      </c>
      <c r="ACZ94" s="46">
        <v>0</v>
      </c>
      <c r="ADA94" s="46">
        <v>46.448698498322344</v>
      </c>
      <c r="ADB94" s="46">
        <v>-9.9668439945535088</v>
      </c>
      <c r="ADC94" s="46">
        <v>0</v>
      </c>
      <c r="ADD94" s="46">
        <v>0</v>
      </c>
      <c r="ADE94" s="46">
        <v>0</v>
      </c>
      <c r="ADF94" s="46">
        <v>-16.756715630884891</v>
      </c>
      <c r="ADG94" s="46">
        <v>0</v>
      </c>
      <c r="ADH94" s="46">
        <v>2.5271145371244974</v>
      </c>
      <c r="ADI94" s="46">
        <v>0</v>
      </c>
      <c r="ADJ94" s="46">
        <v>0</v>
      </c>
      <c r="ADK94" s="46">
        <v>-9.8915574058051504E-3</v>
      </c>
      <c r="ADL94" s="46">
        <v>0</v>
      </c>
      <c r="ADM94" s="46">
        <v>418.22596356134653</v>
      </c>
      <c r="ADN94" s="46">
        <v>-4.1148881021149908</v>
      </c>
      <c r="ADO94" s="46">
        <v>0</v>
      </c>
      <c r="ADP94" s="46">
        <v>0.52779959564536605</v>
      </c>
      <c r="ADQ94" s="46">
        <v>0</v>
      </c>
      <c r="ADR94" s="46">
        <v>0</v>
      </c>
      <c r="ADS94" s="46">
        <v>124.88092954106902</v>
      </c>
      <c r="ADT94" s="46">
        <v>-188.4429808074978</v>
      </c>
      <c r="ADU94" s="46">
        <v>-38.933062157383972</v>
      </c>
      <c r="ADV94" s="46">
        <v>312.14376163106391</v>
      </c>
      <c r="ADW94" s="46">
        <v>0</v>
      </c>
      <c r="ADX94" s="46">
        <v>20.258073427250707</v>
      </c>
      <c r="ADY94" s="46">
        <v>264.9468785397612</v>
      </c>
      <c r="ADZ94" s="73">
        <v>0</v>
      </c>
      <c r="AEA94" s="72">
        <v>0</v>
      </c>
      <c r="AEB94" s="46">
        <v>728.07856664149494</v>
      </c>
      <c r="AEC94" s="46">
        <v>0</v>
      </c>
      <c r="AED94" s="46">
        <v>0</v>
      </c>
      <c r="AEE94" s="46">
        <v>430.4081226109775</v>
      </c>
      <c r="AEF94" s="46">
        <v>54.943160988917192</v>
      </c>
      <c r="AEG94" s="46">
        <v>0</v>
      </c>
      <c r="AEH94" s="46">
        <v>0</v>
      </c>
      <c r="AEI94" s="46">
        <v>5.0215321419552321</v>
      </c>
      <c r="AEJ94" s="46">
        <v>7.9063880828341118</v>
      </c>
      <c r="AEK94" s="46">
        <v>0</v>
      </c>
      <c r="AEL94" s="46">
        <v>-32.874394240779267</v>
      </c>
      <c r="AEM94" s="46">
        <v>0</v>
      </c>
      <c r="AEN94" s="46">
        <v>-18.068745297559381</v>
      </c>
      <c r="AEO94" s="46">
        <v>-13.000144974119602</v>
      </c>
      <c r="AEP94" s="46">
        <v>0</v>
      </c>
      <c r="AEQ94" s="46">
        <v>0</v>
      </c>
      <c r="AER94" s="46">
        <v>1162.4144859537207</v>
      </c>
      <c r="AES94" s="46">
        <v>278.74841542366266</v>
      </c>
      <c r="AET94" s="46">
        <v>-95.246553392219582</v>
      </c>
      <c r="AEU94" s="46">
        <v>14.74340763679573</v>
      </c>
      <c r="AEV94" s="46">
        <v>201.56262933504814</v>
      </c>
      <c r="AEW94" s="46">
        <v>14.818288540244007</v>
      </c>
      <c r="AEX94" s="46">
        <v>0</v>
      </c>
      <c r="AEY94" s="46">
        <v>52.007619181675508</v>
      </c>
      <c r="AEZ94" s="46">
        <v>459.09726989990128</v>
      </c>
      <c r="AFA94" s="46">
        <v>16.756715630884891</v>
      </c>
      <c r="AFB94" s="46">
        <v>-53.866477929216799</v>
      </c>
      <c r="AFC94" s="46">
        <v>33.472885462875503</v>
      </c>
      <c r="AFD94" s="46">
        <v>52.172515829788878</v>
      </c>
      <c r="AFE94" s="46">
        <v>-16.223141927083848</v>
      </c>
      <c r="AFF94" s="46">
        <v>9.8915574058051504E-3</v>
      </c>
      <c r="AFG94" s="46">
        <v>0</v>
      </c>
      <c r="AFH94" s="46">
        <v>2120.4679512034827</v>
      </c>
      <c r="AFI94" s="46">
        <v>4.1148881021149908</v>
      </c>
      <c r="AFJ94" s="46">
        <v>0</v>
      </c>
      <c r="AFK94" s="46">
        <v>-0.52779959564536605</v>
      </c>
      <c r="AFL94" s="46">
        <v>0</v>
      </c>
      <c r="AFM94" s="46">
        <v>0</v>
      </c>
      <c r="AFN94" s="46">
        <v>146.81354997849539</v>
      </c>
      <c r="AFO94" s="46">
        <v>188.44298080749778</v>
      </c>
      <c r="AFP94" s="46">
        <v>38.933062157383972</v>
      </c>
      <c r="AFQ94" s="46">
        <v>2498.2446326533272</v>
      </c>
      <c r="AFR94" s="46">
        <v>0</v>
      </c>
      <c r="AFS94" s="46">
        <v>83.509033782456541</v>
      </c>
      <c r="AFT94" s="73">
        <v>2303.0052510121209</v>
      </c>
    </row>
    <row r="95" spans="1:852" s="30" customFormat="1" x14ac:dyDescent="0.25">
      <c r="A95" s="60">
        <v>227</v>
      </c>
      <c r="B95" s="60">
        <v>1</v>
      </c>
      <c r="C95" s="30" t="s">
        <v>71</v>
      </c>
      <c r="D95" s="30">
        <v>6</v>
      </c>
      <c r="E95" s="143">
        <f>IFERROR(VLOOKUP(A95,'Student Info'!A:D,4,FALSE),0)</f>
        <v>962.51720563959327</v>
      </c>
      <c r="F95" s="72">
        <v>6320850</v>
      </c>
      <c r="G95" s="46">
        <v>696862</v>
      </c>
      <c r="H95" s="46">
        <v>458158</v>
      </c>
      <c r="I95" s="46"/>
      <c r="J95" s="46"/>
      <c r="K95" s="46">
        <v>0</v>
      </c>
      <c r="L95" s="46">
        <v>0</v>
      </c>
      <c r="M95" s="46">
        <v>0</v>
      </c>
      <c r="N95" s="46">
        <v>0</v>
      </c>
      <c r="O95" s="46">
        <v>0</v>
      </c>
      <c r="P95" s="46">
        <v>0</v>
      </c>
      <c r="Q95" s="46">
        <v>211043</v>
      </c>
      <c r="R95" s="46">
        <v>0</v>
      </c>
      <c r="S95" s="46">
        <v>136551</v>
      </c>
      <c r="T95" s="46">
        <v>12513</v>
      </c>
      <c r="U95" s="46">
        <v>0</v>
      </c>
      <c r="V95" s="46">
        <v>305466</v>
      </c>
      <c r="W95" s="74">
        <v>8141443</v>
      </c>
      <c r="X95" s="46">
        <v>0</v>
      </c>
      <c r="Y95" s="46">
        <v>956338.20082328306</v>
      </c>
      <c r="Z95" s="46"/>
      <c r="AA95" s="46">
        <v>0</v>
      </c>
      <c r="AB95" s="46">
        <v>34230.029300000002</v>
      </c>
      <c r="AC95" s="46">
        <v>0</v>
      </c>
      <c r="AD95" s="46">
        <v>0</v>
      </c>
      <c r="AE95" s="46">
        <v>0</v>
      </c>
      <c r="AF95" s="46">
        <v>48268.38</v>
      </c>
      <c r="AG95" s="46">
        <v>54557.677111266617</v>
      </c>
      <c r="AH95" s="46">
        <v>34650.619403025361</v>
      </c>
      <c r="AI95" s="46">
        <v>7497.12</v>
      </c>
      <c r="AJ95" s="46">
        <v>6254.5305746758577</v>
      </c>
      <c r="AK95" s="46">
        <v>519.5</v>
      </c>
      <c r="AL95" s="46">
        <v>0</v>
      </c>
      <c r="AM95" s="46">
        <v>9283759.0572122503</v>
      </c>
      <c r="AN95" s="46">
        <v>41448.123875259102</v>
      </c>
      <c r="AO95" s="46">
        <v>29362.293309585228</v>
      </c>
      <c r="AP95" s="46">
        <v>0</v>
      </c>
      <c r="AQ95" s="46">
        <v>0</v>
      </c>
      <c r="AR95" s="46">
        <v>2781.5601000000001</v>
      </c>
      <c r="AS95" s="46">
        <v>498993.25133945339</v>
      </c>
      <c r="AT95" s="46">
        <v>1551233.6487384997</v>
      </c>
      <c r="AU95" s="46">
        <v>0</v>
      </c>
      <c r="AV95" s="46">
        <v>11407577.934575049</v>
      </c>
      <c r="AW95" s="46"/>
      <c r="AX95" s="46"/>
      <c r="AY95" s="73">
        <v>11407577.934575049</v>
      </c>
      <c r="AZ95" s="26"/>
      <c r="BA95" s="72">
        <v>0</v>
      </c>
      <c r="BB95" s="46">
        <v>527722</v>
      </c>
      <c r="BC95" s="46">
        <v>380614</v>
      </c>
      <c r="BD95" s="46">
        <v>0</v>
      </c>
      <c r="BE95" s="46">
        <v>0</v>
      </c>
      <c r="BF95" s="46">
        <v>0</v>
      </c>
      <c r="BG95" s="46">
        <v>0</v>
      </c>
      <c r="BH95" s="46">
        <v>0</v>
      </c>
      <c r="BI95" s="46">
        <v>0</v>
      </c>
      <c r="BJ95" s="46">
        <v>0</v>
      </c>
      <c r="BK95" s="46">
        <v>0</v>
      </c>
      <c r="BL95" s="46">
        <v>86458</v>
      </c>
      <c r="BM95" s="22"/>
      <c r="BN95" s="46">
        <v>125225</v>
      </c>
      <c r="BO95" s="46">
        <v>0</v>
      </c>
      <c r="BP95" s="46">
        <v>0</v>
      </c>
      <c r="BQ95" s="46">
        <v>0</v>
      </c>
      <c r="BR95" s="46">
        <v>1120019</v>
      </c>
      <c r="BS95" s="46">
        <v>0</v>
      </c>
      <c r="BT95" s="46">
        <v>0</v>
      </c>
      <c r="BU95" s="46">
        <v>0</v>
      </c>
      <c r="BV95" s="45">
        <v>0</v>
      </c>
      <c r="BW95" s="45">
        <v>10269.00879</v>
      </c>
      <c r="BX95" s="46">
        <v>0</v>
      </c>
      <c r="BY95" s="46">
        <v>0</v>
      </c>
      <c r="BZ95" s="46">
        <v>0</v>
      </c>
      <c r="CA95" s="45">
        <v>48268.38</v>
      </c>
      <c r="CB95" s="45">
        <v>0</v>
      </c>
      <c r="CC95" s="45">
        <v>34650.619403025361</v>
      </c>
      <c r="CD95" s="46">
        <v>0</v>
      </c>
      <c r="CE95" s="46">
        <v>0</v>
      </c>
      <c r="CF95" s="45">
        <v>519.5</v>
      </c>
      <c r="CG95" s="45">
        <v>0</v>
      </c>
      <c r="CH95" s="117">
        <v>1213726.5081930254</v>
      </c>
      <c r="CI95" s="45">
        <v>41448.123875259102</v>
      </c>
      <c r="CJ95" s="45">
        <v>29362.293309585228</v>
      </c>
      <c r="CK95" s="45">
        <v>282.79999999999995</v>
      </c>
      <c r="CL95" s="45">
        <v>0</v>
      </c>
      <c r="CM95" s="45">
        <v>2781.5601000000001</v>
      </c>
      <c r="CN95" s="45">
        <v>349358.45484744653</v>
      </c>
      <c r="CO95" s="45">
        <v>1551233.6487384997</v>
      </c>
      <c r="CP95" s="46">
        <v>0</v>
      </c>
      <c r="CQ95" s="46">
        <v>3188193.3890638161</v>
      </c>
      <c r="CR95" s="46"/>
      <c r="CS95" s="46"/>
      <c r="CT95" s="73">
        <v>3188193.3890638161</v>
      </c>
      <c r="CU95" s="26"/>
      <c r="CV95" s="72">
        <v>6320850</v>
      </c>
      <c r="CW95" s="46">
        <v>169140</v>
      </c>
      <c r="CX95" s="46">
        <v>77544</v>
      </c>
      <c r="CY95" s="46">
        <v>0</v>
      </c>
      <c r="CZ95" s="46"/>
      <c r="DA95" s="46">
        <v>0</v>
      </c>
      <c r="DB95" s="46">
        <v>0</v>
      </c>
      <c r="DC95" s="46">
        <v>0</v>
      </c>
      <c r="DD95" s="46">
        <v>0</v>
      </c>
      <c r="DE95" s="46">
        <v>0</v>
      </c>
      <c r="DF95" s="46">
        <v>0</v>
      </c>
      <c r="DG95" s="46">
        <v>124585</v>
      </c>
      <c r="DH95" s="46">
        <v>0</v>
      </c>
      <c r="DI95" s="46">
        <v>11326</v>
      </c>
      <c r="DJ95" s="46">
        <v>12513</v>
      </c>
      <c r="DK95" s="46">
        <v>0</v>
      </c>
      <c r="DL95" s="46">
        <v>305466</v>
      </c>
      <c r="DM95" s="46">
        <v>7021424</v>
      </c>
      <c r="DN95" s="46">
        <v>0</v>
      </c>
      <c r="DO95" s="46">
        <v>956338.20082328306</v>
      </c>
      <c r="DP95" s="46">
        <v>0</v>
      </c>
      <c r="DQ95" s="46">
        <v>0</v>
      </c>
      <c r="DR95" s="46">
        <v>23961.020510000002</v>
      </c>
      <c r="DS95" s="46">
        <v>0</v>
      </c>
      <c r="DT95" s="46">
        <v>0</v>
      </c>
      <c r="DU95" s="46">
        <v>0</v>
      </c>
      <c r="DV95" s="46">
        <v>0</v>
      </c>
      <c r="DW95" s="46">
        <v>54557.677111266617</v>
      </c>
      <c r="DX95" s="46">
        <v>0</v>
      </c>
      <c r="DY95" s="46">
        <v>7497.12</v>
      </c>
      <c r="DZ95" s="46">
        <v>6254.5305746758577</v>
      </c>
      <c r="EA95" s="46">
        <v>0</v>
      </c>
      <c r="EB95" s="46">
        <v>0</v>
      </c>
      <c r="EC95" s="46">
        <v>8070032.5490192249</v>
      </c>
      <c r="ED95" s="46">
        <v>0</v>
      </c>
      <c r="EE95" s="46">
        <v>0</v>
      </c>
      <c r="EF95" s="46">
        <v>-282.79999999999995</v>
      </c>
      <c r="EG95" s="46">
        <v>0</v>
      </c>
      <c r="EH95" s="46">
        <v>0</v>
      </c>
      <c r="EI95" s="46">
        <v>149634.79649200686</v>
      </c>
      <c r="EJ95" s="46">
        <v>0</v>
      </c>
      <c r="EK95" s="46">
        <v>0</v>
      </c>
      <c r="EL95" s="46">
        <v>8219384.5455112318</v>
      </c>
      <c r="EM95" s="46"/>
      <c r="EN95" s="46"/>
      <c r="EO95" s="73">
        <v>8219384.5455112318</v>
      </c>
      <c r="EP95" s="26"/>
      <c r="EQ95" s="83">
        <v>6320850</v>
      </c>
      <c r="ER95" s="46">
        <v>1579490.7344545727</v>
      </c>
      <c r="ES95" s="46">
        <v>0</v>
      </c>
      <c r="ET95" s="46"/>
      <c r="EU95" s="46">
        <v>398580.50943396223</v>
      </c>
      <c r="EV95" s="46">
        <v>1953867.7094339621</v>
      </c>
      <c r="EW95" s="46">
        <v>-1555287.2</v>
      </c>
      <c r="EX95" s="46">
        <v>95289.203358319588</v>
      </c>
      <c r="EY95" s="46">
        <v>116279.02537957371</v>
      </c>
      <c r="EZ95" s="46">
        <v>0</v>
      </c>
      <c r="FA95" s="46">
        <v>0</v>
      </c>
      <c r="FB95" s="46">
        <v>0</v>
      </c>
      <c r="FC95" s="46">
        <v>0</v>
      </c>
      <c r="FD95" s="46">
        <v>211043</v>
      </c>
      <c r="FE95" s="46">
        <v>0</v>
      </c>
      <c r="FF95" s="46"/>
      <c r="FG95" s="46"/>
      <c r="FH95" s="46"/>
      <c r="FI95" s="46">
        <v>305466</v>
      </c>
      <c r="FJ95" s="46">
        <v>9425578.9820603896</v>
      </c>
      <c r="FK95" s="46">
        <v>391796.30662433576</v>
      </c>
      <c r="FL95" s="46">
        <v>1052292.2160184248</v>
      </c>
      <c r="FM95" s="46">
        <v>11058.700635604797</v>
      </c>
      <c r="FN95" s="46">
        <v>217446.37288135593</v>
      </c>
      <c r="FO95" s="46">
        <v>37898.452899999997</v>
      </c>
      <c r="FP95" s="46">
        <v>0</v>
      </c>
      <c r="FQ95" s="46">
        <v>34318.231309904157</v>
      </c>
      <c r="FR95" s="46">
        <v>416421</v>
      </c>
      <c r="FS95" s="46">
        <v>48268.38</v>
      </c>
      <c r="FT95" s="46">
        <v>0</v>
      </c>
      <c r="FU95" s="46">
        <v>69301.238806050722</v>
      </c>
      <c r="FV95" s="46">
        <v>21450</v>
      </c>
      <c r="FW95" s="46">
        <v>0</v>
      </c>
      <c r="FX95" s="46">
        <v>519.5</v>
      </c>
      <c r="FY95" s="46">
        <v>0</v>
      </c>
      <c r="FZ95" s="46">
        <v>11726349.381236067</v>
      </c>
      <c r="GA95" s="46">
        <v>41448.123875259102</v>
      </c>
      <c r="GB95" s="46">
        <v>29362.293309585228</v>
      </c>
      <c r="GC95" s="46">
        <v>0</v>
      </c>
      <c r="GD95" s="46">
        <v>0</v>
      </c>
      <c r="GE95" s="46">
        <v>2781.5601000000001</v>
      </c>
      <c r="GF95" s="46">
        <v>760503.86255432828</v>
      </c>
      <c r="GG95" s="46">
        <v>1551233.6487384997</v>
      </c>
      <c r="GH95" s="46"/>
      <c r="GI95" s="46">
        <v>14111678.86981374</v>
      </c>
      <c r="GJ95" s="46"/>
      <c r="GK95" s="46">
        <v>90002.488443990616</v>
      </c>
      <c r="GL95" s="73">
        <v>13809885.051633395</v>
      </c>
      <c r="GM95" s="26"/>
      <c r="GN95" s="72"/>
      <c r="GO95" s="46">
        <v>722540.45492974261</v>
      </c>
      <c r="GP95" s="46">
        <v>0</v>
      </c>
      <c r="GQ95" s="46"/>
      <c r="GR95" s="46">
        <v>0</v>
      </c>
      <c r="GS95" s="46">
        <v>43590.191979308031</v>
      </c>
      <c r="GT95" s="46">
        <v>63830.421842055308</v>
      </c>
      <c r="GU95" s="46">
        <v>0</v>
      </c>
      <c r="GV95" s="46">
        <v>0</v>
      </c>
      <c r="GW95" s="46">
        <v>0</v>
      </c>
      <c r="GX95" s="46">
        <v>0</v>
      </c>
      <c r="GY95" s="46">
        <v>129604.84181126945</v>
      </c>
      <c r="GZ95" s="46">
        <v>0</v>
      </c>
      <c r="HA95" s="46"/>
      <c r="HB95" s="46"/>
      <c r="HC95" s="46"/>
      <c r="HD95" s="46"/>
      <c r="HE95" s="46">
        <v>959565.91056237533</v>
      </c>
      <c r="HF95" s="46">
        <v>73785.905587348359</v>
      </c>
      <c r="HG95" s="46">
        <v>40132.292183811616</v>
      </c>
      <c r="HH95" s="46">
        <v>0</v>
      </c>
      <c r="HI95" s="46">
        <v>56085.646806970275</v>
      </c>
      <c r="HJ95" s="46">
        <v>8378.6540064284727</v>
      </c>
      <c r="HK95" s="46">
        <v>0</v>
      </c>
      <c r="HL95" s="46">
        <v>0</v>
      </c>
      <c r="HM95" s="46">
        <v>0</v>
      </c>
      <c r="HN95" s="46">
        <v>35570.850041287747</v>
      </c>
      <c r="HO95" s="22"/>
      <c r="HP95" s="46">
        <v>51070.783259050782</v>
      </c>
      <c r="HQ95" s="46">
        <v>0</v>
      </c>
      <c r="HR95" s="46"/>
      <c r="HS95" s="46">
        <v>382.83979276803956</v>
      </c>
      <c r="HT95" s="46">
        <v>0</v>
      </c>
      <c r="HU95" s="74">
        <v>1224972.8822400405</v>
      </c>
      <c r="HV95" s="46">
        <v>41448.123875259102</v>
      </c>
      <c r="HW95" s="46">
        <v>21638.21806705679</v>
      </c>
      <c r="HX95" s="46">
        <v>0</v>
      </c>
      <c r="HY95" s="46">
        <v>0</v>
      </c>
      <c r="HZ95" s="46">
        <v>2049.8404110936426</v>
      </c>
      <c r="IA95" s="46">
        <v>504549.60539694806</v>
      </c>
      <c r="IB95" s="46">
        <v>1495281.6382188834</v>
      </c>
      <c r="IC95" s="46">
        <v>-104697.65</v>
      </c>
      <c r="ID95" s="46">
        <v>3185242.6582092815</v>
      </c>
      <c r="IE95" s="46"/>
      <c r="IF95" s="46">
        <v>17372.957161611623</v>
      </c>
      <c r="IG95" s="73">
        <v>3128829.7097835448</v>
      </c>
      <c r="IH95" s="26"/>
      <c r="II95" s="72">
        <v>6320850</v>
      </c>
      <c r="IJ95" s="46">
        <v>856950.27952483005</v>
      </c>
      <c r="IK95" s="46">
        <v>0</v>
      </c>
      <c r="IL95" s="46"/>
      <c r="IM95" s="46">
        <v>398580.50943396223</v>
      </c>
      <c r="IN95" s="46">
        <v>51699.011379011557</v>
      </c>
      <c r="IO95" s="46">
        <v>52448.6035375184</v>
      </c>
      <c r="IP95" s="46">
        <v>0</v>
      </c>
      <c r="IQ95" s="46">
        <v>0</v>
      </c>
      <c r="IR95" s="46">
        <v>0</v>
      </c>
      <c r="IS95" s="46">
        <v>0</v>
      </c>
      <c r="IT95" s="46">
        <v>81438.158188730551</v>
      </c>
      <c r="IU95" s="46">
        <v>0</v>
      </c>
      <c r="IV95" s="46"/>
      <c r="IW95" s="46"/>
      <c r="IX95" s="46"/>
      <c r="IY95" s="46">
        <v>305466</v>
      </c>
      <c r="IZ95" s="46">
        <v>8067432.5620640535</v>
      </c>
      <c r="JA95" s="46">
        <v>318010.40103698749</v>
      </c>
      <c r="JB95" s="46">
        <v>1012159.9238346132</v>
      </c>
      <c r="JC95" s="46">
        <v>11058.700635604797</v>
      </c>
      <c r="JD95" s="46">
        <v>161360.72607438566</v>
      </c>
      <c r="JE95" s="46">
        <v>29519.798893571522</v>
      </c>
      <c r="JF95" s="46">
        <v>0</v>
      </c>
      <c r="JG95" s="46">
        <v>34318.231309904157</v>
      </c>
      <c r="JH95" s="46">
        <v>416421</v>
      </c>
      <c r="JI95" s="46">
        <v>12697.52995871225</v>
      </c>
      <c r="JJ95" s="46"/>
      <c r="JK95" s="46">
        <v>18230.45554699994</v>
      </c>
      <c r="JL95" s="46">
        <v>21450</v>
      </c>
      <c r="JM95" s="46"/>
      <c r="JN95" s="46">
        <v>136.66020723196044</v>
      </c>
      <c r="JO95" s="46">
        <v>0</v>
      </c>
      <c r="JP95" s="46">
        <v>10102795.989562063</v>
      </c>
      <c r="JQ95" s="46">
        <v>0</v>
      </c>
      <c r="JR95" s="46">
        <v>7724.0752425284372</v>
      </c>
      <c r="JS95" s="46">
        <v>0</v>
      </c>
      <c r="JT95" s="46">
        <v>0</v>
      </c>
      <c r="JU95" s="46">
        <v>731.71968890635753</v>
      </c>
      <c r="JV95" s="46">
        <v>255954.2571573802</v>
      </c>
      <c r="JW95" s="46">
        <v>55952.010519616364</v>
      </c>
      <c r="JX95" s="46">
        <v>104697.65</v>
      </c>
      <c r="JY95" s="46">
        <v>10527855.702170495</v>
      </c>
      <c r="JZ95" s="46"/>
      <c r="KA95" s="46">
        <v>72629.531282378986</v>
      </c>
      <c r="KB95" s="73">
        <v>10282474.832415886</v>
      </c>
      <c r="KC95" s="26"/>
      <c r="KD95" s="72">
        <v>0</v>
      </c>
      <c r="KE95" s="46">
        <v>882628.73445457267</v>
      </c>
      <c r="KF95" s="46">
        <v>-458158</v>
      </c>
      <c r="KG95" s="46">
        <v>0</v>
      </c>
      <c r="KH95" s="46">
        <v>398580.50943396223</v>
      </c>
      <c r="KI95" s="46">
        <v>95289.203358319588</v>
      </c>
      <c r="KJ95" s="46">
        <v>116279.02537957371</v>
      </c>
      <c r="KK95" s="46">
        <v>0</v>
      </c>
      <c r="KL95" s="46">
        <v>0</v>
      </c>
      <c r="KM95" s="46">
        <v>0</v>
      </c>
      <c r="KN95" s="46">
        <v>0</v>
      </c>
      <c r="KO95" s="46">
        <v>0</v>
      </c>
      <c r="KP95" s="46">
        <v>0</v>
      </c>
      <c r="KQ95" s="46">
        <v>-136551</v>
      </c>
      <c r="KR95" s="46">
        <v>-12513</v>
      </c>
      <c r="KS95" s="46">
        <v>0</v>
      </c>
      <c r="KT95" s="46">
        <v>0</v>
      </c>
      <c r="KU95" s="46">
        <v>1284135.9820603896</v>
      </c>
      <c r="KV95" s="46">
        <v>391796.30662433576</v>
      </c>
      <c r="KW95" s="46">
        <v>95954.015195141779</v>
      </c>
      <c r="KX95" s="46">
        <v>11058.700635604797</v>
      </c>
      <c r="KY95" s="46">
        <v>217446.37288135593</v>
      </c>
      <c r="KZ95" s="46">
        <v>3668.4235999999946</v>
      </c>
      <c r="LA95" s="46">
        <v>0</v>
      </c>
      <c r="LB95" s="46">
        <v>34318.231309904157</v>
      </c>
      <c r="LC95" s="46">
        <v>416421</v>
      </c>
      <c r="LD95" s="46">
        <v>0</v>
      </c>
      <c r="LE95" s="46">
        <v>-54557.677111266617</v>
      </c>
      <c r="LF95" s="46">
        <v>34650.619403025361</v>
      </c>
      <c r="LG95" s="46">
        <v>13952.880000000001</v>
      </c>
      <c r="LH95" s="46">
        <v>-6254.5305746758577</v>
      </c>
      <c r="LI95" s="46">
        <v>0</v>
      </c>
      <c r="LJ95" s="46">
        <v>0</v>
      </c>
      <c r="LK95" s="46">
        <v>2442590.3240238167</v>
      </c>
      <c r="LL95" s="46">
        <v>0</v>
      </c>
      <c r="LM95" s="46">
        <v>0</v>
      </c>
      <c r="LN95" s="46">
        <v>0</v>
      </c>
      <c r="LO95" s="46">
        <v>0</v>
      </c>
      <c r="LP95" s="46">
        <v>0</v>
      </c>
      <c r="LQ95" s="46">
        <v>261510.61121487489</v>
      </c>
      <c r="LR95" s="46">
        <v>0</v>
      </c>
      <c r="LS95" s="46">
        <v>0</v>
      </c>
      <c r="LT95" s="46">
        <v>2704100.935238691</v>
      </c>
      <c r="LU95" s="46">
        <v>0</v>
      </c>
      <c r="LV95" s="46">
        <v>90002.488443990616</v>
      </c>
      <c r="LW95" s="73">
        <v>2402307.117058346</v>
      </c>
      <c r="LX95" s="26">
        <v>0</v>
      </c>
      <c r="LY95" s="72">
        <v>0</v>
      </c>
      <c r="LZ95" s="46">
        <v>194818.45492974261</v>
      </c>
      <c r="MA95" s="46">
        <v>-380614</v>
      </c>
      <c r="MB95" s="46">
        <v>0</v>
      </c>
      <c r="MC95" s="46">
        <v>0</v>
      </c>
      <c r="MD95" s="46">
        <v>43590.191979308031</v>
      </c>
      <c r="ME95" s="46">
        <v>63830.421842055308</v>
      </c>
      <c r="MF95" s="46">
        <v>0</v>
      </c>
      <c r="MG95" s="46">
        <v>0</v>
      </c>
      <c r="MH95" s="46">
        <v>0</v>
      </c>
      <c r="MI95" s="46">
        <v>0</v>
      </c>
      <c r="MJ95" s="46">
        <v>43146.841811269449</v>
      </c>
      <c r="MK95" s="46">
        <v>0</v>
      </c>
      <c r="ML95" s="46">
        <v>-125225</v>
      </c>
      <c r="MM95" s="46">
        <v>0</v>
      </c>
      <c r="MN95" s="46">
        <v>0</v>
      </c>
      <c r="MO95" s="46">
        <v>0</v>
      </c>
      <c r="MP95" s="46">
        <v>-160453.08943762467</v>
      </c>
      <c r="MQ95" s="46">
        <v>73785.905587348359</v>
      </c>
      <c r="MR95" s="46">
        <v>40132.292183811616</v>
      </c>
      <c r="MS95" s="46">
        <v>0</v>
      </c>
      <c r="MT95" s="46">
        <v>56085.646806970275</v>
      </c>
      <c r="MU95" s="46">
        <v>-1890.3547835715272</v>
      </c>
      <c r="MV95" s="46">
        <v>0</v>
      </c>
      <c r="MW95" s="46">
        <v>0</v>
      </c>
      <c r="MX95" s="46">
        <v>0</v>
      </c>
      <c r="MY95" s="46">
        <v>-12697.52995871225</v>
      </c>
      <c r="MZ95" s="46">
        <v>0</v>
      </c>
      <c r="NA95" s="46">
        <v>16420.163856025421</v>
      </c>
      <c r="NB95" s="46">
        <v>0</v>
      </c>
      <c r="NC95" s="46">
        <v>0</v>
      </c>
      <c r="ND95" s="46">
        <v>-136.66020723196044</v>
      </c>
      <c r="NE95" s="46">
        <v>0</v>
      </c>
      <c r="NF95" s="46">
        <v>11246.374047015095</v>
      </c>
      <c r="NG95" s="46">
        <v>0</v>
      </c>
      <c r="NH95" s="46">
        <v>-7724.0752425284372</v>
      </c>
      <c r="NI95" s="46">
        <v>-282.79999999999995</v>
      </c>
      <c r="NJ95" s="46">
        <v>0</v>
      </c>
      <c r="NK95" s="46">
        <v>-731.71968890635753</v>
      </c>
      <c r="NL95" s="46">
        <v>155191.15054950153</v>
      </c>
      <c r="NM95" s="46">
        <v>-55952.010519616306</v>
      </c>
      <c r="NN95" s="46">
        <v>-104697.65</v>
      </c>
      <c r="NO95" s="46">
        <v>-2950.7308545345441</v>
      </c>
      <c r="NP95" s="46">
        <v>0</v>
      </c>
      <c r="NQ95" s="46">
        <v>17372.957161611623</v>
      </c>
      <c r="NR95" s="73">
        <v>-59363.679280271288</v>
      </c>
      <c r="NS95" s="26">
        <v>0</v>
      </c>
      <c r="NT95" s="72">
        <v>0</v>
      </c>
      <c r="NU95" s="46">
        <v>687810.27952483005</v>
      </c>
      <c r="NV95" s="46">
        <v>-77544</v>
      </c>
      <c r="NW95" s="46">
        <v>0</v>
      </c>
      <c r="NX95" s="46">
        <v>398580.50943396223</v>
      </c>
      <c r="NY95" s="46">
        <v>51699.011379011557</v>
      </c>
      <c r="NZ95" s="46">
        <v>52448.6035375184</v>
      </c>
      <c r="OA95" s="46">
        <v>0</v>
      </c>
      <c r="OB95" s="46">
        <v>0</v>
      </c>
      <c r="OC95" s="46">
        <v>0</v>
      </c>
      <c r="OD95" s="46">
        <v>0</v>
      </c>
      <c r="OE95" s="46">
        <v>-43146.841811269449</v>
      </c>
      <c r="OF95" s="46">
        <v>0</v>
      </c>
      <c r="OG95" s="46">
        <v>-11326</v>
      </c>
      <c r="OH95" s="46">
        <v>-12513</v>
      </c>
      <c r="OI95" s="46">
        <v>0</v>
      </c>
      <c r="OJ95" s="46">
        <v>0</v>
      </c>
      <c r="OK95" s="46">
        <v>1046008.5620640535</v>
      </c>
      <c r="OL95" s="46">
        <v>318010.40103698749</v>
      </c>
      <c r="OM95" s="46">
        <v>55821.723011330119</v>
      </c>
      <c r="ON95" s="46">
        <v>11058.700635604797</v>
      </c>
      <c r="OO95" s="46">
        <v>161360.72607438566</v>
      </c>
      <c r="OP95" s="46">
        <v>5558.77838357152</v>
      </c>
      <c r="OQ95" s="46">
        <v>0</v>
      </c>
      <c r="OR95" s="46">
        <v>34318.231309904157</v>
      </c>
      <c r="OS95" s="46">
        <v>416421</v>
      </c>
      <c r="OT95" s="46">
        <v>12697.52995871225</v>
      </c>
      <c r="OU95" s="46">
        <v>-54557.677111266617</v>
      </c>
      <c r="OV95" s="46">
        <v>18230.45554699994</v>
      </c>
      <c r="OW95" s="46">
        <v>13952.880000000001</v>
      </c>
      <c r="OX95" s="46">
        <v>-6254.5305746758577</v>
      </c>
      <c r="OY95" s="46">
        <v>136.66020723196044</v>
      </c>
      <c r="OZ95" s="46">
        <v>0</v>
      </c>
      <c r="PA95" s="46">
        <v>2032763.4405428376</v>
      </c>
      <c r="PB95" s="46">
        <v>0</v>
      </c>
      <c r="PC95" s="46">
        <v>7724.0752425284372</v>
      </c>
      <c r="PD95" s="46">
        <v>282.79999999999995</v>
      </c>
      <c r="PE95" s="46">
        <v>0</v>
      </c>
      <c r="PF95" s="46">
        <v>731.71968890635753</v>
      </c>
      <c r="PG95" s="46">
        <v>106319.46066537334</v>
      </c>
      <c r="PH95" s="46">
        <v>55952.010519616364</v>
      </c>
      <c r="PI95" s="46">
        <v>104697.65</v>
      </c>
      <c r="PJ95" s="46">
        <v>2308471.1566592632</v>
      </c>
      <c r="PK95" s="46"/>
      <c r="PL95" s="46">
        <v>72629.531282378986</v>
      </c>
      <c r="PM95" s="73">
        <v>2063090.2869046545</v>
      </c>
      <c r="PO95" s="72">
        <v>6566.9994915049765</v>
      </c>
      <c r="PP95" s="46">
        <v>723.99952532478085</v>
      </c>
      <c r="PQ95" s="46">
        <v>475.99980272098486</v>
      </c>
      <c r="PR95" s="46">
        <v>0</v>
      </c>
      <c r="PS95" s="46">
        <v>0</v>
      </c>
      <c r="PT95" s="46">
        <v>0</v>
      </c>
      <c r="PU95" s="46">
        <v>0</v>
      </c>
      <c r="PV95" s="46">
        <v>0</v>
      </c>
      <c r="PW95" s="46">
        <v>0</v>
      </c>
      <c r="PX95" s="46">
        <v>0</v>
      </c>
      <c r="PY95" s="46">
        <v>0</v>
      </c>
      <c r="PZ95" s="46">
        <v>219.26153502862508</v>
      </c>
      <c r="QA95" s="46">
        <v>0</v>
      </c>
      <c r="QB95" s="46">
        <v>141.868632789023</v>
      </c>
      <c r="QC95" s="46">
        <v>13.000287087528065</v>
      </c>
      <c r="QD95" s="46">
        <v>0</v>
      </c>
      <c r="QE95" s="46">
        <v>317.36159957475007</v>
      </c>
      <c r="QF95" s="46">
        <v>8458.4908740306691</v>
      </c>
      <c r="QG95" s="46">
        <v>0</v>
      </c>
      <c r="QH95" s="46">
        <v>993.58036949354664</v>
      </c>
      <c r="QI95" s="46">
        <v>0</v>
      </c>
      <c r="QJ95" s="46">
        <v>0</v>
      </c>
      <c r="QK95" s="46">
        <v>35.563031080835721</v>
      </c>
      <c r="QL95" s="46">
        <v>0</v>
      </c>
      <c r="QM95" s="46">
        <v>0</v>
      </c>
      <c r="QN95" s="46">
        <v>0</v>
      </c>
      <c r="QO95" s="46">
        <v>50.148069787412922</v>
      </c>
      <c r="QP95" s="46">
        <v>56.682287642861418</v>
      </c>
      <c r="QQ95" s="46">
        <v>36</v>
      </c>
      <c r="QR95" s="46">
        <v>7.7890763469710231</v>
      </c>
      <c r="QS95" s="46">
        <v>6.4980974241595177</v>
      </c>
      <c r="QT95" s="46">
        <v>0.53973061152168389</v>
      </c>
      <c r="QU95" s="46">
        <v>0</v>
      </c>
      <c r="QV95" s="46">
        <v>9645.2915364179771</v>
      </c>
      <c r="QW95" s="46">
        <v>43.062216064716267</v>
      </c>
      <c r="QX95" s="46">
        <v>30.505733443044239</v>
      </c>
      <c r="QY95" s="46">
        <v>0</v>
      </c>
      <c r="QZ95" s="46">
        <v>0</v>
      </c>
      <c r="RA95" s="46">
        <v>2.8898809119486355</v>
      </c>
      <c r="RB95" s="46">
        <v>518.42527948149461</v>
      </c>
      <c r="RC95" s="46">
        <v>1611.6425136605262</v>
      </c>
      <c r="RD95" s="46">
        <v>0</v>
      </c>
      <c r="RE95" s="46">
        <v>11851.817159979708</v>
      </c>
      <c r="RF95" s="46">
        <v>0</v>
      </c>
      <c r="RG95" s="46">
        <v>0</v>
      </c>
      <c r="RH95" s="73">
        <v>11851.817159979708</v>
      </c>
      <c r="RI95" s="26">
        <v>0</v>
      </c>
      <c r="RJ95" s="72">
        <v>0</v>
      </c>
      <c r="RK95" s="46">
        <v>548.27279648401543</v>
      </c>
      <c r="RL95" s="46">
        <v>395.43604807259709</v>
      </c>
      <c r="RM95" s="46">
        <v>0</v>
      </c>
      <c r="RN95" s="46">
        <v>0</v>
      </c>
      <c r="RO95" s="46">
        <v>0</v>
      </c>
      <c r="RP95" s="46">
        <v>0</v>
      </c>
      <c r="RQ95" s="46">
        <v>0</v>
      </c>
      <c r="RR95" s="46">
        <v>0</v>
      </c>
      <c r="RS95" s="46">
        <v>0</v>
      </c>
      <c r="RT95" s="46">
        <v>0</v>
      </c>
      <c r="RU95" s="46">
        <v>89.824887797770444</v>
      </c>
      <c r="RV95" s="46">
        <v>0</v>
      </c>
      <c r="RW95" s="46">
        <v>130.10157040963014</v>
      </c>
      <c r="RX95" s="46">
        <v>0</v>
      </c>
      <c r="RY95" s="46">
        <v>0</v>
      </c>
      <c r="RZ95" s="46">
        <v>0</v>
      </c>
      <c r="SA95" s="46">
        <v>1163.6353027640132</v>
      </c>
      <c r="SB95" s="46">
        <v>0</v>
      </c>
      <c r="SC95" s="46">
        <v>0</v>
      </c>
      <c r="SD95" s="46">
        <v>0</v>
      </c>
      <c r="SE95" s="46">
        <v>0</v>
      </c>
      <c r="SF95" s="46">
        <v>10.668909324250714</v>
      </c>
      <c r="SG95" s="46">
        <v>0</v>
      </c>
      <c r="SH95" s="46">
        <v>0</v>
      </c>
      <c r="SI95" s="46">
        <v>0</v>
      </c>
      <c r="SJ95" s="46">
        <v>50.148069787412922</v>
      </c>
      <c r="SK95" s="46">
        <v>0</v>
      </c>
      <c r="SL95" s="46">
        <v>36</v>
      </c>
      <c r="SM95" s="46">
        <v>0</v>
      </c>
      <c r="SN95" s="46">
        <v>0</v>
      </c>
      <c r="SO95" s="46">
        <v>0.53973061152168389</v>
      </c>
      <c r="SP95" s="46">
        <v>0</v>
      </c>
      <c r="SQ95" s="46">
        <v>1260.9920124871985</v>
      </c>
      <c r="SR95" s="46">
        <v>43.062216064716267</v>
      </c>
      <c r="SS95" s="46">
        <v>30.505733443044239</v>
      </c>
      <c r="ST95" s="46">
        <v>0.29381292962142863</v>
      </c>
      <c r="SU95" s="46">
        <v>0</v>
      </c>
      <c r="SV95" s="46">
        <v>2.8898809119486355</v>
      </c>
      <c r="SW95" s="46">
        <v>362.96333488947619</v>
      </c>
      <c r="SX95" s="46">
        <v>1611.6425136605262</v>
      </c>
      <c r="SY95" s="46">
        <v>0</v>
      </c>
      <c r="SZ95" s="46">
        <v>3312.3495043865314</v>
      </c>
      <c r="TA95" s="46">
        <v>0</v>
      </c>
      <c r="TB95" s="46">
        <v>0</v>
      </c>
      <c r="TC95" s="73">
        <v>3312.3495043865314</v>
      </c>
      <c r="TD95" s="26">
        <v>0</v>
      </c>
      <c r="TE95" s="72">
        <v>6566.9994915049765</v>
      </c>
      <c r="TF95" s="46">
        <v>175.72672884076536</v>
      </c>
      <c r="TG95" s="46">
        <v>80.563754648387786</v>
      </c>
      <c r="TH95" s="46">
        <v>0</v>
      </c>
      <c r="TI95" s="46">
        <v>0</v>
      </c>
      <c r="TJ95" s="46">
        <v>0</v>
      </c>
      <c r="TK95" s="46">
        <v>0</v>
      </c>
      <c r="TL95" s="46">
        <v>0</v>
      </c>
      <c r="TM95" s="46">
        <v>0</v>
      </c>
      <c r="TN95" s="46">
        <v>0</v>
      </c>
      <c r="TO95" s="46">
        <v>0</v>
      </c>
      <c r="TP95" s="46">
        <v>129.43664723085465</v>
      </c>
      <c r="TQ95" s="46">
        <v>0</v>
      </c>
      <c r="TR95" s="46">
        <v>11.767062379392861</v>
      </c>
      <c r="TS95" s="46">
        <v>13.000287087528065</v>
      </c>
      <c r="TT95" s="46">
        <v>0</v>
      </c>
      <c r="TU95" s="46">
        <v>317.36159957475007</v>
      </c>
      <c r="TV95" s="46">
        <v>7294.8555712666557</v>
      </c>
      <c r="TW95" s="46">
        <v>0</v>
      </c>
      <c r="TX95" s="46">
        <v>993.58036949354664</v>
      </c>
      <c r="TY95" s="46">
        <v>0</v>
      </c>
      <c r="TZ95" s="46">
        <v>0</v>
      </c>
      <c r="UA95" s="46">
        <v>24.894121756585005</v>
      </c>
      <c r="UB95" s="46">
        <v>0</v>
      </c>
      <c r="UC95" s="46">
        <v>0</v>
      </c>
      <c r="UD95" s="46">
        <v>0</v>
      </c>
      <c r="UE95" s="46">
        <v>0</v>
      </c>
      <c r="UF95" s="46">
        <v>56.682287642861418</v>
      </c>
      <c r="UG95" s="46">
        <v>0</v>
      </c>
      <c r="UH95" s="46">
        <v>7.7890763469710231</v>
      </c>
      <c r="UI95" s="46">
        <v>6.4980974241595177</v>
      </c>
      <c r="UJ95" s="46">
        <v>0</v>
      </c>
      <c r="UK95" s="46">
        <v>0</v>
      </c>
      <c r="UL95" s="46">
        <v>8384.2995239307784</v>
      </c>
      <c r="UM95" s="46">
        <v>0</v>
      </c>
      <c r="UN95" s="46">
        <v>0</v>
      </c>
      <c r="UO95" s="46">
        <v>-0.29381292962142863</v>
      </c>
      <c r="UP95" s="46">
        <v>0</v>
      </c>
      <c r="UQ95" s="46">
        <v>0</v>
      </c>
      <c r="UR95" s="46">
        <v>155.46194459201843</v>
      </c>
      <c r="US95" s="46">
        <v>0</v>
      </c>
      <c r="UT95" s="46">
        <v>0</v>
      </c>
      <c r="UU95" s="46">
        <v>8539.4676555931746</v>
      </c>
      <c r="UV95" s="46">
        <v>0</v>
      </c>
      <c r="UW95" s="46">
        <v>0</v>
      </c>
      <c r="UX95" s="73">
        <v>8539.4676555931746</v>
      </c>
      <c r="UY95" s="26">
        <v>0</v>
      </c>
      <c r="UZ95" s="26">
        <v>6566.9994915049765</v>
      </c>
      <c r="VA95" s="26">
        <v>1641</v>
      </c>
      <c r="VB95" s="26">
        <v>0</v>
      </c>
      <c r="VC95" s="26">
        <v>0</v>
      </c>
      <c r="VD95" s="26">
        <v>414.10221770436328</v>
      </c>
      <c r="VE95" s="26">
        <v>98.999999999999844</v>
      </c>
      <c r="VF95" s="26">
        <v>120.80721746922563</v>
      </c>
      <c r="VG95" s="26">
        <v>0</v>
      </c>
      <c r="VH95" s="26">
        <v>0</v>
      </c>
      <c r="VI95" s="26">
        <v>0</v>
      </c>
      <c r="VJ95" s="26">
        <v>0</v>
      </c>
      <c r="VK95" s="26">
        <v>219.26153502862508</v>
      </c>
      <c r="VL95" s="26">
        <v>0</v>
      </c>
      <c r="VM95" s="26">
        <v>0</v>
      </c>
      <c r="VN95" s="26">
        <v>0</v>
      </c>
      <c r="VO95" s="26">
        <v>0</v>
      </c>
      <c r="VP95" s="26">
        <v>317.36159957475007</v>
      </c>
      <c r="VQ95" s="26">
        <v>9792.6342789863029</v>
      </c>
      <c r="VR95" s="26">
        <v>407.05382130180925</v>
      </c>
      <c r="VS95" s="26">
        <v>1093.2710707432768</v>
      </c>
      <c r="VT95" s="26">
        <v>11.489353718364217</v>
      </c>
      <c r="VU95" s="26">
        <v>225.91427104605646</v>
      </c>
      <c r="VV95" s="26">
        <v>39.374312145221808</v>
      </c>
      <c r="VW95" s="26">
        <v>0</v>
      </c>
      <c r="VX95" s="26">
        <v>35.654667894585501</v>
      </c>
      <c r="VY95" s="26">
        <v>432.63746098262004</v>
      </c>
      <c r="VZ95" s="26">
        <v>50.148069787412922</v>
      </c>
      <c r="WA95" s="26">
        <v>0</v>
      </c>
      <c r="WB95" s="26">
        <v>72</v>
      </c>
      <c r="WC95" s="26">
        <v>22.285315913647967</v>
      </c>
      <c r="WD95" s="26">
        <v>0</v>
      </c>
      <c r="WE95" s="26">
        <v>0.53973061152168389</v>
      </c>
      <c r="WF95" s="26">
        <v>0</v>
      </c>
      <c r="WG95" s="26">
        <v>12183.002353130822</v>
      </c>
      <c r="WH95" s="26">
        <v>43.062216064716267</v>
      </c>
      <c r="WI95" s="26">
        <v>30.505733443044239</v>
      </c>
      <c r="WJ95" s="26">
        <v>0</v>
      </c>
      <c r="WK95" s="26">
        <v>0</v>
      </c>
      <c r="WL95" s="26">
        <v>2.8898809119486355</v>
      </c>
      <c r="WM95" s="26">
        <v>790.11975900105915</v>
      </c>
      <c r="WN95" s="26">
        <v>1611.6425136605262</v>
      </c>
      <c r="WO95" s="26">
        <v>0</v>
      </c>
      <c r="WP95" s="26">
        <v>14661.222456212116</v>
      </c>
      <c r="WQ95" s="26">
        <v>0</v>
      </c>
      <c r="WR95" s="26">
        <v>93.507407365444351</v>
      </c>
      <c r="WS95" s="26">
        <v>14347.676042275751</v>
      </c>
      <c r="WT95" s="26">
        <v>0</v>
      </c>
      <c r="WU95" s="72">
        <v>0</v>
      </c>
      <c r="WV95" s="46">
        <v>750.67796263404352</v>
      </c>
      <c r="WW95" s="46">
        <v>0</v>
      </c>
      <c r="WX95" s="46">
        <v>0</v>
      </c>
      <c r="WY95" s="46">
        <v>0</v>
      </c>
      <c r="WZ95" s="46">
        <v>45.287701584869147</v>
      </c>
      <c r="XA95" s="46">
        <v>66.316135927814358</v>
      </c>
      <c r="XB95" s="46">
        <v>0</v>
      </c>
      <c r="XC95" s="46">
        <v>0</v>
      </c>
      <c r="XD95" s="46">
        <v>0</v>
      </c>
      <c r="XE95" s="46">
        <v>0</v>
      </c>
      <c r="XF95" s="46">
        <v>134.6519740653851</v>
      </c>
      <c r="XG95" s="46">
        <v>0</v>
      </c>
      <c r="XH95" s="46">
        <v>0</v>
      </c>
      <c r="XI95" s="46">
        <v>0</v>
      </c>
      <c r="XJ95" s="46">
        <v>0</v>
      </c>
      <c r="XK95" s="46">
        <v>0</v>
      </c>
      <c r="XL95" s="46">
        <v>996.9337742121121</v>
      </c>
      <c r="XM95" s="46">
        <v>76.659310768702142</v>
      </c>
      <c r="XN95" s="46">
        <v>41.69514264126186</v>
      </c>
      <c r="XO95" s="46">
        <v>0</v>
      </c>
      <c r="XP95" s="46">
        <v>58.26976024776755</v>
      </c>
      <c r="XQ95" s="46">
        <v>8.7049394622102909</v>
      </c>
      <c r="XR95" s="46">
        <v>0</v>
      </c>
      <c r="XS95" s="46">
        <v>0</v>
      </c>
      <c r="XT95" s="46">
        <v>0</v>
      </c>
      <c r="XU95" s="46">
        <v>36.956066689375071</v>
      </c>
      <c r="XV95" s="46">
        <v>0</v>
      </c>
      <c r="XW95" s="46">
        <v>53.059605542442448</v>
      </c>
      <c r="XX95" s="46">
        <v>0</v>
      </c>
      <c r="XY95" s="46">
        <v>0</v>
      </c>
      <c r="XZ95" s="46">
        <v>0.39774851870169142</v>
      </c>
      <c r="YA95" s="46">
        <v>0</v>
      </c>
      <c r="YB95" s="46">
        <v>1272.676348082573</v>
      </c>
      <c r="YC95" s="46">
        <v>43.062216064716267</v>
      </c>
      <c r="YD95" s="46">
        <v>22.480863656539189</v>
      </c>
      <c r="YE95" s="46">
        <v>0</v>
      </c>
      <c r="YF95" s="46">
        <v>0</v>
      </c>
      <c r="YG95" s="46">
        <v>2.129666253323256</v>
      </c>
      <c r="YH95" s="46">
        <v>524.19801167260641</v>
      </c>
      <c r="YI95" s="46">
        <v>1553.5115938268011</v>
      </c>
      <c r="YJ95" s="46">
        <v>-108.77483476300908</v>
      </c>
      <c r="YK95" s="46">
        <v>3309.28386479355</v>
      </c>
      <c r="YL95" s="46">
        <v>0</v>
      </c>
      <c r="YM95" s="46">
        <v>18.049502969733702</v>
      </c>
      <c r="YN95" s="46">
        <v>3250.6740569945819</v>
      </c>
      <c r="YO95" s="73">
        <v>0</v>
      </c>
      <c r="YP95" s="72">
        <v>6566.9994915049765</v>
      </c>
      <c r="YQ95" s="46">
        <v>890.32203736595659</v>
      </c>
      <c r="YR95" s="46">
        <v>0</v>
      </c>
      <c r="YS95" s="46">
        <v>0</v>
      </c>
      <c r="YT95" s="46">
        <v>414.10221770436328</v>
      </c>
      <c r="YU95" s="46">
        <v>53.712298415130704</v>
      </c>
      <c r="YV95" s="46">
        <v>54.491081541411276</v>
      </c>
      <c r="YW95" s="46">
        <v>0</v>
      </c>
      <c r="YX95" s="46">
        <v>0</v>
      </c>
      <c r="YY95" s="46">
        <v>0</v>
      </c>
      <c r="YZ95" s="46">
        <v>0</v>
      </c>
      <c r="ZA95" s="46">
        <v>84.609560963239971</v>
      </c>
      <c r="ZB95" s="46">
        <v>0</v>
      </c>
      <c r="ZC95" s="46">
        <v>0</v>
      </c>
      <c r="ZD95" s="46">
        <v>0</v>
      </c>
      <c r="ZE95" s="46">
        <v>0</v>
      </c>
      <c r="ZF95" s="46">
        <v>317.36159957475007</v>
      </c>
      <c r="ZG95" s="46">
        <v>8381.5982870698299</v>
      </c>
      <c r="ZH95" s="46">
        <v>330.39451053310717</v>
      </c>
      <c r="ZI95" s="46">
        <v>1051.5759281020148</v>
      </c>
      <c r="ZJ95" s="46">
        <v>11.489353718364217</v>
      </c>
      <c r="ZK95" s="46">
        <v>167.64451079828891</v>
      </c>
      <c r="ZL95" s="46">
        <v>30.669372683011517</v>
      </c>
      <c r="ZM95" s="46">
        <v>0</v>
      </c>
      <c r="ZN95" s="46">
        <v>35.654667894585501</v>
      </c>
      <c r="ZO95" s="46">
        <v>432.63746098262004</v>
      </c>
      <c r="ZP95" s="46">
        <v>13.192003098037851</v>
      </c>
      <c r="ZQ95" s="46">
        <v>0</v>
      </c>
      <c r="ZR95" s="46">
        <v>18.940394457557556</v>
      </c>
      <c r="ZS95" s="46">
        <v>22.285315913647967</v>
      </c>
      <c r="ZT95" s="46">
        <v>0</v>
      </c>
      <c r="ZU95" s="46">
        <v>0.14198209281999238</v>
      </c>
      <c r="ZV95" s="46">
        <v>0</v>
      </c>
      <c r="ZW95" s="46">
        <v>10496.223787343883</v>
      </c>
      <c r="ZX95" s="46">
        <v>0</v>
      </c>
      <c r="ZY95" s="46">
        <v>8.0248697865050467</v>
      </c>
      <c r="ZZ95" s="46">
        <v>0</v>
      </c>
      <c r="AAA95" s="46">
        <v>0</v>
      </c>
      <c r="AAB95" s="46">
        <v>0.7602146586253794</v>
      </c>
      <c r="AAC95" s="46">
        <v>265.92174732845262</v>
      </c>
      <c r="AAD95" s="46">
        <v>58.130919833725173</v>
      </c>
      <c r="AAE95" s="46">
        <v>108.77483476300908</v>
      </c>
      <c r="AAF95" s="46">
        <v>10937.836373714201</v>
      </c>
      <c r="AAG95" s="46">
        <v>0</v>
      </c>
      <c r="AAH95" s="46">
        <v>75.457904395710642</v>
      </c>
      <c r="AAI95" s="46">
        <v>10682.899767576804</v>
      </c>
      <c r="AAJ95" s="73">
        <v>0</v>
      </c>
      <c r="AAK95" s="72">
        <v>0</v>
      </c>
      <c r="AAL95" s="46">
        <v>917.00047467521927</v>
      </c>
      <c r="AAM95" s="46">
        <v>-475.99980272098486</v>
      </c>
      <c r="AAN95" s="46">
        <v>0</v>
      </c>
      <c r="AAO95" s="46">
        <v>414.10221770436328</v>
      </c>
      <c r="AAP95" s="46">
        <v>98.999999999999844</v>
      </c>
      <c r="AAQ95" s="46">
        <v>120.80721746922563</v>
      </c>
      <c r="AAR95" s="46">
        <v>0</v>
      </c>
      <c r="AAS95" s="46">
        <v>0</v>
      </c>
      <c r="AAT95" s="46">
        <v>0</v>
      </c>
      <c r="AAU95" s="46">
        <v>0</v>
      </c>
      <c r="AAV95" s="46">
        <v>0</v>
      </c>
      <c r="AAW95" s="46">
        <v>0</v>
      </c>
      <c r="AAX95" s="46">
        <v>-141.868632789023</v>
      </c>
      <c r="AAY95" s="46">
        <v>-13.000287087528065</v>
      </c>
      <c r="AAZ95" s="46">
        <v>0</v>
      </c>
      <c r="ABA95" s="46">
        <v>0</v>
      </c>
      <c r="ABB95" s="46">
        <v>1334.1434049556344</v>
      </c>
      <c r="ABC95" s="46">
        <v>407.05382130180925</v>
      </c>
      <c r="ABD95" s="46">
        <v>99.690701249730154</v>
      </c>
      <c r="ABE95" s="46">
        <v>11.489353718364217</v>
      </c>
      <c r="ABF95" s="46">
        <v>225.91427104605646</v>
      </c>
      <c r="ABG95" s="46">
        <v>3.8112810643860904</v>
      </c>
      <c r="ABH95" s="46">
        <v>0</v>
      </c>
      <c r="ABI95" s="46">
        <v>35.654667894585501</v>
      </c>
      <c r="ABJ95" s="46">
        <v>432.63746098262004</v>
      </c>
      <c r="ABK95" s="46">
        <v>0</v>
      </c>
      <c r="ABL95" s="46">
        <v>-56.682287642861418</v>
      </c>
      <c r="ABM95" s="46">
        <v>36</v>
      </c>
      <c r="ABN95" s="46">
        <v>14.496239566676945</v>
      </c>
      <c r="ABO95" s="46">
        <v>-6.4980974241595177</v>
      </c>
      <c r="ABP95" s="46">
        <v>0</v>
      </c>
      <c r="ABQ95" s="46">
        <v>0</v>
      </c>
      <c r="ABR95" s="46">
        <v>2537.710816712844</v>
      </c>
      <c r="ABS95" s="46">
        <v>0</v>
      </c>
      <c r="ABT95" s="46">
        <v>0</v>
      </c>
      <c r="ABU95" s="46">
        <v>0</v>
      </c>
      <c r="ABV95" s="46">
        <v>0</v>
      </c>
      <c r="ABW95" s="46">
        <v>0</v>
      </c>
      <c r="ABX95" s="46">
        <v>271.69447951956448</v>
      </c>
      <c r="ABY95" s="46">
        <v>0</v>
      </c>
      <c r="ABZ95" s="46">
        <v>0</v>
      </c>
      <c r="ACA95" s="46">
        <v>2809.4052962324081</v>
      </c>
      <c r="ACB95" s="46">
        <v>0</v>
      </c>
      <c r="ACC95" s="46">
        <v>93.507407365444351</v>
      </c>
      <c r="ACD95" s="46">
        <v>2495.8588822960432</v>
      </c>
      <c r="ACE95" s="73">
        <v>0</v>
      </c>
      <c r="ACF95" s="72">
        <v>0</v>
      </c>
      <c r="ACG95" s="46">
        <v>202.40516615002807</v>
      </c>
      <c r="ACH95" s="46">
        <v>-395.43604807259709</v>
      </c>
      <c r="ACI95" s="46">
        <v>0</v>
      </c>
      <c r="ACJ95" s="46">
        <v>0</v>
      </c>
      <c r="ACK95" s="46">
        <v>45.287701584869147</v>
      </c>
      <c r="ACL95" s="46">
        <v>66.316135927814358</v>
      </c>
      <c r="ACM95" s="46">
        <v>0</v>
      </c>
      <c r="ACN95" s="46">
        <v>0</v>
      </c>
      <c r="ACO95" s="46">
        <v>0</v>
      </c>
      <c r="ACP95" s="46">
        <v>0</v>
      </c>
      <c r="ACQ95" s="46">
        <v>44.827086267614661</v>
      </c>
      <c r="ACR95" s="46">
        <v>0</v>
      </c>
      <c r="ACS95" s="46">
        <v>-130.10157040963014</v>
      </c>
      <c r="ACT95" s="46">
        <v>0</v>
      </c>
      <c r="ACU95" s="46">
        <v>0</v>
      </c>
      <c r="ACV95" s="46">
        <v>0</v>
      </c>
      <c r="ACW95" s="46">
        <v>-166.70152855190105</v>
      </c>
      <c r="ACX95" s="46">
        <v>76.659310768702142</v>
      </c>
      <c r="ACY95" s="46">
        <v>41.69514264126186</v>
      </c>
      <c r="ACZ95" s="46">
        <v>0</v>
      </c>
      <c r="ADA95" s="46">
        <v>58.26976024776755</v>
      </c>
      <c r="ADB95" s="46">
        <v>-1.9639698620404247</v>
      </c>
      <c r="ADC95" s="46">
        <v>0</v>
      </c>
      <c r="ADD95" s="46">
        <v>0</v>
      </c>
      <c r="ADE95" s="46">
        <v>0</v>
      </c>
      <c r="ADF95" s="46">
        <v>-13.192003098037851</v>
      </c>
      <c r="ADG95" s="46">
        <v>0</v>
      </c>
      <c r="ADH95" s="46">
        <v>17.059605542442448</v>
      </c>
      <c r="ADI95" s="46">
        <v>0</v>
      </c>
      <c r="ADJ95" s="46">
        <v>0</v>
      </c>
      <c r="ADK95" s="46">
        <v>-0.14198209281999238</v>
      </c>
      <c r="ADL95" s="46">
        <v>0</v>
      </c>
      <c r="ADM95" s="46">
        <v>11.684335595374497</v>
      </c>
      <c r="ADN95" s="46">
        <v>0</v>
      </c>
      <c r="ADO95" s="46">
        <v>-8.0248697865050467</v>
      </c>
      <c r="ADP95" s="46">
        <v>-0.29381292962142863</v>
      </c>
      <c r="ADQ95" s="46">
        <v>0</v>
      </c>
      <c r="ADR95" s="46">
        <v>-0.7602146586253794</v>
      </c>
      <c r="ADS95" s="46">
        <v>161.23467678313025</v>
      </c>
      <c r="ADT95" s="46">
        <v>-58.130919833725116</v>
      </c>
      <c r="ADU95" s="46">
        <v>-108.77483476300908</v>
      </c>
      <c r="ADV95" s="46">
        <v>-3.0656395929813862</v>
      </c>
      <c r="ADW95" s="46">
        <v>0</v>
      </c>
      <c r="ADX95" s="46">
        <v>18.049502969733702</v>
      </c>
      <c r="ADY95" s="46">
        <v>-61.675447391949824</v>
      </c>
      <c r="ADZ95" s="73">
        <v>0</v>
      </c>
      <c r="AEA95" s="72">
        <v>0</v>
      </c>
      <c r="AEB95" s="46">
        <v>714.59530852519117</v>
      </c>
      <c r="AEC95" s="46">
        <v>-80.563754648387786</v>
      </c>
      <c r="AED95" s="46">
        <v>0</v>
      </c>
      <c r="AEE95" s="46">
        <v>414.10221770436328</v>
      </c>
      <c r="AEF95" s="46">
        <v>53.712298415130704</v>
      </c>
      <c r="AEG95" s="46">
        <v>54.491081541411276</v>
      </c>
      <c r="AEH95" s="46">
        <v>0</v>
      </c>
      <c r="AEI95" s="46">
        <v>0</v>
      </c>
      <c r="AEJ95" s="46">
        <v>0</v>
      </c>
      <c r="AEK95" s="46">
        <v>0</v>
      </c>
      <c r="AEL95" s="46">
        <v>-44.827086267614661</v>
      </c>
      <c r="AEM95" s="46">
        <v>0</v>
      </c>
      <c r="AEN95" s="46">
        <v>-11.767062379392861</v>
      </c>
      <c r="AEO95" s="46">
        <v>-13.000287087528065</v>
      </c>
      <c r="AEP95" s="46">
        <v>0</v>
      </c>
      <c r="AEQ95" s="46">
        <v>0</v>
      </c>
      <c r="AER95" s="46">
        <v>1086.7427158031737</v>
      </c>
      <c r="AES95" s="46">
        <v>330.39451053310717</v>
      </c>
      <c r="AET95" s="46">
        <v>57.995558608468251</v>
      </c>
      <c r="AEU95" s="46">
        <v>11.489353718364217</v>
      </c>
      <c r="AEV95" s="46">
        <v>167.64451079828891</v>
      </c>
      <c r="AEW95" s="46">
        <v>5.7752509264265131</v>
      </c>
      <c r="AEX95" s="46">
        <v>0</v>
      </c>
      <c r="AEY95" s="46">
        <v>35.654667894585501</v>
      </c>
      <c r="AEZ95" s="46">
        <v>432.63746098262004</v>
      </c>
      <c r="AFA95" s="46">
        <v>13.192003098037851</v>
      </c>
      <c r="AFB95" s="46">
        <v>-56.682287642861418</v>
      </c>
      <c r="AFC95" s="46">
        <v>18.940394457557556</v>
      </c>
      <c r="AFD95" s="46">
        <v>14.496239566676945</v>
      </c>
      <c r="AFE95" s="46">
        <v>-6.4980974241595177</v>
      </c>
      <c r="AFF95" s="46">
        <v>0.14198209281999238</v>
      </c>
      <c r="AFG95" s="46">
        <v>0</v>
      </c>
      <c r="AFH95" s="46">
        <v>2111.9242634131047</v>
      </c>
      <c r="AFI95" s="46">
        <v>0</v>
      </c>
      <c r="AFJ95" s="46">
        <v>8.0248697865050467</v>
      </c>
      <c r="AFK95" s="46">
        <v>0.29381292962142863</v>
      </c>
      <c r="AFL95" s="46">
        <v>0</v>
      </c>
      <c r="AFM95" s="46">
        <v>0.7602146586253794</v>
      </c>
      <c r="AFN95" s="46">
        <v>110.45980273643418</v>
      </c>
      <c r="AFO95" s="46">
        <v>58.130919833725173</v>
      </c>
      <c r="AFP95" s="46">
        <v>108.77483476300908</v>
      </c>
      <c r="AFQ95" s="46">
        <v>2398.3687181210257</v>
      </c>
      <c r="AFR95" s="46">
        <v>0</v>
      </c>
      <c r="AFS95" s="46">
        <v>75.457904395710642</v>
      </c>
      <c r="AFT95" s="73">
        <v>2143.4321119836291</v>
      </c>
    </row>
    <row r="96" spans="1:852" s="30" customFormat="1" x14ac:dyDescent="0.25">
      <c r="A96" s="60">
        <v>229</v>
      </c>
      <c r="B96" s="60">
        <v>1</v>
      </c>
      <c r="C96" s="30" t="s">
        <v>72</v>
      </c>
      <c r="D96" s="30">
        <v>6</v>
      </c>
      <c r="E96" s="143">
        <f>IFERROR(VLOOKUP(A96,'Student Info'!A:D,4,FALSE),0)</f>
        <v>374.40000000000003</v>
      </c>
      <c r="F96" s="72">
        <v>2458685</v>
      </c>
      <c r="G96" s="46">
        <v>112320</v>
      </c>
      <c r="H96" s="46">
        <v>0</v>
      </c>
      <c r="I96" s="46"/>
      <c r="J96" s="46"/>
      <c r="K96" s="46">
        <v>0</v>
      </c>
      <c r="L96" s="46">
        <v>0</v>
      </c>
      <c r="M96" s="46">
        <v>12153.543205202433</v>
      </c>
      <c r="N96" s="46">
        <v>0</v>
      </c>
      <c r="O96" s="46">
        <v>124241</v>
      </c>
      <c r="P96" s="46">
        <v>15351</v>
      </c>
      <c r="Q96" s="46">
        <v>85948</v>
      </c>
      <c r="R96" s="46">
        <v>0</v>
      </c>
      <c r="S96" s="46">
        <v>61940</v>
      </c>
      <c r="T96" s="46">
        <v>4867</v>
      </c>
      <c r="U96" s="46">
        <v>14328</v>
      </c>
      <c r="V96" s="46">
        <v>259154.41069364088</v>
      </c>
      <c r="W96" s="74">
        <v>3148987.9538988434</v>
      </c>
      <c r="X96" s="46">
        <v>0</v>
      </c>
      <c r="Y96" s="46">
        <v>413982.67196139466</v>
      </c>
      <c r="Z96" s="46"/>
      <c r="AA96" s="46">
        <v>0</v>
      </c>
      <c r="AB96" s="46">
        <v>0</v>
      </c>
      <c r="AC96" s="46">
        <v>0</v>
      </c>
      <c r="AD96" s="46">
        <v>0</v>
      </c>
      <c r="AE96" s="46">
        <v>0</v>
      </c>
      <c r="AF96" s="46">
        <v>68848.41</v>
      </c>
      <c r="AG96" s="46">
        <v>24601.236732032772</v>
      </c>
      <c r="AH96" s="46">
        <v>13478.400000000001</v>
      </c>
      <c r="AI96" s="46">
        <v>1153.4000000000001</v>
      </c>
      <c r="AJ96" s="46">
        <v>4926.7788800076623</v>
      </c>
      <c r="AK96" s="46">
        <v>1745.99794</v>
      </c>
      <c r="AL96" s="46">
        <v>0</v>
      </c>
      <c r="AM96" s="46">
        <v>3677724.8494122783</v>
      </c>
      <c r="AN96" s="46">
        <v>14185.5433009634</v>
      </c>
      <c r="AO96" s="46">
        <v>0</v>
      </c>
      <c r="AP96" s="46">
        <v>0</v>
      </c>
      <c r="AQ96" s="46">
        <v>0</v>
      </c>
      <c r="AR96" s="46">
        <v>6956.1401999999998</v>
      </c>
      <c r="AS96" s="46">
        <v>143164.87774150915</v>
      </c>
      <c r="AT96" s="46">
        <v>522473.33891893772</v>
      </c>
      <c r="AU96" s="46">
        <v>0</v>
      </c>
      <c r="AV96" s="46">
        <v>4364504.749573688</v>
      </c>
      <c r="AW96" s="46"/>
      <c r="AX96" s="46"/>
      <c r="AY96" s="73">
        <v>4364504.749573688</v>
      </c>
      <c r="AZ96" s="26"/>
      <c r="BA96" s="72">
        <v>0</v>
      </c>
      <c r="BB96" s="46">
        <v>83937</v>
      </c>
      <c r="BC96" s="46">
        <v>0</v>
      </c>
      <c r="BD96" s="46">
        <v>0</v>
      </c>
      <c r="BE96" s="46">
        <v>0</v>
      </c>
      <c r="BF96" s="46">
        <v>0</v>
      </c>
      <c r="BG96" s="46">
        <v>0</v>
      </c>
      <c r="BH96" s="46">
        <v>0</v>
      </c>
      <c r="BI96" s="46">
        <v>0</v>
      </c>
      <c r="BJ96" s="46">
        <v>0</v>
      </c>
      <c r="BK96" s="46">
        <v>0</v>
      </c>
      <c r="BL96" s="46">
        <v>40084</v>
      </c>
      <c r="BM96" s="22"/>
      <c r="BN96" s="46">
        <v>61940</v>
      </c>
      <c r="BO96" s="46">
        <v>0</v>
      </c>
      <c r="BP96" s="46">
        <v>14328</v>
      </c>
      <c r="BQ96" s="46">
        <v>0</v>
      </c>
      <c r="BR96" s="46">
        <v>200289</v>
      </c>
      <c r="BS96" s="46">
        <v>0</v>
      </c>
      <c r="BT96" s="46">
        <v>0</v>
      </c>
      <c r="BU96" s="46">
        <v>0</v>
      </c>
      <c r="BV96" s="45">
        <v>0</v>
      </c>
      <c r="BW96" s="45">
        <v>0</v>
      </c>
      <c r="BX96" s="46">
        <v>0</v>
      </c>
      <c r="BY96" s="46">
        <v>0</v>
      </c>
      <c r="BZ96" s="46">
        <v>0</v>
      </c>
      <c r="CA96" s="45">
        <v>68848.41</v>
      </c>
      <c r="CB96" s="45">
        <v>0</v>
      </c>
      <c r="CC96" s="45">
        <v>13478.400000000001</v>
      </c>
      <c r="CD96" s="46">
        <v>0</v>
      </c>
      <c r="CE96" s="46">
        <v>0</v>
      </c>
      <c r="CF96" s="45">
        <v>1745.99794</v>
      </c>
      <c r="CG96" s="45">
        <v>0</v>
      </c>
      <c r="CH96" s="117">
        <v>284361.80794000003</v>
      </c>
      <c r="CI96" s="45">
        <v>14185.5433009634</v>
      </c>
      <c r="CJ96" s="45">
        <v>0</v>
      </c>
      <c r="CK96" s="45">
        <v>2577.12</v>
      </c>
      <c r="CL96" s="45">
        <v>0</v>
      </c>
      <c r="CM96" s="45">
        <v>6956.1401999999998</v>
      </c>
      <c r="CN96" s="45">
        <v>91271.697520498332</v>
      </c>
      <c r="CO96" s="45">
        <v>522473.33891893772</v>
      </c>
      <c r="CP96" s="46">
        <v>0</v>
      </c>
      <c r="CQ96" s="46">
        <v>921825.64788039948</v>
      </c>
      <c r="CR96" s="46"/>
      <c r="CS96" s="46"/>
      <c r="CT96" s="73">
        <v>921825.64788039948</v>
      </c>
      <c r="CU96" s="26"/>
      <c r="CV96" s="72">
        <v>2458685</v>
      </c>
      <c r="CW96" s="46">
        <v>28383</v>
      </c>
      <c r="CX96" s="46">
        <v>0</v>
      </c>
      <c r="CY96" s="46">
        <v>0</v>
      </c>
      <c r="CZ96" s="46"/>
      <c r="DA96" s="46">
        <v>0</v>
      </c>
      <c r="DB96" s="46">
        <v>0</v>
      </c>
      <c r="DC96" s="46">
        <v>12153.543205202433</v>
      </c>
      <c r="DD96" s="46">
        <v>0</v>
      </c>
      <c r="DE96" s="46">
        <v>124241</v>
      </c>
      <c r="DF96" s="46">
        <v>15351</v>
      </c>
      <c r="DG96" s="46">
        <v>45864</v>
      </c>
      <c r="DH96" s="46">
        <v>0</v>
      </c>
      <c r="DI96" s="46">
        <v>0</v>
      </c>
      <c r="DJ96" s="46">
        <v>4867</v>
      </c>
      <c r="DK96" s="46">
        <v>0</v>
      </c>
      <c r="DL96" s="46">
        <v>259154.41069364088</v>
      </c>
      <c r="DM96" s="46">
        <v>2948698.9538988434</v>
      </c>
      <c r="DN96" s="46">
        <v>0</v>
      </c>
      <c r="DO96" s="46">
        <v>413982.67196139466</v>
      </c>
      <c r="DP96" s="46">
        <v>0</v>
      </c>
      <c r="DQ96" s="46">
        <v>0</v>
      </c>
      <c r="DR96" s="46">
        <v>0</v>
      </c>
      <c r="DS96" s="46">
        <v>0</v>
      </c>
      <c r="DT96" s="46">
        <v>0</v>
      </c>
      <c r="DU96" s="46">
        <v>0</v>
      </c>
      <c r="DV96" s="46">
        <v>0</v>
      </c>
      <c r="DW96" s="46">
        <v>24601.236732032772</v>
      </c>
      <c r="DX96" s="46">
        <v>0</v>
      </c>
      <c r="DY96" s="46">
        <v>1153.4000000000001</v>
      </c>
      <c r="DZ96" s="46">
        <v>4926.7788800076623</v>
      </c>
      <c r="EA96" s="46">
        <v>0</v>
      </c>
      <c r="EB96" s="46">
        <v>0</v>
      </c>
      <c r="EC96" s="46">
        <v>3393363.0414722781</v>
      </c>
      <c r="ED96" s="46">
        <v>0</v>
      </c>
      <c r="EE96" s="46">
        <v>0</v>
      </c>
      <c r="EF96" s="46">
        <v>-2577.12</v>
      </c>
      <c r="EG96" s="46">
        <v>0</v>
      </c>
      <c r="EH96" s="46">
        <v>0</v>
      </c>
      <c r="EI96" s="46">
        <v>51893.180221010814</v>
      </c>
      <c r="EJ96" s="46">
        <v>0</v>
      </c>
      <c r="EK96" s="46">
        <v>0</v>
      </c>
      <c r="EL96" s="46">
        <v>3442679.1016932889</v>
      </c>
      <c r="EM96" s="46"/>
      <c r="EN96" s="46"/>
      <c r="EO96" s="73">
        <v>3442679.1016932889</v>
      </c>
      <c r="EP96" s="26"/>
      <c r="EQ96" s="83">
        <v>2458685</v>
      </c>
      <c r="ER96" s="46">
        <v>614390.4</v>
      </c>
      <c r="ES96" s="46">
        <v>0</v>
      </c>
      <c r="ET96" s="46"/>
      <c r="EU96" s="46">
        <v>161859.22507169831</v>
      </c>
      <c r="EV96" s="46">
        <v>378324.52075471694</v>
      </c>
      <c r="EW96" s="46">
        <v>-216465.29568301863</v>
      </c>
      <c r="EX96" s="46">
        <v>37065.600000000093</v>
      </c>
      <c r="EY96" s="46">
        <v>28969.071992996865</v>
      </c>
      <c r="EZ96" s="46">
        <v>46744.396943086278</v>
      </c>
      <c r="FA96" s="46">
        <v>0</v>
      </c>
      <c r="FB96" s="46">
        <v>208800</v>
      </c>
      <c r="FC96" s="46">
        <v>20892</v>
      </c>
      <c r="FD96" s="46">
        <v>85948</v>
      </c>
      <c r="FE96" s="46">
        <v>0</v>
      </c>
      <c r="FF96" s="46"/>
      <c r="FG96" s="46"/>
      <c r="FH96" s="46"/>
      <c r="FI96" s="46">
        <v>259154.41069364088</v>
      </c>
      <c r="FJ96" s="46">
        <v>4084367.3297731206</v>
      </c>
      <c r="FK96" s="46">
        <v>164448.81617233437</v>
      </c>
      <c r="FL96" s="46">
        <v>430885.41948292806</v>
      </c>
      <c r="FM96" s="46">
        <v>3825.8672938416012</v>
      </c>
      <c r="FN96" s="46">
        <v>90992.634560906517</v>
      </c>
      <c r="FO96" s="46">
        <v>0</v>
      </c>
      <c r="FP96" s="46">
        <v>0</v>
      </c>
      <c r="FQ96" s="46">
        <v>8552.7932981011782</v>
      </c>
      <c r="FR96" s="46">
        <v>240000</v>
      </c>
      <c r="FS96" s="46">
        <v>68848.41</v>
      </c>
      <c r="FT96" s="46">
        <v>0</v>
      </c>
      <c r="FU96" s="46">
        <v>30000</v>
      </c>
      <c r="FV96" s="46">
        <v>3300</v>
      </c>
      <c r="FW96" s="46">
        <v>0</v>
      </c>
      <c r="FX96" s="46">
        <v>1745.99794</v>
      </c>
      <c r="FY96" s="46">
        <v>0</v>
      </c>
      <c r="FZ96" s="46">
        <v>5126967.2685212316</v>
      </c>
      <c r="GA96" s="46">
        <v>14185.5433009634</v>
      </c>
      <c r="GB96" s="46">
        <v>0</v>
      </c>
      <c r="GC96" s="46">
        <v>0</v>
      </c>
      <c r="GD96" s="46">
        <v>0</v>
      </c>
      <c r="GE96" s="46">
        <v>6956.1401999999998</v>
      </c>
      <c r="GF96" s="46">
        <v>244887.29087363405</v>
      </c>
      <c r="GG96" s="46">
        <v>522473.33891893772</v>
      </c>
      <c r="GH96" s="46"/>
      <c r="GI96" s="46">
        <v>5915469.5818147659</v>
      </c>
      <c r="GJ96" s="46"/>
      <c r="GK96" s="46">
        <v>50448.095494617926</v>
      </c>
      <c r="GL96" s="73">
        <v>5801468.8611370493</v>
      </c>
      <c r="GM96" s="26"/>
      <c r="GN96" s="72"/>
      <c r="GO96" s="46">
        <v>395189.80449267686</v>
      </c>
      <c r="GP96" s="46">
        <v>0</v>
      </c>
      <c r="GQ96" s="46"/>
      <c r="GR96" s="46">
        <v>0</v>
      </c>
      <c r="GS96" s="46">
        <v>23841.432446541789</v>
      </c>
      <c r="GT96" s="46">
        <v>22360.274959856233</v>
      </c>
      <c r="GU96" s="46">
        <v>36080.464321837739</v>
      </c>
      <c r="GV96" s="46">
        <v>0</v>
      </c>
      <c r="GW96" s="46">
        <v>80582.930180618961</v>
      </c>
      <c r="GX96" s="46">
        <v>0</v>
      </c>
      <c r="GY96" s="46">
        <v>60088.236955441629</v>
      </c>
      <c r="GZ96" s="46">
        <v>0</v>
      </c>
      <c r="HA96" s="46"/>
      <c r="HB96" s="46"/>
      <c r="HC96" s="46"/>
      <c r="HD96" s="46"/>
      <c r="HE96" s="46">
        <v>618143.14335697331</v>
      </c>
      <c r="HF96" s="46">
        <v>31622.530966006434</v>
      </c>
      <c r="HG96" s="46">
        <v>62407.43156359507</v>
      </c>
      <c r="HH96" s="46">
        <v>0</v>
      </c>
      <c r="HI96" s="46">
        <v>26718.324270630808</v>
      </c>
      <c r="HJ96" s="46">
        <v>0</v>
      </c>
      <c r="HK96" s="46">
        <v>0</v>
      </c>
      <c r="HL96" s="46">
        <v>0</v>
      </c>
      <c r="HM96" s="46">
        <v>0</v>
      </c>
      <c r="HN96" s="46">
        <v>57760.221167478914</v>
      </c>
      <c r="HO96" s="22"/>
      <c r="HP96" s="46">
        <v>25168.433592356996</v>
      </c>
      <c r="HQ96" s="46">
        <v>0</v>
      </c>
      <c r="HR96" s="46"/>
      <c r="HS96" s="46">
        <v>1464.801106842737</v>
      </c>
      <c r="HT96" s="46">
        <v>0</v>
      </c>
      <c r="HU96" s="74">
        <v>823284.88602388429</v>
      </c>
      <c r="HV96" s="46">
        <v>14185.5433009634</v>
      </c>
      <c r="HW96" s="46">
        <v>0</v>
      </c>
      <c r="HX96" s="46">
        <v>0</v>
      </c>
      <c r="HY96" s="46">
        <v>0</v>
      </c>
      <c r="HZ96" s="46">
        <v>5835.8395259684739</v>
      </c>
      <c r="IA96" s="46">
        <v>156122.64049558924</v>
      </c>
      <c r="IB96" s="46">
        <v>522473.33891893772</v>
      </c>
      <c r="IC96" s="46">
        <v>-13996.58</v>
      </c>
      <c r="ID96" s="46">
        <v>1507905.6682653429</v>
      </c>
      <c r="IE96" s="46"/>
      <c r="IF96" s="46">
        <v>9545.5808580283647</v>
      </c>
      <c r="IG96" s="73">
        <v>1485828.7181573648</v>
      </c>
      <c r="IH96" s="26"/>
      <c r="II96" s="72">
        <v>2458685</v>
      </c>
      <c r="IJ96" s="46">
        <v>219200.59550732316</v>
      </c>
      <c r="IK96" s="46">
        <v>0</v>
      </c>
      <c r="IL96" s="46"/>
      <c r="IM96" s="46">
        <v>161859.22507169831</v>
      </c>
      <c r="IN96" s="46">
        <v>13224.167553458305</v>
      </c>
      <c r="IO96" s="46">
        <v>6608.7970331406323</v>
      </c>
      <c r="IP96" s="46">
        <v>10663.932621248539</v>
      </c>
      <c r="IQ96" s="46">
        <v>0</v>
      </c>
      <c r="IR96" s="46">
        <v>128217.06981938104</v>
      </c>
      <c r="IS96" s="46">
        <v>20892</v>
      </c>
      <c r="IT96" s="46">
        <v>25859.763044558371</v>
      </c>
      <c r="IU96" s="46">
        <v>0</v>
      </c>
      <c r="IV96" s="46"/>
      <c r="IW96" s="46"/>
      <c r="IX96" s="46"/>
      <c r="IY96" s="46">
        <v>259154.41069364088</v>
      </c>
      <c r="IZ96" s="46">
        <v>3304364.9613444493</v>
      </c>
      <c r="JA96" s="46">
        <v>132826.28520632794</v>
      </c>
      <c r="JB96" s="46">
        <v>368477.98791933298</v>
      </c>
      <c r="JC96" s="46">
        <v>3825.8672938416012</v>
      </c>
      <c r="JD96" s="46">
        <v>64274.310290275709</v>
      </c>
      <c r="JE96" s="46">
        <v>0</v>
      </c>
      <c r="JF96" s="46">
        <v>0</v>
      </c>
      <c r="JG96" s="46">
        <v>8552.7932981011782</v>
      </c>
      <c r="JH96" s="46">
        <v>240000</v>
      </c>
      <c r="JI96" s="46">
        <v>11088.188832521089</v>
      </c>
      <c r="JJ96" s="46"/>
      <c r="JK96" s="46">
        <v>4831.5664076430039</v>
      </c>
      <c r="JL96" s="46">
        <v>3300</v>
      </c>
      <c r="JM96" s="46"/>
      <c r="JN96" s="46">
        <v>281.19683315726297</v>
      </c>
      <c r="JO96" s="46">
        <v>0</v>
      </c>
      <c r="JP96" s="46">
        <v>4141823.1574256499</v>
      </c>
      <c r="JQ96" s="46">
        <v>0</v>
      </c>
      <c r="JR96" s="46">
        <v>0</v>
      </c>
      <c r="JS96" s="46">
        <v>0</v>
      </c>
      <c r="JT96" s="46">
        <v>0</v>
      </c>
      <c r="JU96" s="46">
        <v>1120.3006740315259</v>
      </c>
      <c r="JV96" s="46">
        <v>88764.650378044811</v>
      </c>
      <c r="JW96" s="46">
        <v>0</v>
      </c>
      <c r="JX96" s="46">
        <v>13996.58</v>
      </c>
      <c r="JY96" s="46">
        <v>4245704.6884777267</v>
      </c>
      <c r="JZ96" s="46"/>
      <c r="KA96" s="46">
        <v>40902.514636589563</v>
      </c>
      <c r="KB96" s="73">
        <v>4153780.9179079877</v>
      </c>
      <c r="KC96" s="26"/>
      <c r="KD96" s="72">
        <v>0</v>
      </c>
      <c r="KE96" s="46">
        <v>502070.4</v>
      </c>
      <c r="KF96" s="46">
        <v>0</v>
      </c>
      <c r="KG96" s="46">
        <v>0</v>
      </c>
      <c r="KH96" s="46">
        <v>161859.22507169831</v>
      </c>
      <c r="KI96" s="46">
        <v>37065.600000000093</v>
      </c>
      <c r="KJ96" s="46">
        <v>28969.071992996865</v>
      </c>
      <c r="KK96" s="46">
        <v>34590.853737883845</v>
      </c>
      <c r="KL96" s="46">
        <v>0</v>
      </c>
      <c r="KM96" s="46">
        <v>84559</v>
      </c>
      <c r="KN96" s="46">
        <v>5541</v>
      </c>
      <c r="KO96" s="46">
        <v>0</v>
      </c>
      <c r="KP96" s="46">
        <v>0</v>
      </c>
      <c r="KQ96" s="46">
        <v>-61940</v>
      </c>
      <c r="KR96" s="46">
        <v>-4867</v>
      </c>
      <c r="KS96" s="46">
        <v>-14328</v>
      </c>
      <c r="KT96" s="46">
        <v>0</v>
      </c>
      <c r="KU96" s="46">
        <v>935379.3758742772</v>
      </c>
      <c r="KV96" s="46">
        <v>164448.81617233437</v>
      </c>
      <c r="KW96" s="46">
        <v>16902.747521533398</v>
      </c>
      <c r="KX96" s="46">
        <v>3825.8672938416012</v>
      </c>
      <c r="KY96" s="46">
        <v>90992.634560906517</v>
      </c>
      <c r="KZ96" s="46">
        <v>0</v>
      </c>
      <c r="LA96" s="46">
        <v>0</v>
      </c>
      <c r="LB96" s="46">
        <v>8552.7932981011782</v>
      </c>
      <c r="LC96" s="46">
        <v>240000</v>
      </c>
      <c r="LD96" s="46">
        <v>0</v>
      </c>
      <c r="LE96" s="46">
        <v>-24601.236732032772</v>
      </c>
      <c r="LF96" s="46">
        <v>16521.599999999999</v>
      </c>
      <c r="LG96" s="46">
        <v>2146.6</v>
      </c>
      <c r="LH96" s="46">
        <v>-4926.7788800076623</v>
      </c>
      <c r="LI96" s="46">
        <v>0</v>
      </c>
      <c r="LJ96" s="46">
        <v>0</v>
      </c>
      <c r="LK96" s="46">
        <v>1449242.4191089533</v>
      </c>
      <c r="LL96" s="46">
        <v>0</v>
      </c>
      <c r="LM96" s="46">
        <v>0</v>
      </c>
      <c r="LN96" s="46">
        <v>0</v>
      </c>
      <c r="LO96" s="46">
        <v>0</v>
      </c>
      <c r="LP96" s="46">
        <v>0</v>
      </c>
      <c r="LQ96" s="46">
        <v>101722.4131321249</v>
      </c>
      <c r="LR96" s="46">
        <v>0</v>
      </c>
      <c r="LS96" s="46">
        <v>0</v>
      </c>
      <c r="LT96" s="46">
        <v>1550964.8322410779</v>
      </c>
      <c r="LU96" s="46">
        <v>0</v>
      </c>
      <c r="LV96" s="46">
        <v>50448.095494617926</v>
      </c>
      <c r="LW96" s="73">
        <v>1436964.1115633612</v>
      </c>
      <c r="LX96" s="26">
        <v>0</v>
      </c>
      <c r="LY96" s="72">
        <v>0</v>
      </c>
      <c r="LZ96" s="46">
        <v>311252.80449267686</v>
      </c>
      <c r="MA96" s="46">
        <v>0</v>
      </c>
      <c r="MB96" s="46">
        <v>0</v>
      </c>
      <c r="MC96" s="46">
        <v>0</v>
      </c>
      <c r="MD96" s="46">
        <v>23841.432446541789</v>
      </c>
      <c r="ME96" s="46">
        <v>22360.274959856233</v>
      </c>
      <c r="MF96" s="46">
        <v>36080.464321837739</v>
      </c>
      <c r="MG96" s="46">
        <v>0</v>
      </c>
      <c r="MH96" s="46">
        <v>80582.930180618961</v>
      </c>
      <c r="MI96" s="46">
        <v>0</v>
      </c>
      <c r="MJ96" s="46">
        <v>20004.236955441629</v>
      </c>
      <c r="MK96" s="46">
        <v>0</v>
      </c>
      <c r="ML96" s="46">
        <v>-61940</v>
      </c>
      <c r="MM96" s="46">
        <v>0</v>
      </c>
      <c r="MN96" s="46">
        <v>-14328</v>
      </c>
      <c r="MO96" s="46">
        <v>0</v>
      </c>
      <c r="MP96" s="46">
        <v>417854.14335697331</v>
      </c>
      <c r="MQ96" s="46">
        <v>31622.530966006434</v>
      </c>
      <c r="MR96" s="46">
        <v>62407.43156359507</v>
      </c>
      <c r="MS96" s="46">
        <v>0</v>
      </c>
      <c r="MT96" s="46">
        <v>26718.324270630808</v>
      </c>
      <c r="MU96" s="46">
        <v>0</v>
      </c>
      <c r="MV96" s="46">
        <v>0</v>
      </c>
      <c r="MW96" s="46">
        <v>0</v>
      </c>
      <c r="MX96" s="46">
        <v>0</v>
      </c>
      <c r="MY96" s="46">
        <v>-11088.188832521089</v>
      </c>
      <c r="MZ96" s="46">
        <v>0</v>
      </c>
      <c r="NA96" s="46">
        <v>11690.033592356995</v>
      </c>
      <c r="NB96" s="46">
        <v>0</v>
      </c>
      <c r="NC96" s="46">
        <v>0</v>
      </c>
      <c r="ND96" s="46">
        <v>-281.19683315726297</v>
      </c>
      <c r="NE96" s="46">
        <v>0</v>
      </c>
      <c r="NF96" s="46">
        <v>538923.0780838842</v>
      </c>
      <c r="NG96" s="46">
        <v>0</v>
      </c>
      <c r="NH96" s="46">
        <v>0</v>
      </c>
      <c r="NI96" s="46">
        <v>-2577.12</v>
      </c>
      <c r="NJ96" s="46">
        <v>0</v>
      </c>
      <c r="NK96" s="46">
        <v>-1120.3006740315259</v>
      </c>
      <c r="NL96" s="46">
        <v>64850.942975090904</v>
      </c>
      <c r="NM96" s="46">
        <v>0</v>
      </c>
      <c r="NN96" s="46">
        <v>-13996.58</v>
      </c>
      <c r="NO96" s="46">
        <v>586080.02038494346</v>
      </c>
      <c r="NP96" s="46">
        <v>0</v>
      </c>
      <c r="NQ96" s="46">
        <v>9545.5808580283647</v>
      </c>
      <c r="NR96" s="73">
        <v>564003.07027696527</v>
      </c>
      <c r="NS96" s="26">
        <v>0</v>
      </c>
      <c r="NT96" s="72">
        <v>0</v>
      </c>
      <c r="NU96" s="46">
        <v>190817.59550732316</v>
      </c>
      <c r="NV96" s="46">
        <v>0</v>
      </c>
      <c r="NW96" s="46">
        <v>0</v>
      </c>
      <c r="NX96" s="46">
        <v>161859.22507169831</v>
      </c>
      <c r="NY96" s="46">
        <v>13224.167553458305</v>
      </c>
      <c r="NZ96" s="46">
        <v>6608.7970331406323</v>
      </c>
      <c r="OA96" s="46">
        <v>-1489.6105839538941</v>
      </c>
      <c r="OB96" s="46">
        <v>0</v>
      </c>
      <c r="OC96" s="46">
        <v>3976.0698193810385</v>
      </c>
      <c r="OD96" s="46">
        <v>5541</v>
      </c>
      <c r="OE96" s="46">
        <v>-20004.236955441629</v>
      </c>
      <c r="OF96" s="46">
        <v>0</v>
      </c>
      <c r="OG96" s="46">
        <v>0</v>
      </c>
      <c r="OH96" s="46">
        <v>-4867</v>
      </c>
      <c r="OI96" s="46">
        <v>0</v>
      </c>
      <c r="OJ96" s="46">
        <v>0</v>
      </c>
      <c r="OK96" s="46">
        <v>355666.00744560594</v>
      </c>
      <c r="OL96" s="46">
        <v>132826.28520632794</v>
      </c>
      <c r="OM96" s="46">
        <v>-45504.684042061679</v>
      </c>
      <c r="ON96" s="46">
        <v>3825.8672938416012</v>
      </c>
      <c r="OO96" s="46">
        <v>64274.310290275709</v>
      </c>
      <c r="OP96" s="46">
        <v>0</v>
      </c>
      <c r="OQ96" s="46">
        <v>0</v>
      </c>
      <c r="OR96" s="46">
        <v>8552.7932981011782</v>
      </c>
      <c r="OS96" s="46">
        <v>240000</v>
      </c>
      <c r="OT96" s="46">
        <v>11088.188832521089</v>
      </c>
      <c r="OU96" s="46">
        <v>-24601.236732032772</v>
      </c>
      <c r="OV96" s="46">
        <v>4831.5664076430039</v>
      </c>
      <c r="OW96" s="46">
        <v>2146.6</v>
      </c>
      <c r="OX96" s="46">
        <v>-4926.7788800076623</v>
      </c>
      <c r="OY96" s="46">
        <v>281.19683315726297</v>
      </c>
      <c r="OZ96" s="46">
        <v>0</v>
      </c>
      <c r="PA96" s="46">
        <v>748460.11595337186</v>
      </c>
      <c r="PB96" s="46">
        <v>0</v>
      </c>
      <c r="PC96" s="46">
        <v>0</v>
      </c>
      <c r="PD96" s="46">
        <v>2577.12</v>
      </c>
      <c r="PE96" s="46">
        <v>0</v>
      </c>
      <c r="PF96" s="46">
        <v>1120.3006740315259</v>
      </c>
      <c r="PG96" s="46">
        <v>36871.470157033997</v>
      </c>
      <c r="PH96" s="46">
        <v>0</v>
      </c>
      <c r="PI96" s="46">
        <v>13996.58</v>
      </c>
      <c r="PJ96" s="46">
        <v>803025.58678443776</v>
      </c>
      <c r="PK96" s="46"/>
      <c r="PL96" s="46">
        <v>40902.514636589563</v>
      </c>
      <c r="PM96" s="73">
        <v>711101.81621469883</v>
      </c>
      <c r="PO96" s="72">
        <v>6567.0005341880333</v>
      </c>
      <c r="PP96" s="46">
        <v>300</v>
      </c>
      <c r="PQ96" s="46">
        <v>0</v>
      </c>
      <c r="PR96" s="46">
        <v>0</v>
      </c>
      <c r="PS96" s="46">
        <v>0</v>
      </c>
      <c r="PT96" s="46">
        <v>0</v>
      </c>
      <c r="PU96" s="46">
        <v>0</v>
      </c>
      <c r="PV96" s="46">
        <v>32.461386766032135</v>
      </c>
      <c r="PW96" s="46">
        <v>0</v>
      </c>
      <c r="PX96" s="46">
        <v>331.84027777777777</v>
      </c>
      <c r="PY96" s="46">
        <v>41.001602564102562</v>
      </c>
      <c r="PZ96" s="46">
        <v>229.56196581196579</v>
      </c>
      <c r="QA96" s="46">
        <v>0</v>
      </c>
      <c r="QB96" s="46">
        <v>165.43803418803418</v>
      </c>
      <c r="QC96" s="46">
        <v>12.999465811965811</v>
      </c>
      <c r="QD96" s="46">
        <v>38.269230769230766</v>
      </c>
      <c r="QE96" s="46">
        <v>692.18592599797239</v>
      </c>
      <c r="QF96" s="46">
        <v>8410.7584238751151</v>
      </c>
      <c r="QG96" s="46">
        <v>0</v>
      </c>
      <c r="QH96" s="46">
        <v>1105.722948614836</v>
      </c>
      <c r="QI96" s="46">
        <v>0</v>
      </c>
      <c r="QJ96" s="46">
        <v>0</v>
      </c>
      <c r="QK96" s="46">
        <v>0</v>
      </c>
      <c r="QL96" s="46">
        <v>0</v>
      </c>
      <c r="QM96" s="46">
        <v>0</v>
      </c>
      <c r="QN96" s="46">
        <v>0</v>
      </c>
      <c r="QO96" s="46">
        <v>183.88998397435896</v>
      </c>
      <c r="QP96" s="46">
        <v>65.708431442395224</v>
      </c>
      <c r="QQ96" s="46">
        <v>36</v>
      </c>
      <c r="QR96" s="46">
        <v>3.0806623931623931</v>
      </c>
      <c r="QS96" s="46">
        <v>13.159131623952089</v>
      </c>
      <c r="QT96" s="46">
        <v>4.6634560363247859</v>
      </c>
      <c r="QU96" s="46">
        <v>0</v>
      </c>
      <c r="QV96" s="46">
        <v>9822.9830379601444</v>
      </c>
      <c r="QW96" s="46">
        <v>37.888737449154377</v>
      </c>
      <c r="QX96" s="46">
        <v>0</v>
      </c>
      <c r="QY96" s="46">
        <v>0</v>
      </c>
      <c r="QZ96" s="46">
        <v>0</v>
      </c>
      <c r="RA96" s="46">
        <v>18.579434294871792</v>
      </c>
      <c r="RB96" s="46">
        <v>382.38482302753511</v>
      </c>
      <c r="RC96" s="46">
        <v>1395.4950291638293</v>
      </c>
      <c r="RD96" s="46">
        <v>0</v>
      </c>
      <c r="RE96" s="46">
        <v>11657.331061895533</v>
      </c>
      <c r="RF96" s="46">
        <v>0</v>
      </c>
      <c r="RG96" s="46">
        <v>0</v>
      </c>
      <c r="RH96" s="73">
        <v>11657.331061895533</v>
      </c>
      <c r="RI96" s="26">
        <v>0</v>
      </c>
      <c r="RJ96" s="72">
        <v>0</v>
      </c>
      <c r="RK96" s="46">
        <v>224.19070512820511</v>
      </c>
      <c r="RL96" s="46">
        <v>0</v>
      </c>
      <c r="RM96" s="46">
        <v>0</v>
      </c>
      <c r="RN96" s="46">
        <v>0</v>
      </c>
      <c r="RO96" s="46">
        <v>0</v>
      </c>
      <c r="RP96" s="46">
        <v>0</v>
      </c>
      <c r="RQ96" s="46">
        <v>0</v>
      </c>
      <c r="RR96" s="46">
        <v>0</v>
      </c>
      <c r="RS96" s="46">
        <v>0</v>
      </c>
      <c r="RT96" s="46">
        <v>0</v>
      </c>
      <c r="RU96" s="46">
        <v>107.06196581196581</v>
      </c>
      <c r="RV96" s="46">
        <v>0</v>
      </c>
      <c r="RW96" s="46">
        <v>165.43803418803418</v>
      </c>
      <c r="RX96" s="46">
        <v>0</v>
      </c>
      <c r="RY96" s="46">
        <v>38.269230769230766</v>
      </c>
      <c r="RZ96" s="46">
        <v>0</v>
      </c>
      <c r="SA96" s="46">
        <v>534.9599358974358</v>
      </c>
      <c r="SB96" s="46">
        <v>0</v>
      </c>
      <c r="SC96" s="46">
        <v>0</v>
      </c>
      <c r="SD96" s="46">
        <v>0</v>
      </c>
      <c r="SE96" s="46">
        <v>0</v>
      </c>
      <c r="SF96" s="46">
        <v>0</v>
      </c>
      <c r="SG96" s="46">
        <v>0</v>
      </c>
      <c r="SH96" s="46">
        <v>0</v>
      </c>
      <c r="SI96" s="46">
        <v>0</v>
      </c>
      <c r="SJ96" s="46">
        <v>183.88998397435896</v>
      </c>
      <c r="SK96" s="46">
        <v>0</v>
      </c>
      <c r="SL96" s="46">
        <v>36</v>
      </c>
      <c r="SM96" s="46">
        <v>0</v>
      </c>
      <c r="SN96" s="46">
        <v>0</v>
      </c>
      <c r="SO96" s="46">
        <v>4.6634560363247859</v>
      </c>
      <c r="SP96" s="46">
        <v>0</v>
      </c>
      <c r="SQ96" s="46">
        <v>759.51337590811966</v>
      </c>
      <c r="SR96" s="46">
        <v>37.888737449154377</v>
      </c>
      <c r="SS96" s="46">
        <v>0</v>
      </c>
      <c r="ST96" s="46">
        <v>6.883333333333332</v>
      </c>
      <c r="SU96" s="46">
        <v>0</v>
      </c>
      <c r="SV96" s="46">
        <v>18.579434294871792</v>
      </c>
      <c r="SW96" s="46">
        <v>243.78124337739936</v>
      </c>
      <c r="SX96" s="46">
        <v>1395.4950291638293</v>
      </c>
      <c r="SY96" s="46">
        <v>0</v>
      </c>
      <c r="SZ96" s="46">
        <v>2462.141153526708</v>
      </c>
      <c r="TA96" s="46">
        <v>0</v>
      </c>
      <c r="TB96" s="46">
        <v>0</v>
      </c>
      <c r="TC96" s="73">
        <v>2462.141153526708</v>
      </c>
      <c r="TD96" s="26">
        <v>0</v>
      </c>
      <c r="TE96" s="72">
        <v>6567.0005341880333</v>
      </c>
      <c r="TF96" s="46">
        <v>75.809294871794862</v>
      </c>
      <c r="TG96" s="46">
        <v>0</v>
      </c>
      <c r="TH96" s="46">
        <v>0</v>
      </c>
      <c r="TI96" s="46">
        <v>0</v>
      </c>
      <c r="TJ96" s="46">
        <v>0</v>
      </c>
      <c r="TK96" s="46">
        <v>0</v>
      </c>
      <c r="TL96" s="46">
        <v>32.461386766032135</v>
      </c>
      <c r="TM96" s="46">
        <v>0</v>
      </c>
      <c r="TN96" s="46">
        <v>331.84027777777777</v>
      </c>
      <c r="TO96" s="46">
        <v>41.001602564102562</v>
      </c>
      <c r="TP96" s="46">
        <v>122.49999999999999</v>
      </c>
      <c r="TQ96" s="46">
        <v>0</v>
      </c>
      <c r="TR96" s="46">
        <v>0</v>
      </c>
      <c r="TS96" s="46">
        <v>12.999465811965811</v>
      </c>
      <c r="TT96" s="46">
        <v>0</v>
      </c>
      <c r="TU96" s="46">
        <v>692.18592599797239</v>
      </c>
      <c r="TV96" s="46">
        <v>7875.7984879776795</v>
      </c>
      <c r="TW96" s="46">
        <v>0</v>
      </c>
      <c r="TX96" s="46">
        <v>1105.722948614836</v>
      </c>
      <c r="TY96" s="46">
        <v>0</v>
      </c>
      <c r="TZ96" s="46">
        <v>0</v>
      </c>
      <c r="UA96" s="46">
        <v>0</v>
      </c>
      <c r="UB96" s="46">
        <v>0</v>
      </c>
      <c r="UC96" s="46">
        <v>0</v>
      </c>
      <c r="UD96" s="46">
        <v>0</v>
      </c>
      <c r="UE96" s="46">
        <v>0</v>
      </c>
      <c r="UF96" s="46">
        <v>65.708431442395224</v>
      </c>
      <c r="UG96" s="46">
        <v>0</v>
      </c>
      <c r="UH96" s="46">
        <v>3.0806623931623931</v>
      </c>
      <c r="UI96" s="46">
        <v>13.159131623952089</v>
      </c>
      <c r="UJ96" s="46">
        <v>0</v>
      </c>
      <c r="UK96" s="46">
        <v>0</v>
      </c>
      <c r="UL96" s="46">
        <v>9063.4696620520244</v>
      </c>
      <c r="UM96" s="46">
        <v>0</v>
      </c>
      <c r="UN96" s="46">
        <v>0</v>
      </c>
      <c r="UO96" s="46">
        <v>-6.883333333333332</v>
      </c>
      <c r="UP96" s="46">
        <v>0</v>
      </c>
      <c r="UQ96" s="46">
        <v>0</v>
      </c>
      <c r="UR96" s="46">
        <v>138.60357965013571</v>
      </c>
      <c r="US96" s="46">
        <v>0</v>
      </c>
      <c r="UT96" s="46">
        <v>0</v>
      </c>
      <c r="UU96" s="46">
        <v>9195.1899083688259</v>
      </c>
      <c r="UV96" s="46">
        <v>0</v>
      </c>
      <c r="UW96" s="46">
        <v>0</v>
      </c>
      <c r="UX96" s="73">
        <v>9195.1899083688259</v>
      </c>
      <c r="UY96" s="26">
        <v>0</v>
      </c>
      <c r="UZ96" s="26">
        <v>6567.0005341880333</v>
      </c>
      <c r="VA96" s="26">
        <v>1641</v>
      </c>
      <c r="VB96" s="26">
        <v>0</v>
      </c>
      <c r="VC96" s="26">
        <v>0</v>
      </c>
      <c r="VD96" s="26">
        <v>432.31630628124543</v>
      </c>
      <c r="VE96" s="26">
        <v>99.000000000000242</v>
      </c>
      <c r="VF96" s="26">
        <v>77.374658100953155</v>
      </c>
      <c r="VG96" s="26">
        <v>124.85148756166205</v>
      </c>
      <c r="VH96" s="26">
        <v>0</v>
      </c>
      <c r="VI96" s="26">
        <v>557.69230769230762</v>
      </c>
      <c r="VJ96" s="26">
        <v>55.801282051282044</v>
      </c>
      <c r="VK96" s="26">
        <v>229.56196581196579</v>
      </c>
      <c r="VL96" s="26">
        <v>0</v>
      </c>
      <c r="VM96" s="26">
        <v>0</v>
      </c>
      <c r="VN96" s="26">
        <v>0</v>
      </c>
      <c r="VO96" s="26">
        <v>0</v>
      </c>
      <c r="VP96" s="26">
        <v>692.18592599797239</v>
      </c>
      <c r="VQ96" s="26">
        <v>10909.100773966667</v>
      </c>
      <c r="VR96" s="26">
        <v>439.23294917824347</v>
      </c>
      <c r="VS96" s="26">
        <v>1150.869175969359</v>
      </c>
      <c r="VT96" s="26">
        <v>10.218662643807695</v>
      </c>
      <c r="VU96" s="26">
        <v>243.03588290840415</v>
      </c>
      <c r="VV96" s="26">
        <v>0</v>
      </c>
      <c r="VW96" s="26">
        <v>0</v>
      </c>
      <c r="VX96" s="26">
        <v>22.843999193646308</v>
      </c>
      <c r="VY96" s="26">
        <v>641.02564102564099</v>
      </c>
      <c r="VZ96" s="26">
        <v>183.88998397435896</v>
      </c>
      <c r="WA96" s="26">
        <v>0</v>
      </c>
      <c r="WB96" s="26">
        <v>80.128205128205124</v>
      </c>
      <c r="WC96" s="26">
        <v>8.8141025641025639</v>
      </c>
      <c r="WD96" s="26">
        <v>0</v>
      </c>
      <c r="WE96" s="26">
        <v>4.6634560363247859</v>
      </c>
      <c r="WF96" s="26">
        <v>0</v>
      </c>
      <c r="WG96" s="26">
        <v>13693.822832588758</v>
      </c>
      <c r="WH96" s="26">
        <v>37.888737449154377</v>
      </c>
      <c r="WI96" s="26">
        <v>0</v>
      </c>
      <c r="WJ96" s="26">
        <v>0</v>
      </c>
      <c r="WK96" s="26">
        <v>0</v>
      </c>
      <c r="WL96" s="26">
        <v>18.579434294871792</v>
      </c>
      <c r="WM96" s="26">
        <v>654.07930254709947</v>
      </c>
      <c r="WN96" s="26">
        <v>1395.4950291638293</v>
      </c>
      <c r="WO96" s="26">
        <v>0</v>
      </c>
      <c r="WP96" s="26">
        <v>15799.865336043711</v>
      </c>
      <c r="WQ96" s="26">
        <v>0</v>
      </c>
      <c r="WR96" s="26">
        <v>134.74384480400087</v>
      </c>
      <c r="WS96" s="26">
        <v>15495.376231669468</v>
      </c>
      <c r="WT96" s="26">
        <v>0</v>
      </c>
      <c r="WU96" s="72">
        <v>0</v>
      </c>
      <c r="WV96" s="46">
        <v>1055.528323965483</v>
      </c>
      <c r="WW96" s="46">
        <v>0</v>
      </c>
      <c r="WX96" s="46">
        <v>0</v>
      </c>
      <c r="WY96" s="46">
        <v>0</v>
      </c>
      <c r="WZ96" s="46">
        <v>63.679039654224859</v>
      </c>
      <c r="XA96" s="46">
        <v>59.722956623547624</v>
      </c>
      <c r="XB96" s="46">
        <v>96.368761543370013</v>
      </c>
      <c r="XC96" s="46">
        <v>0</v>
      </c>
      <c r="XD96" s="46">
        <v>215.23218531148225</v>
      </c>
      <c r="XE96" s="46">
        <v>0</v>
      </c>
      <c r="XF96" s="46">
        <v>160.49208588526074</v>
      </c>
      <c r="XG96" s="46">
        <v>0</v>
      </c>
      <c r="XH96" s="46">
        <v>0</v>
      </c>
      <c r="XI96" s="46">
        <v>0</v>
      </c>
      <c r="XJ96" s="46">
        <v>0</v>
      </c>
      <c r="XK96" s="46">
        <v>0</v>
      </c>
      <c r="XL96" s="46">
        <v>1651.0233529833688</v>
      </c>
      <c r="XM96" s="46">
        <v>84.461888263906062</v>
      </c>
      <c r="XN96" s="46">
        <v>166.68651592840561</v>
      </c>
      <c r="XO96" s="46">
        <v>0</v>
      </c>
      <c r="XP96" s="46">
        <v>71.363045594633562</v>
      </c>
      <c r="XQ96" s="46">
        <v>0</v>
      </c>
      <c r="XR96" s="46">
        <v>0</v>
      </c>
      <c r="XS96" s="46">
        <v>0</v>
      </c>
      <c r="XT96" s="46">
        <v>0</v>
      </c>
      <c r="XU96" s="46">
        <v>154.27409499860821</v>
      </c>
      <c r="XV96" s="46">
        <v>0</v>
      </c>
      <c r="XW96" s="46">
        <v>67.223380321466323</v>
      </c>
      <c r="XX96" s="46">
        <v>0</v>
      </c>
      <c r="XY96" s="46">
        <v>0</v>
      </c>
      <c r="XZ96" s="46">
        <v>3.9123961187038914</v>
      </c>
      <c r="YA96" s="46">
        <v>0</v>
      </c>
      <c r="YB96" s="46">
        <v>2198.9446742090922</v>
      </c>
      <c r="YC96" s="46">
        <v>37.888737449154377</v>
      </c>
      <c r="YD96" s="46">
        <v>0</v>
      </c>
      <c r="YE96" s="46">
        <v>0</v>
      </c>
      <c r="YF96" s="46">
        <v>0</v>
      </c>
      <c r="YG96" s="46">
        <v>15.587178221069641</v>
      </c>
      <c r="YH96" s="46">
        <v>416.9942320929199</v>
      </c>
      <c r="YI96" s="46">
        <v>1395.4950291638293</v>
      </c>
      <c r="YJ96" s="46">
        <v>-37.384027777777774</v>
      </c>
      <c r="YK96" s="46">
        <v>4027.5258233582872</v>
      </c>
      <c r="YL96" s="46">
        <v>0</v>
      </c>
      <c r="YM96" s="46">
        <v>25.495675368665502</v>
      </c>
      <c r="YN96" s="46">
        <v>3968.5596104630467</v>
      </c>
      <c r="YO96" s="73">
        <v>0</v>
      </c>
      <c r="YP96" s="72">
        <v>6567.0005341880333</v>
      </c>
      <c r="YQ96" s="46">
        <v>585.47167603451692</v>
      </c>
      <c r="YR96" s="46">
        <v>0</v>
      </c>
      <c r="YS96" s="46">
        <v>0</v>
      </c>
      <c r="YT96" s="46">
        <v>432.31630628124543</v>
      </c>
      <c r="YU96" s="46">
        <v>35.320960345775383</v>
      </c>
      <c r="YV96" s="46">
        <v>17.651701477405535</v>
      </c>
      <c r="YW96" s="46">
        <v>28.482726018292038</v>
      </c>
      <c r="YX96" s="46">
        <v>0</v>
      </c>
      <c r="YY96" s="46">
        <v>342.4601223808254</v>
      </c>
      <c r="YZ96" s="46">
        <v>55.801282051282044</v>
      </c>
      <c r="ZA96" s="46">
        <v>69.069879926705042</v>
      </c>
      <c r="ZB96" s="46">
        <v>0</v>
      </c>
      <c r="ZC96" s="46">
        <v>0</v>
      </c>
      <c r="ZD96" s="46">
        <v>0</v>
      </c>
      <c r="ZE96" s="46">
        <v>0</v>
      </c>
      <c r="ZF96" s="46">
        <v>692.18592599797239</v>
      </c>
      <c r="ZG96" s="46">
        <v>8825.7611147020543</v>
      </c>
      <c r="ZH96" s="46">
        <v>354.7710609143374</v>
      </c>
      <c r="ZI96" s="46">
        <v>984.18266004095335</v>
      </c>
      <c r="ZJ96" s="46">
        <v>10.218662643807695</v>
      </c>
      <c r="ZK96" s="46">
        <v>171.67283731377057</v>
      </c>
      <c r="ZL96" s="46">
        <v>0</v>
      </c>
      <c r="ZM96" s="46">
        <v>0</v>
      </c>
      <c r="ZN96" s="46">
        <v>22.843999193646308</v>
      </c>
      <c r="ZO96" s="46">
        <v>641.02564102564099</v>
      </c>
      <c r="ZP96" s="46">
        <v>29.615888975750771</v>
      </c>
      <c r="ZQ96" s="46">
        <v>0</v>
      </c>
      <c r="ZR96" s="46">
        <v>12.904824806738791</v>
      </c>
      <c r="ZS96" s="46">
        <v>8.8141025641025639</v>
      </c>
      <c r="ZT96" s="46">
        <v>0</v>
      </c>
      <c r="ZU96" s="46">
        <v>0.75105991762089463</v>
      </c>
      <c r="ZV96" s="46">
        <v>0</v>
      </c>
      <c r="ZW96" s="46">
        <v>11062.561852098423</v>
      </c>
      <c r="ZX96" s="46">
        <v>0</v>
      </c>
      <c r="ZY96" s="46">
        <v>0</v>
      </c>
      <c r="ZZ96" s="46">
        <v>0</v>
      </c>
      <c r="AAA96" s="46">
        <v>0</v>
      </c>
      <c r="AAB96" s="46">
        <v>2.9922560738021522</v>
      </c>
      <c r="AAC96" s="46">
        <v>237.08507045417949</v>
      </c>
      <c r="AAD96" s="46">
        <v>0</v>
      </c>
      <c r="AAE96" s="46">
        <v>37.384027777777774</v>
      </c>
      <c r="AAF96" s="46">
        <v>11340.023206404183</v>
      </c>
      <c r="AAG96" s="46">
        <v>0</v>
      </c>
      <c r="AAH96" s="46">
        <v>109.24816943533536</v>
      </c>
      <c r="AAI96" s="46">
        <v>11094.500314925181</v>
      </c>
      <c r="AAJ96" s="73">
        <v>0</v>
      </c>
      <c r="AAK96" s="72">
        <v>0</v>
      </c>
      <c r="AAL96" s="46">
        <v>1341</v>
      </c>
      <c r="AAM96" s="46">
        <v>0</v>
      </c>
      <c r="AAN96" s="46">
        <v>0</v>
      </c>
      <c r="AAO96" s="46">
        <v>432.31630628124543</v>
      </c>
      <c r="AAP96" s="46">
        <v>99.000000000000242</v>
      </c>
      <c r="AAQ96" s="46">
        <v>77.374658100953155</v>
      </c>
      <c r="AAR96" s="46">
        <v>92.39010079562992</v>
      </c>
      <c r="AAS96" s="46">
        <v>0</v>
      </c>
      <c r="AAT96" s="46">
        <v>225.85202991452991</v>
      </c>
      <c r="AAU96" s="46">
        <v>14.799679487179485</v>
      </c>
      <c r="AAV96" s="46">
        <v>0</v>
      </c>
      <c r="AAW96" s="46">
        <v>0</v>
      </c>
      <c r="AAX96" s="46">
        <v>-165.43803418803418</v>
      </c>
      <c r="AAY96" s="46">
        <v>-12.999465811965811</v>
      </c>
      <c r="AAZ96" s="46">
        <v>-38.269230769230766</v>
      </c>
      <c r="ABA96" s="46">
        <v>0</v>
      </c>
      <c r="ABB96" s="46">
        <v>2498.3423500915519</v>
      </c>
      <c r="ABC96" s="46">
        <v>439.23294917824347</v>
      </c>
      <c r="ABD96" s="46">
        <v>45.146227354522964</v>
      </c>
      <c r="ABE96" s="46">
        <v>10.218662643807695</v>
      </c>
      <c r="ABF96" s="46">
        <v>243.03588290840415</v>
      </c>
      <c r="ABG96" s="46">
        <v>0</v>
      </c>
      <c r="ABH96" s="46">
        <v>0</v>
      </c>
      <c r="ABI96" s="46">
        <v>22.843999193646308</v>
      </c>
      <c r="ABJ96" s="46">
        <v>641.02564102564099</v>
      </c>
      <c r="ABK96" s="46">
        <v>0</v>
      </c>
      <c r="ABL96" s="46">
        <v>-65.708431442395224</v>
      </c>
      <c r="ABM96" s="46">
        <v>44.128205128205117</v>
      </c>
      <c r="ABN96" s="46">
        <v>5.7334401709401703</v>
      </c>
      <c r="ABO96" s="46">
        <v>-13.159131623952089</v>
      </c>
      <c r="ABP96" s="46">
        <v>0</v>
      </c>
      <c r="ABQ96" s="46">
        <v>0</v>
      </c>
      <c r="ABR96" s="46">
        <v>3870.8397946286145</v>
      </c>
      <c r="ABS96" s="46">
        <v>0</v>
      </c>
      <c r="ABT96" s="46">
        <v>0</v>
      </c>
      <c r="ABU96" s="46">
        <v>0</v>
      </c>
      <c r="ABV96" s="46">
        <v>0</v>
      </c>
      <c r="ABW96" s="46">
        <v>0</v>
      </c>
      <c r="ABX96" s="46">
        <v>271.69447951956437</v>
      </c>
      <c r="ABY96" s="46">
        <v>0</v>
      </c>
      <c r="ABZ96" s="46">
        <v>0</v>
      </c>
      <c r="ACA96" s="46">
        <v>4142.5342741481782</v>
      </c>
      <c r="ACB96" s="46">
        <v>0</v>
      </c>
      <c r="ACC96" s="46">
        <v>134.74384480400087</v>
      </c>
      <c r="ACD96" s="46">
        <v>3838.0451697739345</v>
      </c>
      <c r="ACE96" s="73">
        <v>0</v>
      </c>
      <c r="ACF96" s="72">
        <v>0</v>
      </c>
      <c r="ACG96" s="46">
        <v>831.33761883727789</v>
      </c>
      <c r="ACH96" s="46">
        <v>0</v>
      </c>
      <c r="ACI96" s="46">
        <v>0</v>
      </c>
      <c r="ACJ96" s="46">
        <v>0</v>
      </c>
      <c r="ACK96" s="46">
        <v>63.679039654224859</v>
      </c>
      <c r="ACL96" s="46">
        <v>59.722956623547624</v>
      </c>
      <c r="ACM96" s="46">
        <v>96.368761543370013</v>
      </c>
      <c r="ACN96" s="46">
        <v>0</v>
      </c>
      <c r="ACO96" s="46">
        <v>215.23218531148225</v>
      </c>
      <c r="ACP96" s="46">
        <v>0</v>
      </c>
      <c r="ACQ96" s="46">
        <v>53.430120073294944</v>
      </c>
      <c r="ACR96" s="46">
        <v>0</v>
      </c>
      <c r="ACS96" s="46">
        <v>-165.43803418803418</v>
      </c>
      <c r="ACT96" s="46">
        <v>0</v>
      </c>
      <c r="ACU96" s="46">
        <v>-38.269230769230766</v>
      </c>
      <c r="ACV96" s="46">
        <v>0</v>
      </c>
      <c r="ACW96" s="46">
        <v>1116.0634170859328</v>
      </c>
      <c r="ACX96" s="46">
        <v>84.461888263906062</v>
      </c>
      <c r="ACY96" s="46">
        <v>166.68651592840561</v>
      </c>
      <c r="ACZ96" s="46">
        <v>0</v>
      </c>
      <c r="ADA96" s="46">
        <v>71.363045594633562</v>
      </c>
      <c r="ADB96" s="46">
        <v>0</v>
      </c>
      <c r="ADC96" s="46">
        <v>0</v>
      </c>
      <c r="ADD96" s="46">
        <v>0</v>
      </c>
      <c r="ADE96" s="46">
        <v>0</v>
      </c>
      <c r="ADF96" s="46">
        <v>-29.615888975750771</v>
      </c>
      <c r="ADG96" s="46">
        <v>0</v>
      </c>
      <c r="ADH96" s="46">
        <v>31.22338032146633</v>
      </c>
      <c r="ADI96" s="46">
        <v>0</v>
      </c>
      <c r="ADJ96" s="46">
        <v>0</v>
      </c>
      <c r="ADK96" s="46">
        <v>-0.75105991762089463</v>
      </c>
      <c r="ADL96" s="46">
        <v>0</v>
      </c>
      <c r="ADM96" s="46">
        <v>1439.4312983009727</v>
      </c>
      <c r="ADN96" s="46">
        <v>0</v>
      </c>
      <c r="ADO96" s="46">
        <v>0</v>
      </c>
      <c r="ADP96" s="46">
        <v>-6.883333333333332</v>
      </c>
      <c r="ADQ96" s="46">
        <v>0</v>
      </c>
      <c r="ADR96" s="46">
        <v>-2.9922560738021522</v>
      </c>
      <c r="ADS96" s="46">
        <v>173.21298871552057</v>
      </c>
      <c r="ADT96" s="46">
        <v>0</v>
      </c>
      <c r="ADU96" s="46">
        <v>-37.384027777777774</v>
      </c>
      <c r="ADV96" s="46">
        <v>1565.3846698315797</v>
      </c>
      <c r="ADW96" s="46">
        <v>0</v>
      </c>
      <c r="ADX96" s="46">
        <v>25.495675368665502</v>
      </c>
      <c r="ADY96" s="46">
        <v>1506.4184569363388</v>
      </c>
      <c r="ADZ96" s="73">
        <v>0</v>
      </c>
      <c r="AEA96" s="72">
        <v>0</v>
      </c>
      <c r="AEB96" s="46">
        <v>509.66238116272206</v>
      </c>
      <c r="AEC96" s="46">
        <v>0</v>
      </c>
      <c r="AED96" s="46">
        <v>0</v>
      </c>
      <c r="AEE96" s="46">
        <v>432.31630628124543</v>
      </c>
      <c r="AEF96" s="46">
        <v>35.320960345775383</v>
      </c>
      <c r="AEG96" s="46">
        <v>17.651701477405535</v>
      </c>
      <c r="AEH96" s="46">
        <v>-3.9786607477401015</v>
      </c>
      <c r="AEI96" s="46">
        <v>0</v>
      </c>
      <c r="AEJ96" s="46">
        <v>10.619844603047644</v>
      </c>
      <c r="AEK96" s="46">
        <v>14.799679487179485</v>
      </c>
      <c r="AEL96" s="46">
        <v>-53.430120073294944</v>
      </c>
      <c r="AEM96" s="46">
        <v>0</v>
      </c>
      <c r="AEN96" s="46">
        <v>0</v>
      </c>
      <c r="AEO96" s="46">
        <v>-12.999465811965811</v>
      </c>
      <c r="AEP96" s="46">
        <v>0</v>
      </c>
      <c r="AEQ96" s="46">
        <v>0</v>
      </c>
      <c r="AER96" s="46">
        <v>949.96262672437479</v>
      </c>
      <c r="AES96" s="46">
        <v>354.7710609143374</v>
      </c>
      <c r="AET96" s="46">
        <v>-121.54028857388268</v>
      </c>
      <c r="AEU96" s="46">
        <v>10.218662643807695</v>
      </c>
      <c r="AEV96" s="46">
        <v>171.67283731377057</v>
      </c>
      <c r="AEW96" s="46">
        <v>0</v>
      </c>
      <c r="AEX96" s="46">
        <v>0</v>
      </c>
      <c r="AEY96" s="46">
        <v>22.843999193646308</v>
      </c>
      <c r="AEZ96" s="46">
        <v>641.02564102564099</v>
      </c>
      <c r="AFA96" s="46">
        <v>29.615888975750771</v>
      </c>
      <c r="AFB96" s="46">
        <v>-65.708431442395224</v>
      </c>
      <c r="AFC96" s="46">
        <v>12.904824806738791</v>
      </c>
      <c r="AFD96" s="46">
        <v>5.7334401709401703</v>
      </c>
      <c r="AFE96" s="46">
        <v>-13.159131623952089</v>
      </c>
      <c r="AFF96" s="46">
        <v>0.75105991762089463</v>
      </c>
      <c r="AFG96" s="46">
        <v>0</v>
      </c>
      <c r="AFH96" s="46">
        <v>1999.0921900463991</v>
      </c>
      <c r="AFI96" s="46">
        <v>0</v>
      </c>
      <c r="AFJ96" s="46">
        <v>0</v>
      </c>
      <c r="AFK96" s="46">
        <v>6.883333333333332</v>
      </c>
      <c r="AFL96" s="46">
        <v>0</v>
      </c>
      <c r="AFM96" s="46">
        <v>2.9922560738021522</v>
      </c>
      <c r="AFN96" s="46">
        <v>98.481490804043787</v>
      </c>
      <c r="AFO96" s="46">
        <v>0</v>
      </c>
      <c r="AFP96" s="46">
        <v>37.384027777777774</v>
      </c>
      <c r="AFQ96" s="46">
        <v>2144.8332980353571</v>
      </c>
      <c r="AFR96" s="46">
        <v>0</v>
      </c>
      <c r="AFS96" s="46">
        <v>109.24816943533536</v>
      </c>
      <c r="AFT96" s="73">
        <v>1899.3104065563537</v>
      </c>
    </row>
    <row r="97" spans="1:852" s="30" customFormat="1" x14ac:dyDescent="0.25">
      <c r="A97" s="60">
        <v>238</v>
      </c>
      <c r="B97" s="60">
        <v>1</v>
      </c>
      <c r="C97" s="30" t="s">
        <v>73</v>
      </c>
      <c r="D97" s="30">
        <v>6</v>
      </c>
      <c r="E97" s="143">
        <f>IFERROR(VLOOKUP(A97,'Student Info'!A:D,4,FALSE),0)</f>
        <v>270.8</v>
      </c>
      <c r="F97" s="72">
        <v>1778344</v>
      </c>
      <c r="G97" s="46">
        <v>196059</v>
      </c>
      <c r="H97" s="46">
        <v>328399</v>
      </c>
      <c r="I97" s="46"/>
      <c r="J97" s="46"/>
      <c r="K97" s="46">
        <v>0</v>
      </c>
      <c r="L97" s="46">
        <v>0</v>
      </c>
      <c r="M97" s="46">
        <v>0</v>
      </c>
      <c r="N97" s="46">
        <v>0</v>
      </c>
      <c r="O97" s="46">
        <v>105760</v>
      </c>
      <c r="P97" s="46">
        <v>0</v>
      </c>
      <c r="Q97" s="46">
        <v>62977</v>
      </c>
      <c r="R97" s="46">
        <v>0</v>
      </c>
      <c r="S97" s="46">
        <v>27502.5</v>
      </c>
      <c r="T97" s="46">
        <v>3520</v>
      </c>
      <c r="U97" s="46">
        <v>3209</v>
      </c>
      <c r="V97" s="46">
        <v>159020.35871540068</v>
      </c>
      <c r="W97" s="74">
        <v>2664790.8587154006</v>
      </c>
      <c r="X97" s="46">
        <v>0</v>
      </c>
      <c r="Y97" s="46">
        <v>181011.12448125731</v>
      </c>
      <c r="Z97" s="46"/>
      <c r="AA97" s="46">
        <v>40941.833734656997</v>
      </c>
      <c r="AB97" s="46">
        <v>0</v>
      </c>
      <c r="AC97" s="46">
        <v>0</v>
      </c>
      <c r="AD97" s="46">
        <v>0</v>
      </c>
      <c r="AE97" s="46">
        <v>0</v>
      </c>
      <c r="AF97" s="46">
        <v>25037.41</v>
      </c>
      <c r="AG97" s="46">
        <v>12306.243112911392</v>
      </c>
      <c r="AH97" s="46">
        <v>9748.8000000000011</v>
      </c>
      <c r="AI97" s="46">
        <v>0</v>
      </c>
      <c r="AJ97" s="46">
        <v>2297.408512500971</v>
      </c>
      <c r="AK97" s="46">
        <v>619.70115999999996</v>
      </c>
      <c r="AL97" s="46">
        <v>0</v>
      </c>
      <c r="AM97" s="46">
        <v>2936753.3797167279</v>
      </c>
      <c r="AN97" s="46">
        <v>37780.885889111101</v>
      </c>
      <c r="AO97" s="46">
        <v>0</v>
      </c>
      <c r="AP97" s="46">
        <v>573</v>
      </c>
      <c r="AQ97" s="46">
        <v>0</v>
      </c>
      <c r="AR97" s="46">
        <v>1041.3969</v>
      </c>
      <c r="AS97" s="46">
        <v>103549.81007585651</v>
      </c>
      <c r="AT97" s="46">
        <v>0</v>
      </c>
      <c r="AU97" s="46">
        <v>0</v>
      </c>
      <c r="AV97" s="46">
        <v>3079698.4725816958</v>
      </c>
      <c r="AW97" s="46"/>
      <c r="AX97" s="46"/>
      <c r="AY97" s="73">
        <v>3079698.4725816958</v>
      </c>
      <c r="AZ97" s="26"/>
      <c r="BA97" s="72">
        <v>0</v>
      </c>
      <c r="BB97" s="46">
        <v>129294</v>
      </c>
      <c r="BC97" s="46">
        <v>276117.44</v>
      </c>
      <c r="BD97" s="46">
        <v>-48654.187166774471</v>
      </c>
      <c r="BE97" s="46">
        <v>0</v>
      </c>
      <c r="BF97" s="46">
        <v>0</v>
      </c>
      <c r="BG97" s="46">
        <v>0</v>
      </c>
      <c r="BH97" s="46">
        <v>0</v>
      </c>
      <c r="BI97" s="46">
        <v>0</v>
      </c>
      <c r="BJ97" s="46">
        <v>0</v>
      </c>
      <c r="BK97" s="46">
        <v>0</v>
      </c>
      <c r="BL97" s="46">
        <v>42860</v>
      </c>
      <c r="BM97" s="22"/>
      <c r="BN97" s="46">
        <v>21963</v>
      </c>
      <c r="BO97" s="46">
        <v>0</v>
      </c>
      <c r="BP97" s="46">
        <v>2563</v>
      </c>
      <c r="BQ97" s="46">
        <v>0</v>
      </c>
      <c r="BR97" s="46">
        <v>424143.25283322553</v>
      </c>
      <c r="BS97" s="46">
        <v>0</v>
      </c>
      <c r="BT97" s="46">
        <v>0</v>
      </c>
      <c r="BU97" s="46">
        <v>0</v>
      </c>
      <c r="BV97" s="45">
        <v>0</v>
      </c>
      <c r="BW97" s="45">
        <v>0</v>
      </c>
      <c r="BX97" s="46">
        <v>0</v>
      </c>
      <c r="BY97" s="46">
        <v>0</v>
      </c>
      <c r="BZ97" s="46">
        <v>0</v>
      </c>
      <c r="CA97" s="45">
        <v>25037.41</v>
      </c>
      <c r="CB97" s="45">
        <v>0</v>
      </c>
      <c r="CC97" s="45">
        <v>9748.8000000000011</v>
      </c>
      <c r="CD97" s="46">
        <v>0</v>
      </c>
      <c r="CE97" s="46">
        <v>0</v>
      </c>
      <c r="CF97" s="45">
        <v>619.70115999999996</v>
      </c>
      <c r="CG97" s="45">
        <v>0</v>
      </c>
      <c r="CH97" s="117">
        <v>459549.16399322549</v>
      </c>
      <c r="CI97" s="45">
        <v>37780.885889111101</v>
      </c>
      <c r="CJ97" s="45">
        <v>0</v>
      </c>
      <c r="CK97" s="45">
        <v>0</v>
      </c>
      <c r="CL97" s="45">
        <v>0</v>
      </c>
      <c r="CM97" s="45">
        <v>1041.3969</v>
      </c>
      <c r="CN97" s="45">
        <v>89952.036716734161</v>
      </c>
      <c r="CO97" s="45">
        <v>0</v>
      </c>
      <c r="CP97" s="46">
        <v>0</v>
      </c>
      <c r="CQ97" s="46">
        <v>588323.48349907075</v>
      </c>
      <c r="CR97" s="46"/>
      <c r="CS97" s="46"/>
      <c r="CT97" s="73">
        <v>588323.48349907075</v>
      </c>
      <c r="CU97" s="26"/>
      <c r="CV97" s="72">
        <v>1778344</v>
      </c>
      <c r="CW97" s="46">
        <v>66765</v>
      </c>
      <c r="CX97" s="46">
        <v>52281.56</v>
      </c>
      <c r="CY97" s="46">
        <v>48654.187166774471</v>
      </c>
      <c r="CZ97" s="46"/>
      <c r="DA97" s="46">
        <v>0</v>
      </c>
      <c r="DB97" s="46">
        <v>0</v>
      </c>
      <c r="DC97" s="46">
        <v>0</v>
      </c>
      <c r="DD97" s="46">
        <v>0</v>
      </c>
      <c r="DE97" s="46">
        <v>105760</v>
      </c>
      <c r="DF97" s="46">
        <v>0</v>
      </c>
      <c r="DG97" s="46">
        <v>20117</v>
      </c>
      <c r="DH97" s="46">
        <v>0</v>
      </c>
      <c r="DI97" s="46">
        <v>5539.5</v>
      </c>
      <c r="DJ97" s="46">
        <v>3520</v>
      </c>
      <c r="DK97" s="46">
        <v>646</v>
      </c>
      <c r="DL97" s="46">
        <v>159020.35871540068</v>
      </c>
      <c r="DM97" s="46">
        <v>2240647.6058821753</v>
      </c>
      <c r="DN97" s="46">
        <v>0</v>
      </c>
      <c r="DO97" s="46">
        <v>181011.12448125731</v>
      </c>
      <c r="DP97" s="46">
        <v>0</v>
      </c>
      <c r="DQ97" s="46">
        <v>40941.833734656997</v>
      </c>
      <c r="DR97" s="46">
        <v>0</v>
      </c>
      <c r="DS97" s="46">
        <v>0</v>
      </c>
      <c r="DT97" s="46">
        <v>0</v>
      </c>
      <c r="DU97" s="46">
        <v>0</v>
      </c>
      <c r="DV97" s="46">
        <v>0</v>
      </c>
      <c r="DW97" s="46">
        <v>12306.243112911392</v>
      </c>
      <c r="DX97" s="46">
        <v>0</v>
      </c>
      <c r="DY97" s="46">
        <v>0</v>
      </c>
      <c r="DZ97" s="46">
        <v>2297.408512500971</v>
      </c>
      <c r="EA97" s="46">
        <v>0</v>
      </c>
      <c r="EB97" s="46">
        <v>0</v>
      </c>
      <c r="EC97" s="46">
        <v>2477204.2157235024</v>
      </c>
      <c r="ED97" s="46">
        <v>0</v>
      </c>
      <c r="EE97" s="46">
        <v>0</v>
      </c>
      <c r="EF97" s="46">
        <v>573</v>
      </c>
      <c r="EG97" s="46">
        <v>0</v>
      </c>
      <c r="EH97" s="46">
        <v>0</v>
      </c>
      <c r="EI97" s="46">
        <v>13597.773359122351</v>
      </c>
      <c r="EJ97" s="46">
        <v>0</v>
      </c>
      <c r="EK97" s="46">
        <v>0</v>
      </c>
      <c r="EL97" s="46">
        <v>2491374.9890826247</v>
      </c>
      <c r="EM97" s="46"/>
      <c r="EN97" s="46"/>
      <c r="EO97" s="73">
        <v>2491374.9890826247</v>
      </c>
      <c r="EP97" s="26"/>
      <c r="EQ97" s="83">
        <v>1778344</v>
      </c>
      <c r="ER97" s="46">
        <v>444382.80000000005</v>
      </c>
      <c r="ES97" s="46">
        <v>59127.325177625156</v>
      </c>
      <c r="ET97" s="46"/>
      <c r="EU97" s="46">
        <v>115420.88564528241</v>
      </c>
      <c r="EV97" s="46">
        <v>398580.50943396223</v>
      </c>
      <c r="EW97" s="46">
        <v>-283159.62378867983</v>
      </c>
      <c r="EX97" s="46">
        <v>26809.199999999953</v>
      </c>
      <c r="EY97" s="46">
        <v>20948.234822374801</v>
      </c>
      <c r="EZ97" s="46">
        <v>0</v>
      </c>
      <c r="FA97" s="46">
        <v>0</v>
      </c>
      <c r="FB97" s="46">
        <v>208800</v>
      </c>
      <c r="FC97" s="46">
        <v>0</v>
      </c>
      <c r="FD97" s="46">
        <v>62977</v>
      </c>
      <c r="FE97" s="46">
        <v>0</v>
      </c>
      <c r="FF97" s="46"/>
      <c r="FG97" s="46"/>
      <c r="FH97" s="46"/>
      <c r="FI97" s="46">
        <v>159020.35871540068</v>
      </c>
      <c r="FJ97" s="46">
        <v>2991250.6900059651</v>
      </c>
      <c r="FK97" s="46">
        <v>136287.20236583424</v>
      </c>
      <c r="FL97" s="46">
        <v>179201.11861236719</v>
      </c>
      <c r="FM97" s="46">
        <v>7596.4006556640024</v>
      </c>
      <c r="FN97" s="46">
        <v>65209.879518072288</v>
      </c>
      <c r="FO97" s="46">
        <v>0</v>
      </c>
      <c r="FP97" s="46">
        <v>0</v>
      </c>
      <c r="FQ97" s="46">
        <v>7004.9787210808108</v>
      </c>
      <c r="FR97" s="46">
        <v>240000</v>
      </c>
      <c r="FS97" s="46">
        <v>25037.41</v>
      </c>
      <c r="FT97" s="46">
        <v>0</v>
      </c>
      <c r="FU97" s="46">
        <v>30000</v>
      </c>
      <c r="FV97" s="46">
        <v>0</v>
      </c>
      <c r="FW97" s="46">
        <v>0</v>
      </c>
      <c r="FX97" s="46">
        <v>619.70115999999996</v>
      </c>
      <c r="FY97" s="46">
        <v>0</v>
      </c>
      <c r="FZ97" s="46">
        <v>3682207.3810389838</v>
      </c>
      <c r="GA97" s="46">
        <v>37780.885889111101</v>
      </c>
      <c r="GB97" s="46">
        <v>0</v>
      </c>
      <c r="GC97" s="46">
        <v>573</v>
      </c>
      <c r="GD97" s="46">
        <v>0</v>
      </c>
      <c r="GE97" s="46">
        <v>1041.3969</v>
      </c>
      <c r="GF97" s="46">
        <v>177124.67512975456</v>
      </c>
      <c r="GG97" s="46">
        <v>0</v>
      </c>
      <c r="GH97" s="46"/>
      <c r="GI97" s="46">
        <v>3898727.3389578494</v>
      </c>
      <c r="GJ97" s="46"/>
      <c r="GK97" s="46">
        <v>45230.688407001144</v>
      </c>
      <c r="GL97" s="73">
        <v>3807670.8249990162</v>
      </c>
      <c r="GM97" s="26"/>
      <c r="GN97" s="72"/>
      <c r="GO97" s="46">
        <v>177024.5663777742</v>
      </c>
      <c r="GP97" s="46">
        <v>28264.790898243791</v>
      </c>
      <c r="GQ97" s="46"/>
      <c r="GR97" s="46">
        <v>0</v>
      </c>
      <c r="GS97" s="46">
        <v>10679.727039244113</v>
      </c>
      <c r="GT97" s="46">
        <v>10013.939835143992</v>
      </c>
      <c r="GU97" s="46">
        <v>0</v>
      </c>
      <c r="GV97" s="46">
        <v>0</v>
      </c>
      <c r="GW97" s="46">
        <v>49906.606816932494</v>
      </c>
      <c r="GX97" s="46">
        <v>0</v>
      </c>
      <c r="GY97" s="46">
        <v>62977</v>
      </c>
      <c r="GZ97" s="46">
        <v>0</v>
      </c>
      <c r="HA97" s="46"/>
      <c r="HB97" s="46"/>
      <c r="HC97" s="46"/>
      <c r="HD97" s="46"/>
      <c r="HE97" s="46">
        <v>338866.63096733857</v>
      </c>
      <c r="HF97" s="46">
        <v>26352.109138338699</v>
      </c>
      <c r="HG97" s="46">
        <v>11708.943950617933</v>
      </c>
      <c r="HH97" s="46">
        <v>0</v>
      </c>
      <c r="HI97" s="46">
        <v>22823.457831325301</v>
      </c>
      <c r="HJ97" s="46">
        <v>0</v>
      </c>
      <c r="HK97" s="46">
        <v>0</v>
      </c>
      <c r="HL97" s="46">
        <v>0</v>
      </c>
      <c r="HM97" s="46">
        <v>0</v>
      </c>
      <c r="HN97" s="46">
        <v>25037.41</v>
      </c>
      <c r="HO97" s="22"/>
      <c r="HP97" s="46">
        <v>30000</v>
      </c>
      <c r="HQ97" s="46">
        <v>0</v>
      </c>
      <c r="HR97" s="46"/>
      <c r="HS97" s="46">
        <v>619.70115999999996</v>
      </c>
      <c r="HT97" s="46">
        <v>0</v>
      </c>
      <c r="HU97" s="74">
        <v>455408.25304762047</v>
      </c>
      <c r="HV97" s="46">
        <v>20691.030459510985</v>
      </c>
      <c r="HW97" s="46">
        <v>0</v>
      </c>
      <c r="HX97" s="46">
        <v>573</v>
      </c>
      <c r="HY97" s="46">
        <v>0</v>
      </c>
      <c r="HZ97" s="46">
        <v>1041.3969</v>
      </c>
      <c r="IA97" s="46">
        <v>153865.32596283476</v>
      </c>
      <c r="IB97" s="46">
        <v>0</v>
      </c>
      <c r="IC97" s="46">
        <v>0</v>
      </c>
      <c r="ID97" s="46">
        <v>631579.0063699662</v>
      </c>
      <c r="IE97" s="46"/>
      <c r="IF97" s="46">
        <v>8617.5382746089417</v>
      </c>
      <c r="IG97" s="73">
        <v>613844.43550623639</v>
      </c>
      <c r="IH97" s="26"/>
      <c r="II97" s="72">
        <v>1778344</v>
      </c>
      <c r="IJ97" s="46">
        <v>267358.23362222582</v>
      </c>
      <c r="IK97" s="46">
        <v>30862.534279381365</v>
      </c>
      <c r="IL97" s="46"/>
      <c r="IM97" s="46">
        <v>115420.88564528241</v>
      </c>
      <c r="IN97" s="46">
        <v>16129.47296075584</v>
      </c>
      <c r="IO97" s="46">
        <v>10934.294987230809</v>
      </c>
      <c r="IP97" s="46">
        <v>0</v>
      </c>
      <c r="IQ97" s="46">
        <v>0</v>
      </c>
      <c r="IR97" s="46">
        <v>158893.3931830675</v>
      </c>
      <c r="IS97" s="46">
        <v>0</v>
      </c>
      <c r="IT97" s="46">
        <v>0</v>
      </c>
      <c r="IU97" s="46">
        <v>0</v>
      </c>
      <c r="IV97" s="46"/>
      <c r="IW97" s="46"/>
      <c r="IX97" s="46"/>
      <c r="IY97" s="46">
        <v>159020.35871540068</v>
      </c>
      <c r="IZ97" s="46">
        <v>2536963.1733933445</v>
      </c>
      <c r="JA97" s="46">
        <v>109935.09322749553</v>
      </c>
      <c r="JB97" s="46">
        <v>167492.17466174928</v>
      </c>
      <c r="JC97" s="46">
        <v>7596.4006556640024</v>
      </c>
      <c r="JD97" s="46">
        <v>42386.421686746988</v>
      </c>
      <c r="JE97" s="46">
        <v>0</v>
      </c>
      <c r="JF97" s="46">
        <v>0</v>
      </c>
      <c r="JG97" s="46">
        <v>7004.9787210808108</v>
      </c>
      <c r="JH97" s="46">
        <v>240000</v>
      </c>
      <c r="JI97" s="46">
        <v>0</v>
      </c>
      <c r="JJ97" s="46"/>
      <c r="JK97" s="46">
        <v>0</v>
      </c>
      <c r="JL97" s="46">
        <v>0</v>
      </c>
      <c r="JM97" s="46"/>
      <c r="JN97" s="46">
        <v>0</v>
      </c>
      <c r="JO97" s="46">
        <v>0</v>
      </c>
      <c r="JP97" s="46">
        <v>3111378.242346081</v>
      </c>
      <c r="JQ97" s="46">
        <v>17089.855429600117</v>
      </c>
      <c r="JR97" s="46">
        <v>0</v>
      </c>
      <c r="JS97" s="46">
        <v>0</v>
      </c>
      <c r="JT97" s="46">
        <v>0</v>
      </c>
      <c r="JU97" s="46">
        <v>0</v>
      </c>
      <c r="JV97" s="46">
        <v>23259.349166919801</v>
      </c>
      <c r="JW97" s="46">
        <v>0</v>
      </c>
      <c r="JX97" s="46">
        <v>0</v>
      </c>
      <c r="JY97" s="46">
        <v>3151727.4469426009</v>
      </c>
      <c r="JZ97" s="46"/>
      <c r="KA97" s="46">
        <v>36613.150132392206</v>
      </c>
      <c r="KB97" s="73">
        <v>3078405.5038474975</v>
      </c>
      <c r="KC97" s="26"/>
      <c r="KD97" s="72">
        <v>0</v>
      </c>
      <c r="KE97" s="46">
        <v>248323.80000000005</v>
      </c>
      <c r="KF97" s="46">
        <v>-269271.67482237483</v>
      </c>
      <c r="KG97" s="46">
        <v>0</v>
      </c>
      <c r="KH97" s="46">
        <v>115420.88564528241</v>
      </c>
      <c r="KI97" s="46">
        <v>26809.199999999953</v>
      </c>
      <c r="KJ97" s="46">
        <v>20948.234822374801</v>
      </c>
      <c r="KK97" s="46">
        <v>0</v>
      </c>
      <c r="KL97" s="46">
        <v>0</v>
      </c>
      <c r="KM97" s="46">
        <v>103040</v>
      </c>
      <c r="KN97" s="46">
        <v>0</v>
      </c>
      <c r="KO97" s="46">
        <v>0</v>
      </c>
      <c r="KP97" s="46">
        <v>0</v>
      </c>
      <c r="KQ97" s="46">
        <v>-27502.5</v>
      </c>
      <c r="KR97" s="46">
        <v>-3520</v>
      </c>
      <c r="KS97" s="46">
        <v>-3209</v>
      </c>
      <c r="KT97" s="46">
        <v>0</v>
      </c>
      <c r="KU97" s="46">
        <v>326459.8312905645</v>
      </c>
      <c r="KV97" s="46">
        <v>136287.20236583424</v>
      </c>
      <c r="KW97" s="46">
        <v>-1810.005868890119</v>
      </c>
      <c r="KX97" s="46">
        <v>7596.4006556640024</v>
      </c>
      <c r="KY97" s="46">
        <v>24268.045783415291</v>
      </c>
      <c r="KZ97" s="46">
        <v>0</v>
      </c>
      <c r="LA97" s="46">
        <v>0</v>
      </c>
      <c r="LB97" s="46">
        <v>7004.9787210808108</v>
      </c>
      <c r="LC97" s="46">
        <v>240000</v>
      </c>
      <c r="LD97" s="46">
        <v>0</v>
      </c>
      <c r="LE97" s="46">
        <v>-12306.243112911392</v>
      </c>
      <c r="LF97" s="46">
        <v>20251.199999999997</v>
      </c>
      <c r="LG97" s="46">
        <v>0</v>
      </c>
      <c r="LH97" s="46">
        <v>-2297.408512500971</v>
      </c>
      <c r="LI97" s="46">
        <v>0</v>
      </c>
      <c r="LJ97" s="46">
        <v>0</v>
      </c>
      <c r="LK97" s="46">
        <v>745454.00132225594</v>
      </c>
      <c r="LL97" s="46">
        <v>0</v>
      </c>
      <c r="LM97" s="46">
        <v>0</v>
      </c>
      <c r="LN97" s="46">
        <v>0</v>
      </c>
      <c r="LO97" s="46">
        <v>0</v>
      </c>
      <c r="LP97" s="46">
        <v>0</v>
      </c>
      <c r="LQ97" s="46">
        <v>73574.865053898044</v>
      </c>
      <c r="LR97" s="46">
        <v>0</v>
      </c>
      <c r="LS97" s="46">
        <v>0</v>
      </c>
      <c r="LT97" s="46">
        <v>819028.86637615366</v>
      </c>
      <c r="LU97" s="46">
        <v>0</v>
      </c>
      <c r="LV97" s="46">
        <v>45230.688407001144</v>
      </c>
      <c r="LW97" s="73">
        <v>727972.35241732048</v>
      </c>
      <c r="LX97" s="26">
        <v>0</v>
      </c>
      <c r="LY97" s="72">
        <v>0</v>
      </c>
      <c r="LZ97" s="46">
        <v>47730.566377774201</v>
      </c>
      <c r="MA97" s="46">
        <v>-247852.64910175622</v>
      </c>
      <c r="MB97" s="46">
        <v>48654.187166774471</v>
      </c>
      <c r="MC97" s="46">
        <v>0</v>
      </c>
      <c r="MD97" s="46">
        <v>10679.727039244113</v>
      </c>
      <c r="ME97" s="46">
        <v>10013.939835143992</v>
      </c>
      <c r="MF97" s="46">
        <v>0</v>
      </c>
      <c r="MG97" s="46">
        <v>0</v>
      </c>
      <c r="MH97" s="46">
        <v>49906.606816932494</v>
      </c>
      <c r="MI97" s="46">
        <v>0</v>
      </c>
      <c r="MJ97" s="46">
        <v>20117</v>
      </c>
      <c r="MK97" s="46">
        <v>0</v>
      </c>
      <c r="ML97" s="46">
        <v>-21963</v>
      </c>
      <c r="MM97" s="46">
        <v>0</v>
      </c>
      <c r="MN97" s="46">
        <v>-2563</v>
      </c>
      <c r="MO97" s="46">
        <v>0</v>
      </c>
      <c r="MP97" s="46">
        <v>-85276.621865886962</v>
      </c>
      <c r="MQ97" s="46">
        <v>26352.109138338699</v>
      </c>
      <c r="MR97" s="46">
        <v>11708.943950617933</v>
      </c>
      <c r="MS97" s="46">
        <v>0</v>
      </c>
      <c r="MT97" s="46">
        <v>22823.457831325301</v>
      </c>
      <c r="MU97" s="46">
        <v>0</v>
      </c>
      <c r="MV97" s="46">
        <v>0</v>
      </c>
      <c r="MW97" s="46">
        <v>0</v>
      </c>
      <c r="MX97" s="46">
        <v>0</v>
      </c>
      <c r="MY97" s="46">
        <v>0</v>
      </c>
      <c r="MZ97" s="46">
        <v>0</v>
      </c>
      <c r="NA97" s="46">
        <v>20251.199999999997</v>
      </c>
      <c r="NB97" s="46">
        <v>0</v>
      </c>
      <c r="NC97" s="46">
        <v>0</v>
      </c>
      <c r="ND97" s="46">
        <v>0</v>
      </c>
      <c r="NE97" s="46">
        <v>0</v>
      </c>
      <c r="NF97" s="46">
        <v>-4140.910945605021</v>
      </c>
      <c r="NG97" s="46">
        <v>-17089.855429600117</v>
      </c>
      <c r="NH97" s="46">
        <v>0</v>
      </c>
      <c r="NI97" s="46">
        <v>573</v>
      </c>
      <c r="NJ97" s="46">
        <v>0</v>
      </c>
      <c r="NK97" s="46">
        <v>0</v>
      </c>
      <c r="NL97" s="46">
        <v>63913.289246100598</v>
      </c>
      <c r="NM97" s="46">
        <v>0</v>
      </c>
      <c r="NN97" s="46">
        <v>0</v>
      </c>
      <c r="NO97" s="46">
        <v>43255.522870895453</v>
      </c>
      <c r="NP97" s="46">
        <v>0</v>
      </c>
      <c r="NQ97" s="46">
        <v>8617.5382746089417</v>
      </c>
      <c r="NR97" s="73">
        <v>25520.952007165644</v>
      </c>
      <c r="NS97" s="26">
        <v>0</v>
      </c>
      <c r="NT97" s="72">
        <v>0</v>
      </c>
      <c r="NU97" s="46">
        <v>200593.23362222582</v>
      </c>
      <c r="NV97" s="46">
        <v>-21419.025720618632</v>
      </c>
      <c r="NW97" s="46">
        <v>-48654.187166774471</v>
      </c>
      <c r="NX97" s="46">
        <v>115420.88564528241</v>
      </c>
      <c r="NY97" s="46">
        <v>16129.47296075584</v>
      </c>
      <c r="NZ97" s="46">
        <v>10934.294987230809</v>
      </c>
      <c r="OA97" s="46">
        <v>0</v>
      </c>
      <c r="OB97" s="46">
        <v>0</v>
      </c>
      <c r="OC97" s="46">
        <v>53133.393183067499</v>
      </c>
      <c r="OD97" s="46">
        <v>0</v>
      </c>
      <c r="OE97" s="46">
        <v>-20117</v>
      </c>
      <c r="OF97" s="46">
        <v>0</v>
      </c>
      <c r="OG97" s="46">
        <v>-5539.5</v>
      </c>
      <c r="OH97" s="46">
        <v>-3520</v>
      </c>
      <c r="OI97" s="46">
        <v>-646</v>
      </c>
      <c r="OJ97" s="46">
        <v>0</v>
      </c>
      <c r="OK97" s="46">
        <v>296315.56751116924</v>
      </c>
      <c r="OL97" s="46">
        <v>109935.09322749553</v>
      </c>
      <c r="OM97" s="46">
        <v>-13518.949819508038</v>
      </c>
      <c r="ON97" s="46">
        <v>7596.4006556640024</v>
      </c>
      <c r="OO97" s="46">
        <v>1444.5879520899907</v>
      </c>
      <c r="OP97" s="46">
        <v>0</v>
      </c>
      <c r="OQ97" s="46">
        <v>0</v>
      </c>
      <c r="OR97" s="46">
        <v>7004.9787210808108</v>
      </c>
      <c r="OS97" s="46">
        <v>240000</v>
      </c>
      <c r="OT97" s="46">
        <v>0</v>
      </c>
      <c r="OU97" s="46">
        <v>-12306.243112911392</v>
      </c>
      <c r="OV97" s="46">
        <v>0</v>
      </c>
      <c r="OW97" s="46">
        <v>0</v>
      </c>
      <c r="OX97" s="46">
        <v>-2297.408512500971</v>
      </c>
      <c r="OY97" s="46">
        <v>0</v>
      </c>
      <c r="OZ97" s="46">
        <v>0</v>
      </c>
      <c r="PA97" s="46">
        <v>634174.0266225785</v>
      </c>
      <c r="PB97" s="46">
        <v>17089.855429600117</v>
      </c>
      <c r="PC97" s="46">
        <v>0</v>
      </c>
      <c r="PD97" s="46">
        <v>-573</v>
      </c>
      <c r="PE97" s="46">
        <v>0</v>
      </c>
      <c r="PF97" s="46">
        <v>0</v>
      </c>
      <c r="PG97" s="46">
        <v>9661.5758077974497</v>
      </c>
      <c r="PH97" s="46">
        <v>0</v>
      </c>
      <c r="PI97" s="46">
        <v>0</v>
      </c>
      <c r="PJ97" s="46">
        <v>660352.45785997622</v>
      </c>
      <c r="PK97" s="46"/>
      <c r="PL97" s="46">
        <v>36613.150132392206</v>
      </c>
      <c r="PM97" s="73">
        <v>587030.51476487285</v>
      </c>
      <c r="PO97" s="72">
        <v>6567.0014771048745</v>
      </c>
      <c r="PP97" s="46">
        <v>723.99926144756273</v>
      </c>
      <c r="PQ97" s="46">
        <v>1212.6994091580502</v>
      </c>
      <c r="PR97" s="46">
        <v>0</v>
      </c>
      <c r="PS97" s="46">
        <v>0</v>
      </c>
      <c r="PT97" s="46">
        <v>0</v>
      </c>
      <c r="PU97" s="46">
        <v>0</v>
      </c>
      <c r="PV97" s="46">
        <v>0</v>
      </c>
      <c r="PW97" s="46">
        <v>0</v>
      </c>
      <c r="PX97" s="46">
        <v>390.54652880354502</v>
      </c>
      <c r="PY97" s="46">
        <v>0</v>
      </c>
      <c r="PZ97" s="46">
        <v>232.55908419497783</v>
      </c>
      <c r="QA97" s="46">
        <v>0</v>
      </c>
      <c r="QB97" s="46">
        <v>101.56019202363368</v>
      </c>
      <c r="QC97" s="46">
        <v>12.998522895125554</v>
      </c>
      <c r="QD97" s="46">
        <v>11.850073855243721</v>
      </c>
      <c r="QE97" s="46">
        <v>587.2243674867085</v>
      </c>
      <c r="QF97" s="46">
        <v>9840.4389169697206</v>
      </c>
      <c r="QG97" s="46">
        <v>0</v>
      </c>
      <c r="QH97" s="46">
        <v>668.43103575058092</v>
      </c>
      <c r="QI97" s="46">
        <v>0</v>
      </c>
      <c r="QJ97" s="46">
        <v>151.18845544555759</v>
      </c>
      <c r="QK97" s="46">
        <v>0</v>
      </c>
      <c r="QL97" s="46">
        <v>0</v>
      </c>
      <c r="QM97" s="46">
        <v>0</v>
      </c>
      <c r="QN97" s="46">
        <v>0</v>
      </c>
      <c r="QO97" s="46">
        <v>92.457200886262925</v>
      </c>
      <c r="QP97" s="46">
        <v>45.444029220499971</v>
      </c>
      <c r="QQ97" s="46">
        <v>36</v>
      </c>
      <c r="QR97" s="46">
        <v>0</v>
      </c>
      <c r="QS97" s="46">
        <v>8.483783281022788</v>
      </c>
      <c r="QT97" s="46">
        <v>2.2884090103397341</v>
      </c>
      <c r="QU97" s="46">
        <v>0</v>
      </c>
      <c r="QV97" s="46">
        <v>10844.731830563987</v>
      </c>
      <c r="QW97" s="46">
        <v>139.51582676924335</v>
      </c>
      <c r="QX97" s="46">
        <v>0</v>
      </c>
      <c r="QY97" s="46">
        <v>2.1159527326440175</v>
      </c>
      <c r="QZ97" s="46">
        <v>0</v>
      </c>
      <c r="RA97" s="46">
        <v>3.845631093057607</v>
      </c>
      <c r="RB97" s="46">
        <v>382.38482302753511</v>
      </c>
      <c r="RC97" s="46">
        <v>0</v>
      </c>
      <c r="RD97" s="46">
        <v>0</v>
      </c>
      <c r="RE97" s="46">
        <v>11372.594064186469</v>
      </c>
      <c r="RF97" s="46">
        <v>0</v>
      </c>
      <c r="RG97" s="46">
        <v>0</v>
      </c>
      <c r="RH97" s="73">
        <v>11372.594064186469</v>
      </c>
      <c r="RI97" s="26">
        <v>0</v>
      </c>
      <c r="RJ97" s="72">
        <v>0</v>
      </c>
      <c r="RK97" s="46">
        <v>477.4519940915805</v>
      </c>
      <c r="RL97" s="46">
        <v>1019.6360413589365</v>
      </c>
      <c r="RM97" s="46">
        <v>-179.66834256563689</v>
      </c>
      <c r="RN97" s="46">
        <v>0</v>
      </c>
      <c r="RO97" s="46">
        <v>0</v>
      </c>
      <c r="RP97" s="46">
        <v>0</v>
      </c>
      <c r="RQ97" s="46">
        <v>0</v>
      </c>
      <c r="RR97" s="46">
        <v>0</v>
      </c>
      <c r="RS97" s="46">
        <v>0</v>
      </c>
      <c r="RT97" s="46">
        <v>0</v>
      </c>
      <c r="RU97" s="46">
        <v>158.27178729689808</v>
      </c>
      <c r="RV97" s="46">
        <v>0</v>
      </c>
      <c r="RW97" s="46">
        <v>81.104135893648447</v>
      </c>
      <c r="RX97" s="46">
        <v>0</v>
      </c>
      <c r="RY97" s="46">
        <v>9.4645494830132932</v>
      </c>
      <c r="RZ97" s="46">
        <v>0</v>
      </c>
      <c r="SA97" s="46">
        <v>1566.2601655584399</v>
      </c>
      <c r="SB97" s="46">
        <v>0</v>
      </c>
      <c r="SC97" s="46">
        <v>0</v>
      </c>
      <c r="SD97" s="46">
        <v>0</v>
      </c>
      <c r="SE97" s="46">
        <v>0</v>
      </c>
      <c r="SF97" s="46">
        <v>0</v>
      </c>
      <c r="SG97" s="46">
        <v>0</v>
      </c>
      <c r="SH97" s="46">
        <v>0</v>
      </c>
      <c r="SI97" s="46">
        <v>0</v>
      </c>
      <c r="SJ97" s="46">
        <v>92.457200886262925</v>
      </c>
      <c r="SK97" s="46">
        <v>0</v>
      </c>
      <c r="SL97" s="46">
        <v>36</v>
      </c>
      <c r="SM97" s="46">
        <v>0</v>
      </c>
      <c r="SN97" s="46">
        <v>0</v>
      </c>
      <c r="SO97" s="46">
        <v>2.2884090103397341</v>
      </c>
      <c r="SP97" s="46">
        <v>0</v>
      </c>
      <c r="SQ97" s="46">
        <v>1697.0057754550423</v>
      </c>
      <c r="SR97" s="46">
        <v>139.51582676924335</v>
      </c>
      <c r="SS97" s="46">
        <v>0</v>
      </c>
      <c r="ST97" s="46">
        <v>0</v>
      </c>
      <c r="SU97" s="46">
        <v>0</v>
      </c>
      <c r="SV97" s="46">
        <v>3.845631093057607</v>
      </c>
      <c r="SW97" s="46">
        <v>332.17147975160321</v>
      </c>
      <c r="SX97" s="46">
        <v>0</v>
      </c>
      <c r="SY97" s="46">
        <v>0</v>
      </c>
      <c r="SZ97" s="46">
        <v>2172.5387130689464</v>
      </c>
      <c r="TA97" s="46">
        <v>0</v>
      </c>
      <c r="TB97" s="46">
        <v>0</v>
      </c>
      <c r="TC97" s="73">
        <v>2172.5387130689464</v>
      </c>
      <c r="TD97" s="26">
        <v>0</v>
      </c>
      <c r="TE97" s="72">
        <v>6567.0014771048745</v>
      </c>
      <c r="TF97" s="46">
        <v>246.54726735598226</v>
      </c>
      <c r="TG97" s="46">
        <v>193.06336779911371</v>
      </c>
      <c r="TH97" s="46">
        <v>179.66834256563689</v>
      </c>
      <c r="TI97" s="46">
        <v>0</v>
      </c>
      <c r="TJ97" s="46">
        <v>0</v>
      </c>
      <c r="TK97" s="46">
        <v>0</v>
      </c>
      <c r="TL97" s="46">
        <v>0</v>
      </c>
      <c r="TM97" s="46">
        <v>0</v>
      </c>
      <c r="TN97" s="46">
        <v>390.54652880354502</v>
      </c>
      <c r="TO97" s="46">
        <v>0</v>
      </c>
      <c r="TP97" s="46">
        <v>74.287296898079759</v>
      </c>
      <c r="TQ97" s="46">
        <v>0</v>
      </c>
      <c r="TR97" s="46">
        <v>20.456056129985228</v>
      </c>
      <c r="TS97" s="46">
        <v>12.998522895125554</v>
      </c>
      <c r="TT97" s="46">
        <v>2.3855243722304285</v>
      </c>
      <c r="TU97" s="46">
        <v>587.2243674867085</v>
      </c>
      <c r="TV97" s="46">
        <v>8274.1787514112821</v>
      </c>
      <c r="TW97" s="46">
        <v>0</v>
      </c>
      <c r="TX97" s="46">
        <v>668.43103575058092</v>
      </c>
      <c r="TY97" s="46">
        <v>0</v>
      </c>
      <c r="TZ97" s="46">
        <v>151.18845544555759</v>
      </c>
      <c r="UA97" s="46">
        <v>0</v>
      </c>
      <c r="UB97" s="46">
        <v>0</v>
      </c>
      <c r="UC97" s="46">
        <v>0</v>
      </c>
      <c r="UD97" s="46">
        <v>0</v>
      </c>
      <c r="UE97" s="46">
        <v>0</v>
      </c>
      <c r="UF97" s="46">
        <v>45.444029220499971</v>
      </c>
      <c r="UG97" s="46">
        <v>0</v>
      </c>
      <c r="UH97" s="46">
        <v>0</v>
      </c>
      <c r="UI97" s="46">
        <v>8.483783281022788</v>
      </c>
      <c r="UJ97" s="46">
        <v>0</v>
      </c>
      <c r="UK97" s="46">
        <v>0</v>
      </c>
      <c r="UL97" s="46">
        <v>9147.7260551089457</v>
      </c>
      <c r="UM97" s="46">
        <v>0</v>
      </c>
      <c r="UN97" s="46">
        <v>0</v>
      </c>
      <c r="UO97" s="46">
        <v>2.1159527326440175</v>
      </c>
      <c r="UP97" s="46">
        <v>0</v>
      </c>
      <c r="UQ97" s="46">
        <v>0</v>
      </c>
      <c r="UR97" s="46">
        <v>50.213343275931869</v>
      </c>
      <c r="US97" s="46">
        <v>0</v>
      </c>
      <c r="UT97" s="46">
        <v>0</v>
      </c>
      <c r="UU97" s="46">
        <v>9200.0553511175203</v>
      </c>
      <c r="UV97" s="46">
        <v>0</v>
      </c>
      <c r="UW97" s="46">
        <v>0</v>
      </c>
      <c r="UX97" s="73">
        <v>9200.0553511175203</v>
      </c>
      <c r="UY97" s="26">
        <v>0</v>
      </c>
      <c r="UZ97" s="26">
        <v>6567.0014771048745</v>
      </c>
      <c r="VA97" s="26">
        <v>1641</v>
      </c>
      <c r="VB97" s="26">
        <v>218.34315058207221</v>
      </c>
      <c r="VC97" s="26">
        <v>0</v>
      </c>
      <c r="VD97" s="26">
        <v>426.2218819988272</v>
      </c>
      <c r="VE97" s="26">
        <v>98.999999999999829</v>
      </c>
      <c r="VF97" s="26">
        <v>77.35684941792762</v>
      </c>
      <c r="VG97" s="26">
        <v>0</v>
      </c>
      <c r="VH97" s="26">
        <v>0</v>
      </c>
      <c r="VI97" s="26">
        <v>771.04874446085671</v>
      </c>
      <c r="VJ97" s="26">
        <v>0</v>
      </c>
      <c r="VK97" s="26">
        <v>232.55908419497783</v>
      </c>
      <c r="VL97" s="26">
        <v>0</v>
      </c>
      <c r="VM97" s="26">
        <v>0</v>
      </c>
      <c r="VN97" s="26">
        <v>0</v>
      </c>
      <c r="VO97" s="26">
        <v>0</v>
      </c>
      <c r="VP97" s="26">
        <v>587.2243674867085</v>
      </c>
      <c r="VQ97" s="26">
        <v>11045.97743724507</v>
      </c>
      <c r="VR97" s="26">
        <v>503.27622734798462</v>
      </c>
      <c r="VS97" s="26">
        <v>661.74711452129679</v>
      </c>
      <c r="VT97" s="26">
        <v>28.051701091816845</v>
      </c>
      <c r="VU97" s="26">
        <v>240.80457724546633</v>
      </c>
      <c r="VV97" s="26">
        <v>0</v>
      </c>
      <c r="VW97" s="26">
        <v>0</v>
      </c>
      <c r="VX97" s="26">
        <v>25.86772053574893</v>
      </c>
      <c r="VY97" s="26">
        <v>886.26292466765142</v>
      </c>
      <c r="VZ97" s="26">
        <v>92.457200886262925</v>
      </c>
      <c r="WA97" s="26">
        <v>0</v>
      </c>
      <c r="WB97" s="26">
        <v>110.78286558345643</v>
      </c>
      <c r="WC97" s="26">
        <v>0</v>
      </c>
      <c r="WD97" s="26">
        <v>0</v>
      </c>
      <c r="WE97" s="26">
        <v>2.2884090103397341</v>
      </c>
      <c r="WF97" s="26">
        <v>0</v>
      </c>
      <c r="WG97" s="26">
        <v>13597.516178135094</v>
      </c>
      <c r="WH97" s="26">
        <v>139.51582676924335</v>
      </c>
      <c r="WI97" s="26">
        <v>0</v>
      </c>
      <c r="WJ97" s="26">
        <v>2.1159527326440175</v>
      </c>
      <c r="WK97" s="26">
        <v>0</v>
      </c>
      <c r="WL97" s="26">
        <v>3.845631093057607</v>
      </c>
      <c r="WM97" s="26">
        <v>654.07930254709947</v>
      </c>
      <c r="WN97" s="26">
        <v>0</v>
      </c>
      <c r="WO97" s="26">
        <v>0</v>
      </c>
      <c r="WP97" s="26">
        <v>14397.072891277139</v>
      </c>
      <c r="WQ97" s="26">
        <v>0</v>
      </c>
      <c r="WR97" s="26">
        <v>167.02617580133361</v>
      </c>
      <c r="WS97" s="26">
        <v>14060.822839730488</v>
      </c>
      <c r="WT97" s="26">
        <v>0</v>
      </c>
      <c r="WU97" s="72">
        <v>0</v>
      </c>
      <c r="WV97" s="46">
        <v>653.70962473328723</v>
      </c>
      <c r="WW97" s="46">
        <v>104.37515102748814</v>
      </c>
      <c r="WX97" s="46">
        <v>0</v>
      </c>
      <c r="WY97" s="46">
        <v>0</v>
      </c>
      <c r="WZ97" s="46">
        <v>39.437692168552857</v>
      </c>
      <c r="XA97" s="46">
        <v>36.979098357252553</v>
      </c>
      <c r="XB97" s="46">
        <v>0</v>
      </c>
      <c r="XC97" s="46">
        <v>0</v>
      </c>
      <c r="XD97" s="46">
        <v>184.29323049088808</v>
      </c>
      <c r="XE97" s="46">
        <v>0</v>
      </c>
      <c r="XF97" s="46">
        <v>232.55908419497783</v>
      </c>
      <c r="XG97" s="46">
        <v>0</v>
      </c>
      <c r="XH97" s="46">
        <v>0</v>
      </c>
      <c r="XI97" s="46">
        <v>0</v>
      </c>
      <c r="XJ97" s="46">
        <v>0</v>
      </c>
      <c r="XK97" s="46">
        <v>0</v>
      </c>
      <c r="XL97" s="46">
        <v>1251.3538809724466</v>
      </c>
      <c r="XM97" s="46">
        <v>97.312072150438325</v>
      </c>
      <c r="XN97" s="46">
        <v>43.238345460184391</v>
      </c>
      <c r="XO97" s="46">
        <v>0</v>
      </c>
      <c r="XP97" s="46">
        <v>84.281602035913224</v>
      </c>
      <c r="XQ97" s="46">
        <v>0</v>
      </c>
      <c r="XR97" s="46">
        <v>0</v>
      </c>
      <c r="XS97" s="46">
        <v>0</v>
      </c>
      <c r="XT97" s="46">
        <v>0</v>
      </c>
      <c r="XU97" s="46">
        <v>92.457200886262925</v>
      </c>
      <c r="XV97" s="46">
        <v>0</v>
      </c>
      <c r="XW97" s="46">
        <v>110.78286558345643</v>
      </c>
      <c r="XX97" s="46">
        <v>0</v>
      </c>
      <c r="XY97" s="46">
        <v>0</v>
      </c>
      <c r="XZ97" s="46">
        <v>2.2884090103397341</v>
      </c>
      <c r="YA97" s="46">
        <v>0</v>
      </c>
      <c r="YB97" s="46">
        <v>1681.7143760990416</v>
      </c>
      <c r="YC97" s="46">
        <v>76.407054872640259</v>
      </c>
      <c r="YD97" s="46">
        <v>0</v>
      </c>
      <c r="YE97" s="46">
        <v>2.1159527326440175</v>
      </c>
      <c r="YF97" s="46">
        <v>0</v>
      </c>
      <c r="YG97" s="46">
        <v>3.845631093057607</v>
      </c>
      <c r="YH97" s="46">
        <v>568.18805746984765</v>
      </c>
      <c r="YI97" s="46">
        <v>0</v>
      </c>
      <c r="YJ97" s="46">
        <v>0</v>
      </c>
      <c r="YK97" s="46">
        <v>2332.2710722672309</v>
      </c>
      <c r="YL97" s="46">
        <v>0</v>
      </c>
      <c r="YM97" s="46">
        <v>31.822519477876444</v>
      </c>
      <c r="YN97" s="46">
        <v>2266.7815195946691</v>
      </c>
      <c r="YO97" s="73">
        <v>0</v>
      </c>
      <c r="YP97" s="72">
        <v>6567.0014771048745</v>
      </c>
      <c r="YQ97" s="46">
        <v>987.29037526671277</v>
      </c>
      <c r="YR97" s="46">
        <v>113.96799955458407</v>
      </c>
      <c r="YS97" s="46">
        <v>0</v>
      </c>
      <c r="YT97" s="46">
        <v>426.2218819988272</v>
      </c>
      <c r="YU97" s="46">
        <v>59.562307831446972</v>
      </c>
      <c r="YV97" s="46">
        <v>40.377751060675067</v>
      </c>
      <c r="YW97" s="46">
        <v>0</v>
      </c>
      <c r="YX97" s="46">
        <v>0</v>
      </c>
      <c r="YY97" s="46">
        <v>586.75551396996855</v>
      </c>
      <c r="YZ97" s="46">
        <v>0</v>
      </c>
      <c r="ZA97" s="46">
        <v>0</v>
      </c>
      <c r="ZB97" s="46">
        <v>0</v>
      </c>
      <c r="ZC97" s="46">
        <v>0</v>
      </c>
      <c r="ZD97" s="46">
        <v>0</v>
      </c>
      <c r="ZE97" s="46">
        <v>0</v>
      </c>
      <c r="ZF97" s="46">
        <v>587.2243674867085</v>
      </c>
      <c r="ZG97" s="46">
        <v>9368.4016742737967</v>
      </c>
      <c r="ZH97" s="46">
        <v>405.96415519754623</v>
      </c>
      <c r="ZI97" s="46">
        <v>618.5087690611125</v>
      </c>
      <c r="ZJ97" s="46">
        <v>28.051701091816845</v>
      </c>
      <c r="ZK97" s="46">
        <v>156.52297520955312</v>
      </c>
      <c r="ZL97" s="46">
        <v>0</v>
      </c>
      <c r="ZM97" s="46">
        <v>0</v>
      </c>
      <c r="ZN97" s="46">
        <v>25.86772053574893</v>
      </c>
      <c r="ZO97" s="46">
        <v>886.26292466765142</v>
      </c>
      <c r="ZP97" s="46">
        <v>0</v>
      </c>
      <c r="ZQ97" s="46">
        <v>0</v>
      </c>
      <c r="ZR97" s="46">
        <v>0</v>
      </c>
      <c r="ZS97" s="46">
        <v>0</v>
      </c>
      <c r="ZT97" s="46">
        <v>0</v>
      </c>
      <c r="ZU97" s="46">
        <v>0</v>
      </c>
      <c r="ZV97" s="46">
        <v>0</v>
      </c>
      <c r="ZW97" s="46">
        <v>11489.579920037226</v>
      </c>
      <c r="ZX97" s="46">
        <v>63.108771896603088</v>
      </c>
      <c r="ZY97" s="46">
        <v>0</v>
      </c>
      <c r="ZZ97" s="46">
        <v>0</v>
      </c>
      <c r="AAA97" s="46">
        <v>0</v>
      </c>
      <c r="AAB97" s="46">
        <v>0</v>
      </c>
      <c r="AAC97" s="46">
        <v>85.891245077251853</v>
      </c>
      <c r="AAD97" s="46">
        <v>0</v>
      </c>
      <c r="AAE97" s="46">
        <v>0</v>
      </c>
      <c r="AAF97" s="46">
        <v>11638.579937011082</v>
      </c>
      <c r="AAG97" s="46">
        <v>0</v>
      </c>
      <c r="AAH97" s="46">
        <v>135.20365632345718</v>
      </c>
      <c r="AAI97" s="46">
        <v>11367.819438136992</v>
      </c>
      <c r="AAJ97" s="73">
        <v>0</v>
      </c>
      <c r="AAK97" s="72">
        <v>0</v>
      </c>
      <c r="AAL97" s="46">
        <v>917.00073855243738</v>
      </c>
      <c r="AAM97" s="46">
        <v>-994.3562585759779</v>
      </c>
      <c r="AAN97" s="46">
        <v>0</v>
      </c>
      <c r="AAO97" s="46">
        <v>426.2218819988272</v>
      </c>
      <c r="AAP97" s="46">
        <v>98.999999999999829</v>
      </c>
      <c r="AAQ97" s="46">
        <v>77.35684941792762</v>
      </c>
      <c r="AAR97" s="46">
        <v>0</v>
      </c>
      <c r="AAS97" s="46">
        <v>0</v>
      </c>
      <c r="AAT97" s="46">
        <v>380.50221565731164</v>
      </c>
      <c r="AAU97" s="46">
        <v>0</v>
      </c>
      <c r="AAV97" s="46">
        <v>0</v>
      </c>
      <c r="AAW97" s="46">
        <v>0</v>
      </c>
      <c r="AAX97" s="46">
        <v>-101.56019202363368</v>
      </c>
      <c r="AAY97" s="46">
        <v>-12.998522895125554</v>
      </c>
      <c r="AAZ97" s="46">
        <v>-11.850073855243721</v>
      </c>
      <c r="ABA97" s="46">
        <v>0</v>
      </c>
      <c r="ABB97" s="46">
        <v>1205.5385202753489</v>
      </c>
      <c r="ABC97" s="46">
        <v>503.27622734798462</v>
      </c>
      <c r="ABD97" s="46">
        <v>-6.6839212292840431</v>
      </c>
      <c r="ABE97" s="46">
        <v>28.051701091816845</v>
      </c>
      <c r="ABF97" s="46">
        <v>89.616121799908754</v>
      </c>
      <c r="ABG97" s="46">
        <v>0</v>
      </c>
      <c r="ABH97" s="46">
        <v>0</v>
      </c>
      <c r="ABI97" s="46">
        <v>25.86772053574893</v>
      </c>
      <c r="ABJ97" s="46">
        <v>886.26292466765142</v>
      </c>
      <c r="ABK97" s="46">
        <v>0</v>
      </c>
      <c r="ABL97" s="46">
        <v>-45.444029220499971</v>
      </c>
      <c r="ABM97" s="46">
        <v>74.782865583456413</v>
      </c>
      <c r="ABN97" s="46">
        <v>0</v>
      </c>
      <c r="ABO97" s="46">
        <v>-8.483783281022788</v>
      </c>
      <c r="ABP97" s="46">
        <v>0</v>
      </c>
      <c r="ABQ97" s="46">
        <v>0</v>
      </c>
      <c r="ABR97" s="46">
        <v>2752.7843475711074</v>
      </c>
      <c r="ABS97" s="46">
        <v>0</v>
      </c>
      <c r="ABT97" s="46">
        <v>0</v>
      </c>
      <c r="ABU97" s="46">
        <v>0</v>
      </c>
      <c r="ABV97" s="46">
        <v>0</v>
      </c>
      <c r="ABW97" s="46">
        <v>0</v>
      </c>
      <c r="ABX97" s="46">
        <v>271.69447951956442</v>
      </c>
      <c r="ABY97" s="46">
        <v>0</v>
      </c>
      <c r="ABZ97" s="46">
        <v>0</v>
      </c>
      <c r="ACA97" s="46">
        <v>3024.4788270906706</v>
      </c>
      <c r="ACB97" s="46">
        <v>0</v>
      </c>
      <c r="ACC97" s="46">
        <v>167.02617580133361</v>
      </c>
      <c r="ACD97" s="46">
        <v>2688.2287755440193</v>
      </c>
      <c r="ACE97" s="73">
        <v>0</v>
      </c>
      <c r="ACF97" s="72">
        <v>0</v>
      </c>
      <c r="ACG97" s="46">
        <v>176.25763064170678</v>
      </c>
      <c r="ACH97" s="46">
        <v>-915.26089033144831</v>
      </c>
      <c r="ACI97" s="46">
        <v>179.66834256563689</v>
      </c>
      <c r="ACJ97" s="46">
        <v>0</v>
      </c>
      <c r="ACK97" s="46">
        <v>39.437692168552857</v>
      </c>
      <c r="ACL97" s="46">
        <v>36.979098357252553</v>
      </c>
      <c r="ACM97" s="46">
        <v>0</v>
      </c>
      <c r="ACN97" s="46">
        <v>0</v>
      </c>
      <c r="ACO97" s="46">
        <v>184.29323049088808</v>
      </c>
      <c r="ACP97" s="46">
        <v>0</v>
      </c>
      <c r="ACQ97" s="46">
        <v>74.287296898079759</v>
      </c>
      <c r="ACR97" s="46">
        <v>0</v>
      </c>
      <c r="ACS97" s="46">
        <v>-81.104135893648447</v>
      </c>
      <c r="ACT97" s="46">
        <v>0</v>
      </c>
      <c r="ACU97" s="46">
        <v>-9.4645494830132932</v>
      </c>
      <c r="ACV97" s="46">
        <v>0</v>
      </c>
      <c r="ACW97" s="46">
        <v>-314.90628458599321</v>
      </c>
      <c r="ACX97" s="46">
        <v>97.312072150438325</v>
      </c>
      <c r="ACY97" s="46">
        <v>43.238345460184391</v>
      </c>
      <c r="ACZ97" s="46">
        <v>0</v>
      </c>
      <c r="ADA97" s="46">
        <v>84.281602035913224</v>
      </c>
      <c r="ADB97" s="46">
        <v>0</v>
      </c>
      <c r="ADC97" s="46">
        <v>0</v>
      </c>
      <c r="ADD97" s="46">
        <v>0</v>
      </c>
      <c r="ADE97" s="46">
        <v>0</v>
      </c>
      <c r="ADF97" s="46">
        <v>0</v>
      </c>
      <c r="ADG97" s="46">
        <v>0</v>
      </c>
      <c r="ADH97" s="46">
        <v>74.782865583456413</v>
      </c>
      <c r="ADI97" s="46">
        <v>0</v>
      </c>
      <c r="ADJ97" s="46">
        <v>0</v>
      </c>
      <c r="ADK97" s="46">
        <v>0</v>
      </c>
      <c r="ADL97" s="46">
        <v>0</v>
      </c>
      <c r="ADM97" s="46">
        <v>-15.291399356000815</v>
      </c>
      <c r="ADN97" s="46">
        <v>-63.108771896603088</v>
      </c>
      <c r="ADO97" s="46">
        <v>0</v>
      </c>
      <c r="ADP97" s="46">
        <v>2.1159527326440175</v>
      </c>
      <c r="ADQ97" s="46">
        <v>0</v>
      </c>
      <c r="ADR97" s="46">
        <v>0</v>
      </c>
      <c r="ADS97" s="46">
        <v>236.01657771824443</v>
      </c>
      <c r="ADT97" s="46">
        <v>0</v>
      </c>
      <c r="ADU97" s="46">
        <v>0</v>
      </c>
      <c r="ADV97" s="46">
        <v>159.73235919828454</v>
      </c>
      <c r="ADW97" s="46">
        <v>0</v>
      </c>
      <c r="ADX97" s="46">
        <v>31.822519477876444</v>
      </c>
      <c r="ADY97" s="46">
        <v>94.242806525722457</v>
      </c>
      <c r="ADZ97" s="73">
        <v>0</v>
      </c>
      <c r="AEA97" s="72">
        <v>0</v>
      </c>
      <c r="AEB97" s="46">
        <v>740.74310791073049</v>
      </c>
      <c r="AEC97" s="46">
        <v>-79.095368244529652</v>
      </c>
      <c r="AED97" s="46">
        <v>-179.66834256563689</v>
      </c>
      <c r="AEE97" s="46">
        <v>426.2218819988272</v>
      </c>
      <c r="AEF97" s="46">
        <v>59.562307831446972</v>
      </c>
      <c r="AEG97" s="46">
        <v>40.377751060675067</v>
      </c>
      <c r="AEH97" s="46">
        <v>0</v>
      </c>
      <c r="AEI97" s="46">
        <v>0</v>
      </c>
      <c r="AEJ97" s="46">
        <v>196.20898516642356</v>
      </c>
      <c r="AEK97" s="46">
        <v>0</v>
      </c>
      <c r="AEL97" s="46">
        <v>-74.287296898079759</v>
      </c>
      <c r="AEM97" s="46">
        <v>0</v>
      </c>
      <c r="AEN97" s="46">
        <v>-20.456056129985228</v>
      </c>
      <c r="AEO97" s="46">
        <v>-12.998522895125554</v>
      </c>
      <c r="AEP97" s="46">
        <v>-2.3855243722304285</v>
      </c>
      <c r="AEQ97" s="46">
        <v>0</v>
      </c>
      <c r="AER97" s="46">
        <v>1094.2229228625156</v>
      </c>
      <c r="AES97" s="46">
        <v>405.96415519754623</v>
      </c>
      <c r="AET97" s="46">
        <v>-49.92226668946838</v>
      </c>
      <c r="AEU97" s="46">
        <v>28.051701091816845</v>
      </c>
      <c r="AEV97" s="46">
        <v>5.3345197639955346</v>
      </c>
      <c r="AEW97" s="46">
        <v>0</v>
      </c>
      <c r="AEX97" s="46">
        <v>0</v>
      </c>
      <c r="AEY97" s="46">
        <v>25.86772053574893</v>
      </c>
      <c r="AEZ97" s="46">
        <v>886.26292466765142</v>
      </c>
      <c r="AFA97" s="46">
        <v>0</v>
      </c>
      <c r="AFB97" s="46">
        <v>-45.444029220499971</v>
      </c>
      <c r="AFC97" s="46">
        <v>0</v>
      </c>
      <c r="AFD97" s="46">
        <v>0</v>
      </c>
      <c r="AFE97" s="46">
        <v>-8.483783281022788</v>
      </c>
      <c r="AFF97" s="46">
        <v>0</v>
      </c>
      <c r="AFG97" s="46">
        <v>0</v>
      </c>
      <c r="AFH97" s="46">
        <v>2341.8538649282809</v>
      </c>
      <c r="AFI97" s="46">
        <v>63.108771896603088</v>
      </c>
      <c r="AFJ97" s="46">
        <v>0</v>
      </c>
      <c r="AFK97" s="46">
        <v>-2.1159527326440175</v>
      </c>
      <c r="AFL97" s="46">
        <v>0</v>
      </c>
      <c r="AFM97" s="46">
        <v>0</v>
      </c>
      <c r="AFN97" s="46">
        <v>35.677901801319976</v>
      </c>
      <c r="AFO97" s="46">
        <v>0</v>
      </c>
      <c r="AFP97" s="46">
        <v>0</v>
      </c>
      <c r="AFQ97" s="46">
        <v>2438.5245858935605</v>
      </c>
      <c r="AFR97" s="46">
        <v>0</v>
      </c>
      <c r="AFS97" s="46">
        <v>135.20365632345718</v>
      </c>
      <c r="AFT97" s="73">
        <v>2167.7640870194714</v>
      </c>
    </row>
    <row r="98" spans="1:852" s="30" customFormat="1" x14ac:dyDescent="0.25">
      <c r="A98" s="60">
        <v>239</v>
      </c>
      <c r="B98" s="60">
        <v>1</v>
      </c>
      <c r="C98" s="30" t="s">
        <v>74</v>
      </c>
      <c r="D98" s="30">
        <v>6</v>
      </c>
      <c r="E98" s="143">
        <f>IFERROR(VLOOKUP(A98,'Student Info'!A:D,4,FALSE),0)</f>
        <v>753.8</v>
      </c>
      <c r="F98" s="72">
        <v>4950205</v>
      </c>
      <c r="G98" s="46">
        <v>545751</v>
      </c>
      <c r="H98" s="46">
        <v>346636</v>
      </c>
      <c r="I98" s="46"/>
      <c r="J98" s="46"/>
      <c r="K98" s="46">
        <v>0</v>
      </c>
      <c r="L98" s="46">
        <v>0</v>
      </c>
      <c r="M98" s="46">
        <v>0</v>
      </c>
      <c r="N98" s="46">
        <v>14239</v>
      </c>
      <c r="O98" s="46">
        <v>88079</v>
      </c>
      <c r="P98" s="46">
        <v>0</v>
      </c>
      <c r="Q98" s="46">
        <v>143358</v>
      </c>
      <c r="R98" s="46">
        <v>0</v>
      </c>
      <c r="S98" s="46">
        <v>106673.75</v>
      </c>
      <c r="T98" s="46">
        <v>9799</v>
      </c>
      <c r="U98" s="46">
        <v>17119</v>
      </c>
      <c r="V98" s="46">
        <v>325104</v>
      </c>
      <c r="W98" s="74">
        <v>6546963.75</v>
      </c>
      <c r="X98" s="46">
        <v>0</v>
      </c>
      <c r="Y98" s="46">
        <v>781227.96069519478</v>
      </c>
      <c r="Z98" s="46"/>
      <c r="AA98" s="46">
        <v>179135.49783549784</v>
      </c>
      <c r="AB98" s="46">
        <v>0</v>
      </c>
      <c r="AC98" s="46">
        <v>0</v>
      </c>
      <c r="AD98" s="46">
        <v>0</v>
      </c>
      <c r="AE98" s="46">
        <v>0</v>
      </c>
      <c r="AF98" s="46">
        <v>63149</v>
      </c>
      <c r="AG98" s="46">
        <v>38092.140461663505</v>
      </c>
      <c r="AH98" s="46">
        <v>27136.799999999999</v>
      </c>
      <c r="AI98" s="46">
        <v>5662.16</v>
      </c>
      <c r="AJ98" s="46">
        <v>2762.3602352690245</v>
      </c>
      <c r="AK98" s="46">
        <v>0</v>
      </c>
      <c r="AL98" s="46">
        <v>0</v>
      </c>
      <c r="AM98" s="46">
        <v>7644129.6692276252</v>
      </c>
      <c r="AN98" s="46">
        <v>33771.927999708401</v>
      </c>
      <c r="AO98" s="46">
        <v>36573.841647221525</v>
      </c>
      <c r="AP98" s="46">
        <v>705</v>
      </c>
      <c r="AQ98" s="46">
        <v>0</v>
      </c>
      <c r="AR98" s="46">
        <v>2831.1550999999999</v>
      </c>
      <c r="AS98" s="46">
        <v>288241.6795981559</v>
      </c>
      <c r="AT98" s="46">
        <v>2731260</v>
      </c>
      <c r="AU98" s="46">
        <v>0</v>
      </c>
      <c r="AV98" s="46">
        <v>10737513.273572711</v>
      </c>
      <c r="AW98" s="46"/>
      <c r="AX98" s="46"/>
      <c r="AY98" s="73">
        <v>10737513.273572711</v>
      </c>
      <c r="AZ98" s="26"/>
      <c r="BA98" s="72">
        <v>0</v>
      </c>
      <c r="BB98" s="46">
        <v>349545</v>
      </c>
      <c r="BC98" s="46">
        <v>241828</v>
      </c>
      <c r="BD98" s="46">
        <v>0</v>
      </c>
      <c r="BE98" s="46">
        <v>0</v>
      </c>
      <c r="BF98" s="46">
        <v>0</v>
      </c>
      <c r="BG98" s="46">
        <v>0</v>
      </c>
      <c r="BH98" s="46">
        <v>0</v>
      </c>
      <c r="BI98" s="46">
        <v>0</v>
      </c>
      <c r="BJ98" s="46">
        <v>0</v>
      </c>
      <c r="BK98" s="46">
        <v>0</v>
      </c>
      <c r="BL98" s="46">
        <v>55481</v>
      </c>
      <c r="BM98" s="22"/>
      <c r="BN98" s="46">
        <v>82738</v>
      </c>
      <c r="BO98" s="46">
        <v>0</v>
      </c>
      <c r="BP98" s="46">
        <v>13278</v>
      </c>
      <c r="BQ98" s="46">
        <v>0</v>
      </c>
      <c r="BR98" s="46">
        <v>742870</v>
      </c>
      <c r="BS98" s="46">
        <v>0</v>
      </c>
      <c r="BT98" s="46">
        <v>0</v>
      </c>
      <c r="BU98" s="46">
        <v>0</v>
      </c>
      <c r="BV98" s="45">
        <v>64859.052832211688</v>
      </c>
      <c r="BW98" s="45">
        <v>0</v>
      </c>
      <c r="BX98" s="46">
        <v>0</v>
      </c>
      <c r="BY98" s="46">
        <v>0</v>
      </c>
      <c r="BZ98" s="46">
        <v>0</v>
      </c>
      <c r="CA98" s="45">
        <v>63149</v>
      </c>
      <c r="CB98" s="45">
        <v>0</v>
      </c>
      <c r="CC98" s="45">
        <v>27136.799999999999</v>
      </c>
      <c r="CD98" s="46">
        <v>0</v>
      </c>
      <c r="CE98" s="46">
        <v>0</v>
      </c>
      <c r="CF98" s="45">
        <v>0</v>
      </c>
      <c r="CG98" s="45">
        <v>0</v>
      </c>
      <c r="CH98" s="117">
        <v>898014.85283221176</v>
      </c>
      <c r="CI98" s="45">
        <v>33771.927999708401</v>
      </c>
      <c r="CJ98" s="45">
        <v>36573.841647221525</v>
      </c>
      <c r="CK98" s="45">
        <v>0</v>
      </c>
      <c r="CL98" s="45">
        <v>0</v>
      </c>
      <c r="CM98" s="45">
        <v>2831.1550999999999</v>
      </c>
      <c r="CN98" s="45">
        <v>163346.35029362008</v>
      </c>
      <c r="CO98" s="45">
        <v>1264256</v>
      </c>
      <c r="CP98" s="46">
        <v>0</v>
      </c>
      <c r="CQ98" s="46">
        <v>2398794.1278727618</v>
      </c>
      <c r="CR98" s="46"/>
      <c r="CS98" s="46"/>
      <c r="CT98" s="73">
        <v>2398794.1278727618</v>
      </c>
      <c r="CU98" s="26"/>
      <c r="CV98" s="72">
        <v>4950205</v>
      </c>
      <c r="CW98" s="46">
        <v>196206</v>
      </c>
      <c r="CX98" s="46">
        <v>104808</v>
      </c>
      <c r="CY98" s="46">
        <v>0</v>
      </c>
      <c r="CZ98" s="46"/>
      <c r="DA98" s="46">
        <v>0</v>
      </c>
      <c r="DB98" s="46">
        <v>0</v>
      </c>
      <c r="DC98" s="46">
        <v>0</v>
      </c>
      <c r="DD98" s="46">
        <v>14239</v>
      </c>
      <c r="DE98" s="46">
        <v>88079</v>
      </c>
      <c r="DF98" s="46">
        <v>0</v>
      </c>
      <c r="DG98" s="46">
        <v>87877</v>
      </c>
      <c r="DH98" s="46">
        <v>0</v>
      </c>
      <c r="DI98" s="46">
        <v>23935.75</v>
      </c>
      <c r="DJ98" s="46">
        <v>9799</v>
      </c>
      <c r="DK98" s="46">
        <v>3841</v>
      </c>
      <c r="DL98" s="46">
        <v>325104</v>
      </c>
      <c r="DM98" s="46">
        <v>5804093.75</v>
      </c>
      <c r="DN98" s="46">
        <v>0</v>
      </c>
      <c r="DO98" s="46">
        <v>781227.96069519478</v>
      </c>
      <c r="DP98" s="46">
        <v>0</v>
      </c>
      <c r="DQ98" s="46">
        <v>114276.44500328615</v>
      </c>
      <c r="DR98" s="46">
        <v>0</v>
      </c>
      <c r="DS98" s="46">
        <v>0</v>
      </c>
      <c r="DT98" s="46">
        <v>0</v>
      </c>
      <c r="DU98" s="46">
        <v>0</v>
      </c>
      <c r="DV98" s="46">
        <v>0</v>
      </c>
      <c r="DW98" s="46">
        <v>38092.140461663505</v>
      </c>
      <c r="DX98" s="46">
        <v>0</v>
      </c>
      <c r="DY98" s="46">
        <v>5662.16</v>
      </c>
      <c r="DZ98" s="46">
        <v>2762.3602352690245</v>
      </c>
      <c r="EA98" s="46">
        <v>0</v>
      </c>
      <c r="EB98" s="46">
        <v>0</v>
      </c>
      <c r="EC98" s="46">
        <v>6746114.8163954131</v>
      </c>
      <c r="ED98" s="46">
        <v>0</v>
      </c>
      <c r="EE98" s="46">
        <v>0</v>
      </c>
      <c r="EF98" s="46">
        <v>705</v>
      </c>
      <c r="EG98" s="46">
        <v>0</v>
      </c>
      <c r="EH98" s="46">
        <v>0</v>
      </c>
      <c r="EI98" s="46">
        <v>124895.32930453582</v>
      </c>
      <c r="EJ98" s="46">
        <v>1467004</v>
      </c>
      <c r="EK98" s="46">
        <v>0</v>
      </c>
      <c r="EL98" s="46">
        <v>8338719.145699949</v>
      </c>
      <c r="EM98" s="46"/>
      <c r="EN98" s="46"/>
      <c r="EO98" s="73">
        <v>8338719.145699949</v>
      </c>
      <c r="EP98" s="26"/>
      <c r="EQ98" s="83">
        <v>4950205</v>
      </c>
      <c r="ER98" s="46">
        <v>1236985.7999999998</v>
      </c>
      <c r="ES98" s="46">
        <v>0</v>
      </c>
      <c r="ET98" s="46"/>
      <c r="EU98" s="46">
        <v>317179.03018867923</v>
      </c>
      <c r="EV98" s="46">
        <v>161859.22507169831</v>
      </c>
      <c r="EW98" s="46">
        <v>155319.80511698092</v>
      </c>
      <c r="EX98" s="46">
        <v>74626.200000000186</v>
      </c>
      <c r="EY98" s="46">
        <v>60418.209798314907</v>
      </c>
      <c r="EZ98" s="46">
        <v>0</v>
      </c>
      <c r="FA98" s="46">
        <v>20528.672712799998</v>
      </c>
      <c r="FB98" s="46">
        <v>140861.66375000001</v>
      </c>
      <c r="FC98" s="46">
        <v>0</v>
      </c>
      <c r="FD98" s="46">
        <v>143358</v>
      </c>
      <c r="FE98" s="46">
        <v>0</v>
      </c>
      <c r="FF98" s="46"/>
      <c r="FG98" s="46"/>
      <c r="FH98" s="46"/>
      <c r="FI98" s="46">
        <v>325104</v>
      </c>
      <c r="FJ98" s="46">
        <v>7586445.6066384735</v>
      </c>
      <c r="FK98" s="46">
        <v>290486.51496825181</v>
      </c>
      <c r="FL98" s="46">
        <v>863426.10856318753</v>
      </c>
      <c r="FM98" s="46">
        <v>6859.4375438495999</v>
      </c>
      <c r="FN98" s="46">
        <v>178877.37752161385</v>
      </c>
      <c r="FO98" s="46">
        <v>0</v>
      </c>
      <c r="FP98" s="46">
        <v>0</v>
      </c>
      <c r="FQ98" s="46">
        <v>29050.067551131338</v>
      </c>
      <c r="FR98" s="46">
        <v>332469</v>
      </c>
      <c r="FS98" s="46">
        <v>63149</v>
      </c>
      <c r="FT98" s="46">
        <v>0</v>
      </c>
      <c r="FU98" s="46">
        <v>54273.599999999999</v>
      </c>
      <c r="FV98" s="46">
        <v>16200</v>
      </c>
      <c r="FW98" s="46">
        <v>0</v>
      </c>
      <c r="FX98" s="46">
        <v>0</v>
      </c>
      <c r="FY98" s="46">
        <v>0</v>
      </c>
      <c r="FZ98" s="46">
        <v>9421236.7127865069</v>
      </c>
      <c r="GA98" s="46">
        <v>33771.927999708401</v>
      </c>
      <c r="GB98" s="46">
        <v>36573.841647221525</v>
      </c>
      <c r="GC98" s="46">
        <v>705</v>
      </c>
      <c r="GD98" s="46">
        <v>0</v>
      </c>
      <c r="GE98" s="46">
        <v>2831.1550999999999</v>
      </c>
      <c r="GF98" s="46">
        <v>493044.9782600035</v>
      </c>
      <c r="GG98" s="46">
        <v>2731260</v>
      </c>
      <c r="GH98" s="46"/>
      <c r="GI98" s="46">
        <v>12719423.615793439</v>
      </c>
      <c r="GJ98" s="46"/>
      <c r="GK98" s="46">
        <v>76065.94065665736</v>
      </c>
      <c r="GL98" s="73">
        <v>12505003.041481845</v>
      </c>
      <c r="GM98" s="26"/>
      <c r="GN98" s="72"/>
      <c r="GO98" s="46">
        <v>478586.45427466929</v>
      </c>
      <c r="GP98" s="46">
        <v>0</v>
      </c>
      <c r="GQ98" s="46"/>
      <c r="GR98" s="46">
        <v>0</v>
      </c>
      <c r="GS98" s="46">
        <v>28872.674572329328</v>
      </c>
      <c r="GT98" s="46">
        <v>28050.769993639653</v>
      </c>
      <c r="GU98" s="46">
        <v>0</v>
      </c>
      <c r="GV98" s="46">
        <v>1588.4975695895798</v>
      </c>
      <c r="GW98" s="46">
        <v>32699.397615078473</v>
      </c>
      <c r="GX98" s="46">
        <v>0</v>
      </c>
      <c r="GY98" s="46">
        <v>83169.076102932624</v>
      </c>
      <c r="GZ98" s="46">
        <v>0</v>
      </c>
      <c r="HA98" s="46"/>
      <c r="HB98" s="46"/>
      <c r="HC98" s="46"/>
      <c r="HD98" s="46"/>
      <c r="HE98" s="46">
        <v>652966.87012823881</v>
      </c>
      <c r="HF98" s="46">
        <v>55339.429190511262</v>
      </c>
      <c r="HG98" s="46">
        <v>29333.55837908059</v>
      </c>
      <c r="HH98" s="46">
        <v>0</v>
      </c>
      <c r="HI98" s="46">
        <v>43585.763013986012</v>
      </c>
      <c r="HJ98" s="46">
        <v>0</v>
      </c>
      <c r="HK98" s="46">
        <v>0</v>
      </c>
      <c r="HL98" s="46">
        <v>0</v>
      </c>
      <c r="HM98" s="46">
        <v>0</v>
      </c>
      <c r="HN98" s="46">
        <v>43963.035088302786</v>
      </c>
      <c r="HO98" s="22"/>
      <c r="HP98" s="46">
        <v>37784.164138284221</v>
      </c>
      <c r="HQ98" s="46">
        <v>0</v>
      </c>
      <c r="HR98" s="46"/>
      <c r="HS98" s="46">
        <v>0</v>
      </c>
      <c r="HT98" s="46">
        <v>0</v>
      </c>
      <c r="HU98" s="74">
        <v>862972.81993840379</v>
      </c>
      <c r="HV98" s="46">
        <v>32752.109172826902</v>
      </c>
      <c r="HW98" s="46">
        <v>25461.95638332879</v>
      </c>
      <c r="HX98" s="46">
        <v>490.80650108874988</v>
      </c>
      <c r="HY98" s="46">
        <v>0</v>
      </c>
      <c r="HZ98" s="46">
        <v>1970.9923281576639</v>
      </c>
      <c r="IA98" s="46">
        <v>279408.23076540278</v>
      </c>
      <c r="IB98" s="46">
        <v>1264256</v>
      </c>
      <c r="IC98" s="46">
        <v>-40960.03</v>
      </c>
      <c r="ID98" s="46">
        <v>2426352.8850892088</v>
      </c>
      <c r="IE98" s="46"/>
      <c r="IF98" s="46">
        <v>14477.46430134302</v>
      </c>
      <c r="IG98" s="73">
        <v>2385490.9202000406</v>
      </c>
      <c r="IH98" s="26"/>
      <c r="II98" s="72">
        <v>4950205</v>
      </c>
      <c r="IJ98" s="46">
        <v>758399.34572533052</v>
      </c>
      <c r="IK98" s="46">
        <v>0</v>
      </c>
      <c r="IL98" s="46"/>
      <c r="IM98" s="46">
        <v>317179.03018867923</v>
      </c>
      <c r="IN98" s="46">
        <v>45753.525427670858</v>
      </c>
      <c r="IO98" s="46">
        <v>32367.439804675254</v>
      </c>
      <c r="IP98" s="46">
        <v>0</v>
      </c>
      <c r="IQ98" s="46">
        <v>18940.175143210417</v>
      </c>
      <c r="IR98" s="46">
        <v>108162.26613492153</v>
      </c>
      <c r="IS98" s="46">
        <v>0</v>
      </c>
      <c r="IT98" s="46">
        <v>60188.923897067376</v>
      </c>
      <c r="IU98" s="46">
        <v>0</v>
      </c>
      <c r="IV98" s="46"/>
      <c r="IW98" s="46"/>
      <c r="IX98" s="46"/>
      <c r="IY98" s="46">
        <v>325104</v>
      </c>
      <c r="IZ98" s="46">
        <v>6616299.7063215543</v>
      </c>
      <c r="JA98" s="46">
        <v>235147.08577774061</v>
      </c>
      <c r="JB98" s="46">
        <v>834092.55018410692</v>
      </c>
      <c r="JC98" s="46">
        <v>6859.4375438495999</v>
      </c>
      <c r="JD98" s="46">
        <v>135291.61450762785</v>
      </c>
      <c r="JE98" s="46">
        <v>0</v>
      </c>
      <c r="JF98" s="46">
        <v>0</v>
      </c>
      <c r="JG98" s="46">
        <v>29050.067551131338</v>
      </c>
      <c r="JH98" s="46">
        <v>332469</v>
      </c>
      <c r="JI98" s="46">
        <v>19185.964911697214</v>
      </c>
      <c r="JJ98" s="46"/>
      <c r="JK98" s="46">
        <v>16489.435861715778</v>
      </c>
      <c r="JL98" s="46">
        <v>16200</v>
      </c>
      <c r="JM98" s="46"/>
      <c r="JN98" s="46">
        <v>0</v>
      </c>
      <c r="JO98" s="46">
        <v>0</v>
      </c>
      <c r="JP98" s="46">
        <v>8241084.8626594236</v>
      </c>
      <c r="JQ98" s="46">
        <v>1019.8188268814993</v>
      </c>
      <c r="JR98" s="46">
        <v>11111.885263892735</v>
      </c>
      <c r="JS98" s="46">
        <v>214.19349891125012</v>
      </c>
      <c r="JT98" s="46">
        <v>0</v>
      </c>
      <c r="JU98" s="46">
        <v>860.16277184233604</v>
      </c>
      <c r="JV98" s="46">
        <v>213636.74749460071</v>
      </c>
      <c r="JW98" s="46">
        <v>1467004</v>
      </c>
      <c r="JX98" s="46">
        <v>40960.03</v>
      </c>
      <c r="JY98" s="46">
        <v>9975891.7005155515</v>
      </c>
      <c r="JZ98" s="46"/>
      <c r="KA98" s="46">
        <v>61588.476355314342</v>
      </c>
      <c r="KB98" s="73">
        <v>9802333.0910931248</v>
      </c>
      <c r="KC98" s="26"/>
      <c r="KD98" s="72">
        <v>0</v>
      </c>
      <c r="KE98" s="46">
        <v>691234.79999999981</v>
      </c>
      <c r="KF98" s="46">
        <v>-346636</v>
      </c>
      <c r="KG98" s="46">
        <v>0</v>
      </c>
      <c r="KH98" s="46">
        <v>317179.03018867923</v>
      </c>
      <c r="KI98" s="46">
        <v>74626.200000000186</v>
      </c>
      <c r="KJ98" s="46">
        <v>60418.209798314907</v>
      </c>
      <c r="KK98" s="46">
        <v>0</v>
      </c>
      <c r="KL98" s="46">
        <v>6289.6727127999984</v>
      </c>
      <c r="KM98" s="46">
        <v>52782.663750000007</v>
      </c>
      <c r="KN98" s="46">
        <v>0</v>
      </c>
      <c r="KO98" s="46">
        <v>0</v>
      </c>
      <c r="KP98" s="46">
        <v>0</v>
      </c>
      <c r="KQ98" s="46">
        <v>-106673.75</v>
      </c>
      <c r="KR98" s="46">
        <v>-9799</v>
      </c>
      <c r="KS98" s="46">
        <v>-17119</v>
      </c>
      <c r="KT98" s="46">
        <v>0</v>
      </c>
      <c r="KU98" s="46">
        <v>1039481.8566384735</v>
      </c>
      <c r="KV98" s="46">
        <v>290486.51496825181</v>
      </c>
      <c r="KW98" s="46">
        <v>82198.147867992753</v>
      </c>
      <c r="KX98" s="46">
        <v>6859.4375438495999</v>
      </c>
      <c r="KY98" s="46">
        <v>-258.12031388399191</v>
      </c>
      <c r="KZ98" s="46">
        <v>0</v>
      </c>
      <c r="LA98" s="46">
        <v>0</v>
      </c>
      <c r="LB98" s="46">
        <v>29050.067551131338</v>
      </c>
      <c r="LC98" s="46">
        <v>332469</v>
      </c>
      <c r="LD98" s="46">
        <v>0</v>
      </c>
      <c r="LE98" s="46">
        <v>-38092.140461663505</v>
      </c>
      <c r="LF98" s="46">
        <v>27136.799999999999</v>
      </c>
      <c r="LG98" s="46">
        <v>10537.84</v>
      </c>
      <c r="LH98" s="46">
        <v>-2762.3602352690245</v>
      </c>
      <c r="LI98" s="46">
        <v>0</v>
      </c>
      <c r="LJ98" s="46">
        <v>0</v>
      </c>
      <c r="LK98" s="46">
        <v>1777107.0435588816</v>
      </c>
      <c r="LL98" s="46">
        <v>0</v>
      </c>
      <c r="LM98" s="46">
        <v>0</v>
      </c>
      <c r="LN98" s="46">
        <v>0</v>
      </c>
      <c r="LO98" s="46">
        <v>0</v>
      </c>
      <c r="LP98" s="46">
        <v>0</v>
      </c>
      <c r="LQ98" s="46">
        <v>204803.2986618476</v>
      </c>
      <c r="LR98" s="46">
        <v>0</v>
      </c>
      <c r="LS98" s="46">
        <v>0</v>
      </c>
      <c r="LT98" s="46">
        <v>1981910.3422207274</v>
      </c>
      <c r="LU98" s="46">
        <v>0</v>
      </c>
      <c r="LV98" s="46">
        <v>76065.94065665736</v>
      </c>
      <c r="LW98" s="73">
        <v>1767489.7679091338</v>
      </c>
      <c r="LX98" s="26">
        <v>0</v>
      </c>
      <c r="LY98" s="72">
        <v>0</v>
      </c>
      <c r="LZ98" s="46">
        <v>129041.45427466929</v>
      </c>
      <c r="MA98" s="46">
        <v>-241828</v>
      </c>
      <c r="MB98" s="46">
        <v>0</v>
      </c>
      <c r="MC98" s="46">
        <v>0</v>
      </c>
      <c r="MD98" s="46">
        <v>28872.674572329328</v>
      </c>
      <c r="ME98" s="46">
        <v>28050.769993639653</v>
      </c>
      <c r="MF98" s="46">
        <v>0</v>
      </c>
      <c r="MG98" s="46">
        <v>1588.4975695895798</v>
      </c>
      <c r="MH98" s="46">
        <v>32699.397615078473</v>
      </c>
      <c r="MI98" s="46">
        <v>0</v>
      </c>
      <c r="MJ98" s="46">
        <v>27688.076102932624</v>
      </c>
      <c r="MK98" s="46">
        <v>0</v>
      </c>
      <c r="ML98" s="46">
        <v>-82738</v>
      </c>
      <c r="MM98" s="46">
        <v>0</v>
      </c>
      <c r="MN98" s="46">
        <v>-13278</v>
      </c>
      <c r="MO98" s="46">
        <v>0</v>
      </c>
      <c r="MP98" s="46">
        <v>-89903.129871761193</v>
      </c>
      <c r="MQ98" s="46">
        <v>55339.429190511262</v>
      </c>
      <c r="MR98" s="46">
        <v>29333.55837908059</v>
      </c>
      <c r="MS98" s="46">
        <v>0</v>
      </c>
      <c r="MT98" s="46">
        <v>-21273.289818225676</v>
      </c>
      <c r="MU98" s="46">
        <v>0</v>
      </c>
      <c r="MV98" s="46">
        <v>0</v>
      </c>
      <c r="MW98" s="46">
        <v>0</v>
      </c>
      <c r="MX98" s="46">
        <v>0</v>
      </c>
      <c r="MY98" s="46">
        <v>-19185.964911697214</v>
      </c>
      <c r="MZ98" s="46">
        <v>0</v>
      </c>
      <c r="NA98" s="46">
        <v>10647.364138284222</v>
      </c>
      <c r="NB98" s="46">
        <v>0</v>
      </c>
      <c r="NC98" s="46">
        <v>0</v>
      </c>
      <c r="ND98" s="46">
        <v>0</v>
      </c>
      <c r="NE98" s="46">
        <v>0</v>
      </c>
      <c r="NF98" s="46">
        <v>-35042.032893807977</v>
      </c>
      <c r="NG98" s="46">
        <v>-1019.8188268814993</v>
      </c>
      <c r="NH98" s="46">
        <v>-11111.885263892735</v>
      </c>
      <c r="NI98" s="46">
        <v>490.80650108874988</v>
      </c>
      <c r="NJ98" s="46">
        <v>0</v>
      </c>
      <c r="NK98" s="46">
        <v>-860.16277184233604</v>
      </c>
      <c r="NL98" s="46">
        <v>116061.8804717827</v>
      </c>
      <c r="NM98" s="46">
        <v>0</v>
      </c>
      <c r="NN98" s="46">
        <v>-40960.03</v>
      </c>
      <c r="NO98" s="46">
        <v>27558.757216447033</v>
      </c>
      <c r="NP98" s="46">
        <v>0</v>
      </c>
      <c r="NQ98" s="46">
        <v>14477.46430134302</v>
      </c>
      <c r="NR98" s="73">
        <v>-13303.207672721241</v>
      </c>
      <c r="NS98" s="26">
        <v>0</v>
      </c>
      <c r="NT98" s="72">
        <v>0</v>
      </c>
      <c r="NU98" s="46">
        <v>562193.34572533052</v>
      </c>
      <c r="NV98" s="46">
        <v>-104808</v>
      </c>
      <c r="NW98" s="46">
        <v>0</v>
      </c>
      <c r="NX98" s="46">
        <v>317179.03018867923</v>
      </c>
      <c r="NY98" s="46">
        <v>45753.525427670858</v>
      </c>
      <c r="NZ98" s="46">
        <v>32367.439804675254</v>
      </c>
      <c r="OA98" s="46">
        <v>0</v>
      </c>
      <c r="OB98" s="46">
        <v>4701.1751432104174</v>
      </c>
      <c r="OC98" s="46">
        <v>20083.266134921534</v>
      </c>
      <c r="OD98" s="46">
        <v>0</v>
      </c>
      <c r="OE98" s="46">
        <v>-27688.076102932624</v>
      </c>
      <c r="OF98" s="46">
        <v>0</v>
      </c>
      <c r="OG98" s="46">
        <v>-23935.75</v>
      </c>
      <c r="OH98" s="46">
        <v>-9799</v>
      </c>
      <c r="OI98" s="46">
        <v>-3841</v>
      </c>
      <c r="OJ98" s="46">
        <v>0</v>
      </c>
      <c r="OK98" s="46">
        <v>812205.95632155426</v>
      </c>
      <c r="OL98" s="46">
        <v>235147.08577774061</v>
      </c>
      <c r="OM98" s="46">
        <v>52864.589488912141</v>
      </c>
      <c r="ON98" s="46">
        <v>6859.4375438495999</v>
      </c>
      <c r="OO98" s="46">
        <v>21015.169504341698</v>
      </c>
      <c r="OP98" s="46">
        <v>0</v>
      </c>
      <c r="OQ98" s="46">
        <v>0</v>
      </c>
      <c r="OR98" s="46">
        <v>29050.067551131338</v>
      </c>
      <c r="OS98" s="46">
        <v>332469</v>
      </c>
      <c r="OT98" s="46">
        <v>19185.964911697214</v>
      </c>
      <c r="OU98" s="46">
        <v>-38092.140461663505</v>
      </c>
      <c r="OV98" s="46">
        <v>16489.435861715778</v>
      </c>
      <c r="OW98" s="46">
        <v>10537.84</v>
      </c>
      <c r="OX98" s="46">
        <v>-2762.3602352690245</v>
      </c>
      <c r="OY98" s="46">
        <v>0</v>
      </c>
      <c r="OZ98" s="46">
        <v>0</v>
      </c>
      <c r="PA98" s="46">
        <v>1494970.0462640105</v>
      </c>
      <c r="PB98" s="46">
        <v>1019.8188268814993</v>
      </c>
      <c r="PC98" s="46">
        <v>11111.885263892735</v>
      </c>
      <c r="PD98" s="46">
        <v>-490.80650108874988</v>
      </c>
      <c r="PE98" s="46">
        <v>0</v>
      </c>
      <c r="PF98" s="46">
        <v>860.16277184233604</v>
      </c>
      <c r="PG98" s="46">
        <v>88741.418190064898</v>
      </c>
      <c r="PH98" s="46">
        <v>0</v>
      </c>
      <c r="PI98" s="46">
        <v>40960.03</v>
      </c>
      <c r="PJ98" s="46">
        <v>1637172.5548156025</v>
      </c>
      <c r="PK98" s="46"/>
      <c r="PL98" s="46">
        <v>61588.476355314342</v>
      </c>
      <c r="PM98" s="73">
        <v>1463613.9453931758</v>
      </c>
      <c r="PO98" s="72">
        <v>6567.0005306447338</v>
      </c>
      <c r="PP98" s="46">
        <v>723.99973467763334</v>
      </c>
      <c r="PQ98" s="46">
        <v>459.85141947466172</v>
      </c>
      <c r="PR98" s="46">
        <v>0</v>
      </c>
      <c r="PS98" s="46">
        <v>0</v>
      </c>
      <c r="PT98" s="46">
        <v>0</v>
      </c>
      <c r="PU98" s="46">
        <v>0</v>
      </c>
      <c r="PV98" s="46">
        <v>0</v>
      </c>
      <c r="PW98" s="46">
        <v>18.889625895462988</v>
      </c>
      <c r="PX98" s="46">
        <v>116.84664367206156</v>
      </c>
      <c r="PY98" s="46">
        <v>0</v>
      </c>
      <c r="PZ98" s="46">
        <v>190.18041920933936</v>
      </c>
      <c r="QA98" s="46">
        <v>0</v>
      </c>
      <c r="QB98" s="46">
        <v>141.51465906075882</v>
      </c>
      <c r="QC98" s="46">
        <v>12.999469355266649</v>
      </c>
      <c r="QD98" s="46">
        <v>22.710267975590344</v>
      </c>
      <c r="QE98" s="46">
        <v>431.28681347837625</v>
      </c>
      <c r="QF98" s="46">
        <v>8685.2795834438857</v>
      </c>
      <c r="QG98" s="46">
        <v>0</v>
      </c>
      <c r="QH98" s="46">
        <v>1036.3862572236599</v>
      </c>
      <c r="QI98" s="46">
        <v>0</v>
      </c>
      <c r="QJ98" s="46">
        <v>237.64327120655059</v>
      </c>
      <c r="QK98" s="46">
        <v>0</v>
      </c>
      <c r="QL98" s="46">
        <v>0</v>
      </c>
      <c r="QM98" s="46">
        <v>0</v>
      </c>
      <c r="QN98" s="46">
        <v>0</v>
      </c>
      <c r="QO98" s="46">
        <v>83.774210665959146</v>
      </c>
      <c r="QP98" s="46">
        <v>50.533484295122719</v>
      </c>
      <c r="QQ98" s="46">
        <v>36</v>
      </c>
      <c r="QR98" s="46">
        <v>7.51148845847705</v>
      </c>
      <c r="QS98" s="46">
        <v>3.6645797761594916</v>
      </c>
      <c r="QT98" s="46">
        <v>0</v>
      </c>
      <c r="QU98" s="46">
        <v>0</v>
      </c>
      <c r="QV98" s="46">
        <v>10140.792875069814</v>
      </c>
      <c r="QW98" s="46">
        <v>44.802239320387905</v>
      </c>
      <c r="QX98" s="46">
        <v>48.51929112128088</v>
      </c>
      <c r="QY98" s="46">
        <v>0.93526134253117543</v>
      </c>
      <c r="QZ98" s="46">
        <v>0</v>
      </c>
      <c r="RA98" s="46">
        <v>3.7558438577872115</v>
      </c>
      <c r="RB98" s="46">
        <v>382.38482302753505</v>
      </c>
      <c r="RC98" s="46">
        <v>3623.3218360307778</v>
      </c>
      <c r="RD98" s="46">
        <v>0</v>
      </c>
      <c r="RE98" s="46">
        <v>14244.512169770114</v>
      </c>
      <c r="RF98" s="46">
        <v>0</v>
      </c>
      <c r="RG98" s="46">
        <v>0</v>
      </c>
      <c r="RH98" s="73">
        <v>14244.512169770114</v>
      </c>
      <c r="RI98" s="26">
        <v>0</v>
      </c>
      <c r="RJ98" s="72">
        <v>0</v>
      </c>
      <c r="RK98" s="46">
        <v>463.71053329795706</v>
      </c>
      <c r="RL98" s="46">
        <v>320.81188644202706</v>
      </c>
      <c r="RM98" s="46">
        <v>0</v>
      </c>
      <c r="RN98" s="46">
        <v>0</v>
      </c>
      <c r="RO98" s="46">
        <v>0</v>
      </c>
      <c r="RP98" s="46">
        <v>0</v>
      </c>
      <c r="RQ98" s="46">
        <v>0</v>
      </c>
      <c r="RR98" s="46">
        <v>0</v>
      </c>
      <c r="RS98" s="46">
        <v>0</v>
      </c>
      <c r="RT98" s="46">
        <v>0</v>
      </c>
      <c r="RU98" s="46">
        <v>73.601751127620062</v>
      </c>
      <c r="RV98" s="46">
        <v>0</v>
      </c>
      <c r="RW98" s="46">
        <v>109.76120986999204</v>
      </c>
      <c r="RX98" s="46">
        <v>0</v>
      </c>
      <c r="RY98" s="46">
        <v>17.614751923587161</v>
      </c>
      <c r="RZ98" s="46">
        <v>0</v>
      </c>
      <c r="SA98" s="46">
        <v>985.50013266118344</v>
      </c>
      <c r="SB98" s="46">
        <v>0</v>
      </c>
      <c r="SC98" s="46">
        <v>0</v>
      </c>
      <c r="SD98" s="46">
        <v>0</v>
      </c>
      <c r="SE98" s="46">
        <v>86.042786988871967</v>
      </c>
      <c r="SF98" s="46">
        <v>0</v>
      </c>
      <c r="SG98" s="46">
        <v>0</v>
      </c>
      <c r="SH98" s="46">
        <v>0</v>
      </c>
      <c r="SI98" s="46">
        <v>0</v>
      </c>
      <c r="SJ98" s="46">
        <v>83.774210665959146</v>
      </c>
      <c r="SK98" s="46">
        <v>0</v>
      </c>
      <c r="SL98" s="46">
        <v>36</v>
      </c>
      <c r="SM98" s="46">
        <v>0</v>
      </c>
      <c r="SN98" s="46">
        <v>0</v>
      </c>
      <c r="SO98" s="46">
        <v>0</v>
      </c>
      <c r="SP98" s="46">
        <v>0</v>
      </c>
      <c r="SQ98" s="46">
        <v>1191.3171303160145</v>
      </c>
      <c r="SR98" s="46">
        <v>44.802239320387905</v>
      </c>
      <c r="SS98" s="46">
        <v>48.51929112128088</v>
      </c>
      <c r="ST98" s="46">
        <v>0</v>
      </c>
      <c r="SU98" s="46">
        <v>0</v>
      </c>
      <c r="SV98" s="46">
        <v>3.7558438577872115</v>
      </c>
      <c r="SW98" s="46">
        <v>216.69720123855146</v>
      </c>
      <c r="SX98" s="46">
        <v>1677.1769700185728</v>
      </c>
      <c r="SY98" s="46">
        <v>0</v>
      </c>
      <c r="SZ98" s="46">
        <v>3182.2686758725949</v>
      </c>
      <c r="TA98" s="46">
        <v>0</v>
      </c>
      <c r="TB98" s="46">
        <v>0</v>
      </c>
      <c r="TC98" s="73">
        <v>3182.2686758725949</v>
      </c>
      <c r="TD98" s="26">
        <v>0</v>
      </c>
      <c r="TE98" s="72">
        <v>6567.0005306447338</v>
      </c>
      <c r="TF98" s="46">
        <v>260.28920137967634</v>
      </c>
      <c r="TG98" s="46">
        <v>139.03953303263467</v>
      </c>
      <c r="TH98" s="46">
        <v>0</v>
      </c>
      <c r="TI98" s="46">
        <v>0</v>
      </c>
      <c r="TJ98" s="46">
        <v>0</v>
      </c>
      <c r="TK98" s="46">
        <v>0</v>
      </c>
      <c r="TL98" s="46">
        <v>0</v>
      </c>
      <c r="TM98" s="46">
        <v>18.889625895462988</v>
      </c>
      <c r="TN98" s="46">
        <v>116.84664367206156</v>
      </c>
      <c r="TO98" s="46">
        <v>0</v>
      </c>
      <c r="TP98" s="46">
        <v>116.5786680817193</v>
      </c>
      <c r="TQ98" s="46">
        <v>0</v>
      </c>
      <c r="TR98" s="46">
        <v>31.753449190766784</v>
      </c>
      <c r="TS98" s="46">
        <v>12.999469355266649</v>
      </c>
      <c r="TT98" s="46">
        <v>5.0955160520031839</v>
      </c>
      <c r="TU98" s="46">
        <v>431.28681347837625</v>
      </c>
      <c r="TV98" s="46">
        <v>7699.7794507827011</v>
      </c>
      <c r="TW98" s="46">
        <v>0</v>
      </c>
      <c r="TX98" s="46">
        <v>1036.3862572236599</v>
      </c>
      <c r="TY98" s="46">
        <v>0</v>
      </c>
      <c r="TZ98" s="46">
        <v>151.60048421767863</v>
      </c>
      <c r="UA98" s="46">
        <v>0</v>
      </c>
      <c r="UB98" s="46">
        <v>0</v>
      </c>
      <c r="UC98" s="46">
        <v>0</v>
      </c>
      <c r="UD98" s="46">
        <v>0</v>
      </c>
      <c r="UE98" s="46">
        <v>0</v>
      </c>
      <c r="UF98" s="46">
        <v>50.533484295122719</v>
      </c>
      <c r="UG98" s="46">
        <v>0</v>
      </c>
      <c r="UH98" s="46">
        <v>7.51148845847705</v>
      </c>
      <c r="UI98" s="46">
        <v>3.6645797761594916</v>
      </c>
      <c r="UJ98" s="46">
        <v>0</v>
      </c>
      <c r="UK98" s="46">
        <v>0</v>
      </c>
      <c r="UL98" s="46">
        <v>8949.4757447537995</v>
      </c>
      <c r="UM98" s="46">
        <v>0</v>
      </c>
      <c r="UN98" s="46">
        <v>0</v>
      </c>
      <c r="UO98" s="46">
        <v>0.93526134253117543</v>
      </c>
      <c r="UP98" s="46">
        <v>0</v>
      </c>
      <c r="UQ98" s="46">
        <v>0</v>
      </c>
      <c r="UR98" s="46">
        <v>165.68762178898359</v>
      </c>
      <c r="US98" s="46">
        <v>1946.1448660122051</v>
      </c>
      <c r="UT98" s="46">
        <v>0</v>
      </c>
      <c r="UU98" s="46">
        <v>11062.243493897518</v>
      </c>
      <c r="UV98" s="46">
        <v>0</v>
      </c>
      <c r="UW98" s="46">
        <v>0</v>
      </c>
      <c r="UX98" s="73">
        <v>11062.243493897518</v>
      </c>
      <c r="UY98" s="26">
        <v>0</v>
      </c>
      <c r="UZ98" s="26">
        <v>6567.0005306447338</v>
      </c>
      <c r="VA98" s="26">
        <v>1640.9999999999998</v>
      </c>
      <c r="VB98" s="26">
        <v>0</v>
      </c>
      <c r="VC98" s="26">
        <v>0</v>
      </c>
      <c r="VD98" s="26">
        <v>420.77345474751826</v>
      </c>
      <c r="VE98" s="26">
        <v>99.000000000000256</v>
      </c>
      <c r="VF98" s="26">
        <v>80.151512069932224</v>
      </c>
      <c r="VG98" s="26">
        <v>0</v>
      </c>
      <c r="VH98" s="26">
        <v>27.233580144335367</v>
      </c>
      <c r="VI98" s="26">
        <v>186.86875000000003</v>
      </c>
      <c r="VJ98" s="26">
        <v>0</v>
      </c>
      <c r="VK98" s="26">
        <v>190.18041920933936</v>
      </c>
      <c r="VL98" s="26">
        <v>0</v>
      </c>
      <c r="VM98" s="26">
        <v>0</v>
      </c>
      <c r="VN98" s="26">
        <v>0</v>
      </c>
      <c r="VO98" s="26">
        <v>0</v>
      </c>
      <c r="VP98" s="26">
        <v>431.28681347837625</v>
      </c>
      <c r="VQ98" s="26">
        <v>10064.268515041753</v>
      </c>
      <c r="VR98" s="26">
        <v>385.36284819348879</v>
      </c>
      <c r="VS98" s="26">
        <v>1145.431292867057</v>
      </c>
      <c r="VT98" s="26">
        <v>9.0998110159851429</v>
      </c>
      <c r="VU98" s="26">
        <v>237.30084574371696</v>
      </c>
      <c r="VV98" s="26">
        <v>0</v>
      </c>
      <c r="VW98" s="26">
        <v>0</v>
      </c>
      <c r="VX98" s="26">
        <v>38.538163373748127</v>
      </c>
      <c r="VY98" s="26">
        <v>441.05730963120192</v>
      </c>
      <c r="VZ98" s="26">
        <v>83.774210665959146</v>
      </c>
      <c r="WA98" s="26">
        <v>0</v>
      </c>
      <c r="WB98" s="26">
        <v>72</v>
      </c>
      <c r="WC98" s="26">
        <v>21.49111170071637</v>
      </c>
      <c r="WD98" s="26">
        <v>0</v>
      </c>
      <c r="WE98" s="26">
        <v>0</v>
      </c>
      <c r="WF98" s="26">
        <v>0</v>
      </c>
      <c r="WG98" s="26">
        <v>12498.324108233626</v>
      </c>
      <c r="WH98" s="26">
        <v>44.802239320387905</v>
      </c>
      <c r="WI98" s="26">
        <v>48.51929112128088</v>
      </c>
      <c r="WJ98" s="26">
        <v>0.93526134253117543</v>
      </c>
      <c r="WK98" s="26">
        <v>0</v>
      </c>
      <c r="WL98" s="26">
        <v>3.7558438577872115</v>
      </c>
      <c r="WM98" s="26">
        <v>654.07930254709936</v>
      </c>
      <c r="WN98" s="26">
        <v>3623.3218360307778</v>
      </c>
      <c r="WO98" s="26">
        <v>0</v>
      </c>
      <c r="WP98" s="26">
        <v>16873.73788245349</v>
      </c>
      <c r="WQ98" s="26">
        <v>0</v>
      </c>
      <c r="WR98" s="26">
        <v>100.90997699211643</v>
      </c>
      <c r="WS98" s="26">
        <v>16589.285011252116</v>
      </c>
      <c r="WT98" s="26">
        <v>0</v>
      </c>
      <c r="WU98" s="72">
        <v>0</v>
      </c>
      <c r="WV98" s="46">
        <v>634.89845353498185</v>
      </c>
      <c r="WW98" s="46">
        <v>0</v>
      </c>
      <c r="WX98" s="46">
        <v>0</v>
      </c>
      <c r="WY98" s="46">
        <v>0</v>
      </c>
      <c r="WZ98" s="46">
        <v>38.302831748911288</v>
      </c>
      <c r="XA98" s="46">
        <v>37.212483408914373</v>
      </c>
      <c r="XB98" s="46">
        <v>0</v>
      </c>
      <c r="XC98" s="46">
        <v>2.1073196731090209</v>
      </c>
      <c r="XD98" s="46">
        <v>43.379407820480864</v>
      </c>
      <c r="XE98" s="46">
        <v>0</v>
      </c>
      <c r="XF98" s="46">
        <v>110.33308052922875</v>
      </c>
      <c r="XG98" s="46">
        <v>0</v>
      </c>
      <c r="XH98" s="46">
        <v>0</v>
      </c>
      <c r="XI98" s="46">
        <v>0</v>
      </c>
      <c r="XJ98" s="46">
        <v>0</v>
      </c>
      <c r="XK98" s="46">
        <v>0</v>
      </c>
      <c r="XL98" s="46">
        <v>866.23357671562599</v>
      </c>
      <c r="XM98" s="46">
        <v>73.413941616491471</v>
      </c>
      <c r="XN98" s="46">
        <v>38.914245660759605</v>
      </c>
      <c r="XO98" s="46">
        <v>0</v>
      </c>
      <c r="XP98" s="46">
        <v>57.821388981143556</v>
      </c>
      <c r="XQ98" s="46">
        <v>0</v>
      </c>
      <c r="XR98" s="46">
        <v>0</v>
      </c>
      <c r="XS98" s="46">
        <v>0</v>
      </c>
      <c r="XT98" s="46">
        <v>0</v>
      </c>
      <c r="XU98" s="46">
        <v>58.321882579335089</v>
      </c>
      <c r="XV98" s="46">
        <v>0</v>
      </c>
      <c r="XW98" s="46">
        <v>50.124919260127648</v>
      </c>
      <c r="XX98" s="46">
        <v>0</v>
      </c>
      <c r="XY98" s="46">
        <v>0</v>
      </c>
      <c r="XZ98" s="46">
        <v>0</v>
      </c>
      <c r="YA98" s="46">
        <v>0</v>
      </c>
      <c r="YB98" s="46">
        <v>1144.8299548134835</v>
      </c>
      <c r="YC98" s="46">
        <v>43.449335596745691</v>
      </c>
      <c r="YD98" s="46">
        <v>33.778132639067117</v>
      </c>
      <c r="YE98" s="46">
        <v>0.65110971224296887</v>
      </c>
      <c r="YF98" s="46">
        <v>0</v>
      </c>
      <c r="YG98" s="46">
        <v>2.6147417460303317</v>
      </c>
      <c r="YH98" s="46">
        <v>370.66626527646963</v>
      </c>
      <c r="YI98" s="46">
        <v>1677.1769700185728</v>
      </c>
      <c r="YJ98" s="46">
        <v>-54.338060493499604</v>
      </c>
      <c r="YK98" s="46">
        <v>3218.8284493091123</v>
      </c>
      <c r="YL98" s="46">
        <v>0</v>
      </c>
      <c r="YM98" s="46">
        <v>19.205975459462749</v>
      </c>
      <c r="YN98" s="46">
        <v>3164.6204831520836</v>
      </c>
      <c r="YO98" s="73">
        <v>0</v>
      </c>
      <c r="YP98" s="72">
        <v>6567.0005306447338</v>
      </c>
      <c r="YQ98" s="46">
        <v>1006.101546465018</v>
      </c>
      <c r="YR98" s="46">
        <v>0</v>
      </c>
      <c r="YS98" s="46">
        <v>0</v>
      </c>
      <c r="YT98" s="46">
        <v>420.77345474751826</v>
      </c>
      <c r="YU98" s="46">
        <v>60.697168251088961</v>
      </c>
      <c r="YV98" s="46">
        <v>42.939028661017851</v>
      </c>
      <c r="YW98" s="46">
        <v>0</v>
      </c>
      <c r="YX98" s="46">
        <v>25.126260471226345</v>
      </c>
      <c r="YY98" s="46">
        <v>143.48934217951916</v>
      </c>
      <c r="YZ98" s="46">
        <v>0</v>
      </c>
      <c r="ZA98" s="46">
        <v>79.84733868011061</v>
      </c>
      <c r="ZB98" s="46">
        <v>0</v>
      </c>
      <c r="ZC98" s="46">
        <v>0</v>
      </c>
      <c r="ZD98" s="46">
        <v>0</v>
      </c>
      <c r="ZE98" s="46">
        <v>0</v>
      </c>
      <c r="ZF98" s="46">
        <v>431.28681347837625</v>
      </c>
      <c r="ZG98" s="46">
        <v>8777.261483578608</v>
      </c>
      <c r="ZH98" s="46">
        <v>311.94890657699739</v>
      </c>
      <c r="ZI98" s="46">
        <v>1106.5170472062973</v>
      </c>
      <c r="ZJ98" s="46">
        <v>9.0998110159851429</v>
      </c>
      <c r="ZK98" s="46">
        <v>179.47945676257345</v>
      </c>
      <c r="ZL98" s="46">
        <v>0</v>
      </c>
      <c r="ZM98" s="46">
        <v>0</v>
      </c>
      <c r="ZN98" s="46">
        <v>38.538163373748127</v>
      </c>
      <c r="ZO98" s="46">
        <v>441.05730963120192</v>
      </c>
      <c r="ZP98" s="46">
        <v>25.452328086624057</v>
      </c>
      <c r="ZQ98" s="46">
        <v>0</v>
      </c>
      <c r="ZR98" s="46">
        <v>21.875080739872352</v>
      </c>
      <c r="ZS98" s="46">
        <v>21.49111170071637</v>
      </c>
      <c r="ZT98" s="46">
        <v>0</v>
      </c>
      <c r="ZU98" s="46">
        <v>0</v>
      </c>
      <c r="ZV98" s="46">
        <v>0</v>
      </c>
      <c r="ZW98" s="46">
        <v>10932.720698672625</v>
      </c>
      <c r="ZX98" s="46">
        <v>1.3529037236422119</v>
      </c>
      <c r="ZY98" s="46">
        <v>14.741158482213764</v>
      </c>
      <c r="ZZ98" s="46">
        <v>0.28415163028820661</v>
      </c>
      <c r="AAA98" s="46">
        <v>0</v>
      </c>
      <c r="AAB98" s="46">
        <v>1.14110211175688</v>
      </c>
      <c r="AAC98" s="46">
        <v>283.41303727062979</v>
      </c>
      <c r="AAD98" s="46">
        <v>1946.1448660122051</v>
      </c>
      <c r="AAE98" s="46">
        <v>54.338060493499604</v>
      </c>
      <c r="AAF98" s="46">
        <v>13234.135978396858</v>
      </c>
      <c r="AAG98" s="46">
        <v>0</v>
      </c>
      <c r="AAH98" s="46">
        <v>81.704001532653677</v>
      </c>
      <c r="AAI98" s="46">
        <v>13003.891073352515</v>
      </c>
      <c r="AAJ98" s="73">
        <v>0</v>
      </c>
      <c r="AAK98" s="72">
        <v>0</v>
      </c>
      <c r="AAL98" s="46">
        <v>917.00026532236643</v>
      </c>
      <c r="AAM98" s="46">
        <v>-459.85141947466172</v>
      </c>
      <c r="AAN98" s="46">
        <v>0</v>
      </c>
      <c r="AAO98" s="46">
        <v>420.77345474751826</v>
      </c>
      <c r="AAP98" s="46">
        <v>99.000000000000256</v>
      </c>
      <c r="AAQ98" s="46">
        <v>80.151512069932224</v>
      </c>
      <c r="AAR98" s="46">
        <v>0</v>
      </c>
      <c r="AAS98" s="46">
        <v>8.3439542488723788</v>
      </c>
      <c r="AAT98" s="46">
        <v>70.022106327938459</v>
      </c>
      <c r="AAU98" s="46">
        <v>0</v>
      </c>
      <c r="AAV98" s="46">
        <v>0</v>
      </c>
      <c r="AAW98" s="46">
        <v>0</v>
      </c>
      <c r="AAX98" s="46">
        <v>-141.51465906075882</v>
      </c>
      <c r="AAY98" s="46">
        <v>-12.999469355266649</v>
      </c>
      <c r="AAZ98" s="46">
        <v>-22.710267975590344</v>
      </c>
      <c r="ABA98" s="46">
        <v>0</v>
      </c>
      <c r="ABB98" s="46">
        <v>1378.9889315978687</v>
      </c>
      <c r="ABC98" s="46">
        <v>385.36284819348879</v>
      </c>
      <c r="ABD98" s="46">
        <v>109.04503564339713</v>
      </c>
      <c r="ABE98" s="46">
        <v>9.0998110159851429</v>
      </c>
      <c r="ABF98" s="46">
        <v>-0.34242546283363218</v>
      </c>
      <c r="ABG98" s="46">
        <v>0</v>
      </c>
      <c r="ABH98" s="46">
        <v>0</v>
      </c>
      <c r="ABI98" s="46">
        <v>38.538163373748127</v>
      </c>
      <c r="ABJ98" s="46">
        <v>441.05730963120192</v>
      </c>
      <c r="ABK98" s="46">
        <v>0</v>
      </c>
      <c r="ABL98" s="46">
        <v>-50.533484295122719</v>
      </c>
      <c r="ABM98" s="46">
        <v>36</v>
      </c>
      <c r="ABN98" s="46">
        <v>13.979623242239322</v>
      </c>
      <c r="ABO98" s="46">
        <v>-3.6645797761594916</v>
      </c>
      <c r="ABP98" s="46">
        <v>0</v>
      </c>
      <c r="ABQ98" s="46">
        <v>0</v>
      </c>
      <c r="ABR98" s="46">
        <v>2357.5312331638124</v>
      </c>
      <c r="ABS98" s="46">
        <v>0</v>
      </c>
      <c r="ABT98" s="46">
        <v>0</v>
      </c>
      <c r="ABU98" s="46">
        <v>0</v>
      </c>
      <c r="ABV98" s="46">
        <v>0</v>
      </c>
      <c r="ABW98" s="46">
        <v>0</v>
      </c>
      <c r="ABX98" s="46">
        <v>271.69447951956437</v>
      </c>
      <c r="ABY98" s="46">
        <v>0</v>
      </c>
      <c r="ABZ98" s="46">
        <v>0</v>
      </c>
      <c r="ACA98" s="46">
        <v>2629.2257126833742</v>
      </c>
      <c r="ACB98" s="46">
        <v>0</v>
      </c>
      <c r="ACC98" s="46">
        <v>100.90997699211643</v>
      </c>
      <c r="ACD98" s="46">
        <v>2344.7728414820031</v>
      </c>
      <c r="ACE98" s="73">
        <v>0</v>
      </c>
      <c r="ACF98" s="72">
        <v>0</v>
      </c>
      <c r="ACG98" s="46">
        <v>171.1879202370248</v>
      </c>
      <c r="ACH98" s="46">
        <v>-320.81188644202706</v>
      </c>
      <c r="ACI98" s="46">
        <v>0</v>
      </c>
      <c r="ACJ98" s="46">
        <v>0</v>
      </c>
      <c r="ACK98" s="46">
        <v>38.302831748911288</v>
      </c>
      <c r="ACL98" s="46">
        <v>37.212483408914373</v>
      </c>
      <c r="ACM98" s="46">
        <v>0</v>
      </c>
      <c r="ACN98" s="46">
        <v>2.1073196731090209</v>
      </c>
      <c r="ACO98" s="46">
        <v>43.379407820480864</v>
      </c>
      <c r="ACP98" s="46">
        <v>0</v>
      </c>
      <c r="ACQ98" s="46">
        <v>36.731329401608683</v>
      </c>
      <c r="ACR98" s="46">
        <v>0</v>
      </c>
      <c r="ACS98" s="46">
        <v>-109.76120986999204</v>
      </c>
      <c r="ACT98" s="46">
        <v>0</v>
      </c>
      <c r="ACU98" s="46">
        <v>-17.614751923587161</v>
      </c>
      <c r="ACV98" s="46">
        <v>0</v>
      </c>
      <c r="ACW98" s="46">
        <v>-119.26655594555744</v>
      </c>
      <c r="ACX98" s="46">
        <v>73.413941616491471</v>
      </c>
      <c r="ACY98" s="46">
        <v>38.914245660759605</v>
      </c>
      <c r="ACZ98" s="46">
        <v>0</v>
      </c>
      <c r="ADA98" s="46">
        <v>-28.221398007728411</v>
      </c>
      <c r="ADB98" s="46">
        <v>0</v>
      </c>
      <c r="ADC98" s="46">
        <v>0</v>
      </c>
      <c r="ADD98" s="46">
        <v>0</v>
      </c>
      <c r="ADE98" s="46">
        <v>0</v>
      </c>
      <c r="ADF98" s="46">
        <v>-25.452328086624057</v>
      </c>
      <c r="ADG98" s="46">
        <v>0</v>
      </c>
      <c r="ADH98" s="46">
        <v>14.124919260127649</v>
      </c>
      <c r="ADI98" s="46">
        <v>0</v>
      </c>
      <c r="ADJ98" s="46">
        <v>0</v>
      </c>
      <c r="ADK98" s="46">
        <v>0</v>
      </c>
      <c r="ADL98" s="46">
        <v>0</v>
      </c>
      <c r="ADM98" s="46">
        <v>-46.487175502531144</v>
      </c>
      <c r="ADN98" s="46">
        <v>-1.3529037236422119</v>
      </c>
      <c r="ADO98" s="46">
        <v>-14.741158482213764</v>
      </c>
      <c r="ADP98" s="46">
        <v>0.65110971224296887</v>
      </c>
      <c r="ADQ98" s="46">
        <v>0</v>
      </c>
      <c r="ADR98" s="46">
        <v>-1.14110211175688</v>
      </c>
      <c r="ADS98" s="46">
        <v>153.96906403791814</v>
      </c>
      <c r="ADT98" s="46">
        <v>0</v>
      </c>
      <c r="ADU98" s="46">
        <v>-54.338060493499604</v>
      </c>
      <c r="ADV98" s="46">
        <v>36.559773436517688</v>
      </c>
      <c r="ADW98" s="46">
        <v>0</v>
      </c>
      <c r="ADX98" s="46">
        <v>19.205975459462749</v>
      </c>
      <c r="ADY98" s="46">
        <v>-17.648192720511066</v>
      </c>
      <c r="ADZ98" s="73">
        <v>0</v>
      </c>
      <c r="AEA98" s="72">
        <v>0</v>
      </c>
      <c r="AEB98" s="46">
        <v>745.81234508534169</v>
      </c>
      <c r="AEC98" s="46">
        <v>-139.03953303263467</v>
      </c>
      <c r="AED98" s="46">
        <v>0</v>
      </c>
      <c r="AEE98" s="46">
        <v>420.77345474751826</v>
      </c>
      <c r="AEF98" s="46">
        <v>60.697168251088961</v>
      </c>
      <c r="AEG98" s="46">
        <v>42.939028661017851</v>
      </c>
      <c r="AEH98" s="46">
        <v>0</v>
      </c>
      <c r="AEI98" s="46">
        <v>6.2366345757633557</v>
      </c>
      <c r="AEJ98" s="46">
        <v>26.642698507457595</v>
      </c>
      <c r="AEK98" s="46">
        <v>0</v>
      </c>
      <c r="AEL98" s="46">
        <v>-36.731329401608683</v>
      </c>
      <c r="AEM98" s="46">
        <v>0</v>
      </c>
      <c r="AEN98" s="46">
        <v>-31.753449190766784</v>
      </c>
      <c r="AEO98" s="46">
        <v>-12.999469355266649</v>
      </c>
      <c r="AEP98" s="46">
        <v>-5.0955160520031839</v>
      </c>
      <c r="AEQ98" s="46">
        <v>0</v>
      </c>
      <c r="AER98" s="46">
        <v>1077.4820327959064</v>
      </c>
      <c r="AES98" s="46">
        <v>311.94890657699739</v>
      </c>
      <c r="AET98" s="46">
        <v>70.130789982637495</v>
      </c>
      <c r="AEU98" s="46">
        <v>9.0998110159851429</v>
      </c>
      <c r="AEV98" s="46">
        <v>27.8789725448948</v>
      </c>
      <c r="AEW98" s="46">
        <v>0</v>
      </c>
      <c r="AEX98" s="46">
        <v>0</v>
      </c>
      <c r="AEY98" s="46">
        <v>38.538163373748127</v>
      </c>
      <c r="AEZ98" s="46">
        <v>441.05730963120192</v>
      </c>
      <c r="AFA98" s="46">
        <v>25.452328086624057</v>
      </c>
      <c r="AFB98" s="46">
        <v>-50.533484295122719</v>
      </c>
      <c r="AFC98" s="46">
        <v>21.875080739872352</v>
      </c>
      <c r="AFD98" s="46">
        <v>13.979623242239322</v>
      </c>
      <c r="AFE98" s="46">
        <v>-3.6645797761594916</v>
      </c>
      <c r="AFF98" s="46">
        <v>0</v>
      </c>
      <c r="AFG98" s="46">
        <v>0</v>
      </c>
      <c r="AFH98" s="46">
        <v>1983.2449539188253</v>
      </c>
      <c r="AFI98" s="46">
        <v>1.3529037236422119</v>
      </c>
      <c r="AFJ98" s="46">
        <v>14.741158482213764</v>
      </c>
      <c r="AFK98" s="46">
        <v>-0.65110971224296887</v>
      </c>
      <c r="AFL98" s="46">
        <v>0</v>
      </c>
      <c r="AFM98" s="46">
        <v>1.14110211175688</v>
      </c>
      <c r="AFN98" s="46">
        <v>117.72541548164619</v>
      </c>
      <c r="AFO98" s="46">
        <v>0</v>
      </c>
      <c r="AFP98" s="46">
        <v>54.338060493499604</v>
      </c>
      <c r="AFQ98" s="46">
        <v>2171.8924844993403</v>
      </c>
      <c r="AFR98" s="46">
        <v>0</v>
      </c>
      <c r="AFS98" s="46">
        <v>81.704001532653677</v>
      </c>
      <c r="AFT98" s="73">
        <v>1941.6475794549958</v>
      </c>
    </row>
    <row r="99" spans="1:852" s="30" customFormat="1" x14ac:dyDescent="0.25">
      <c r="A99" s="60">
        <v>241</v>
      </c>
      <c r="B99" s="60">
        <v>1</v>
      </c>
      <c r="C99" s="30" t="s">
        <v>75</v>
      </c>
      <c r="D99" s="30">
        <v>4</v>
      </c>
      <c r="E99" s="143">
        <f>IFERROR(VLOOKUP(A99,'Student Info'!A:D,4,FALSE),0)</f>
        <v>3746.0846384237293</v>
      </c>
      <c r="F99" s="72">
        <v>24600538</v>
      </c>
      <c r="G99" s="46">
        <v>2712165</v>
      </c>
      <c r="H99" s="46">
        <v>2209562</v>
      </c>
      <c r="I99" s="46"/>
      <c r="J99" s="46"/>
      <c r="K99" s="46">
        <v>0</v>
      </c>
      <c r="L99" s="46">
        <v>0</v>
      </c>
      <c r="M99" s="46">
        <v>0</v>
      </c>
      <c r="N99" s="46">
        <v>226718</v>
      </c>
      <c r="O99" s="46">
        <v>0</v>
      </c>
      <c r="P99" s="46">
        <v>444156</v>
      </c>
      <c r="Q99" s="46">
        <v>864608</v>
      </c>
      <c r="R99" s="46">
        <v>0</v>
      </c>
      <c r="S99" s="46">
        <v>499015.25</v>
      </c>
      <c r="T99" s="46">
        <v>48699</v>
      </c>
      <c r="U99" s="46">
        <v>175954</v>
      </c>
      <c r="V99" s="46">
        <v>4609779</v>
      </c>
      <c r="W99" s="74">
        <v>36391194.25</v>
      </c>
      <c r="X99" s="46">
        <v>0</v>
      </c>
      <c r="Y99" s="46">
        <v>9716672.2544791009</v>
      </c>
      <c r="Z99" s="46"/>
      <c r="AA99" s="46">
        <v>916758.80938752135</v>
      </c>
      <c r="AB99" s="46">
        <v>566456.2156</v>
      </c>
      <c r="AC99" s="46">
        <v>23938</v>
      </c>
      <c r="AD99" s="46">
        <v>0</v>
      </c>
      <c r="AE99" s="46">
        <v>0</v>
      </c>
      <c r="AF99" s="46">
        <v>205374.15</v>
      </c>
      <c r="AG99" s="46">
        <v>167158.43056235017</v>
      </c>
      <c r="AH99" s="46">
        <v>134859.04698325426</v>
      </c>
      <c r="AI99" s="46">
        <v>39425.4</v>
      </c>
      <c r="AJ99" s="46">
        <v>0</v>
      </c>
      <c r="AK99" s="46">
        <v>17663</v>
      </c>
      <c r="AL99" s="46">
        <v>0</v>
      </c>
      <c r="AM99" s="46">
        <v>48179499.557012223</v>
      </c>
      <c r="AN99" s="46">
        <v>175956.70957074349</v>
      </c>
      <c r="AO99" s="46">
        <v>0</v>
      </c>
      <c r="AP99" s="46">
        <v>3492</v>
      </c>
      <c r="AQ99" s="46">
        <v>0</v>
      </c>
      <c r="AR99" s="46">
        <v>301122.0048</v>
      </c>
      <c r="AS99" s="46">
        <v>2568468.2315098252</v>
      </c>
      <c r="AT99" s="46">
        <v>0</v>
      </c>
      <c r="AU99" s="46">
        <v>0</v>
      </c>
      <c r="AV99" s="46">
        <v>51228538.502892792</v>
      </c>
      <c r="AW99" s="46"/>
      <c r="AX99" s="46"/>
      <c r="AY99" s="73">
        <v>51228538.502892792</v>
      </c>
      <c r="AZ99" s="26"/>
      <c r="BA99" s="72">
        <v>0</v>
      </c>
      <c r="BB99" s="46">
        <v>1651718</v>
      </c>
      <c r="BC99" s="46">
        <v>1629449</v>
      </c>
      <c r="BD99" s="46">
        <v>0</v>
      </c>
      <c r="BE99" s="46">
        <v>0</v>
      </c>
      <c r="BF99" s="46">
        <v>0</v>
      </c>
      <c r="BG99" s="46">
        <v>0</v>
      </c>
      <c r="BH99" s="46">
        <v>0</v>
      </c>
      <c r="BI99" s="46">
        <v>0</v>
      </c>
      <c r="BJ99" s="46">
        <v>0</v>
      </c>
      <c r="BK99" s="46">
        <v>0</v>
      </c>
      <c r="BL99" s="46">
        <v>233623</v>
      </c>
      <c r="BM99" s="22"/>
      <c r="BN99" s="46">
        <v>368019</v>
      </c>
      <c r="BO99" s="46">
        <v>0</v>
      </c>
      <c r="BP99" s="46">
        <v>129764</v>
      </c>
      <c r="BQ99" s="46">
        <v>0</v>
      </c>
      <c r="BR99" s="46">
        <v>4012573</v>
      </c>
      <c r="BS99" s="46">
        <v>0</v>
      </c>
      <c r="BT99" s="46">
        <v>0</v>
      </c>
      <c r="BU99" s="46">
        <v>0</v>
      </c>
      <c r="BV99" s="45">
        <v>331928.11458878819</v>
      </c>
      <c r="BW99" s="45">
        <v>169936.86468</v>
      </c>
      <c r="BX99" s="46">
        <v>0</v>
      </c>
      <c r="BY99" s="46">
        <v>0</v>
      </c>
      <c r="BZ99" s="46">
        <v>0</v>
      </c>
      <c r="CA99" s="45">
        <v>165993.15</v>
      </c>
      <c r="CB99" s="45">
        <v>0</v>
      </c>
      <c r="CC99" s="45">
        <v>134859.04698325426</v>
      </c>
      <c r="CD99" s="46">
        <v>0</v>
      </c>
      <c r="CE99" s="46">
        <v>0</v>
      </c>
      <c r="CF99" s="45">
        <v>17663</v>
      </c>
      <c r="CG99" s="45">
        <v>0</v>
      </c>
      <c r="CH99" s="117">
        <v>4832953.1762520419</v>
      </c>
      <c r="CI99" s="45">
        <v>175956.70957074349</v>
      </c>
      <c r="CJ99" s="45">
        <v>0</v>
      </c>
      <c r="CK99" s="45">
        <v>369.83000000000004</v>
      </c>
      <c r="CL99" s="45">
        <v>0</v>
      </c>
      <c r="CM99" s="45">
        <v>301122.0048</v>
      </c>
      <c r="CN99" s="45">
        <v>1787133.1798046958</v>
      </c>
      <c r="CO99" s="45">
        <v>0</v>
      </c>
      <c r="CP99" s="46">
        <v>0</v>
      </c>
      <c r="CQ99" s="46">
        <v>7097534.9004274812</v>
      </c>
      <c r="CR99" s="46"/>
      <c r="CS99" s="46"/>
      <c r="CT99" s="73">
        <v>7097534.9004274812</v>
      </c>
      <c r="CU99" s="26"/>
      <c r="CV99" s="72">
        <v>24600538</v>
      </c>
      <c r="CW99" s="46">
        <v>1060447</v>
      </c>
      <c r="CX99" s="46">
        <v>580113</v>
      </c>
      <c r="CY99" s="46">
        <v>0</v>
      </c>
      <c r="CZ99" s="46"/>
      <c r="DA99" s="46">
        <v>0</v>
      </c>
      <c r="DB99" s="46">
        <v>0</v>
      </c>
      <c r="DC99" s="46">
        <v>0</v>
      </c>
      <c r="DD99" s="46">
        <v>226718</v>
      </c>
      <c r="DE99" s="46">
        <v>0</v>
      </c>
      <c r="DF99" s="46">
        <v>444156</v>
      </c>
      <c r="DG99" s="46">
        <v>630985</v>
      </c>
      <c r="DH99" s="46">
        <v>0</v>
      </c>
      <c r="DI99" s="46">
        <v>130996.25</v>
      </c>
      <c r="DJ99" s="46">
        <v>48699</v>
      </c>
      <c r="DK99" s="46">
        <v>46190</v>
      </c>
      <c r="DL99" s="46">
        <v>4609779</v>
      </c>
      <c r="DM99" s="46">
        <v>32378621.25</v>
      </c>
      <c r="DN99" s="46">
        <v>0</v>
      </c>
      <c r="DO99" s="46">
        <v>9716672.2544791009</v>
      </c>
      <c r="DP99" s="46">
        <v>0</v>
      </c>
      <c r="DQ99" s="46">
        <v>584830.69479873311</v>
      </c>
      <c r="DR99" s="46">
        <v>396519.35092</v>
      </c>
      <c r="DS99" s="46">
        <v>23938</v>
      </c>
      <c r="DT99" s="46">
        <v>0</v>
      </c>
      <c r="DU99" s="46">
        <v>0</v>
      </c>
      <c r="DV99" s="46">
        <v>39381</v>
      </c>
      <c r="DW99" s="46">
        <v>167158.43056235017</v>
      </c>
      <c r="DX99" s="46">
        <v>0</v>
      </c>
      <c r="DY99" s="46">
        <v>39425.4</v>
      </c>
      <c r="DZ99" s="46">
        <v>0</v>
      </c>
      <c r="EA99" s="46">
        <v>0</v>
      </c>
      <c r="EB99" s="46">
        <v>0</v>
      </c>
      <c r="EC99" s="46">
        <v>43346546.380760178</v>
      </c>
      <c r="ED99" s="46">
        <v>0</v>
      </c>
      <c r="EE99" s="46">
        <v>0</v>
      </c>
      <c r="EF99" s="46">
        <v>3122.17</v>
      </c>
      <c r="EG99" s="46">
        <v>0</v>
      </c>
      <c r="EH99" s="46">
        <v>0</v>
      </c>
      <c r="EI99" s="46">
        <v>781335.05170512944</v>
      </c>
      <c r="EJ99" s="46">
        <v>0</v>
      </c>
      <c r="EK99" s="46">
        <v>0</v>
      </c>
      <c r="EL99" s="46">
        <v>44131003.602465309</v>
      </c>
      <c r="EM99" s="46"/>
      <c r="EN99" s="46"/>
      <c r="EO99" s="73">
        <v>44131003.602465309</v>
      </c>
      <c r="EP99" s="26"/>
      <c r="EQ99" s="83">
        <v>24600538</v>
      </c>
      <c r="ER99" s="46">
        <v>6147324.8916533394</v>
      </c>
      <c r="ES99" s="46">
        <v>0</v>
      </c>
      <c r="ET99" s="46"/>
      <c r="EU99" s="46">
        <v>1752590.2075471696</v>
      </c>
      <c r="EV99" s="46">
        <v>115420.88564528241</v>
      </c>
      <c r="EW99" s="46">
        <v>1637169.3219018872</v>
      </c>
      <c r="EX99" s="46">
        <v>370862.37920395005</v>
      </c>
      <c r="EY99" s="46">
        <v>372536.16737380478</v>
      </c>
      <c r="EZ99" s="46">
        <v>0</v>
      </c>
      <c r="FA99" s="46">
        <v>326794.4764168</v>
      </c>
      <c r="FB99" s="46">
        <v>0</v>
      </c>
      <c r="FC99" s="46">
        <v>604475.19999999995</v>
      </c>
      <c r="FD99" s="46">
        <v>864608</v>
      </c>
      <c r="FE99" s="46">
        <v>0</v>
      </c>
      <c r="FF99" s="46"/>
      <c r="FG99" s="46"/>
      <c r="FH99" s="46"/>
      <c r="FI99" s="46">
        <v>4609779</v>
      </c>
      <c r="FJ99" s="46">
        <v>41402098.529742233</v>
      </c>
      <c r="FK99" s="46">
        <v>593815.73998978094</v>
      </c>
      <c r="FL99" s="46">
        <v>10372650.307117866</v>
      </c>
      <c r="FM99" s="46">
        <v>54358.530751180828</v>
      </c>
      <c r="FN99" s="46">
        <v>916234.34782608692</v>
      </c>
      <c r="FO99" s="46">
        <v>652181.96380000003</v>
      </c>
      <c r="FP99" s="46">
        <v>73332</v>
      </c>
      <c r="FQ99" s="46">
        <v>1839566.4953757422</v>
      </c>
      <c r="FR99" s="46">
        <v>1714338</v>
      </c>
      <c r="FS99" s="46">
        <v>205374.15</v>
      </c>
      <c r="FT99" s="46">
        <v>0</v>
      </c>
      <c r="FU99" s="46">
        <v>269718.09396650852</v>
      </c>
      <c r="FV99" s="46">
        <v>112800</v>
      </c>
      <c r="FW99" s="46">
        <v>0</v>
      </c>
      <c r="FX99" s="46">
        <v>17663</v>
      </c>
      <c r="FY99" s="46">
        <v>750000</v>
      </c>
      <c r="FZ99" s="46">
        <v>58974131.158569396</v>
      </c>
      <c r="GA99" s="46">
        <v>175956.70957074349</v>
      </c>
      <c r="GB99" s="46">
        <v>0</v>
      </c>
      <c r="GC99" s="46">
        <v>3492</v>
      </c>
      <c r="GD99" s="46">
        <v>0</v>
      </c>
      <c r="GE99" s="46">
        <v>301122.0048</v>
      </c>
      <c r="GF99" s="46">
        <v>3586258.7475825958</v>
      </c>
      <c r="GG99" s="46">
        <v>0</v>
      </c>
      <c r="GH99" s="46"/>
      <c r="GI99" s="46">
        <v>63040960.620522738</v>
      </c>
      <c r="GJ99" s="46"/>
      <c r="GK99" s="46">
        <v>409329.12977280625</v>
      </c>
      <c r="GL99" s="73">
        <v>62856474.010305762</v>
      </c>
      <c r="GM99" s="26"/>
      <c r="GN99" s="72"/>
      <c r="GO99" s="46">
        <v>2261481.0362025178</v>
      </c>
      <c r="GP99" s="46">
        <v>0</v>
      </c>
      <c r="GQ99" s="46"/>
      <c r="GR99" s="46">
        <v>0</v>
      </c>
      <c r="GS99" s="46">
        <v>136433.04240344279</v>
      </c>
      <c r="GT99" s="46">
        <v>164458.55574531155</v>
      </c>
      <c r="GU99" s="46">
        <v>0</v>
      </c>
      <c r="GV99" s="46">
        <v>24044.263941727586</v>
      </c>
      <c r="GW99" s="46">
        <v>0</v>
      </c>
      <c r="GX99" s="46">
        <v>0</v>
      </c>
      <c r="GY99" s="46">
        <v>350213.06432646443</v>
      </c>
      <c r="GZ99" s="46">
        <v>0</v>
      </c>
      <c r="HA99" s="46"/>
      <c r="HB99" s="46"/>
      <c r="HC99" s="46"/>
      <c r="HD99" s="46"/>
      <c r="HE99" s="46">
        <v>2936629.9626194639</v>
      </c>
      <c r="HF99" s="46">
        <v>85801.941326745015</v>
      </c>
      <c r="HG99" s="46">
        <v>227759.92229531979</v>
      </c>
      <c r="HH99" s="46">
        <v>0</v>
      </c>
      <c r="HI99" s="46">
        <v>155872.30306589819</v>
      </c>
      <c r="HJ99" s="46">
        <v>95100.845533126849</v>
      </c>
      <c r="HK99" s="46">
        <v>0</v>
      </c>
      <c r="HL99" s="46">
        <v>0</v>
      </c>
      <c r="HM99" s="46">
        <v>0</v>
      </c>
      <c r="HN99" s="46">
        <v>99825.183766436981</v>
      </c>
      <c r="HO99" s="22"/>
      <c r="HP99" s="46">
        <v>131100.52212189231</v>
      </c>
      <c r="HQ99" s="46">
        <v>0</v>
      </c>
      <c r="HR99" s="46"/>
      <c r="HS99" s="46">
        <v>8585.3658840052485</v>
      </c>
      <c r="HT99" s="46">
        <v>165546.23095859002</v>
      </c>
      <c r="HU99" s="74">
        <v>3906222.2775714779</v>
      </c>
      <c r="HV99" s="46">
        <v>113640.69342479329</v>
      </c>
      <c r="HW99" s="46">
        <v>0</v>
      </c>
      <c r="HX99" s="46">
        <v>1697.33893828604</v>
      </c>
      <c r="HY99" s="46">
        <v>0</v>
      </c>
      <c r="HZ99" s="46">
        <v>146364.89133486807</v>
      </c>
      <c r="IA99" s="46">
        <v>2249764.5801922427</v>
      </c>
      <c r="IB99" s="46">
        <v>0</v>
      </c>
      <c r="IC99" s="46">
        <v>0</v>
      </c>
      <c r="ID99" s="46">
        <v>6417689.7814616682</v>
      </c>
      <c r="IE99" s="46"/>
      <c r="IF99" s="46">
        <v>53764.48491624603</v>
      </c>
      <c r="IG99" s="73">
        <v>6385652.3250511698</v>
      </c>
      <c r="IH99" s="26"/>
      <c r="II99" s="72">
        <v>24600538</v>
      </c>
      <c r="IJ99" s="46">
        <v>3885843.8554508216</v>
      </c>
      <c r="IK99" s="46">
        <v>0</v>
      </c>
      <c r="IL99" s="46"/>
      <c r="IM99" s="46">
        <v>1752590.2075471696</v>
      </c>
      <c r="IN99" s="46">
        <v>234429.33680050727</v>
      </c>
      <c r="IO99" s="46">
        <v>208077.61162849324</v>
      </c>
      <c r="IP99" s="46">
        <v>0</v>
      </c>
      <c r="IQ99" s="46">
        <v>302750.21247507242</v>
      </c>
      <c r="IR99" s="46">
        <v>0</v>
      </c>
      <c r="IS99" s="46">
        <v>604475.19999999995</v>
      </c>
      <c r="IT99" s="46">
        <v>514394.93567353557</v>
      </c>
      <c r="IU99" s="46">
        <v>0</v>
      </c>
      <c r="IV99" s="46"/>
      <c r="IW99" s="46"/>
      <c r="IX99" s="46"/>
      <c r="IY99" s="46">
        <v>4609779</v>
      </c>
      <c r="IZ99" s="46">
        <v>36712878.359575599</v>
      </c>
      <c r="JA99" s="46">
        <v>508013.79866303597</v>
      </c>
      <c r="JB99" s="46">
        <v>10144890.384822547</v>
      </c>
      <c r="JC99" s="46">
        <v>54358.530751180828</v>
      </c>
      <c r="JD99" s="46">
        <v>760362.04476018879</v>
      </c>
      <c r="JE99" s="46">
        <v>557081.11826687306</v>
      </c>
      <c r="JF99" s="46">
        <v>73332</v>
      </c>
      <c r="JG99" s="46">
        <v>1839566.4953757422</v>
      </c>
      <c r="JH99" s="46">
        <v>1714338</v>
      </c>
      <c r="JI99" s="46">
        <v>105548.96623356301</v>
      </c>
      <c r="JJ99" s="46"/>
      <c r="JK99" s="46">
        <v>138617.57184461621</v>
      </c>
      <c r="JL99" s="46">
        <v>112800</v>
      </c>
      <c r="JM99" s="46"/>
      <c r="JN99" s="46">
        <v>9077.6341159947515</v>
      </c>
      <c r="JO99" s="46">
        <v>584453.76904140995</v>
      </c>
      <c r="JP99" s="46">
        <v>53315318.673450761</v>
      </c>
      <c r="JQ99" s="46">
        <v>62316.016145950198</v>
      </c>
      <c r="JR99" s="46">
        <v>0</v>
      </c>
      <c r="JS99" s="46">
        <v>1794.66106171396</v>
      </c>
      <c r="JT99" s="46">
        <v>0</v>
      </c>
      <c r="JU99" s="46">
        <v>154757.11346513193</v>
      </c>
      <c r="JV99" s="46">
        <v>1336494.167390353</v>
      </c>
      <c r="JW99" s="46">
        <v>0</v>
      </c>
      <c r="JX99" s="46">
        <v>0</v>
      </c>
      <c r="JY99" s="46">
        <v>54870680.631513909</v>
      </c>
      <c r="JZ99" s="46"/>
      <c r="KA99" s="46">
        <v>355564.64485656028</v>
      </c>
      <c r="KB99" s="73">
        <v>54718231.477707431</v>
      </c>
      <c r="KC99" s="26"/>
      <c r="KD99" s="72">
        <v>0</v>
      </c>
      <c r="KE99" s="46">
        <v>3435159.8916533394</v>
      </c>
      <c r="KF99" s="46">
        <v>-2209562</v>
      </c>
      <c r="KG99" s="46">
        <v>0</v>
      </c>
      <c r="KH99" s="46">
        <v>1752590.2075471696</v>
      </c>
      <c r="KI99" s="46">
        <v>370862.37920395005</v>
      </c>
      <c r="KJ99" s="46">
        <v>372536.16737380478</v>
      </c>
      <c r="KK99" s="46">
        <v>0</v>
      </c>
      <c r="KL99" s="46">
        <v>100076.4764168</v>
      </c>
      <c r="KM99" s="46">
        <v>0</v>
      </c>
      <c r="KN99" s="46">
        <v>160319.19999999995</v>
      </c>
      <c r="KO99" s="46">
        <v>0</v>
      </c>
      <c r="KP99" s="46">
        <v>0</v>
      </c>
      <c r="KQ99" s="46">
        <v>-499015.25</v>
      </c>
      <c r="KR99" s="46">
        <v>-48699</v>
      </c>
      <c r="KS99" s="46">
        <v>-175954</v>
      </c>
      <c r="KT99" s="46">
        <v>0</v>
      </c>
      <c r="KU99" s="46">
        <v>5010904.2797422335</v>
      </c>
      <c r="KV99" s="46">
        <v>593815.73998978094</v>
      </c>
      <c r="KW99" s="46">
        <v>655978.05263876542</v>
      </c>
      <c r="KX99" s="46">
        <v>54358.530751180828</v>
      </c>
      <c r="KY99" s="46">
        <v>-524.46156143443659</v>
      </c>
      <c r="KZ99" s="46">
        <v>85725.748200000031</v>
      </c>
      <c r="LA99" s="46">
        <v>49394</v>
      </c>
      <c r="LB99" s="46">
        <v>1839566.4953757422</v>
      </c>
      <c r="LC99" s="46">
        <v>1714338</v>
      </c>
      <c r="LD99" s="46">
        <v>0</v>
      </c>
      <c r="LE99" s="46">
        <v>-167158.43056235017</v>
      </c>
      <c r="LF99" s="46">
        <v>134859.04698325426</v>
      </c>
      <c r="LG99" s="46">
        <v>73374.600000000006</v>
      </c>
      <c r="LH99" s="46">
        <v>0</v>
      </c>
      <c r="LI99" s="46">
        <v>0</v>
      </c>
      <c r="LJ99" s="46">
        <v>750000</v>
      </c>
      <c r="LK99" s="46">
        <v>10794631.601557173</v>
      </c>
      <c r="LL99" s="46">
        <v>0</v>
      </c>
      <c r="LM99" s="46">
        <v>0</v>
      </c>
      <c r="LN99" s="46">
        <v>0</v>
      </c>
      <c r="LO99" s="46">
        <v>0</v>
      </c>
      <c r="LP99" s="46">
        <v>0</v>
      </c>
      <c r="LQ99" s="46">
        <v>1017790.5160727706</v>
      </c>
      <c r="LR99" s="46">
        <v>0</v>
      </c>
      <c r="LS99" s="46">
        <v>0</v>
      </c>
      <c r="LT99" s="46">
        <v>11812422.117629945</v>
      </c>
      <c r="LU99" s="46">
        <v>0</v>
      </c>
      <c r="LV99" s="46">
        <v>409329.12977280625</v>
      </c>
      <c r="LW99" s="73">
        <v>11627935.50741297</v>
      </c>
      <c r="LX99" s="26">
        <v>0</v>
      </c>
      <c r="LY99" s="72">
        <v>0</v>
      </c>
      <c r="LZ99" s="46">
        <v>609763.0362025178</v>
      </c>
      <c r="MA99" s="46">
        <v>-1629449</v>
      </c>
      <c r="MB99" s="46">
        <v>0</v>
      </c>
      <c r="MC99" s="46">
        <v>0</v>
      </c>
      <c r="MD99" s="46">
        <v>136433.04240344279</v>
      </c>
      <c r="ME99" s="46">
        <v>164458.55574531155</v>
      </c>
      <c r="MF99" s="46">
        <v>0</v>
      </c>
      <c r="MG99" s="46">
        <v>24044.263941727586</v>
      </c>
      <c r="MH99" s="46">
        <v>0</v>
      </c>
      <c r="MI99" s="46">
        <v>0</v>
      </c>
      <c r="MJ99" s="46">
        <v>116590.06432646443</v>
      </c>
      <c r="MK99" s="46">
        <v>0</v>
      </c>
      <c r="ML99" s="46">
        <v>-368019</v>
      </c>
      <c r="MM99" s="46">
        <v>0</v>
      </c>
      <c r="MN99" s="46">
        <v>-129764</v>
      </c>
      <c r="MO99" s="46">
        <v>0</v>
      </c>
      <c r="MP99" s="46">
        <v>-1075943.0373805361</v>
      </c>
      <c r="MQ99" s="46">
        <v>85801.941326745015</v>
      </c>
      <c r="MR99" s="46">
        <v>227759.92229531979</v>
      </c>
      <c r="MS99" s="46">
        <v>0</v>
      </c>
      <c r="MT99" s="46">
        <v>-176055.81152289</v>
      </c>
      <c r="MU99" s="46">
        <v>-74836.01914687315</v>
      </c>
      <c r="MV99" s="46">
        <v>0</v>
      </c>
      <c r="MW99" s="46">
        <v>0</v>
      </c>
      <c r="MX99" s="46">
        <v>0</v>
      </c>
      <c r="MY99" s="46">
        <v>-66167.966233563013</v>
      </c>
      <c r="MZ99" s="46">
        <v>0</v>
      </c>
      <c r="NA99" s="46">
        <v>-3758.5248613619478</v>
      </c>
      <c r="NB99" s="46">
        <v>0</v>
      </c>
      <c r="NC99" s="46">
        <v>0</v>
      </c>
      <c r="ND99" s="46">
        <v>-9077.6341159947515</v>
      </c>
      <c r="NE99" s="46">
        <v>165546.23095859002</v>
      </c>
      <c r="NF99" s="46">
        <v>-926730.89868056402</v>
      </c>
      <c r="NG99" s="46">
        <v>-62316.016145950198</v>
      </c>
      <c r="NH99" s="46">
        <v>0</v>
      </c>
      <c r="NI99" s="46">
        <v>1327.5089382860401</v>
      </c>
      <c r="NJ99" s="46">
        <v>0</v>
      </c>
      <c r="NK99" s="46">
        <v>-154757.11346513193</v>
      </c>
      <c r="NL99" s="46">
        <v>462631.40038754698</v>
      </c>
      <c r="NM99" s="46">
        <v>0</v>
      </c>
      <c r="NN99" s="46">
        <v>0</v>
      </c>
      <c r="NO99" s="46">
        <v>-679845.11896581296</v>
      </c>
      <c r="NP99" s="46">
        <v>0</v>
      </c>
      <c r="NQ99" s="46">
        <v>53764.48491624603</v>
      </c>
      <c r="NR99" s="73">
        <v>-711882.57537631132</v>
      </c>
      <c r="NS99" s="26">
        <v>0</v>
      </c>
      <c r="NT99" s="72">
        <v>0</v>
      </c>
      <c r="NU99" s="46">
        <v>2825396.8554508216</v>
      </c>
      <c r="NV99" s="46">
        <v>-580113</v>
      </c>
      <c r="NW99" s="46">
        <v>0</v>
      </c>
      <c r="NX99" s="46">
        <v>1752590.2075471696</v>
      </c>
      <c r="NY99" s="46">
        <v>234429.33680050727</v>
      </c>
      <c r="NZ99" s="46">
        <v>208077.61162849324</v>
      </c>
      <c r="OA99" s="46">
        <v>0</v>
      </c>
      <c r="OB99" s="46">
        <v>76032.212475072418</v>
      </c>
      <c r="OC99" s="46">
        <v>0</v>
      </c>
      <c r="OD99" s="46">
        <v>160319.19999999995</v>
      </c>
      <c r="OE99" s="46">
        <v>-116590.06432646443</v>
      </c>
      <c r="OF99" s="46">
        <v>0</v>
      </c>
      <c r="OG99" s="46">
        <v>-130996.25</v>
      </c>
      <c r="OH99" s="46">
        <v>-48699</v>
      </c>
      <c r="OI99" s="46">
        <v>-46190</v>
      </c>
      <c r="OJ99" s="46">
        <v>0</v>
      </c>
      <c r="OK99" s="46">
        <v>4334257.1095755994</v>
      </c>
      <c r="OL99" s="46">
        <v>508013.79866303597</v>
      </c>
      <c r="OM99" s="46">
        <v>428218.13034344651</v>
      </c>
      <c r="ON99" s="46">
        <v>54358.530751180828</v>
      </c>
      <c r="OO99" s="46">
        <v>175531.34996145568</v>
      </c>
      <c r="OP99" s="46">
        <v>160561.76734687306</v>
      </c>
      <c r="OQ99" s="46">
        <v>49394</v>
      </c>
      <c r="OR99" s="46">
        <v>1839566.4953757422</v>
      </c>
      <c r="OS99" s="46">
        <v>1714338</v>
      </c>
      <c r="OT99" s="46">
        <v>66167.966233563013</v>
      </c>
      <c r="OU99" s="46">
        <v>-167158.43056235017</v>
      </c>
      <c r="OV99" s="46">
        <v>138617.57184461621</v>
      </c>
      <c r="OW99" s="46">
        <v>73374.600000000006</v>
      </c>
      <c r="OX99" s="46">
        <v>0</v>
      </c>
      <c r="OY99" s="46">
        <v>9077.6341159947515</v>
      </c>
      <c r="OZ99" s="46">
        <v>584453.76904140995</v>
      </c>
      <c r="PA99" s="46">
        <v>9968772.2926905826</v>
      </c>
      <c r="PB99" s="46">
        <v>62316.016145950198</v>
      </c>
      <c r="PC99" s="46">
        <v>0</v>
      </c>
      <c r="PD99" s="46">
        <v>-1327.5089382860401</v>
      </c>
      <c r="PE99" s="46">
        <v>0</v>
      </c>
      <c r="PF99" s="46">
        <v>154757.11346513193</v>
      </c>
      <c r="PG99" s="46">
        <v>555159.1156852236</v>
      </c>
      <c r="PH99" s="46">
        <v>0</v>
      </c>
      <c r="PI99" s="46">
        <v>0</v>
      </c>
      <c r="PJ99" s="46">
        <v>10739677.029048599</v>
      </c>
      <c r="PK99" s="46"/>
      <c r="PL99" s="46">
        <v>355564.64485656028</v>
      </c>
      <c r="PM99" s="73">
        <v>10587227.875242122</v>
      </c>
      <c r="PO99" s="72">
        <v>6567.0000479090531</v>
      </c>
      <c r="PP99" s="46">
        <v>723.99992573078111</v>
      </c>
      <c r="PQ99" s="46">
        <v>589.83237520488467</v>
      </c>
      <c r="PR99" s="46">
        <v>0</v>
      </c>
      <c r="PS99" s="46">
        <v>0</v>
      </c>
      <c r="PT99" s="46">
        <v>0</v>
      </c>
      <c r="PU99" s="46">
        <v>0</v>
      </c>
      <c r="PV99" s="46">
        <v>0</v>
      </c>
      <c r="PW99" s="46">
        <v>60.521323430481267</v>
      </c>
      <c r="PX99" s="46">
        <v>0</v>
      </c>
      <c r="PY99" s="46">
        <v>118.56539370314151</v>
      </c>
      <c r="PZ99" s="46">
        <v>230.80311403850399</v>
      </c>
      <c r="QA99" s="46">
        <v>0</v>
      </c>
      <c r="QB99" s="46">
        <v>133.20981722665368</v>
      </c>
      <c r="QC99" s="46">
        <v>12.999973225509255</v>
      </c>
      <c r="QD99" s="46">
        <v>46.970107988280162</v>
      </c>
      <c r="QE99" s="46">
        <v>1230.5592224792056</v>
      </c>
      <c r="QF99" s="46">
        <v>9714.4613009364948</v>
      </c>
      <c r="QG99" s="46">
        <v>0</v>
      </c>
      <c r="QH99" s="46">
        <v>2593.8208002069232</v>
      </c>
      <c r="QI99" s="46">
        <v>0</v>
      </c>
      <c r="QJ99" s="46">
        <v>244.72453184434013</v>
      </c>
      <c r="QK99" s="46">
        <v>151.21287164466003</v>
      </c>
      <c r="QL99" s="46">
        <v>6.3901385874913359</v>
      </c>
      <c r="QM99" s="46">
        <v>0</v>
      </c>
      <c r="QN99" s="46">
        <v>0</v>
      </c>
      <c r="QO99" s="46">
        <v>54.823681209300425</v>
      </c>
      <c r="QP99" s="46">
        <v>44.622171332649543</v>
      </c>
      <c r="QQ99" s="46">
        <v>36</v>
      </c>
      <c r="QR99" s="46">
        <v>10.524428518141905</v>
      </c>
      <c r="QS99" s="46">
        <v>0</v>
      </c>
      <c r="QT99" s="46">
        <v>4.7150563067449021</v>
      </c>
      <c r="QU99" s="46">
        <v>0</v>
      </c>
      <c r="QV99" s="46">
        <v>12861.294980586745</v>
      </c>
      <c r="QW99" s="46">
        <v>46.970831295681094</v>
      </c>
      <c r="QX99" s="46">
        <v>0</v>
      </c>
      <c r="QY99" s="46">
        <v>0.93217327878351341</v>
      </c>
      <c r="QZ99" s="46">
        <v>0</v>
      </c>
      <c r="RA99" s="46">
        <v>80.383129017262561</v>
      </c>
      <c r="RB99" s="46">
        <v>685.64073677485851</v>
      </c>
      <c r="RC99" s="46">
        <v>0</v>
      </c>
      <c r="RD99" s="46">
        <v>0</v>
      </c>
      <c r="RE99" s="46">
        <v>13675.22185095333</v>
      </c>
      <c r="RF99" s="46">
        <v>0</v>
      </c>
      <c r="RG99" s="46">
        <v>0</v>
      </c>
      <c r="RH99" s="73">
        <v>13675.22185095333</v>
      </c>
      <c r="RI99" s="26">
        <v>0</v>
      </c>
      <c r="RJ99" s="72">
        <v>0</v>
      </c>
      <c r="RK99" s="46">
        <v>440.91849475536861</v>
      </c>
      <c r="RL99" s="46">
        <v>434.97388801274832</v>
      </c>
      <c r="RM99" s="46">
        <v>0</v>
      </c>
      <c r="RN99" s="46">
        <v>0</v>
      </c>
      <c r="RO99" s="46">
        <v>0</v>
      </c>
      <c r="RP99" s="46">
        <v>0</v>
      </c>
      <c r="RQ99" s="46">
        <v>0</v>
      </c>
      <c r="RR99" s="46">
        <v>0</v>
      </c>
      <c r="RS99" s="46">
        <v>0</v>
      </c>
      <c r="RT99" s="46">
        <v>0</v>
      </c>
      <c r="RU99" s="46">
        <v>62.364581302760811</v>
      </c>
      <c r="RV99" s="46">
        <v>0</v>
      </c>
      <c r="RW99" s="46">
        <v>98.240973048290329</v>
      </c>
      <c r="RX99" s="46">
        <v>0</v>
      </c>
      <c r="RY99" s="46">
        <v>34.63990072968609</v>
      </c>
      <c r="RZ99" s="46">
        <v>0</v>
      </c>
      <c r="SA99" s="46">
        <v>1071.1378378488541</v>
      </c>
      <c r="SB99" s="46">
        <v>0</v>
      </c>
      <c r="SC99" s="46">
        <v>0</v>
      </c>
      <c r="SD99" s="46">
        <v>0</v>
      </c>
      <c r="SE99" s="46">
        <v>88.606677805458318</v>
      </c>
      <c r="SF99" s="46">
        <v>45.363861493398005</v>
      </c>
      <c r="SG99" s="46">
        <v>0</v>
      </c>
      <c r="SH99" s="46">
        <v>0</v>
      </c>
      <c r="SI99" s="46">
        <v>0</v>
      </c>
      <c r="SJ99" s="46">
        <v>44.311105066180858</v>
      </c>
      <c r="SK99" s="46">
        <v>0</v>
      </c>
      <c r="SL99" s="46">
        <v>36</v>
      </c>
      <c r="SM99" s="46">
        <v>0</v>
      </c>
      <c r="SN99" s="46">
        <v>0</v>
      </c>
      <c r="SO99" s="46">
        <v>4.7150563067449021</v>
      </c>
      <c r="SP99" s="46">
        <v>0</v>
      </c>
      <c r="SQ99" s="46">
        <v>1290.1345385206362</v>
      </c>
      <c r="SR99" s="46">
        <v>46.970831295681094</v>
      </c>
      <c r="SS99" s="46">
        <v>0</v>
      </c>
      <c r="ST99" s="46">
        <v>9.8724411137602178E-2</v>
      </c>
      <c r="SU99" s="46">
        <v>0</v>
      </c>
      <c r="SV99" s="46">
        <v>80.383129017262561</v>
      </c>
      <c r="SW99" s="46">
        <v>477.06695184460176</v>
      </c>
      <c r="SX99" s="46">
        <v>0</v>
      </c>
      <c r="SY99" s="46">
        <v>0</v>
      </c>
      <c r="SZ99" s="46">
        <v>1894.6541750893191</v>
      </c>
      <c r="TA99" s="46">
        <v>0</v>
      </c>
      <c r="TB99" s="46">
        <v>0</v>
      </c>
      <c r="TC99" s="73">
        <v>1894.6541750893191</v>
      </c>
      <c r="TD99" s="26">
        <v>0</v>
      </c>
      <c r="TE99" s="72">
        <v>6567.0000479090531</v>
      </c>
      <c r="TF99" s="46">
        <v>283.0814309754125</v>
      </c>
      <c r="TG99" s="46">
        <v>154.85848719213641</v>
      </c>
      <c r="TH99" s="46">
        <v>0</v>
      </c>
      <c r="TI99" s="46">
        <v>0</v>
      </c>
      <c r="TJ99" s="46">
        <v>0</v>
      </c>
      <c r="TK99" s="46">
        <v>0</v>
      </c>
      <c r="TL99" s="46">
        <v>0</v>
      </c>
      <c r="TM99" s="46">
        <v>60.521323430481267</v>
      </c>
      <c r="TN99" s="46">
        <v>0</v>
      </c>
      <c r="TO99" s="46">
        <v>118.56539370314151</v>
      </c>
      <c r="TP99" s="46">
        <v>168.43853273574319</v>
      </c>
      <c r="TQ99" s="46">
        <v>0</v>
      </c>
      <c r="TR99" s="46">
        <v>34.968844178363348</v>
      </c>
      <c r="TS99" s="46">
        <v>12.999973225509255</v>
      </c>
      <c r="TT99" s="46">
        <v>12.330207258594067</v>
      </c>
      <c r="TU99" s="46">
        <v>1230.5592224792056</v>
      </c>
      <c r="TV99" s="46">
        <v>8643.3234630876414</v>
      </c>
      <c r="TW99" s="46">
        <v>0</v>
      </c>
      <c r="TX99" s="46">
        <v>2593.8208002069232</v>
      </c>
      <c r="TY99" s="46">
        <v>0</v>
      </c>
      <c r="TZ99" s="46">
        <v>156.1178540388818</v>
      </c>
      <c r="UA99" s="46">
        <v>105.84901015126201</v>
      </c>
      <c r="UB99" s="46">
        <v>6.3901385874913359</v>
      </c>
      <c r="UC99" s="46">
        <v>0</v>
      </c>
      <c r="UD99" s="46">
        <v>0</v>
      </c>
      <c r="UE99" s="46">
        <v>10.512576143119571</v>
      </c>
      <c r="UF99" s="46">
        <v>44.622171332649543</v>
      </c>
      <c r="UG99" s="46">
        <v>0</v>
      </c>
      <c r="UH99" s="46">
        <v>10.524428518141905</v>
      </c>
      <c r="UI99" s="46">
        <v>0</v>
      </c>
      <c r="UJ99" s="46">
        <v>0</v>
      </c>
      <c r="UK99" s="46">
        <v>0</v>
      </c>
      <c r="UL99" s="46">
        <v>11571.160442066108</v>
      </c>
      <c r="UM99" s="46">
        <v>0</v>
      </c>
      <c r="UN99" s="46">
        <v>0</v>
      </c>
      <c r="UO99" s="46">
        <v>0.83344886764591131</v>
      </c>
      <c r="UP99" s="46">
        <v>0</v>
      </c>
      <c r="UQ99" s="46">
        <v>0</v>
      </c>
      <c r="UR99" s="46">
        <v>208.57378493025672</v>
      </c>
      <c r="US99" s="46">
        <v>0</v>
      </c>
      <c r="UT99" s="46">
        <v>0</v>
      </c>
      <c r="UU99" s="46">
        <v>11780.567675864011</v>
      </c>
      <c r="UV99" s="46">
        <v>0</v>
      </c>
      <c r="UW99" s="46">
        <v>0</v>
      </c>
      <c r="UX99" s="73">
        <v>11780.567675864011</v>
      </c>
      <c r="UY99" s="26">
        <v>0</v>
      </c>
      <c r="UZ99" s="26">
        <v>6567.0000479090531</v>
      </c>
      <c r="VA99" s="26">
        <v>1641</v>
      </c>
      <c r="VB99" s="26">
        <v>0</v>
      </c>
      <c r="VC99" s="26">
        <v>0</v>
      </c>
      <c r="VD99" s="26">
        <v>467.84586487202847</v>
      </c>
      <c r="VE99" s="26">
        <v>99.000000000000227</v>
      </c>
      <c r="VF99" s="26">
        <v>99.446810024708853</v>
      </c>
      <c r="VG99" s="26">
        <v>0</v>
      </c>
      <c r="VH99" s="26">
        <v>87.236276795472506</v>
      </c>
      <c r="VI99" s="26">
        <v>0</v>
      </c>
      <c r="VJ99" s="26">
        <v>161.36186401126002</v>
      </c>
      <c r="VK99" s="26">
        <v>230.80311403850399</v>
      </c>
      <c r="VL99" s="26">
        <v>0</v>
      </c>
      <c r="VM99" s="26">
        <v>0</v>
      </c>
      <c r="VN99" s="26">
        <v>0</v>
      </c>
      <c r="VO99" s="26">
        <v>0</v>
      </c>
      <c r="VP99" s="26">
        <v>1230.5592224792056</v>
      </c>
      <c r="VQ99" s="26">
        <v>11052.099065002261</v>
      </c>
      <c r="VR99" s="26">
        <v>158.51637037214559</v>
      </c>
      <c r="VS99" s="26">
        <v>2768.9311129613056</v>
      </c>
      <c r="VT99" s="26">
        <v>14.510758831667431</v>
      </c>
      <c r="VU99" s="26">
        <v>244.58452925175186</v>
      </c>
      <c r="VV99" s="26">
        <v>174.09696436395095</v>
      </c>
      <c r="VW99" s="26">
        <v>19.575638854453782</v>
      </c>
      <c r="VX99" s="26">
        <v>491.0637833719079</v>
      </c>
      <c r="VY99" s="26">
        <v>457.63461466299276</v>
      </c>
      <c r="VZ99" s="26">
        <v>54.823681209300425</v>
      </c>
      <c r="WA99" s="26">
        <v>0</v>
      </c>
      <c r="WB99" s="26">
        <v>72</v>
      </c>
      <c r="WC99" s="26">
        <v>30.111439245927926</v>
      </c>
      <c r="WD99" s="26">
        <v>0</v>
      </c>
      <c r="WE99" s="26">
        <v>4.7150563067449021</v>
      </c>
      <c r="WF99" s="26">
        <v>200.2090375394144</v>
      </c>
      <c r="WG99" s="26">
        <v>15742.872051973824</v>
      </c>
      <c r="WH99" s="26">
        <v>46.970831295681094</v>
      </c>
      <c r="WI99" s="26">
        <v>0</v>
      </c>
      <c r="WJ99" s="26">
        <v>0.93217327878351341</v>
      </c>
      <c r="WK99" s="26">
        <v>0</v>
      </c>
      <c r="WL99" s="26">
        <v>80.383129017262561</v>
      </c>
      <c r="WM99" s="26">
        <v>957.33521629442282</v>
      </c>
      <c r="WN99" s="26">
        <v>0</v>
      </c>
      <c r="WO99" s="26">
        <v>0</v>
      </c>
      <c r="WP99" s="26">
        <v>16828.493401859974</v>
      </c>
      <c r="WQ99" s="26">
        <v>0</v>
      </c>
      <c r="WR99" s="26">
        <v>109.26852147821279</v>
      </c>
      <c r="WS99" s="26">
        <v>16779.24555296604</v>
      </c>
      <c r="WT99" s="26">
        <v>0</v>
      </c>
      <c r="WU99" s="72">
        <v>0</v>
      </c>
      <c r="WV99" s="46">
        <v>603.69192222899153</v>
      </c>
      <c r="WW99" s="46">
        <v>0</v>
      </c>
      <c r="WX99" s="46">
        <v>0</v>
      </c>
      <c r="WY99" s="46">
        <v>0</v>
      </c>
      <c r="WZ99" s="46">
        <v>36.420170810889857</v>
      </c>
      <c r="XA99" s="46">
        <v>43.901452214521271</v>
      </c>
      <c r="XB99" s="46">
        <v>0</v>
      </c>
      <c r="XC99" s="46">
        <v>6.4185052561559015</v>
      </c>
      <c r="XD99" s="46">
        <v>0</v>
      </c>
      <c r="XE99" s="46">
        <v>0</v>
      </c>
      <c r="XF99" s="46">
        <v>93.487760723373952</v>
      </c>
      <c r="XG99" s="46">
        <v>0</v>
      </c>
      <c r="XH99" s="46">
        <v>0</v>
      </c>
      <c r="XI99" s="46">
        <v>0</v>
      </c>
      <c r="XJ99" s="46">
        <v>0</v>
      </c>
      <c r="XK99" s="46">
        <v>0</v>
      </c>
      <c r="XL99" s="46">
        <v>783.91981123393248</v>
      </c>
      <c r="XM99" s="46">
        <v>22.904432122721232</v>
      </c>
      <c r="XN99" s="46">
        <v>60.79945977706371</v>
      </c>
      <c r="XO99" s="46">
        <v>0</v>
      </c>
      <c r="XP99" s="46">
        <v>41.609391701167183</v>
      </c>
      <c r="XQ99" s="46">
        <v>25.386731671162458</v>
      </c>
      <c r="XR99" s="46">
        <v>0</v>
      </c>
      <c r="XS99" s="46">
        <v>0</v>
      </c>
      <c r="XT99" s="46">
        <v>0</v>
      </c>
      <c r="XU99" s="46">
        <v>26.647871952098029</v>
      </c>
      <c r="XV99" s="46">
        <v>0</v>
      </c>
      <c r="XW99" s="46">
        <v>34.996679139918349</v>
      </c>
      <c r="XX99" s="46">
        <v>0</v>
      </c>
      <c r="XY99" s="46">
        <v>0</v>
      </c>
      <c r="XZ99" s="46">
        <v>2.291823787413886</v>
      </c>
      <c r="YA99" s="46">
        <v>44.191802091329222</v>
      </c>
      <c r="YB99" s="46">
        <v>1042.7480034768064</v>
      </c>
      <c r="YC99" s="46">
        <v>30.335858474519362</v>
      </c>
      <c r="YD99" s="46">
        <v>0</v>
      </c>
      <c r="YE99" s="46">
        <v>0.45309679361655941</v>
      </c>
      <c r="YF99" s="46">
        <v>0</v>
      </c>
      <c r="YG99" s="46">
        <v>39.071432031619878</v>
      </c>
      <c r="YH99" s="46">
        <v>600.56426838740481</v>
      </c>
      <c r="YI99" s="46">
        <v>0</v>
      </c>
      <c r="YJ99" s="46">
        <v>0</v>
      </c>
      <c r="YK99" s="46">
        <v>1713.172659163967</v>
      </c>
      <c r="YL99" s="46">
        <v>0</v>
      </c>
      <c r="YM99" s="46">
        <v>14.352181038511974</v>
      </c>
      <c r="YN99" s="46">
        <v>1704.6204080797579</v>
      </c>
      <c r="YO99" s="73">
        <v>0</v>
      </c>
      <c r="YP99" s="72">
        <v>6567.0000479090531</v>
      </c>
      <c r="YQ99" s="46">
        <v>1037.3080777710084</v>
      </c>
      <c r="YR99" s="46">
        <v>0</v>
      </c>
      <c r="YS99" s="46">
        <v>0</v>
      </c>
      <c r="YT99" s="46">
        <v>467.84586487202847</v>
      </c>
      <c r="YU99" s="46">
        <v>62.57982918911037</v>
      </c>
      <c r="YV99" s="46">
        <v>55.545357810187589</v>
      </c>
      <c r="YW99" s="46">
        <v>0</v>
      </c>
      <c r="YX99" s="46">
        <v>80.81777153931661</v>
      </c>
      <c r="YY99" s="46">
        <v>0</v>
      </c>
      <c r="YZ99" s="46">
        <v>161.36186401126002</v>
      </c>
      <c r="ZA99" s="46">
        <v>137.31535331513004</v>
      </c>
      <c r="ZB99" s="46">
        <v>0</v>
      </c>
      <c r="ZC99" s="46">
        <v>0</v>
      </c>
      <c r="ZD99" s="46">
        <v>0</v>
      </c>
      <c r="ZE99" s="46">
        <v>0</v>
      </c>
      <c r="ZF99" s="46">
        <v>1230.5592224792056</v>
      </c>
      <c r="ZG99" s="46">
        <v>9800.3333888963007</v>
      </c>
      <c r="ZH99" s="46">
        <v>135.61193824942436</v>
      </c>
      <c r="ZI99" s="46">
        <v>2708.1316531842422</v>
      </c>
      <c r="ZJ99" s="46">
        <v>14.510758831667431</v>
      </c>
      <c r="ZK99" s="46">
        <v>202.97513755058469</v>
      </c>
      <c r="ZL99" s="46">
        <v>148.71023269278845</v>
      </c>
      <c r="ZM99" s="46">
        <v>19.575638854453782</v>
      </c>
      <c r="ZN99" s="46">
        <v>491.0637833719079</v>
      </c>
      <c r="ZO99" s="46">
        <v>457.63461466299276</v>
      </c>
      <c r="ZP99" s="46">
        <v>28.175809257202399</v>
      </c>
      <c r="ZQ99" s="46">
        <v>0</v>
      </c>
      <c r="ZR99" s="46">
        <v>37.003320860081651</v>
      </c>
      <c r="ZS99" s="46">
        <v>30.111439245927926</v>
      </c>
      <c r="ZT99" s="46">
        <v>0</v>
      </c>
      <c r="ZU99" s="46">
        <v>2.423232519331016</v>
      </c>
      <c r="ZV99" s="46">
        <v>156.01723544808516</v>
      </c>
      <c r="ZW99" s="46">
        <v>14232.278183624992</v>
      </c>
      <c r="ZX99" s="46">
        <v>16.634972821161728</v>
      </c>
      <c r="ZY99" s="46">
        <v>0</v>
      </c>
      <c r="ZZ99" s="46">
        <v>0.479076485166954</v>
      </c>
      <c r="AAA99" s="46">
        <v>0</v>
      </c>
      <c r="AAB99" s="46">
        <v>41.311696985642683</v>
      </c>
      <c r="AAC99" s="46">
        <v>356.77094790701807</v>
      </c>
      <c r="AAD99" s="46">
        <v>0</v>
      </c>
      <c r="AAE99" s="46">
        <v>0</v>
      </c>
      <c r="AAF99" s="46">
        <v>14647.474877823981</v>
      </c>
      <c r="AAG99" s="46">
        <v>0</v>
      </c>
      <c r="AAH99" s="46">
        <v>94.916340439700832</v>
      </c>
      <c r="AAI99" s="46">
        <v>14606.779280014258</v>
      </c>
      <c r="AAJ99" s="73">
        <v>0</v>
      </c>
      <c r="AAK99" s="72">
        <v>0</v>
      </c>
      <c r="AAL99" s="46">
        <v>917.00007426921877</v>
      </c>
      <c r="AAM99" s="46">
        <v>-589.83237520488467</v>
      </c>
      <c r="AAN99" s="46">
        <v>0</v>
      </c>
      <c r="AAO99" s="46">
        <v>467.84586487202847</v>
      </c>
      <c r="AAP99" s="46">
        <v>99.000000000000227</v>
      </c>
      <c r="AAQ99" s="46">
        <v>99.446810024708853</v>
      </c>
      <c r="AAR99" s="46">
        <v>0</v>
      </c>
      <c r="AAS99" s="46">
        <v>26.714953364991239</v>
      </c>
      <c r="AAT99" s="46">
        <v>0</v>
      </c>
      <c r="AAU99" s="46">
        <v>42.796470308118501</v>
      </c>
      <c r="AAV99" s="46">
        <v>0</v>
      </c>
      <c r="AAW99" s="46">
        <v>0</v>
      </c>
      <c r="AAX99" s="46">
        <v>-133.20981722665368</v>
      </c>
      <c r="AAY99" s="46">
        <v>-12.999973225509255</v>
      </c>
      <c r="AAZ99" s="46">
        <v>-46.970107988280162</v>
      </c>
      <c r="ABA99" s="46">
        <v>0</v>
      </c>
      <c r="ABB99" s="46">
        <v>1337.6377640657668</v>
      </c>
      <c r="ABC99" s="46">
        <v>158.51637037214559</v>
      </c>
      <c r="ABD99" s="46">
        <v>175.11031275438205</v>
      </c>
      <c r="ABE99" s="46">
        <v>14.510758831667431</v>
      </c>
      <c r="ABF99" s="46">
        <v>-0.14000259258827599</v>
      </c>
      <c r="ABG99" s="46">
        <v>22.884092719290923</v>
      </c>
      <c r="ABH99" s="46">
        <v>13.185500266962446</v>
      </c>
      <c r="ABI99" s="46">
        <v>491.0637833719079</v>
      </c>
      <c r="ABJ99" s="46">
        <v>457.63461466299276</v>
      </c>
      <c r="ABK99" s="46">
        <v>0</v>
      </c>
      <c r="ABL99" s="46">
        <v>-44.622171332649543</v>
      </c>
      <c r="ABM99" s="46">
        <v>36</v>
      </c>
      <c r="ABN99" s="46">
        <v>19.587010727786023</v>
      </c>
      <c r="ABO99" s="46">
        <v>0</v>
      </c>
      <c r="ABP99" s="46">
        <v>0</v>
      </c>
      <c r="ABQ99" s="46">
        <v>200.2090375394144</v>
      </c>
      <c r="ABR99" s="46">
        <v>2881.5770713870784</v>
      </c>
      <c r="ABS99" s="46">
        <v>0</v>
      </c>
      <c r="ABT99" s="46">
        <v>0</v>
      </c>
      <c r="ABU99" s="46">
        <v>0</v>
      </c>
      <c r="ABV99" s="46">
        <v>0</v>
      </c>
      <c r="ABW99" s="46">
        <v>0</v>
      </c>
      <c r="ABX99" s="46">
        <v>271.69447951956437</v>
      </c>
      <c r="ABY99" s="46">
        <v>0</v>
      </c>
      <c r="ABZ99" s="46">
        <v>0</v>
      </c>
      <c r="ACA99" s="46">
        <v>3153.2715509066434</v>
      </c>
      <c r="ACB99" s="46">
        <v>0</v>
      </c>
      <c r="ACC99" s="46">
        <v>109.26852147821279</v>
      </c>
      <c r="ACD99" s="46">
        <v>3104.0237020127106</v>
      </c>
      <c r="ACE99" s="73">
        <v>0</v>
      </c>
      <c r="ACF99" s="72">
        <v>0</v>
      </c>
      <c r="ACG99" s="46">
        <v>162.77342747362292</v>
      </c>
      <c r="ACH99" s="46">
        <v>-434.97388801274832</v>
      </c>
      <c r="ACI99" s="46">
        <v>0</v>
      </c>
      <c r="ACJ99" s="46">
        <v>0</v>
      </c>
      <c r="ACK99" s="46">
        <v>36.420170810889857</v>
      </c>
      <c r="ACL99" s="46">
        <v>43.901452214521271</v>
      </c>
      <c r="ACM99" s="46">
        <v>0</v>
      </c>
      <c r="ACN99" s="46">
        <v>6.4185052561559015</v>
      </c>
      <c r="ACO99" s="46">
        <v>0</v>
      </c>
      <c r="ACP99" s="46">
        <v>0</v>
      </c>
      <c r="ACQ99" s="46">
        <v>31.123179420613141</v>
      </c>
      <c r="ACR99" s="46">
        <v>0</v>
      </c>
      <c r="ACS99" s="46">
        <v>-98.240973048290329</v>
      </c>
      <c r="ACT99" s="46">
        <v>0</v>
      </c>
      <c r="ACU99" s="46">
        <v>-34.63990072968609</v>
      </c>
      <c r="ACV99" s="46">
        <v>0</v>
      </c>
      <c r="ACW99" s="46">
        <v>-287.21802661492171</v>
      </c>
      <c r="ACX99" s="46">
        <v>22.904432122721232</v>
      </c>
      <c r="ACY99" s="46">
        <v>60.79945977706371</v>
      </c>
      <c r="ACZ99" s="46">
        <v>0</v>
      </c>
      <c r="ADA99" s="46">
        <v>-46.997286104291128</v>
      </c>
      <c r="ADB99" s="46">
        <v>-19.977129822235547</v>
      </c>
      <c r="ADC99" s="46">
        <v>0</v>
      </c>
      <c r="ADD99" s="46">
        <v>0</v>
      </c>
      <c r="ADE99" s="46">
        <v>0</v>
      </c>
      <c r="ADF99" s="46">
        <v>-17.663233114082828</v>
      </c>
      <c r="ADG99" s="46">
        <v>0</v>
      </c>
      <c r="ADH99" s="46">
        <v>-1.0033208600816486</v>
      </c>
      <c r="ADI99" s="46">
        <v>0</v>
      </c>
      <c r="ADJ99" s="46">
        <v>0</v>
      </c>
      <c r="ADK99" s="46">
        <v>-2.423232519331016</v>
      </c>
      <c r="ADL99" s="46">
        <v>44.191802091329222</v>
      </c>
      <c r="ADM99" s="46">
        <v>-247.3865350438297</v>
      </c>
      <c r="ADN99" s="46">
        <v>-16.634972821161728</v>
      </c>
      <c r="ADO99" s="46">
        <v>0</v>
      </c>
      <c r="ADP99" s="46">
        <v>0.35437238247895725</v>
      </c>
      <c r="ADQ99" s="46">
        <v>0</v>
      </c>
      <c r="ADR99" s="46">
        <v>-41.311696985642683</v>
      </c>
      <c r="ADS99" s="46">
        <v>123.49731654280299</v>
      </c>
      <c r="ADT99" s="46">
        <v>0</v>
      </c>
      <c r="ADU99" s="46">
        <v>0</v>
      </c>
      <c r="ADV99" s="46">
        <v>-181.48151592535211</v>
      </c>
      <c r="ADW99" s="46">
        <v>0</v>
      </c>
      <c r="ADX99" s="46">
        <v>14.352181038511974</v>
      </c>
      <c r="ADY99" s="46">
        <v>-190.03376700956122</v>
      </c>
      <c r="ADZ99" s="73">
        <v>0</v>
      </c>
      <c r="AEA99" s="72">
        <v>0</v>
      </c>
      <c r="AEB99" s="46">
        <v>754.22664679559591</v>
      </c>
      <c r="AEC99" s="46">
        <v>-154.85848719213641</v>
      </c>
      <c r="AED99" s="46">
        <v>0</v>
      </c>
      <c r="AEE99" s="46">
        <v>467.84586487202847</v>
      </c>
      <c r="AEF99" s="46">
        <v>62.57982918911037</v>
      </c>
      <c r="AEG99" s="46">
        <v>55.545357810187589</v>
      </c>
      <c r="AEH99" s="46">
        <v>0</v>
      </c>
      <c r="AEI99" s="46">
        <v>20.296448108835339</v>
      </c>
      <c r="AEJ99" s="46">
        <v>0</v>
      </c>
      <c r="AEK99" s="46">
        <v>42.796470308118501</v>
      </c>
      <c r="AEL99" s="46">
        <v>-31.123179420613141</v>
      </c>
      <c r="AEM99" s="46">
        <v>0</v>
      </c>
      <c r="AEN99" s="46">
        <v>-34.968844178363348</v>
      </c>
      <c r="AEO99" s="46">
        <v>-12.999973225509255</v>
      </c>
      <c r="AEP99" s="46">
        <v>-12.330207258594067</v>
      </c>
      <c r="AEQ99" s="46">
        <v>0</v>
      </c>
      <c r="AER99" s="46">
        <v>1157.0099258086598</v>
      </c>
      <c r="AES99" s="46">
        <v>135.61193824942436</v>
      </c>
      <c r="AET99" s="46">
        <v>114.31085297731858</v>
      </c>
      <c r="AEU99" s="46">
        <v>14.510758831667431</v>
      </c>
      <c r="AEV99" s="46">
        <v>46.857283511702889</v>
      </c>
      <c r="AEW99" s="46">
        <v>42.861222541526438</v>
      </c>
      <c r="AEX99" s="46">
        <v>13.185500266962446</v>
      </c>
      <c r="AEY99" s="46">
        <v>491.0637833719079</v>
      </c>
      <c r="AEZ99" s="46">
        <v>457.63461466299276</v>
      </c>
      <c r="AFA99" s="46">
        <v>17.663233114082828</v>
      </c>
      <c r="AFB99" s="46">
        <v>-44.622171332649543</v>
      </c>
      <c r="AFC99" s="46">
        <v>37.003320860081651</v>
      </c>
      <c r="AFD99" s="46">
        <v>19.587010727786023</v>
      </c>
      <c r="AFE99" s="46">
        <v>0</v>
      </c>
      <c r="AFF99" s="46">
        <v>2.423232519331016</v>
      </c>
      <c r="AFG99" s="46">
        <v>156.01723544808516</v>
      </c>
      <c r="AFH99" s="46">
        <v>2661.1177415588841</v>
      </c>
      <c r="AFI99" s="46">
        <v>16.634972821161728</v>
      </c>
      <c r="AFJ99" s="46">
        <v>0</v>
      </c>
      <c r="AFK99" s="46">
        <v>-0.35437238247895725</v>
      </c>
      <c r="AFL99" s="46">
        <v>0</v>
      </c>
      <c r="AFM99" s="46">
        <v>41.311696985642683</v>
      </c>
      <c r="AFN99" s="46">
        <v>148.19716297676138</v>
      </c>
      <c r="AFO99" s="46">
        <v>0</v>
      </c>
      <c r="AFP99" s="46">
        <v>0</v>
      </c>
      <c r="AFQ99" s="46">
        <v>2866.9072019599698</v>
      </c>
      <c r="AFR99" s="46">
        <v>0</v>
      </c>
      <c r="AFS99" s="46">
        <v>94.916340439700832</v>
      </c>
      <c r="AFT99" s="73">
        <v>2826.2116041502459</v>
      </c>
    </row>
    <row r="100" spans="1:852" s="30" customFormat="1" x14ac:dyDescent="0.25">
      <c r="A100" s="60">
        <v>242</v>
      </c>
      <c r="B100" s="60">
        <v>1</v>
      </c>
      <c r="C100" s="30" t="s">
        <v>76</v>
      </c>
      <c r="D100" s="30">
        <v>6</v>
      </c>
      <c r="E100" s="143">
        <f>IFERROR(VLOOKUP(A100,'Student Info'!A:D,4,FALSE),0)</f>
        <v>490.10909090909087</v>
      </c>
      <c r="F100" s="72">
        <v>3218546</v>
      </c>
      <c r="G100" s="46">
        <v>354839</v>
      </c>
      <c r="H100" s="46">
        <v>100962</v>
      </c>
      <c r="I100" s="46"/>
      <c r="J100" s="46"/>
      <c r="K100" s="46">
        <v>0</v>
      </c>
      <c r="L100" s="46">
        <v>0</v>
      </c>
      <c r="M100" s="46">
        <v>0</v>
      </c>
      <c r="N100" s="46">
        <v>0</v>
      </c>
      <c r="O100" s="46">
        <v>130502</v>
      </c>
      <c r="P100" s="46">
        <v>0</v>
      </c>
      <c r="Q100" s="46">
        <v>108237</v>
      </c>
      <c r="R100" s="46">
        <v>0</v>
      </c>
      <c r="S100" s="46">
        <v>76476.25</v>
      </c>
      <c r="T100" s="46">
        <v>6371</v>
      </c>
      <c r="U100" s="46">
        <v>3343</v>
      </c>
      <c r="V100" s="46">
        <v>250121</v>
      </c>
      <c r="W100" s="74">
        <v>4249397.25</v>
      </c>
      <c r="X100" s="46">
        <v>0</v>
      </c>
      <c r="Y100" s="46">
        <v>315240.35068173835</v>
      </c>
      <c r="Z100" s="46"/>
      <c r="AA100" s="46">
        <v>0</v>
      </c>
      <c r="AB100" s="46">
        <v>14062.856300000001</v>
      </c>
      <c r="AC100" s="46">
        <v>0</v>
      </c>
      <c r="AD100" s="46">
        <v>0</v>
      </c>
      <c r="AE100" s="46">
        <v>0</v>
      </c>
      <c r="AF100" s="46">
        <v>21046.240000000002</v>
      </c>
      <c r="AG100" s="46">
        <v>28602.964978406486</v>
      </c>
      <c r="AH100" s="46">
        <v>17643.927272727273</v>
      </c>
      <c r="AI100" s="46">
        <v>10485.48</v>
      </c>
      <c r="AJ100" s="46">
        <v>0</v>
      </c>
      <c r="AK100" s="46">
        <v>0</v>
      </c>
      <c r="AL100" s="46">
        <v>0</v>
      </c>
      <c r="AM100" s="46">
        <v>4656479.0692328727</v>
      </c>
      <c r="AN100" s="46">
        <v>13002.025587252001</v>
      </c>
      <c r="AO100" s="46">
        <v>0</v>
      </c>
      <c r="AP100" s="46">
        <v>150</v>
      </c>
      <c r="AQ100" s="46">
        <v>0</v>
      </c>
      <c r="AR100" s="46">
        <v>121333.35</v>
      </c>
      <c r="AS100" s="46">
        <v>713725.14799145877</v>
      </c>
      <c r="AT100" s="46">
        <v>0</v>
      </c>
      <c r="AU100" s="46">
        <v>0</v>
      </c>
      <c r="AV100" s="46">
        <v>5504689.5928115835</v>
      </c>
      <c r="AW100" s="46"/>
      <c r="AX100" s="46"/>
      <c r="AY100" s="73">
        <v>5504689.5928115835</v>
      </c>
      <c r="AZ100" s="26"/>
      <c r="BA100" s="72">
        <v>0</v>
      </c>
      <c r="BB100" s="46">
        <v>257461</v>
      </c>
      <c r="BC100" s="46">
        <v>79792</v>
      </c>
      <c r="BD100" s="46">
        <v>-7705.2606419641234</v>
      </c>
      <c r="BE100" s="46">
        <v>0</v>
      </c>
      <c r="BF100" s="46">
        <v>0</v>
      </c>
      <c r="BG100" s="46">
        <v>0</v>
      </c>
      <c r="BH100" s="46">
        <v>0</v>
      </c>
      <c r="BI100" s="46">
        <v>0</v>
      </c>
      <c r="BJ100" s="46">
        <v>0</v>
      </c>
      <c r="BK100" s="46">
        <v>0</v>
      </c>
      <c r="BL100" s="46">
        <v>32596</v>
      </c>
      <c r="BM100" s="22"/>
      <c r="BN100" s="46">
        <v>67196</v>
      </c>
      <c r="BO100" s="46">
        <v>0</v>
      </c>
      <c r="BP100" s="46">
        <v>2937</v>
      </c>
      <c r="BQ100" s="46">
        <v>0</v>
      </c>
      <c r="BR100" s="46">
        <v>432276.73935803585</v>
      </c>
      <c r="BS100" s="46">
        <v>0</v>
      </c>
      <c r="BT100" s="46">
        <v>0</v>
      </c>
      <c r="BU100" s="46">
        <v>0</v>
      </c>
      <c r="BV100" s="45">
        <v>0</v>
      </c>
      <c r="BW100" s="45">
        <v>4218.85689</v>
      </c>
      <c r="BX100" s="46">
        <v>0</v>
      </c>
      <c r="BY100" s="46">
        <v>0</v>
      </c>
      <c r="BZ100" s="46">
        <v>0</v>
      </c>
      <c r="CA100" s="45">
        <v>18958.75</v>
      </c>
      <c r="CB100" s="45">
        <v>0</v>
      </c>
      <c r="CC100" s="45">
        <v>17643.927272727273</v>
      </c>
      <c r="CD100" s="46">
        <v>0</v>
      </c>
      <c r="CE100" s="46">
        <v>0</v>
      </c>
      <c r="CF100" s="45">
        <v>0</v>
      </c>
      <c r="CG100" s="45">
        <v>0</v>
      </c>
      <c r="CH100" s="117">
        <v>473098.27352076309</v>
      </c>
      <c r="CI100" s="45">
        <v>13002.025587252001</v>
      </c>
      <c r="CJ100" s="45">
        <v>0</v>
      </c>
      <c r="CK100" s="45">
        <v>786</v>
      </c>
      <c r="CL100" s="45">
        <v>0</v>
      </c>
      <c r="CM100" s="45">
        <v>121333.35</v>
      </c>
      <c r="CN100" s="45">
        <v>587763.27415224875</v>
      </c>
      <c r="CO100" s="45">
        <v>0</v>
      </c>
      <c r="CP100" s="46">
        <v>0</v>
      </c>
      <c r="CQ100" s="46">
        <v>1195982.9232602639</v>
      </c>
      <c r="CR100" s="46"/>
      <c r="CS100" s="46"/>
      <c r="CT100" s="73">
        <v>1195982.9232602639</v>
      </c>
      <c r="CU100" s="26"/>
      <c r="CV100" s="72">
        <v>3218546</v>
      </c>
      <c r="CW100" s="46">
        <v>97378</v>
      </c>
      <c r="CX100" s="46">
        <v>21170</v>
      </c>
      <c r="CY100" s="46">
        <v>7705.2606419641234</v>
      </c>
      <c r="CZ100" s="46"/>
      <c r="DA100" s="46">
        <v>0</v>
      </c>
      <c r="DB100" s="46">
        <v>0</v>
      </c>
      <c r="DC100" s="46">
        <v>0</v>
      </c>
      <c r="DD100" s="46">
        <v>0</v>
      </c>
      <c r="DE100" s="46">
        <v>130502</v>
      </c>
      <c r="DF100" s="46">
        <v>0</v>
      </c>
      <c r="DG100" s="46">
        <v>75641</v>
      </c>
      <c r="DH100" s="46">
        <v>0</v>
      </c>
      <c r="DI100" s="46">
        <v>9280.25</v>
      </c>
      <c r="DJ100" s="46">
        <v>6371</v>
      </c>
      <c r="DK100" s="46">
        <v>406</v>
      </c>
      <c r="DL100" s="46">
        <v>250121</v>
      </c>
      <c r="DM100" s="46">
        <v>3817120.5106419642</v>
      </c>
      <c r="DN100" s="46">
        <v>0</v>
      </c>
      <c r="DO100" s="46">
        <v>315240.35068173835</v>
      </c>
      <c r="DP100" s="46">
        <v>0</v>
      </c>
      <c r="DQ100" s="46">
        <v>0</v>
      </c>
      <c r="DR100" s="46">
        <v>9843.9994100000004</v>
      </c>
      <c r="DS100" s="46">
        <v>0</v>
      </c>
      <c r="DT100" s="46">
        <v>0</v>
      </c>
      <c r="DU100" s="46">
        <v>0</v>
      </c>
      <c r="DV100" s="46">
        <v>2087.4900000000016</v>
      </c>
      <c r="DW100" s="46">
        <v>28602.964978406486</v>
      </c>
      <c r="DX100" s="46">
        <v>0</v>
      </c>
      <c r="DY100" s="46">
        <v>10485.48</v>
      </c>
      <c r="DZ100" s="46">
        <v>0</v>
      </c>
      <c r="EA100" s="46">
        <v>0</v>
      </c>
      <c r="EB100" s="46">
        <v>0</v>
      </c>
      <c r="EC100" s="46">
        <v>4183380.7957121097</v>
      </c>
      <c r="ED100" s="46">
        <v>0</v>
      </c>
      <c r="EE100" s="46">
        <v>0</v>
      </c>
      <c r="EF100" s="46">
        <v>-636</v>
      </c>
      <c r="EG100" s="46">
        <v>0</v>
      </c>
      <c r="EH100" s="46">
        <v>0</v>
      </c>
      <c r="EI100" s="46">
        <v>125961.87383921002</v>
      </c>
      <c r="EJ100" s="46">
        <v>0</v>
      </c>
      <c r="EK100" s="46">
        <v>0</v>
      </c>
      <c r="EL100" s="46">
        <v>4308706.6695513194</v>
      </c>
      <c r="EM100" s="46"/>
      <c r="EN100" s="46"/>
      <c r="EO100" s="73">
        <v>4308706.6695513194</v>
      </c>
      <c r="EP100" s="26"/>
      <c r="EQ100" s="83">
        <v>3218546</v>
      </c>
      <c r="ER100" s="46">
        <v>804269.01818181807</v>
      </c>
      <c r="ES100" s="46">
        <v>0</v>
      </c>
      <c r="ET100" s="46"/>
      <c r="EU100" s="46">
        <v>208414.51320754716</v>
      </c>
      <c r="EV100" s="46">
        <v>317179.03018867923</v>
      </c>
      <c r="EW100" s="46">
        <v>-108764.51698113207</v>
      </c>
      <c r="EX100" s="46">
        <v>48520.800000000047</v>
      </c>
      <c r="EY100" s="46">
        <v>48584.01081185606</v>
      </c>
      <c r="EZ100" s="46">
        <v>0</v>
      </c>
      <c r="FA100" s="46">
        <v>0</v>
      </c>
      <c r="FB100" s="46">
        <v>208707.38694214876</v>
      </c>
      <c r="FC100" s="46">
        <v>0</v>
      </c>
      <c r="FD100" s="46">
        <v>108237</v>
      </c>
      <c r="FE100" s="46">
        <v>0</v>
      </c>
      <c r="FF100" s="46"/>
      <c r="FG100" s="46"/>
      <c r="FH100" s="46"/>
      <c r="FI100" s="46">
        <v>250121</v>
      </c>
      <c r="FJ100" s="46">
        <v>5103814.2423509173</v>
      </c>
      <c r="FK100" s="46">
        <v>173992.00795729278</v>
      </c>
      <c r="FL100" s="46">
        <v>286529.97880962852</v>
      </c>
      <c r="FM100" s="46">
        <v>3181.8201586416003</v>
      </c>
      <c r="FN100" s="46">
        <v>114818.353909465</v>
      </c>
      <c r="FO100" s="46">
        <v>16185.720700000002</v>
      </c>
      <c r="FP100" s="46">
        <v>0</v>
      </c>
      <c r="FQ100" s="46">
        <v>23019.410773333333</v>
      </c>
      <c r="FR100" s="46">
        <v>241839</v>
      </c>
      <c r="FS100" s="46">
        <v>21046.240000000002</v>
      </c>
      <c r="FT100" s="46">
        <v>0</v>
      </c>
      <c r="FU100" s="46">
        <v>35287.854545454546</v>
      </c>
      <c r="FV100" s="46">
        <v>30000</v>
      </c>
      <c r="FW100" s="46">
        <v>0</v>
      </c>
      <c r="FX100" s="46">
        <v>0</v>
      </c>
      <c r="FY100" s="46">
        <v>0</v>
      </c>
      <c r="FZ100" s="46">
        <v>6049714.6292047333</v>
      </c>
      <c r="GA100" s="46">
        <v>13002.025587252001</v>
      </c>
      <c r="GB100" s="46">
        <v>0</v>
      </c>
      <c r="GC100" s="46">
        <v>150</v>
      </c>
      <c r="GD100" s="46">
        <v>0</v>
      </c>
      <c r="GE100" s="46">
        <v>121333.35</v>
      </c>
      <c r="GF100" s="46">
        <v>846885.08235381113</v>
      </c>
      <c r="GG100" s="46">
        <v>0</v>
      </c>
      <c r="GH100" s="46"/>
      <c r="GI100" s="46">
        <v>7031085.087145796</v>
      </c>
      <c r="GJ100" s="46"/>
      <c r="GK100" s="46">
        <v>38059.109756039004</v>
      </c>
      <c r="GL100" s="73">
        <v>6895152.1889445428</v>
      </c>
      <c r="GM100" s="26"/>
      <c r="GN100" s="72"/>
      <c r="GO100" s="46">
        <v>352507.52760436031</v>
      </c>
      <c r="GP100" s="46">
        <v>0</v>
      </c>
      <c r="GQ100" s="46"/>
      <c r="GR100" s="46">
        <v>0</v>
      </c>
      <c r="GS100" s="46">
        <v>21266.450477045495</v>
      </c>
      <c r="GT100" s="46">
        <v>25552.986593129055</v>
      </c>
      <c r="GU100" s="46">
        <v>0</v>
      </c>
      <c r="GV100" s="46">
        <v>0</v>
      </c>
      <c r="GW100" s="46">
        <v>54885.310735999163</v>
      </c>
      <c r="GX100" s="46">
        <v>0</v>
      </c>
      <c r="GY100" s="46">
        <v>48862.952442783222</v>
      </c>
      <c r="GZ100" s="46">
        <v>0</v>
      </c>
      <c r="HA100" s="46"/>
      <c r="HB100" s="46"/>
      <c r="HC100" s="46"/>
      <c r="HD100" s="46"/>
      <c r="HE100" s="46">
        <v>503075.22785331722</v>
      </c>
      <c r="HF100" s="46">
        <v>32940.136422923373</v>
      </c>
      <c r="HG100" s="46">
        <v>19122.802305398138</v>
      </c>
      <c r="HH100" s="46">
        <v>0</v>
      </c>
      <c r="HI100" s="46">
        <v>21770.307584166909</v>
      </c>
      <c r="HJ100" s="46">
        <v>2630.5011806855136</v>
      </c>
      <c r="HK100" s="46">
        <v>0</v>
      </c>
      <c r="HL100" s="46">
        <v>0</v>
      </c>
      <c r="HM100" s="46">
        <v>0</v>
      </c>
      <c r="HN100" s="46">
        <v>11401.440441469022</v>
      </c>
      <c r="HO100" s="22"/>
      <c r="HP100" s="46">
        <v>19116.591462761135</v>
      </c>
      <c r="HQ100" s="46">
        <v>0</v>
      </c>
      <c r="HR100" s="46"/>
      <c r="HS100" s="46">
        <v>0</v>
      </c>
      <c r="HT100" s="46">
        <v>0</v>
      </c>
      <c r="HU100" s="74">
        <v>610057.00725072133</v>
      </c>
      <c r="HV100" s="46">
        <v>13002.025587252001</v>
      </c>
      <c r="HW100" s="46">
        <v>0</v>
      </c>
      <c r="HX100" s="46">
        <v>81.259933661326357</v>
      </c>
      <c r="HY100" s="46">
        <v>0</v>
      </c>
      <c r="HZ100" s="46">
        <v>65730.278905034618</v>
      </c>
      <c r="IA100" s="46">
        <v>631423.98236568866</v>
      </c>
      <c r="IB100" s="46">
        <v>0</v>
      </c>
      <c r="IC100" s="46">
        <v>-9043.89</v>
      </c>
      <c r="ID100" s="46">
        <v>1311250.6640423581</v>
      </c>
      <c r="IE100" s="46"/>
      <c r="IF100" s="46">
        <v>7069.0743658901474</v>
      </c>
      <c r="IG100" s="73">
        <v>1285379.6019853249</v>
      </c>
      <c r="IH100" s="26"/>
      <c r="II100" s="72">
        <v>3218546</v>
      </c>
      <c r="IJ100" s="46">
        <v>451761.49057745776</v>
      </c>
      <c r="IK100" s="46">
        <v>0</v>
      </c>
      <c r="IL100" s="46"/>
      <c r="IM100" s="46">
        <v>208414.51320754716</v>
      </c>
      <c r="IN100" s="46">
        <v>27254.349522954552</v>
      </c>
      <c r="IO100" s="46">
        <v>23031.024218727005</v>
      </c>
      <c r="IP100" s="46">
        <v>0</v>
      </c>
      <c r="IQ100" s="46">
        <v>0</v>
      </c>
      <c r="IR100" s="46">
        <v>153822.07620614959</v>
      </c>
      <c r="IS100" s="46">
        <v>0</v>
      </c>
      <c r="IT100" s="46">
        <v>59374.047557216778</v>
      </c>
      <c r="IU100" s="46">
        <v>0</v>
      </c>
      <c r="IV100" s="46"/>
      <c r="IW100" s="46"/>
      <c r="IX100" s="46"/>
      <c r="IY100" s="46">
        <v>250121</v>
      </c>
      <c r="IZ100" s="46">
        <v>4392324.5012900531</v>
      </c>
      <c r="JA100" s="46">
        <v>141051.87153436942</v>
      </c>
      <c r="JB100" s="46">
        <v>267407.17650423036</v>
      </c>
      <c r="JC100" s="46">
        <v>3181.8201586416003</v>
      </c>
      <c r="JD100" s="46">
        <v>93048.046325298099</v>
      </c>
      <c r="JE100" s="46">
        <v>13555.219519314487</v>
      </c>
      <c r="JF100" s="46">
        <v>0</v>
      </c>
      <c r="JG100" s="46">
        <v>23019.410773333333</v>
      </c>
      <c r="JH100" s="46">
        <v>241839</v>
      </c>
      <c r="JI100" s="46">
        <v>9644.79955853098</v>
      </c>
      <c r="JJ100" s="46"/>
      <c r="JK100" s="46">
        <v>16171.263082693411</v>
      </c>
      <c r="JL100" s="46">
        <v>30000</v>
      </c>
      <c r="JM100" s="46"/>
      <c r="JN100" s="46">
        <v>0</v>
      </c>
      <c r="JO100" s="46">
        <v>0</v>
      </c>
      <c r="JP100" s="46">
        <v>5231243.1087464644</v>
      </c>
      <c r="JQ100" s="46">
        <v>0</v>
      </c>
      <c r="JR100" s="46">
        <v>0</v>
      </c>
      <c r="JS100" s="46">
        <v>68.740066338673643</v>
      </c>
      <c r="JT100" s="46">
        <v>0</v>
      </c>
      <c r="JU100" s="46">
        <v>55603.071094965388</v>
      </c>
      <c r="JV100" s="46">
        <v>215461.09998812247</v>
      </c>
      <c r="JW100" s="46">
        <v>0</v>
      </c>
      <c r="JX100" s="46">
        <v>9043.89</v>
      </c>
      <c r="JY100" s="46">
        <v>5511419.9098958904</v>
      </c>
      <c r="JZ100" s="46"/>
      <c r="KA100" s="46">
        <v>30990.035390148856</v>
      </c>
      <c r="KB100" s="73">
        <v>5401358.0737516694</v>
      </c>
      <c r="KC100" s="26"/>
      <c r="KD100" s="72">
        <v>0</v>
      </c>
      <c r="KE100" s="46">
        <v>449430.01818181807</v>
      </c>
      <c r="KF100" s="46">
        <v>-100962</v>
      </c>
      <c r="KG100" s="46">
        <v>0</v>
      </c>
      <c r="KH100" s="46">
        <v>208414.51320754716</v>
      </c>
      <c r="KI100" s="46">
        <v>48520.800000000047</v>
      </c>
      <c r="KJ100" s="46">
        <v>48584.01081185606</v>
      </c>
      <c r="KK100" s="46">
        <v>0</v>
      </c>
      <c r="KL100" s="46">
        <v>0</v>
      </c>
      <c r="KM100" s="46">
        <v>78205.386942148762</v>
      </c>
      <c r="KN100" s="46">
        <v>0</v>
      </c>
      <c r="KO100" s="46">
        <v>0</v>
      </c>
      <c r="KP100" s="46">
        <v>0</v>
      </c>
      <c r="KQ100" s="46">
        <v>-76476.25</v>
      </c>
      <c r="KR100" s="46">
        <v>-6371</v>
      </c>
      <c r="KS100" s="46">
        <v>-3343</v>
      </c>
      <c r="KT100" s="46">
        <v>0</v>
      </c>
      <c r="KU100" s="46">
        <v>854416.99235091731</v>
      </c>
      <c r="KV100" s="46">
        <v>173992.00795729278</v>
      </c>
      <c r="KW100" s="46">
        <v>-28710.371872109827</v>
      </c>
      <c r="KX100" s="46">
        <v>3181.8201586416003</v>
      </c>
      <c r="KY100" s="46">
        <v>114818.353909465</v>
      </c>
      <c r="KZ100" s="46">
        <v>2122.8644000000004</v>
      </c>
      <c r="LA100" s="46">
        <v>0</v>
      </c>
      <c r="LB100" s="46">
        <v>23019.410773333333</v>
      </c>
      <c r="LC100" s="46">
        <v>241839</v>
      </c>
      <c r="LD100" s="46">
        <v>0</v>
      </c>
      <c r="LE100" s="46">
        <v>-28602.964978406486</v>
      </c>
      <c r="LF100" s="46">
        <v>17643.927272727273</v>
      </c>
      <c r="LG100" s="46">
        <v>19514.52</v>
      </c>
      <c r="LH100" s="46">
        <v>0</v>
      </c>
      <c r="LI100" s="46">
        <v>0</v>
      </c>
      <c r="LJ100" s="46">
        <v>0</v>
      </c>
      <c r="LK100" s="46">
        <v>1393235.5599718606</v>
      </c>
      <c r="LL100" s="46">
        <v>0</v>
      </c>
      <c r="LM100" s="46">
        <v>0</v>
      </c>
      <c r="LN100" s="46">
        <v>0</v>
      </c>
      <c r="LO100" s="46">
        <v>0</v>
      </c>
      <c r="LP100" s="46">
        <v>0</v>
      </c>
      <c r="LQ100" s="46">
        <v>133159.93436235236</v>
      </c>
      <c r="LR100" s="46">
        <v>0</v>
      </c>
      <c r="LS100" s="46">
        <v>0</v>
      </c>
      <c r="LT100" s="46">
        <v>1526395.4943342125</v>
      </c>
      <c r="LU100" s="46">
        <v>0</v>
      </c>
      <c r="LV100" s="46">
        <v>38059.109756039004</v>
      </c>
      <c r="LW100" s="73">
        <v>1390462.5961329592</v>
      </c>
      <c r="LX100" s="26">
        <v>0</v>
      </c>
      <c r="LY100" s="72">
        <v>0</v>
      </c>
      <c r="LZ100" s="46">
        <v>95046.527604360308</v>
      </c>
      <c r="MA100" s="46">
        <v>-79792</v>
      </c>
      <c r="MB100" s="46">
        <v>7705.2606419641234</v>
      </c>
      <c r="MC100" s="46">
        <v>0</v>
      </c>
      <c r="MD100" s="46">
        <v>21266.450477045495</v>
      </c>
      <c r="ME100" s="46">
        <v>25552.986593129055</v>
      </c>
      <c r="MF100" s="46">
        <v>0</v>
      </c>
      <c r="MG100" s="46">
        <v>0</v>
      </c>
      <c r="MH100" s="46">
        <v>54885.310735999163</v>
      </c>
      <c r="MI100" s="46">
        <v>0</v>
      </c>
      <c r="MJ100" s="46">
        <v>16266.952442783222</v>
      </c>
      <c r="MK100" s="46">
        <v>0</v>
      </c>
      <c r="ML100" s="46">
        <v>-67196</v>
      </c>
      <c r="MM100" s="46">
        <v>0</v>
      </c>
      <c r="MN100" s="46">
        <v>-2937</v>
      </c>
      <c r="MO100" s="46">
        <v>0</v>
      </c>
      <c r="MP100" s="46">
        <v>70798.488495281374</v>
      </c>
      <c r="MQ100" s="46">
        <v>32940.136422923373</v>
      </c>
      <c r="MR100" s="46">
        <v>19122.802305398138</v>
      </c>
      <c r="MS100" s="46">
        <v>0</v>
      </c>
      <c r="MT100" s="46">
        <v>21770.307584166909</v>
      </c>
      <c r="MU100" s="46">
        <v>-1588.3557093144864</v>
      </c>
      <c r="MV100" s="46">
        <v>0</v>
      </c>
      <c r="MW100" s="46">
        <v>0</v>
      </c>
      <c r="MX100" s="46">
        <v>0</v>
      </c>
      <c r="MY100" s="46">
        <v>-7557.3095585309784</v>
      </c>
      <c r="MZ100" s="46">
        <v>0</v>
      </c>
      <c r="NA100" s="46">
        <v>1472.6641900338618</v>
      </c>
      <c r="NB100" s="46">
        <v>0</v>
      </c>
      <c r="NC100" s="46">
        <v>0</v>
      </c>
      <c r="ND100" s="46">
        <v>0</v>
      </c>
      <c r="NE100" s="46">
        <v>0</v>
      </c>
      <c r="NF100" s="46">
        <v>136958.73372995824</v>
      </c>
      <c r="NG100" s="46">
        <v>0</v>
      </c>
      <c r="NH100" s="46">
        <v>0</v>
      </c>
      <c r="NI100" s="46">
        <v>-704.74006633867361</v>
      </c>
      <c r="NJ100" s="46">
        <v>0</v>
      </c>
      <c r="NK100" s="46">
        <v>-55603.071094965388</v>
      </c>
      <c r="NL100" s="46">
        <v>43660.70821343991</v>
      </c>
      <c r="NM100" s="46">
        <v>0</v>
      </c>
      <c r="NN100" s="46">
        <v>-9043.89</v>
      </c>
      <c r="NO100" s="46">
        <v>115267.74078209419</v>
      </c>
      <c r="NP100" s="46">
        <v>0</v>
      </c>
      <c r="NQ100" s="46">
        <v>7069.0743658901474</v>
      </c>
      <c r="NR100" s="73">
        <v>89396.678725061007</v>
      </c>
      <c r="NS100" s="26">
        <v>0</v>
      </c>
      <c r="NT100" s="72">
        <v>0</v>
      </c>
      <c r="NU100" s="46">
        <v>354383.49057745776</v>
      </c>
      <c r="NV100" s="46">
        <v>-21170</v>
      </c>
      <c r="NW100" s="46">
        <v>-7705.2606419641234</v>
      </c>
      <c r="NX100" s="46">
        <v>208414.51320754716</v>
      </c>
      <c r="NY100" s="46">
        <v>27254.349522954552</v>
      </c>
      <c r="NZ100" s="46">
        <v>23031.024218727005</v>
      </c>
      <c r="OA100" s="46">
        <v>0</v>
      </c>
      <c r="OB100" s="46">
        <v>0</v>
      </c>
      <c r="OC100" s="46">
        <v>23320.076206149592</v>
      </c>
      <c r="OD100" s="46">
        <v>0</v>
      </c>
      <c r="OE100" s="46">
        <v>-16266.952442783222</v>
      </c>
      <c r="OF100" s="46">
        <v>0</v>
      </c>
      <c r="OG100" s="46">
        <v>-9280.25</v>
      </c>
      <c r="OH100" s="46">
        <v>-6371</v>
      </c>
      <c r="OI100" s="46">
        <v>-406</v>
      </c>
      <c r="OJ100" s="46">
        <v>0</v>
      </c>
      <c r="OK100" s="46">
        <v>575203.99064808898</v>
      </c>
      <c r="OL100" s="46">
        <v>141051.87153436942</v>
      </c>
      <c r="OM100" s="46">
        <v>-47833.174177507986</v>
      </c>
      <c r="ON100" s="46">
        <v>3181.8201586416003</v>
      </c>
      <c r="OO100" s="46">
        <v>93048.046325298099</v>
      </c>
      <c r="OP100" s="46">
        <v>3711.2201093144868</v>
      </c>
      <c r="OQ100" s="46">
        <v>0</v>
      </c>
      <c r="OR100" s="46">
        <v>23019.410773333333</v>
      </c>
      <c r="OS100" s="46">
        <v>241839</v>
      </c>
      <c r="OT100" s="46">
        <v>7557.3095585309784</v>
      </c>
      <c r="OU100" s="46">
        <v>-28602.964978406486</v>
      </c>
      <c r="OV100" s="46">
        <v>16171.263082693411</v>
      </c>
      <c r="OW100" s="46">
        <v>19514.52</v>
      </c>
      <c r="OX100" s="46">
        <v>0</v>
      </c>
      <c r="OY100" s="46">
        <v>0</v>
      </c>
      <c r="OZ100" s="46">
        <v>0</v>
      </c>
      <c r="PA100" s="46">
        <v>1047862.3130343547</v>
      </c>
      <c r="PB100" s="46">
        <v>0</v>
      </c>
      <c r="PC100" s="46">
        <v>0</v>
      </c>
      <c r="PD100" s="46">
        <v>704.74006633867361</v>
      </c>
      <c r="PE100" s="46">
        <v>0</v>
      </c>
      <c r="PF100" s="46">
        <v>55603.071094965388</v>
      </c>
      <c r="PG100" s="46">
        <v>89499.22614891245</v>
      </c>
      <c r="PH100" s="46">
        <v>0</v>
      </c>
      <c r="PI100" s="46">
        <v>9043.89</v>
      </c>
      <c r="PJ100" s="46">
        <v>1202713.2403445709</v>
      </c>
      <c r="PK100" s="46"/>
      <c r="PL100" s="46">
        <v>30990.035390148856</v>
      </c>
      <c r="PM100" s="73">
        <v>1092651.4042003499</v>
      </c>
      <c r="PO100" s="72">
        <v>6566.9991838551723</v>
      </c>
      <c r="PP100" s="46">
        <v>724.00003709749228</v>
      </c>
      <c r="PQ100" s="46">
        <v>205.99903546520258</v>
      </c>
      <c r="PR100" s="46">
        <v>0</v>
      </c>
      <c r="PS100" s="46">
        <v>0</v>
      </c>
      <c r="PT100" s="46">
        <v>0</v>
      </c>
      <c r="PU100" s="46">
        <v>0</v>
      </c>
      <c r="PV100" s="46">
        <v>0</v>
      </c>
      <c r="PW100" s="46">
        <v>0</v>
      </c>
      <c r="PX100" s="46">
        <v>266.27133105802051</v>
      </c>
      <c r="PY100" s="46">
        <v>0</v>
      </c>
      <c r="PZ100" s="46">
        <v>220.84266953553941</v>
      </c>
      <c r="QA100" s="46">
        <v>0</v>
      </c>
      <c r="QB100" s="46">
        <v>156.03923987238463</v>
      </c>
      <c r="QC100" s="46">
        <v>12.999146757679181</v>
      </c>
      <c r="QD100" s="46">
        <v>6.8209304051046153</v>
      </c>
      <c r="QE100" s="46">
        <v>510.33740169164571</v>
      </c>
      <c r="QF100" s="46">
        <v>8670.3089757382404</v>
      </c>
      <c r="QG100" s="46">
        <v>0</v>
      </c>
      <c r="QH100" s="46">
        <v>643.20445494493288</v>
      </c>
      <c r="QI100" s="46">
        <v>0</v>
      </c>
      <c r="QJ100" s="46">
        <v>0</v>
      </c>
      <c r="QK100" s="46">
        <v>28.693318611811847</v>
      </c>
      <c r="QL100" s="46">
        <v>0</v>
      </c>
      <c r="QM100" s="46">
        <v>0</v>
      </c>
      <c r="QN100" s="46">
        <v>0</v>
      </c>
      <c r="QO100" s="46">
        <v>42.941949844190539</v>
      </c>
      <c r="QP100" s="46">
        <v>58.360404875068888</v>
      </c>
      <c r="QQ100" s="46">
        <v>36</v>
      </c>
      <c r="QR100" s="46">
        <v>21.394175693723106</v>
      </c>
      <c r="QS100" s="46">
        <v>0</v>
      </c>
      <c r="QT100" s="46">
        <v>0</v>
      </c>
      <c r="QU100" s="46">
        <v>0</v>
      </c>
      <c r="QV100" s="46">
        <v>9500.903279707969</v>
      </c>
      <c r="QW100" s="46">
        <v>26.528839861213093</v>
      </c>
      <c r="QX100" s="46">
        <v>0</v>
      </c>
      <c r="QY100" s="46">
        <v>0.30605431072859479</v>
      </c>
      <c r="QZ100" s="46">
        <v>0</v>
      </c>
      <c r="RA100" s="46">
        <v>247.56396535094231</v>
      </c>
      <c r="RB100" s="46">
        <v>1456.2577214546013</v>
      </c>
      <c r="RC100" s="46">
        <v>0</v>
      </c>
      <c r="RD100" s="46">
        <v>0</v>
      </c>
      <c r="RE100" s="46">
        <v>11231.559860685455</v>
      </c>
      <c r="RF100" s="46">
        <v>0</v>
      </c>
      <c r="RG100" s="46">
        <v>0</v>
      </c>
      <c r="RH100" s="73">
        <v>11231.559860685455</v>
      </c>
      <c r="RI100" s="26">
        <v>0</v>
      </c>
      <c r="RJ100" s="72">
        <v>0</v>
      </c>
      <c r="RK100" s="46">
        <v>525.31365929663161</v>
      </c>
      <c r="RL100" s="46">
        <v>162.80457041104023</v>
      </c>
      <c r="RM100" s="46">
        <v>-15.721521565069997</v>
      </c>
      <c r="RN100" s="46">
        <v>0</v>
      </c>
      <c r="RO100" s="46">
        <v>0</v>
      </c>
      <c r="RP100" s="46">
        <v>0</v>
      </c>
      <c r="RQ100" s="46">
        <v>0</v>
      </c>
      <c r="RR100" s="46">
        <v>0</v>
      </c>
      <c r="RS100" s="46">
        <v>0</v>
      </c>
      <c r="RT100" s="46">
        <v>0</v>
      </c>
      <c r="RU100" s="46">
        <v>66.507642083395169</v>
      </c>
      <c r="RV100" s="46">
        <v>0</v>
      </c>
      <c r="RW100" s="46">
        <v>137.10416975812436</v>
      </c>
      <c r="RX100" s="46">
        <v>0</v>
      </c>
      <c r="RY100" s="46">
        <v>5.992543404065886</v>
      </c>
      <c r="RZ100" s="46">
        <v>0</v>
      </c>
      <c r="SA100" s="46">
        <v>882.00106338818716</v>
      </c>
      <c r="SB100" s="46">
        <v>0</v>
      </c>
      <c r="SC100" s="46">
        <v>0</v>
      </c>
      <c r="SD100" s="46">
        <v>0</v>
      </c>
      <c r="SE100" s="46">
        <v>0</v>
      </c>
      <c r="SF100" s="46">
        <v>8.6079955835435538</v>
      </c>
      <c r="SG100" s="46">
        <v>0</v>
      </c>
      <c r="SH100" s="46">
        <v>0</v>
      </c>
      <c r="SI100" s="46">
        <v>0</v>
      </c>
      <c r="SJ100" s="46">
        <v>38.682714423504976</v>
      </c>
      <c r="SK100" s="46">
        <v>0</v>
      </c>
      <c r="SL100" s="46">
        <v>36</v>
      </c>
      <c r="SM100" s="46">
        <v>0</v>
      </c>
      <c r="SN100" s="46">
        <v>0</v>
      </c>
      <c r="SO100" s="46">
        <v>0</v>
      </c>
      <c r="SP100" s="46">
        <v>0</v>
      </c>
      <c r="SQ100" s="46">
        <v>965.29177339523562</v>
      </c>
      <c r="SR100" s="46">
        <v>26.528839861213093</v>
      </c>
      <c r="SS100" s="46">
        <v>0</v>
      </c>
      <c r="ST100" s="46">
        <v>1.6037245882178366</v>
      </c>
      <c r="SU100" s="46">
        <v>0</v>
      </c>
      <c r="SV100" s="46">
        <v>247.56396535094231</v>
      </c>
      <c r="SW100" s="46">
        <v>1199.2498916149905</v>
      </c>
      <c r="SX100" s="46">
        <v>0</v>
      </c>
      <c r="SY100" s="46">
        <v>0</v>
      </c>
      <c r="SZ100" s="46">
        <v>2440.2381948105995</v>
      </c>
      <c r="TA100" s="46">
        <v>0</v>
      </c>
      <c r="TB100" s="46">
        <v>0</v>
      </c>
      <c r="TC100" s="73">
        <v>2440.2381948105995</v>
      </c>
      <c r="TD100" s="26">
        <v>0</v>
      </c>
      <c r="TE100" s="72">
        <v>6566.9991838551723</v>
      </c>
      <c r="TF100" s="46">
        <v>198.68637780086067</v>
      </c>
      <c r="TG100" s="46">
        <v>43.194465054162343</v>
      </c>
      <c r="TH100" s="46">
        <v>15.721521565069997</v>
      </c>
      <c r="TI100" s="46">
        <v>0</v>
      </c>
      <c r="TJ100" s="46">
        <v>0</v>
      </c>
      <c r="TK100" s="46">
        <v>0</v>
      </c>
      <c r="TL100" s="46">
        <v>0</v>
      </c>
      <c r="TM100" s="46">
        <v>0</v>
      </c>
      <c r="TN100" s="46">
        <v>266.27133105802051</v>
      </c>
      <c r="TO100" s="46">
        <v>0</v>
      </c>
      <c r="TP100" s="46">
        <v>154.33502745214426</v>
      </c>
      <c r="TQ100" s="46">
        <v>0</v>
      </c>
      <c r="TR100" s="46">
        <v>18.935070114260277</v>
      </c>
      <c r="TS100" s="46">
        <v>12.999146757679181</v>
      </c>
      <c r="TT100" s="46">
        <v>0.82838700103872986</v>
      </c>
      <c r="TU100" s="46">
        <v>510.33740169164571</v>
      </c>
      <c r="TV100" s="46">
        <v>7788.3079123500538</v>
      </c>
      <c r="TW100" s="46">
        <v>0</v>
      </c>
      <c r="TX100" s="46">
        <v>643.20445494493288</v>
      </c>
      <c r="TY100" s="46">
        <v>0</v>
      </c>
      <c r="TZ100" s="46">
        <v>0</v>
      </c>
      <c r="UA100" s="46">
        <v>20.085323028268292</v>
      </c>
      <c r="UB100" s="46">
        <v>0</v>
      </c>
      <c r="UC100" s="46">
        <v>0</v>
      </c>
      <c r="UD100" s="46">
        <v>0</v>
      </c>
      <c r="UE100" s="46">
        <v>4.2592354206855649</v>
      </c>
      <c r="UF100" s="46">
        <v>58.360404875068888</v>
      </c>
      <c r="UG100" s="46">
        <v>0</v>
      </c>
      <c r="UH100" s="46">
        <v>21.394175693723106</v>
      </c>
      <c r="UI100" s="46">
        <v>0</v>
      </c>
      <c r="UJ100" s="46">
        <v>0</v>
      </c>
      <c r="UK100" s="46">
        <v>0</v>
      </c>
      <c r="UL100" s="46">
        <v>8535.6115063127345</v>
      </c>
      <c r="UM100" s="46">
        <v>0</v>
      </c>
      <c r="UN100" s="46">
        <v>0</v>
      </c>
      <c r="UO100" s="46">
        <v>-1.2976702774892419</v>
      </c>
      <c r="UP100" s="46">
        <v>0</v>
      </c>
      <c r="UQ100" s="46">
        <v>0</v>
      </c>
      <c r="UR100" s="46">
        <v>257.00782983961091</v>
      </c>
      <c r="US100" s="46">
        <v>0</v>
      </c>
      <c r="UT100" s="46">
        <v>0</v>
      </c>
      <c r="UU100" s="46">
        <v>8791.3216658748552</v>
      </c>
      <c r="UV100" s="46">
        <v>0</v>
      </c>
      <c r="UW100" s="46">
        <v>0</v>
      </c>
      <c r="UX100" s="73">
        <v>8791.3216658748552</v>
      </c>
      <c r="UY100" s="26">
        <v>0</v>
      </c>
      <c r="UZ100" s="26">
        <v>6566.9991838551723</v>
      </c>
      <c r="VA100" s="26">
        <v>1641</v>
      </c>
      <c r="VB100" s="26">
        <v>0</v>
      </c>
      <c r="VC100" s="26">
        <v>0</v>
      </c>
      <c r="VD100" s="26">
        <v>425.24106790380972</v>
      </c>
      <c r="VE100" s="26">
        <v>99.000000000000099</v>
      </c>
      <c r="VF100" s="26">
        <v>99.128972943021353</v>
      </c>
      <c r="VG100" s="26">
        <v>0</v>
      </c>
      <c r="VH100" s="26">
        <v>0</v>
      </c>
      <c r="VI100" s="26">
        <v>425.8386363636364</v>
      </c>
      <c r="VJ100" s="26">
        <v>0</v>
      </c>
      <c r="VK100" s="26">
        <v>220.84266953553941</v>
      </c>
      <c r="VL100" s="26">
        <v>0</v>
      </c>
      <c r="VM100" s="26">
        <v>0</v>
      </c>
      <c r="VN100" s="26">
        <v>0</v>
      </c>
      <c r="VO100" s="26">
        <v>0</v>
      </c>
      <c r="VP100" s="26">
        <v>510.33740169164571</v>
      </c>
      <c r="VQ100" s="26">
        <v>10413.629000196634</v>
      </c>
      <c r="VR100" s="26">
        <v>355.00669378435612</v>
      </c>
      <c r="VS100" s="26">
        <v>584.6249011177315</v>
      </c>
      <c r="VT100" s="26">
        <v>6.4920651701026868</v>
      </c>
      <c r="VU100" s="26">
        <v>234.27101443168777</v>
      </c>
      <c r="VV100" s="26">
        <v>33.024730616560326</v>
      </c>
      <c r="VW100" s="26">
        <v>0</v>
      </c>
      <c r="VX100" s="26">
        <v>46.967932650739478</v>
      </c>
      <c r="VY100" s="26">
        <v>493.43912301528422</v>
      </c>
      <c r="VZ100" s="26">
        <v>42.941949844190539</v>
      </c>
      <c r="WA100" s="26">
        <v>0</v>
      </c>
      <c r="WB100" s="26">
        <v>72</v>
      </c>
      <c r="WC100" s="26">
        <v>61.210862145718956</v>
      </c>
      <c r="WD100" s="26">
        <v>0</v>
      </c>
      <c r="WE100" s="26">
        <v>0</v>
      </c>
      <c r="WF100" s="26">
        <v>0</v>
      </c>
      <c r="WG100" s="26">
        <v>12343.608272973006</v>
      </c>
      <c r="WH100" s="26">
        <v>26.528839861213093</v>
      </c>
      <c r="WI100" s="26">
        <v>0</v>
      </c>
      <c r="WJ100" s="26">
        <v>0.30605431072859479</v>
      </c>
      <c r="WK100" s="26">
        <v>0</v>
      </c>
      <c r="WL100" s="26">
        <v>247.56396535094231</v>
      </c>
      <c r="WM100" s="26">
        <v>1727.9522009741659</v>
      </c>
      <c r="WN100" s="26">
        <v>0</v>
      </c>
      <c r="WO100" s="26">
        <v>0</v>
      </c>
      <c r="WP100" s="26">
        <v>14345.959333470055</v>
      </c>
      <c r="WQ100" s="26">
        <v>0</v>
      </c>
      <c r="WR100" s="26">
        <v>77.654364022189696</v>
      </c>
      <c r="WS100" s="26">
        <v>14068.60700370789</v>
      </c>
      <c r="WT100" s="26">
        <v>0</v>
      </c>
      <c r="WU100" s="72">
        <v>0</v>
      </c>
      <c r="WV100" s="46">
        <v>719.24298925062396</v>
      </c>
      <c r="WW100" s="46">
        <v>0</v>
      </c>
      <c r="WX100" s="46">
        <v>0</v>
      </c>
      <c r="WY100" s="46">
        <v>0</v>
      </c>
      <c r="WZ100" s="46">
        <v>43.391258949306362</v>
      </c>
      <c r="XA100" s="46">
        <v>52.137344658780911</v>
      </c>
      <c r="XB100" s="46">
        <v>0</v>
      </c>
      <c r="XC100" s="46">
        <v>0</v>
      </c>
      <c r="XD100" s="46">
        <v>111.98590630953977</v>
      </c>
      <c r="XE100" s="46">
        <v>0</v>
      </c>
      <c r="XF100" s="46">
        <v>99.698114866934162</v>
      </c>
      <c r="XG100" s="46">
        <v>0</v>
      </c>
      <c r="XH100" s="46">
        <v>0</v>
      </c>
      <c r="XI100" s="46">
        <v>0</v>
      </c>
      <c r="XJ100" s="46">
        <v>0</v>
      </c>
      <c r="XK100" s="46">
        <v>0</v>
      </c>
      <c r="XL100" s="46">
        <v>1026.4556140351851</v>
      </c>
      <c r="XM100" s="46">
        <v>67.209804988157956</v>
      </c>
      <c r="XN100" s="46">
        <v>39.0174405251854</v>
      </c>
      <c r="XO100" s="46">
        <v>0</v>
      </c>
      <c r="XP100" s="46">
        <v>44.419309880144681</v>
      </c>
      <c r="XQ100" s="46">
        <v>5.3671748381697304</v>
      </c>
      <c r="XR100" s="46">
        <v>0</v>
      </c>
      <c r="XS100" s="46">
        <v>0</v>
      </c>
      <c r="XT100" s="46">
        <v>0</v>
      </c>
      <c r="XU100" s="46">
        <v>23.263066637512846</v>
      </c>
      <c r="XV100" s="46">
        <v>0</v>
      </c>
      <c r="XW100" s="46">
        <v>39.004768157436658</v>
      </c>
      <c r="XX100" s="46">
        <v>0</v>
      </c>
      <c r="XY100" s="46">
        <v>0</v>
      </c>
      <c r="XZ100" s="46">
        <v>0</v>
      </c>
      <c r="YA100" s="46">
        <v>0</v>
      </c>
      <c r="YB100" s="46">
        <v>1244.7371790617924</v>
      </c>
      <c r="YC100" s="46">
        <v>26.528839861213093</v>
      </c>
      <c r="YD100" s="46">
        <v>0</v>
      </c>
      <c r="YE100" s="46">
        <v>0.16579968657712382</v>
      </c>
      <c r="YF100" s="46">
        <v>0</v>
      </c>
      <c r="YG100" s="46">
        <v>134.11356802852441</v>
      </c>
      <c r="YH100" s="46">
        <v>1288.3335446695683</v>
      </c>
      <c r="YI100" s="46">
        <v>0</v>
      </c>
      <c r="YJ100" s="46">
        <v>-18.452810135034873</v>
      </c>
      <c r="YK100" s="46">
        <v>2675.4261211726407</v>
      </c>
      <c r="YL100" s="46">
        <v>0</v>
      </c>
      <c r="YM100" s="46">
        <v>14.423471216944582</v>
      </c>
      <c r="YN100" s="46">
        <v>2622.6397874014274</v>
      </c>
      <c r="YO100" s="73">
        <v>0</v>
      </c>
      <c r="YP100" s="72">
        <v>6566.9991838551723</v>
      </c>
      <c r="YQ100" s="46">
        <v>921.75701074937604</v>
      </c>
      <c r="YR100" s="46">
        <v>0</v>
      </c>
      <c r="YS100" s="46">
        <v>0</v>
      </c>
      <c r="YT100" s="46">
        <v>425.24106790380972</v>
      </c>
      <c r="YU100" s="46">
        <v>55.608741050693737</v>
      </c>
      <c r="YV100" s="46">
        <v>46.991628284240441</v>
      </c>
      <c r="YW100" s="46">
        <v>0</v>
      </c>
      <c r="YX100" s="46">
        <v>0</v>
      </c>
      <c r="YY100" s="46">
        <v>313.85273005409664</v>
      </c>
      <c r="YZ100" s="46">
        <v>0</v>
      </c>
      <c r="ZA100" s="46">
        <v>121.14455466860525</v>
      </c>
      <c r="ZB100" s="46">
        <v>0</v>
      </c>
      <c r="ZC100" s="46">
        <v>0</v>
      </c>
      <c r="ZD100" s="46">
        <v>0</v>
      </c>
      <c r="ZE100" s="46">
        <v>0</v>
      </c>
      <c r="ZF100" s="46">
        <v>510.33740169164571</v>
      </c>
      <c r="ZG100" s="46">
        <v>8961.9323182576409</v>
      </c>
      <c r="ZH100" s="46">
        <v>287.79688879619823</v>
      </c>
      <c r="ZI100" s="46">
        <v>545.60746059254609</v>
      </c>
      <c r="ZJ100" s="46">
        <v>6.4920651701026868</v>
      </c>
      <c r="ZK100" s="46">
        <v>189.85170455154309</v>
      </c>
      <c r="ZL100" s="46">
        <v>27.657555778390595</v>
      </c>
      <c r="ZM100" s="46">
        <v>0</v>
      </c>
      <c r="ZN100" s="46">
        <v>46.967932650739478</v>
      </c>
      <c r="ZO100" s="46">
        <v>493.43912301528422</v>
      </c>
      <c r="ZP100" s="46">
        <v>19.678883206677696</v>
      </c>
      <c r="ZQ100" s="46">
        <v>0</v>
      </c>
      <c r="ZR100" s="46">
        <v>32.995231842563349</v>
      </c>
      <c r="ZS100" s="46">
        <v>61.210862145718956</v>
      </c>
      <c r="ZT100" s="46">
        <v>0</v>
      </c>
      <c r="ZU100" s="46">
        <v>0</v>
      </c>
      <c r="ZV100" s="46">
        <v>0</v>
      </c>
      <c r="ZW100" s="46">
        <v>10673.630026007404</v>
      </c>
      <c r="ZX100" s="46">
        <v>0</v>
      </c>
      <c r="ZY100" s="46">
        <v>0</v>
      </c>
      <c r="ZZ100" s="46">
        <v>0.14025462415147094</v>
      </c>
      <c r="AAA100" s="46">
        <v>0</v>
      </c>
      <c r="AAB100" s="46">
        <v>113.45039732241788</v>
      </c>
      <c r="AAC100" s="46">
        <v>439.61865630459772</v>
      </c>
      <c r="AAD100" s="46">
        <v>0</v>
      </c>
      <c r="AAE100" s="46">
        <v>18.452810135034873</v>
      </c>
      <c r="AAF100" s="46">
        <v>11245.292144393605</v>
      </c>
      <c r="AAG100" s="46">
        <v>0</v>
      </c>
      <c r="AAH100" s="46">
        <v>63.230892805245112</v>
      </c>
      <c r="AAI100" s="46">
        <v>11020.726148402649</v>
      </c>
      <c r="AAJ100" s="73">
        <v>0</v>
      </c>
      <c r="AAK100" s="72">
        <v>0</v>
      </c>
      <c r="AAL100" s="46">
        <v>916.9999629025076</v>
      </c>
      <c r="AAM100" s="46">
        <v>-205.99903546520258</v>
      </c>
      <c r="AAN100" s="46">
        <v>0</v>
      </c>
      <c r="AAO100" s="46">
        <v>425.24106790380972</v>
      </c>
      <c r="AAP100" s="46">
        <v>99.000000000000099</v>
      </c>
      <c r="AAQ100" s="46">
        <v>99.128972943021353</v>
      </c>
      <c r="AAR100" s="46">
        <v>0</v>
      </c>
      <c r="AAS100" s="46">
        <v>0</v>
      </c>
      <c r="AAT100" s="46">
        <v>159.56730530561589</v>
      </c>
      <c r="AAU100" s="46">
        <v>0</v>
      </c>
      <c r="AAV100" s="46">
        <v>0</v>
      </c>
      <c r="AAW100" s="46">
        <v>0</v>
      </c>
      <c r="AAX100" s="46">
        <v>-156.03923987238463</v>
      </c>
      <c r="AAY100" s="46">
        <v>-12.999146757679181</v>
      </c>
      <c r="AAZ100" s="46">
        <v>-6.8209304051046153</v>
      </c>
      <c r="ABA100" s="46">
        <v>0</v>
      </c>
      <c r="ABB100" s="46">
        <v>1743.3200244583936</v>
      </c>
      <c r="ABC100" s="46">
        <v>355.00669378435612</v>
      </c>
      <c r="ABD100" s="46">
        <v>-58.579553827201387</v>
      </c>
      <c r="ABE100" s="46">
        <v>6.4920651701026868</v>
      </c>
      <c r="ABF100" s="46">
        <v>234.27101443168777</v>
      </c>
      <c r="ABG100" s="46">
        <v>4.3314120047484801</v>
      </c>
      <c r="ABH100" s="46">
        <v>0</v>
      </c>
      <c r="ABI100" s="46">
        <v>46.967932650739478</v>
      </c>
      <c r="ABJ100" s="46">
        <v>493.43912301528422</v>
      </c>
      <c r="ABK100" s="46">
        <v>0</v>
      </c>
      <c r="ABL100" s="46">
        <v>-58.360404875068888</v>
      </c>
      <c r="ABM100" s="46">
        <v>36</v>
      </c>
      <c r="ABN100" s="46">
        <v>39.816686451995849</v>
      </c>
      <c r="ABO100" s="46">
        <v>0</v>
      </c>
      <c r="ABP100" s="46">
        <v>0</v>
      </c>
      <c r="ABQ100" s="46">
        <v>0</v>
      </c>
      <c r="ABR100" s="46">
        <v>2842.704993265037</v>
      </c>
      <c r="ABS100" s="46">
        <v>0</v>
      </c>
      <c r="ABT100" s="46">
        <v>0</v>
      </c>
      <c r="ABU100" s="46">
        <v>0</v>
      </c>
      <c r="ABV100" s="46">
        <v>0</v>
      </c>
      <c r="ABW100" s="46">
        <v>0</v>
      </c>
      <c r="ABX100" s="46">
        <v>271.69447951956448</v>
      </c>
      <c r="ABY100" s="46">
        <v>0</v>
      </c>
      <c r="ABZ100" s="46">
        <v>0</v>
      </c>
      <c r="ACA100" s="46">
        <v>3114.3994727846007</v>
      </c>
      <c r="ACB100" s="46">
        <v>0</v>
      </c>
      <c r="ACC100" s="46">
        <v>77.654364022189696</v>
      </c>
      <c r="ACD100" s="46">
        <v>2837.0471430224352</v>
      </c>
      <c r="ACE100" s="73">
        <v>0</v>
      </c>
      <c r="ACF100" s="72">
        <v>0</v>
      </c>
      <c r="ACG100" s="46">
        <v>193.92932995399232</v>
      </c>
      <c r="ACH100" s="46">
        <v>-162.80457041104023</v>
      </c>
      <c r="ACI100" s="46">
        <v>15.721521565069997</v>
      </c>
      <c r="ACJ100" s="46">
        <v>0</v>
      </c>
      <c r="ACK100" s="46">
        <v>43.391258949306362</v>
      </c>
      <c r="ACL100" s="46">
        <v>52.137344658780911</v>
      </c>
      <c r="ACM100" s="46">
        <v>0</v>
      </c>
      <c r="ACN100" s="46">
        <v>0</v>
      </c>
      <c r="ACO100" s="46">
        <v>111.98590630953977</v>
      </c>
      <c r="ACP100" s="46">
        <v>0</v>
      </c>
      <c r="ACQ100" s="46">
        <v>33.190472783539001</v>
      </c>
      <c r="ACR100" s="46">
        <v>0</v>
      </c>
      <c r="ACS100" s="46">
        <v>-137.10416975812436</v>
      </c>
      <c r="ACT100" s="46">
        <v>0</v>
      </c>
      <c r="ACU100" s="46">
        <v>-5.992543404065886</v>
      </c>
      <c r="ACV100" s="46">
        <v>0</v>
      </c>
      <c r="ACW100" s="46">
        <v>144.45455064699792</v>
      </c>
      <c r="ACX100" s="46">
        <v>67.209804988157956</v>
      </c>
      <c r="ACY100" s="46">
        <v>39.0174405251854</v>
      </c>
      <c r="ACZ100" s="46">
        <v>0</v>
      </c>
      <c r="ADA100" s="46">
        <v>44.419309880144681</v>
      </c>
      <c r="ADB100" s="46">
        <v>-3.2408207453738225</v>
      </c>
      <c r="ADC100" s="46">
        <v>0</v>
      </c>
      <c r="ADD100" s="46">
        <v>0</v>
      </c>
      <c r="ADE100" s="46">
        <v>0</v>
      </c>
      <c r="ADF100" s="46">
        <v>-15.419647785992129</v>
      </c>
      <c r="ADG100" s="46">
        <v>0</v>
      </c>
      <c r="ADH100" s="46">
        <v>3.0047681574366525</v>
      </c>
      <c r="ADI100" s="46">
        <v>0</v>
      </c>
      <c r="ADJ100" s="46">
        <v>0</v>
      </c>
      <c r="ADK100" s="46">
        <v>0</v>
      </c>
      <c r="ADL100" s="46">
        <v>0</v>
      </c>
      <c r="ADM100" s="46">
        <v>279.44540566655678</v>
      </c>
      <c r="ADN100" s="46">
        <v>0</v>
      </c>
      <c r="ADO100" s="46">
        <v>0</v>
      </c>
      <c r="ADP100" s="46">
        <v>-1.4379249016407127</v>
      </c>
      <c r="ADQ100" s="46">
        <v>0</v>
      </c>
      <c r="ADR100" s="46">
        <v>-113.45039732241788</v>
      </c>
      <c r="ADS100" s="46">
        <v>89.083653054577653</v>
      </c>
      <c r="ADT100" s="46">
        <v>0</v>
      </c>
      <c r="ADU100" s="46">
        <v>-18.452810135034873</v>
      </c>
      <c r="ADV100" s="46">
        <v>235.18792636204114</v>
      </c>
      <c r="ADW100" s="46">
        <v>0</v>
      </c>
      <c r="ADX100" s="46">
        <v>14.423471216944582</v>
      </c>
      <c r="ADY100" s="46">
        <v>182.40159259082785</v>
      </c>
      <c r="ADZ100" s="73">
        <v>0</v>
      </c>
      <c r="AEA100" s="72">
        <v>0</v>
      </c>
      <c r="AEB100" s="46">
        <v>723.07063294851525</v>
      </c>
      <c r="AEC100" s="46">
        <v>-43.194465054162343</v>
      </c>
      <c r="AED100" s="46">
        <v>-15.721521565069997</v>
      </c>
      <c r="AEE100" s="46">
        <v>425.24106790380972</v>
      </c>
      <c r="AEF100" s="46">
        <v>55.608741050693737</v>
      </c>
      <c r="AEG100" s="46">
        <v>46.991628284240441</v>
      </c>
      <c r="AEH100" s="46">
        <v>0</v>
      </c>
      <c r="AEI100" s="46">
        <v>0</v>
      </c>
      <c r="AEJ100" s="46">
        <v>47.581398996076111</v>
      </c>
      <c r="AEK100" s="46">
        <v>0</v>
      </c>
      <c r="AEL100" s="46">
        <v>-33.190472783539001</v>
      </c>
      <c r="AEM100" s="46">
        <v>0</v>
      </c>
      <c r="AEN100" s="46">
        <v>-18.935070114260277</v>
      </c>
      <c r="AEO100" s="46">
        <v>-12.999146757679181</v>
      </c>
      <c r="AEP100" s="46">
        <v>-0.82838700103872986</v>
      </c>
      <c r="AEQ100" s="46">
        <v>0</v>
      </c>
      <c r="AER100" s="46">
        <v>1173.6244059075864</v>
      </c>
      <c r="AES100" s="46">
        <v>287.79688879619823</v>
      </c>
      <c r="AET100" s="46">
        <v>-97.59699435238683</v>
      </c>
      <c r="AEU100" s="46">
        <v>6.4920651701026868</v>
      </c>
      <c r="AEV100" s="46">
        <v>189.85170455154309</v>
      </c>
      <c r="AEW100" s="46">
        <v>7.5722327501223026</v>
      </c>
      <c r="AEX100" s="46">
        <v>0</v>
      </c>
      <c r="AEY100" s="46">
        <v>46.967932650739478</v>
      </c>
      <c r="AEZ100" s="46">
        <v>493.43912301528422</v>
      </c>
      <c r="AFA100" s="46">
        <v>15.419647785992129</v>
      </c>
      <c r="AFB100" s="46">
        <v>-58.360404875068888</v>
      </c>
      <c r="AFC100" s="46">
        <v>32.995231842563349</v>
      </c>
      <c r="AFD100" s="46">
        <v>39.816686451995849</v>
      </c>
      <c r="AFE100" s="46">
        <v>0</v>
      </c>
      <c r="AFF100" s="46">
        <v>0</v>
      </c>
      <c r="AFG100" s="46">
        <v>0</v>
      </c>
      <c r="AFH100" s="46">
        <v>2138.0185196946695</v>
      </c>
      <c r="AFI100" s="46">
        <v>0</v>
      </c>
      <c r="AFJ100" s="46">
        <v>0</v>
      </c>
      <c r="AFK100" s="46">
        <v>1.4379249016407127</v>
      </c>
      <c r="AFL100" s="46">
        <v>0</v>
      </c>
      <c r="AFM100" s="46">
        <v>113.45039732241788</v>
      </c>
      <c r="AFN100" s="46">
        <v>182.61082646498684</v>
      </c>
      <c r="AFO100" s="46">
        <v>0</v>
      </c>
      <c r="AFP100" s="46">
        <v>18.452810135034873</v>
      </c>
      <c r="AFQ100" s="46">
        <v>2453.9704785187496</v>
      </c>
      <c r="AFR100" s="46">
        <v>0</v>
      </c>
      <c r="AFS100" s="46">
        <v>63.230892805245112</v>
      </c>
      <c r="AFT100" s="73">
        <v>2229.4044825277952</v>
      </c>
    </row>
    <row r="101" spans="1:852" s="30" customFormat="1" x14ac:dyDescent="0.25">
      <c r="A101" s="60">
        <v>252</v>
      </c>
      <c r="B101" s="60">
        <v>1</v>
      </c>
      <c r="C101" s="30" t="s">
        <v>77</v>
      </c>
      <c r="D101" s="30">
        <v>5</v>
      </c>
      <c r="E101" s="143">
        <f>IFERROR(VLOOKUP(A101,'Student Info'!A:D,4,FALSE),0)</f>
        <v>1171.1999999999998</v>
      </c>
      <c r="F101" s="72">
        <v>7691270</v>
      </c>
      <c r="G101" s="46">
        <v>847949</v>
      </c>
      <c r="H101" s="46">
        <v>585600</v>
      </c>
      <c r="I101" s="46"/>
      <c r="J101" s="46"/>
      <c r="K101" s="46">
        <v>0</v>
      </c>
      <c r="L101" s="46">
        <v>0</v>
      </c>
      <c r="M101" s="46">
        <v>0</v>
      </c>
      <c r="N101" s="46">
        <v>14132</v>
      </c>
      <c r="O101" s="46">
        <v>0</v>
      </c>
      <c r="P101" s="46">
        <v>0</v>
      </c>
      <c r="Q101" s="46">
        <v>264075</v>
      </c>
      <c r="R101" s="46">
        <v>0</v>
      </c>
      <c r="S101" s="46">
        <v>164642.5</v>
      </c>
      <c r="T101" s="46">
        <v>15226</v>
      </c>
      <c r="U101" s="46">
        <v>0</v>
      </c>
      <c r="V101" s="46">
        <v>477308</v>
      </c>
      <c r="W101" s="74">
        <v>10060202.5</v>
      </c>
      <c r="X101" s="46">
        <v>0</v>
      </c>
      <c r="Y101" s="46">
        <v>1367221.52036559</v>
      </c>
      <c r="Z101" s="46"/>
      <c r="AA101" s="46">
        <v>0</v>
      </c>
      <c r="AB101" s="46">
        <v>0</v>
      </c>
      <c r="AC101" s="46">
        <v>22506</v>
      </c>
      <c r="AD101" s="46">
        <v>0</v>
      </c>
      <c r="AE101" s="46">
        <v>0</v>
      </c>
      <c r="AF101" s="46">
        <v>110881.06</v>
      </c>
      <c r="AG101" s="46">
        <v>63068.53953990656</v>
      </c>
      <c r="AH101" s="46">
        <v>42163.199999999997</v>
      </c>
      <c r="AI101" s="46">
        <v>0</v>
      </c>
      <c r="AJ101" s="46">
        <v>7414.658056585723</v>
      </c>
      <c r="AK101" s="46">
        <v>0</v>
      </c>
      <c r="AL101" s="46">
        <v>0</v>
      </c>
      <c r="AM101" s="46">
        <v>11673457.477962082</v>
      </c>
      <c r="AN101" s="46">
        <v>65443.528789168406</v>
      </c>
      <c r="AO101" s="46">
        <v>35040.976261874384</v>
      </c>
      <c r="AP101" s="46">
        <v>1749</v>
      </c>
      <c r="AQ101" s="46">
        <v>0</v>
      </c>
      <c r="AR101" s="46">
        <v>154214.29</v>
      </c>
      <c r="AS101" s="46">
        <v>678546.10472984903</v>
      </c>
      <c r="AT101" s="46">
        <v>1451765.0188986913</v>
      </c>
      <c r="AU101" s="46">
        <v>0</v>
      </c>
      <c r="AV101" s="46">
        <v>14060216.396641666</v>
      </c>
      <c r="AW101" s="46"/>
      <c r="AX101" s="46"/>
      <c r="AY101" s="73">
        <v>14060216.396641666</v>
      </c>
      <c r="AZ101" s="26"/>
      <c r="BA101" s="72">
        <v>0</v>
      </c>
      <c r="BB101" s="46">
        <v>797189</v>
      </c>
      <c r="BC101" s="46">
        <v>585600</v>
      </c>
      <c r="BD101" s="46">
        <v>0</v>
      </c>
      <c r="BE101" s="46">
        <v>0</v>
      </c>
      <c r="BF101" s="46">
        <v>0</v>
      </c>
      <c r="BG101" s="46">
        <v>0</v>
      </c>
      <c r="BH101" s="46">
        <v>0</v>
      </c>
      <c r="BI101" s="46">
        <v>0</v>
      </c>
      <c r="BJ101" s="46">
        <v>0</v>
      </c>
      <c r="BK101" s="46">
        <v>0</v>
      </c>
      <c r="BL101" s="46">
        <v>127151</v>
      </c>
      <c r="BM101" s="22"/>
      <c r="BN101" s="46">
        <v>164642.5</v>
      </c>
      <c r="BO101" s="46">
        <v>0</v>
      </c>
      <c r="BP101" s="46">
        <v>0</v>
      </c>
      <c r="BQ101" s="46">
        <v>0</v>
      </c>
      <c r="BR101" s="46">
        <v>1674582.5</v>
      </c>
      <c r="BS101" s="46">
        <v>0</v>
      </c>
      <c r="BT101" s="46">
        <v>0</v>
      </c>
      <c r="BU101" s="46">
        <v>0</v>
      </c>
      <c r="BV101" s="45">
        <v>0</v>
      </c>
      <c r="BW101" s="45">
        <v>0</v>
      </c>
      <c r="BX101" s="46">
        <v>0</v>
      </c>
      <c r="BY101" s="46">
        <v>0</v>
      </c>
      <c r="BZ101" s="46">
        <v>0</v>
      </c>
      <c r="CA101" s="45">
        <v>110881.06</v>
      </c>
      <c r="CB101" s="45">
        <v>0</v>
      </c>
      <c r="CC101" s="45">
        <v>42163.199999999997</v>
      </c>
      <c r="CD101" s="46">
        <v>0</v>
      </c>
      <c r="CE101" s="46">
        <v>0</v>
      </c>
      <c r="CF101" s="45">
        <v>0</v>
      </c>
      <c r="CG101" s="45">
        <v>0</v>
      </c>
      <c r="CH101" s="117">
        <v>1827626.76</v>
      </c>
      <c r="CI101" s="45">
        <v>65443.528789168406</v>
      </c>
      <c r="CJ101" s="45">
        <v>35040.976261874384</v>
      </c>
      <c r="CK101" s="45">
        <v>413.22</v>
      </c>
      <c r="CL101" s="45">
        <v>0</v>
      </c>
      <c r="CM101" s="45">
        <v>154214.29</v>
      </c>
      <c r="CN101" s="45">
        <v>569978.7597259006</v>
      </c>
      <c r="CO101" s="45">
        <v>1451765.0188986913</v>
      </c>
      <c r="CP101" s="46">
        <v>0</v>
      </c>
      <c r="CQ101" s="46">
        <v>4104482.5536756348</v>
      </c>
      <c r="CR101" s="46"/>
      <c r="CS101" s="46"/>
      <c r="CT101" s="73">
        <v>4104482.5536756348</v>
      </c>
      <c r="CU101" s="26"/>
      <c r="CV101" s="72">
        <v>7691270</v>
      </c>
      <c r="CW101" s="46">
        <v>50760</v>
      </c>
      <c r="CX101" s="46">
        <v>0</v>
      </c>
      <c r="CY101" s="46">
        <v>0</v>
      </c>
      <c r="CZ101" s="46"/>
      <c r="DA101" s="46">
        <v>0</v>
      </c>
      <c r="DB101" s="46">
        <v>0</v>
      </c>
      <c r="DC101" s="46">
        <v>0</v>
      </c>
      <c r="DD101" s="46">
        <v>14132</v>
      </c>
      <c r="DE101" s="46">
        <v>0</v>
      </c>
      <c r="DF101" s="46">
        <v>0</v>
      </c>
      <c r="DG101" s="46">
        <v>136924</v>
      </c>
      <c r="DH101" s="46">
        <v>0</v>
      </c>
      <c r="DI101" s="46">
        <v>0</v>
      </c>
      <c r="DJ101" s="46">
        <v>15226</v>
      </c>
      <c r="DK101" s="46">
        <v>0</v>
      </c>
      <c r="DL101" s="46">
        <v>477308</v>
      </c>
      <c r="DM101" s="46">
        <v>8385620</v>
      </c>
      <c r="DN101" s="46">
        <v>0</v>
      </c>
      <c r="DO101" s="46">
        <v>1367221.52036559</v>
      </c>
      <c r="DP101" s="46">
        <v>0</v>
      </c>
      <c r="DQ101" s="46">
        <v>0</v>
      </c>
      <c r="DR101" s="46">
        <v>0</v>
      </c>
      <c r="DS101" s="46">
        <v>22506</v>
      </c>
      <c r="DT101" s="46">
        <v>0</v>
      </c>
      <c r="DU101" s="46">
        <v>0</v>
      </c>
      <c r="DV101" s="46">
        <v>0</v>
      </c>
      <c r="DW101" s="46">
        <v>63068.53953990656</v>
      </c>
      <c r="DX101" s="46">
        <v>0</v>
      </c>
      <c r="DY101" s="46">
        <v>0</v>
      </c>
      <c r="DZ101" s="46">
        <v>7414.658056585723</v>
      </c>
      <c r="EA101" s="46">
        <v>0</v>
      </c>
      <c r="EB101" s="46">
        <v>0</v>
      </c>
      <c r="EC101" s="46">
        <v>9845830.7179620825</v>
      </c>
      <c r="ED101" s="46">
        <v>0</v>
      </c>
      <c r="EE101" s="46">
        <v>0</v>
      </c>
      <c r="EF101" s="46">
        <v>1335.78</v>
      </c>
      <c r="EG101" s="46">
        <v>0</v>
      </c>
      <c r="EH101" s="46">
        <v>0</v>
      </c>
      <c r="EI101" s="46">
        <v>108567.34500394843</v>
      </c>
      <c r="EJ101" s="46">
        <v>0</v>
      </c>
      <c r="EK101" s="46">
        <v>0</v>
      </c>
      <c r="EL101" s="46">
        <v>9955733.8429660294</v>
      </c>
      <c r="EM101" s="46"/>
      <c r="EN101" s="46"/>
      <c r="EO101" s="73">
        <v>9955733.8429660294</v>
      </c>
      <c r="EP101" s="26"/>
      <c r="EQ101" s="83">
        <v>7691270</v>
      </c>
      <c r="ER101" s="46">
        <v>1921939.1999999997</v>
      </c>
      <c r="ES101" s="46">
        <v>0</v>
      </c>
      <c r="ET101" s="46"/>
      <c r="EU101" s="46">
        <v>491814.08679245278</v>
      </c>
      <c r="EV101" s="46">
        <v>1752590.2075471696</v>
      </c>
      <c r="EW101" s="46">
        <v>-1260776.1207547169</v>
      </c>
      <c r="EX101" s="46">
        <v>115948.80000000005</v>
      </c>
      <c r="EY101" s="46">
        <v>144806.88866441007</v>
      </c>
      <c r="EZ101" s="46">
        <v>0</v>
      </c>
      <c r="FA101" s="46">
        <v>20375.505607999999</v>
      </c>
      <c r="FB101" s="46">
        <v>0</v>
      </c>
      <c r="FC101" s="46">
        <v>0</v>
      </c>
      <c r="FD101" s="46">
        <v>264075</v>
      </c>
      <c r="FE101" s="46">
        <v>0</v>
      </c>
      <c r="FF101" s="46"/>
      <c r="FG101" s="46"/>
      <c r="FH101" s="46"/>
      <c r="FI101" s="46">
        <v>477308</v>
      </c>
      <c r="FJ101" s="46">
        <v>11619351.567857314</v>
      </c>
      <c r="FK101" s="46">
        <v>479613.63161375298</v>
      </c>
      <c r="FL101" s="46">
        <v>1552209.028065844</v>
      </c>
      <c r="FM101" s="46">
        <v>15206.288416041598</v>
      </c>
      <c r="FN101" s="46">
        <v>288892.3292469352</v>
      </c>
      <c r="FO101" s="46">
        <v>0</v>
      </c>
      <c r="FP101" s="46">
        <v>68484</v>
      </c>
      <c r="FQ101" s="46">
        <v>108370.80442468241</v>
      </c>
      <c r="FR101" s="46">
        <v>552366</v>
      </c>
      <c r="FS101" s="46">
        <v>110881.06</v>
      </c>
      <c r="FT101" s="46">
        <v>0</v>
      </c>
      <c r="FU101" s="46">
        <v>84326.399999999994</v>
      </c>
      <c r="FV101" s="46">
        <v>0</v>
      </c>
      <c r="FW101" s="46">
        <v>0</v>
      </c>
      <c r="FX101" s="46">
        <v>0</v>
      </c>
      <c r="FY101" s="46">
        <v>0</v>
      </c>
      <c r="FZ101" s="46">
        <v>14879701.10962457</v>
      </c>
      <c r="GA101" s="46">
        <v>65443.528789168406</v>
      </c>
      <c r="GB101" s="46">
        <v>35040.976261874384</v>
      </c>
      <c r="GC101" s="46">
        <v>1749</v>
      </c>
      <c r="GD101" s="46">
        <v>0</v>
      </c>
      <c r="GE101" s="46">
        <v>154214.29</v>
      </c>
      <c r="GF101" s="46">
        <v>996754.67914316279</v>
      </c>
      <c r="GG101" s="46">
        <v>1451765.0188986913</v>
      </c>
      <c r="GH101" s="46"/>
      <c r="GI101" s="46">
        <v>17584668.602717467</v>
      </c>
      <c r="GJ101" s="46"/>
      <c r="GK101" s="46">
        <v>100074.94874532452</v>
      </c>
      <c r="GL101" s="73">
        <v>17205129.919849038</v>
      </c>
      <c r="GM101" s="26"/>
      <c r="GN101" s="72"/>
      <c r="GO101" s="46">
        <v>1415272.1112360908</v>
      </c>
      <c r="GP101" s="46">
        <v>0</v>
      </c>
      <c r="GQ101" s="46"/>
      <c r="GR101" s="46">
        <v>0</v>
      </c>
      <c r="GS101" s="46">
        <v>85382.046930148033</v>
      </c>
      <c r="GT101" s="46">
        <v>127958.98083036709</v>
      </c>
      <c r="GU101" s="46">
        <v>0</v>
      </c>
      <c r="GV101" s="46">
        <v>3000.8113512994555</v>
      </c>
      <c r="GW101" s="46">
        <v>0</v>
      </c>
      <c r="GX101" s="46">
        <v>0</v>
      </c>
      <c r="GY101" s="46">
        <v>190605.33234329399</v>
      </c>
      <c r="GZ101" s="46">
        <v>0</v>
      </c>
      <c r="HA101" s="46"/>
      <c r="HB101" s="46"/>
      <c r="HC101" s="46"/>
      <c r="HD101" s="46"/>
      <c r="HE101" s="46">
        <v>1822219.2826911996</v>
      </c>
      <c r="HF101" s="46">
        <v>92232.381984185442</v>
      </c>
      <c r="HG101" s="46">
        <v>111825.08379511508</v>
      </c>
      <c r="HH101" s="46">
        <v>0</v>
      </c>
      <c r="HI101" s="46">
        <v>87577.603860899238</v>
      </c>
      <c r="HJ101" s="46">
        <v>0</v>
      </c>
      <c r="HK101" s="46">
        <v>0</v>
      </c>
      <c r="HL101" s="46">
        <v>0</v>
      </c>
      <c r="HM101" s="46">
        <v>0</v>
      </c>
      <c r="HN101" s="46">
        <v>96038.722144285013</v>
      </c>
      <c r="HO101" s="22"/>
      <c r="HP101" s="46">
        <v>73038.620834142785</v>
      </c>
      <c r="HQ101" s="46">
        <v>0</v>
      </c>
      <c r="HR101" s="46"/>
      <c r="HS101" s="46">
        <v>0</v>
      </c>
      <c r="HT101" s="46">
        <v>0</v>
      </c>
      <c r="HU101" s="74">
        <v>2282931.6953098276</v>
      </c>
      <c r="HV101" s="46">
        <v>63311.414661379946</v>
      </c>
      <c r="HW101" s="46">
        <v>30350.454648238763</v>
      </c>
      <c r="HX101" s="46">
        <v>1514.882027916711</v>
      </c>
      <c r="HY101" s="46">
        <v>0</v>
      </c>
      <c r="HZ101" s="46">
        <v>133571.46971516332</v>
      </c>
      <c r="IA101" s="46">
        <v>811047.37847851415</v>
      </c>
      <c r="IB101" s="46">
        <v>1451765.0188986913</v>
      </c>
      <c r="IC101" s="46">
        <v>-107723.35</v>
      </c>
      <c r="ID101" s="46">
        <v>4666768.9637397313</v>
      </c>
      <c r="IE101" s="46"/>
      <c r="IF101" s="46">
        <v>19977.020545684361</v>
      </c>
      <c r="IG101" s="73">
        <v>4594513.6023012307</v>
      </c>
      <c r="IH101" s="26"/>
      <c r="II101" s="72">
        <v>7691270</v>
      </c>
      <c r="IJ101" s="46">
        <v>506667.08876390895</v>
      </c>
      <c r="IK101" s="46">
        <v>0</v>
      </c>
      <c r="IL101" s="46"/>
      <c r="IM101" s="46">
        <v>491814.08679245278</v>
      </c>
      <c r="IN101" s="46">
        <v>30566.753069852013</v>
      </c>
      <c r="IO101" s="46">
        <v>16847.907834042984</v>
      </c>
      <c r="IP101" s="46">
        <v>0</v>
      </c>
      <c r="IQ101" s="46">
        <v>17374.694256700543</v>
      </c>
      <c r="IR101" s="46">
        <v>0</v>
      </c>
      <c r="IS101" s="46">
        <v>0</v>
      </c>
      <c r="IT101" s="46">
        <v>73469.667656706006</v>
      </c>
      <c r="IU101" s="46">
        <v>0</v>
      </c>
      <c r="IV101" s="46"/>
      <c r="IW101" s="46"/>
      <c r="IX101" s="46"/>
      <c r="IY101" s="46">
        <v>477308</v>
      </c>
      <c r="IZ101" s="46">
        <v>9305318.1983736642</v>
      </c>
      <c r="JA101" s="46">
        <v>387381.24962956767</v>
      </c>
      <c r="JB101" s="46">
        <v>1440383.9442707289</v>
      </c>
      <c r="JC101" s="46">
        <v>15206.288416041598</v>
      </c>
      <c r="JD101" s="46">
        <v>201314.72538603598</v>
      </c>
      <c r="JE101" s="46">
        <v>0</v>
      </c>
      <c r="JF101" s="46">
        <v>68484</v>
      </c>
      <c r="JG101" s="46">
        <v>108370.80442468241</v>
      </c>
      <c r="JH101" s="46">
        <v>552366</v>
      </c>
      <c r="JI101" s="46">
        <v>14842.337855714984</v>
      </c>
      <c r="JJ101" s="46"/>
      <c r="JK101" s="46">
        <v>11287.77916585721</v>
      </c>
      <c r="JL101" s="46">
        <v>0</v>
      </c>
      <c r="JM101" s="46"/>
      <c r="JN101" s="46">
        <v>0</v>
      </c>
      <c r="JO101" s="46">
        <v>0</v>
      </c>
      <c r="JP101" s="46">
        <v>12104955.327522293</v>
      </c>
      <c r="JQ101" s="46">
        <v>2132.1141277884599</v>
      </c>
      <c r="JR101" s="46">
        <v>4690.5216136356212</v>
      </c>
      <c r="JS101" s="46">
        <v>234.11797208328903</v>
      </c>
      <c r="JT101" s="46">
        <v>0</v>
      </c>
      <c r="JU101" s="46">
        <v>20642.820284836693</v>
      </c>
      <c r="JV101" s="46">
        <v>185707.30066464868</v>
      </c>
      <c r="JW101" s="46">
        <v>0</v>
      </c>
      <c r="JX101" s="46">
        <v>107723.35</v>
      </c>
      <c r="JY101" s="46">
        <v>12426085.552185284</v>
      </c>
      <c r="JZ101" s="46"/>
      <c r="KA101" s="46">
        <v>80097.928199640155</v>
      </c>
      <c r="KB101" s="73">
        <v>12118802.230755355</v>
      </c>
      <c r="KC101" s="26"/>
      <c r="KD101" s="72">
        <v>0</v>
      </c>
      <c r="KE101" s="46">
        <v>1073990.1999999997</v>
      </c>
      <c r="KF101" s="46">
        <v>-585600</v>
      </c>
      <c r="KG101" s="46">
        <v>0</v>
      </c>
      <c r="KH101" s="46">
        <v>491814.08679245278</v>
      </c>
      <c r="KI101" s="46">
        <v>115948.80000000005</v>
      </c>
      <c r="KJ101" s="46">
        <v>144806.88866441007</v>
      </c>
      <c r="KK101" s="46">
        <v>0</v>
      </c>
      <c r="KL101" s="46">
        <v>6243.5056079999995</v>
      </c>
      <c r="KM101" s="46">
        <v>0</v>
      </c>
      <c r="KN101" s="46">
        <v>0</v>
      </c>
      <c r="KO101" s="46">
        <v>0</v>
      </c>
      <c r="KP101" s="46">
        <v>0</v>
      </c>
      <c r="KQ101" s="46">
        <v>-164642.5</v>
      </c>
      <c r="KR101" s="46">
        <v>-15226</v>
      </c>
      <c r="KS101" s="46">
        <v>0</v>
      </c>
      <c r="KT101" s="46">
        <v>0</v>
      </c>
      <c r="KU101" s="46">
        <v>1559149.0678573139</v>
      </c>
      <c r="KV101" s="46">
        <v>479613.63161375298</v>
      </c>
      <c r="KW101" s="46">
        <v>184987.50770025398</v>
      </c>
      <c r="KX101" s="46">
        <v>15206.288416041598</v>
      </c>
      <c r="KY101" s="46">
        <v>288892.3292469352</v>
      </c>
      <c r="KZ101" s="46">
        <v>0</v>
      </c>
      <c r="LA101" s="46">
        <v>45978</v>
      </c>
      <c r="LB101" s="46">
        <v>108370.80442468241</v>
      </c>
      <c r="LC101" s="46">
        <v>552366</v>
      </c>
      <c r="LD101" s="46">
        <v>0</v>
      </c>
      <c r="LE101" s="46">
        <v>-63068.53953990656</v>
      </c>
      <c r="LF101" s="46">
        <v>42163.199999999997</v>
      </c>
      <c r="LG101" s="46">
        <v>0</v>
      </c>
      <c r="LH101" s="46">
        <v>-7414.658056585723</v>
      </c>
      <c r="LI101" s="46">
        <v>0</v>
      </c>
      <c r="LJ101" s="46">
        <v>0</v>
      </c>
      <c r="LK101" s="46">
        <v>3206243.631662488</v>
      </c>
      <c r="LL101" s="46">
        <v>0</v>
      </c>
      <c r="LM101" s="46">
        <v>0</v>
      </c>
      <c r="LN101" s="46">
        <v>0</v>
      </c>
      <c r="LO101" s="46">
        <v>0</v>
      </c>
      <c r="LP101" s="46">
        <v>0</v>
      </c>
      <c r="LQ101" s="46">
        <v>318208.57441331376</v>
      </c>
      <c r="LR101" s="46">
        <v>0</v>
      </c>
      <c r="LS101" s="46">
        <v>0</v>
      </c>
      <c r="LT101" s="46">
        <v>3524452.2060758006</v>
      </c>
      <c r="LU101" s="46">
        <v>0</v>
      </c>
      <c r="LV101" s="46">
        <v>100074.94874532452</v>
      </c>
      <c r="LW101" s="73">
        <v>3144913.5232073721</v>
      </c>
      <c r="LX101" s="26">
        <v>0</v>
      </c>
      <c r="LY101" s="72">
        <v>0</v>
      </c>
      <c r="LZ101" s="46">
        <v>618083.11123609077</v>
      </c>
      <c r="MA101" s="46">
        <v>-585600</v>
      </c>
      <c r="MB101" s="46">
        <v>0</v>
      </c>
      <c r="MC101" s="46">
        <v>0</v>
      </c>
      <c r="MD101" s="46">
        <v>85382.046930148033</v>
      </c>
      <c r="ME101" s="46">
        <v>127958.98083036709</v>
      </c>
      <c r="MF101" s="46">
        <v>0</v>
      </c>
      <c r="MG101" s="46">
        <v>3000.8113512994555</v>
      </c>
      <c r="MH101" s="46">
        <v>0</v>
      </c>
      <c r="MI101" s="46">
        <v>0</v>
      </c>
      <c r="MJ101" s="46">
        <v>63454.332343293994</v>
      </c>
      <c r="MK101" s="46">
        <v>0</v>
      </c>
      <c r="ML101" s="46">
        <v>-164642.5</v>
      </c>
      <c r="MM101" s="46">
        <v>0</v>
      </c>
      <c r="MN101" s="46">
        <v>0</v>
      </c>
      <c r="MO101" s="46">
        <v>0</v>
      </c>
      <c r="MP101" s="46">
        <v>147636.78269119957</v>
      </c>
      <c r="MQ101" s="46">
        <v>92232.381984185442</v>
      </c>
      <c r="MR101" s="46">
        <v>111825.08379511508</v>
      </c>
      <c r="MS101" s="46">
        <v>0</v>
      </c>
      <c r="MT101" s="46">
        <v>87577.603860899238</v>
      </c>
      <c r="MU101" s="46">
        <v>0</v>
      </c>
      <c r="MV101" s="46">
        <v>0</v>
      </c>
      <c r="MW101" s="46">
        <v>0</v>
      </c>
      <c r="MX101" s="46">
        <v>0</v>
      </c>
      <c r="MY101" s="46">
        <v>-14842.337855714984</v>
      </c>
      <c r="MZ101" s="46">
        <v>0</v>
      </c>
      <c r="NA101" s="46">
        <v>30875.420834142787</v>
      </c>
      <c r="NB101" s="46">
        <v>0</v>
      </c>
      <c r="NC101" s="46">
        <v>0</v>
      </c>
      <c r="ND101" s="46">
        <v>0</v>
      </c>
      <c r="NE101" s="46">
        <v>0</v>
      </c>
      <c r="NF101" s="46">
        <v>455304.93530982756</v>
      </c>
      <c r="NG101" s="46">
        <v>-2132.1141277884599</v>
      </c>
      <c r="NH101" s="46">
        <v>-4690.5216136356212</v>
      </c>
      <c r="NI101" s="46">
        <v>1101.6620279167109</v>
      </c>
      <c r="NJ101" s="46">
        <v>0</v>
      </c>
      <c r="NK101" s="46">
        <v>-20642.820284836693</v>
      </c>
      <c r="NL101" s="46">
        <v>241068.61875261355</v>
      </c>
      <c r="NM101" s="46">
        <v>0</v>
      </c>
      <c r="NN101" s="46">
        <v>-107723.35</v>
      </c>
      <c r="NO101" s="46">
        <v>562286.41006409656</v>
      </c>
      <c r="NP101" s="46">
        <v>0</v>
      </c>
      <c r="NQ101" s="46">
        <v>19977.020545684361</v>
      </c>
      <c r="NR101" s="73">
        <v>490031.04862559587</v>
      </c>
      <c r="NS101" s="26">
        <v>0</v>
      </c>
      <c r="NT101" s="72">
        <v>0</v>
      </c>
      <c r="NU101" s="46">
        <v>455907.08876390895</v>
      </c>
      <c r="NV101" s="46">
        <v>0</v>
      </c>
      <c r="NW101" s="46">
        <v>0</v>
      </c>
      <c r="NX101" s="46">
        <v>491814.08679245278</v>
      </c>
      <c r="NY101" s="46">
        <v>30566.753069852013</v>
      </c>
      <c r="NZ101" s="46">
        <v>16847.907834042984</v>
      </c>
      <c r="OA101" s="46">
        <v>0</v>
      </c>
      <c r="OB101" s="46">
        <v>3242.6942567005426</v>
      </c>
      <c r="OC101" s="46">
        <v>0</v>
      </c>
      <c r="OD101" s="46">
        <v>0</v>
      </c>
      <c r="OE101" s="46">
        <v>-63454.332343293994</v>
      </c>
      <c r="OF101" s="46">
        <v>0</v>
      </c>
      <c r="OG101" s="46">
        <v>0</v>
      </c>
      <c r="OH101" s="46">
        <v>-15226</v>
      </c>
      <c r="OI101" s="46">
        <v>0</v>
      </c>
      <c r="OJ101" s="46">
        <v>0</v>
      </c>
      <c r="OK101" s="46">
        <v>919698.19837366417</v>
      </c>
      <c r="OL101" s="46">
        <v>387381.24962956767</v>
      </c>
      <c r="OM101" s="46">
        <v>73162.423905138858</v>
      </c>
      <c r="ON101" s="46">
        <v>15206.288416041598</v>
      </c>
      <c r="OO101" s="46">
        <v>201314.72538603598</v>
      </c>
      <c r="OP101" s="46">
        <v>0</v>
      </c>
      <c r="OQ101" s="46">
        <v>45978</v>
      </c>
      <c r="OR101" s="46">
        <v>108370.80442468241</v>
      </c>
      <c r="OS101" s="46">
        <v>552366</v>
      </c>
      <c r="OT101" s="46">
        <v>14842.337855714984</v>
      </c>
      <c r="OU101" s="46">
        <v>-63068.53953990656</v>
      </c>
      <c r="OV101" s="46">
        <v>11287.77916585721</v>
      </c>
      <c r="OW101" s="46">
        <v>0</v>
      </c>
      <c r="OX101" s="46">
        <v>-7414.658056585723</v>
      </c>
      <c r="OY101" s="46">
        <v>0</v>
      </c>
      <c r="OZ101" s="46">
        <v>0</v>
      </c>
      <c r="PA101" s="46">
        <v>2259124.6095602103</v>
      </c>
      <c r="PB101" s="46">
        <v>2132.1141277884599</v>
      </c>
      <c r="PC101" s="46">
        <v>4690.5216136356212</v>
      </c>
      <c r="PD101" s="46">
        <v>-1101.6620279167109</v>
      </c>
      <c r="PE101" s="46">
        <v>0</v>
      </c>
      <c r="PF101" s="46">
        <v>20642.820284836693</v>
      </c>
      <c r="PG101" s="46">
        <v>77139.955660700245</v>
      </c>
      <c r="PH101" s="46">
        <v>0</v>
      </c>
      <c r="PI101" s="46">
        <v>107723.35</v>
      </c>
      <c r="PJ101" s="46">
        <v>2470351.7092192546</v>
      </c>
      <c r="PK101" s="46"/>
      <c r="PL101" s="46">
        <v>80097.928199640155</v>
      </c>
      <c r="PM101" s="73">
        <v>2163068.3877893258</v>
      </c>
      <c r="PO101" s="72">
        <v>6566.9996584699466</v>
      </c>
      <c r="PP101" s="46">
        <v>724.00017076502741</v>
      </c>
      <c r="PQ101" s="46">
        <v>500.00000000000006</v>
      </c>
      <c r="PR101" s="46">
        <v>0</v>
      </c>
      <c r="PS101" s="46">
        <v>0</v>
      </c>
      <c r="PT101" s="46">
        <v>0</v>
      </c>
      <c r="PU101" s="46">
        <v>0</v>
      </c>
      <c r="PV101" s="46">
        <v>0</v>
      </c>
      <c r="PW101" s="46">
        <v>12.066256830601095</v>
      </c>
      <c r="PX101" s="46">
        <v>0</v>
      </c>
      <c r="PY101" s="46">
        <v>0</v>
      </c>
      <c r="PZ101" s="46">
        <v>225.4738729508197</v>
      </c>
      <c r="QA101" s="46">
        <v>0</v>
      </c>
      <c r="QB101" s="46">
        <v>140.57590505464483</v>
      </c>
      <c r="QC101" s="46">
        <v>13.000341530054646</v>
      </c>
      <c r="QD101" s="46">
        <v>0</v>
      </c>
      <c r="QE101" s="46">
        <v>407.537568306011</v>
      </c>
      <c r="QF101" s="46">
        <v>8589.6537739071046</v>
      </c>
      <c r="QG101" s="46">
        <v>0</v>
      </c>
      <c r="QH101" s="46">
        <v>1167.3681014050462</v>
      </c>
      <c r="QI101" s="46">
        <v>0</v>
      </c>
      <c r="QJ101" s="46">
        <v>0</v>
      </c>
      <c r="QK101" s="46">
        <v>0</v>
      </c>
      <c r="QL101" s="46">
        <v>19.216188524590166</v>
      </c>
      <c r="QM101" s="46">
        <v>0</v>
      </c>
      <c r="QN101" s="46">
        <v>0</v>
      </c>
      <c r="QO101" s="46">
        <v>94.673036202185799</v>
      </c>
      <c r="QP101" s="46">
        <v>53.84950438858143</v>
      </c>
      <c r="QQ101" s="46">
        <v>36</v>
      </c>
      <c r="QR101" s="46">
        <v>0</v>
      </c>
      <c r="QS101" s="46">
        <v>6.3308214280957342</v>
      </c>
      <c r="QT101" s="46">
        <v>0</v>
      </c>
      <c r="QU101" s="46">
        <v>0</v>
      </c>
      <c r="QV101" s="46">
        <v>9967.091425855604</v>
      </c>
      <c r="QW101" s="46">
        <v>55.87732990878451</v>
      </c>
      <c r="QX101" s="46">
        <v>29.918866343813516</v>
      </c>
      <c r="QY101" s="46">
        <v>1.4933401639344264</v>
      </c>
      <c r="QZ101" s="46">
        <v>0</v>
      </c>
      <c r="RA101" s="46">
        <v>131.67203722677598</v>
      </c>
      <c r="RB101" s="46">
        <v>579.3597205685187</v>
      </c>
      <c r="RC101" s="46">
        <v>1239.5534655897297</v>
      </c>
      <c r="RD101" s="46">
        <v>0</v>
      </c>
      <c r="RE101" s="46">
        <v>12004.966185657162</v>
      </c>
      <c r="RF101" s="46">
        <v>0</v>
      </c>
      <c r="RG101" s="46">
        <v>0</v>
      </c>
      <c r="RH101" s="73">
        <v>12004.966185657162</v>
      </c>
      <c r="RI101" s="26">
        <v>0</v>
      </c>
      <c r="RJ101" s="72">
        <v>0</v>
      </c>
      <c r="RK101" s="46">
        <v>680.66000683060122</v>
      </c>
      <c r="RL101" s="46">
        <v>500.00000000000006</v>
      </c>
      <c r="RM101" s="46">
        <v>0</v>
      </c>
      <c r="RN101" s="46">
        <v>0</v>
      </c>
      <c r="RO101" s="46">
        <v>0</v>
      </c>
      <c r="RP101" s="46">
        <v>0</v>
      </c>
      <c r="RQ101" s="46">
        <v>0</v>
      </c>
      <c r="RR101" s="46">
        <v>0</v>
      </c>
      <c r="RS101" s="46">
        <v>0</v>
      </c>
      <c r="RT101" s="46">
        <v>0</v>
      </c>
      <c r="RU101" s="46">
        <v>108.56471994535521</v>
      </c>
      <c r="RV101" s="46">
        <v>0</v>
      </c>
      <c r="RW101" s="46">
        <v>140.57590505464483</v>
      </c>
      <c r="RX101" s="46">
        <v>0</v>
      </c>
      <c r="RY101" s="46">
        <v>0</v>
      </c>
      <c r="RZ101" s="46">
        <v>0</v>
      </c>
      <c r="SA101" s="46">
        <v>1429.8006318306013</v>
      </c>
      <c r="SB101" s="46">
        <v>0</v>
      </c>
      <c r="SC101" s="46">
        <v>0</v>
      </c>
      <c r="SD101" s="46">
        <v>0</v>
      </c>
      <c r="SE101" s="46">
        <v>0</v>
      </c>
      <c r="SF101" s="46">
        <v>0</v>
      </c>
      <c r="SG101" s="46">
        <v>0</v>
      </c>
      <c r="SH101" s="46">
        <v>0</v>
      </c>
      <c r="SI101" s="46">
        <v>0</v>
      </c>
      <c r="SJ101" s="46">
        <v>94.673036202185799</v>
      </c>
      <c r="SK101" s="46">
        <v>0</v>
      </c>
      <c r="SL101" s="46">
        <v>36</v>
      </c>
      <c r="SM101" s="46">
        <v>0</v>
      </c>
      <c r="SN101" s="46">
        <v>0</v>
      </c>
      <c r="SO101" s="46">
        <v>0</v>
      </c>
      <c r="SP101" s="46">
        <v>0</v>
      </c>
      <c r="SQ101" s="46">
        <v>1560.4736680327871</v>
      </c>
      <c r="SR101" s="46">
        <v>55.87732990878451</v>
      </c>
      <c r="SS101" s="46">
        <v>29.918866343813516</v>
      </c>
      <c r="ST101" s="46">
        <v>0.35281762295081975</v>
      </c>
      <c r="SU101" s="46">
        <v>0</v>
      </c>
      <c r="SV101" s="46">
        <v>131.67203722677598</v>
      </c>
      <c r="SW101" s="46">
        <v>486.66219238891796</v>
      </c>
      <c r="SX101" s="46">
        <v>1239.5534655897297</v>
      </c>
      <c r="SY101" s="46">
        <v>0</v>
      </c>
      <c r="SZ101" s="46">
        <v>3504.5103771137597</v>
      </c>
      <c r="TA101" s="46">
        <v>0</v>
      </c>
      <c r="TB101" s="46">
        <v>0</v>
      </c>
      <c r="TC101" s="73">
        <v>3504.5103771137597</v>
      </c>
      <c r="TD101" s="26">
        <v>0</v>
      </c>
      <c r="TE101" s="72">
        <v>6566.9996584699466</v>
      </c>
      <c r="TF101" s="46">
        <v>43.340163934426236</v>
      </c>
      <c r="TG101" s="46">
        <v>0</v>
      </c>
      <c r="TH101" s="46">
        <v>0</v>
      </c>
      <c r="TI101" s="46">
        <v>0</v>
      </c>
      <c r="TJ101" s="46">
        <v>0</v>
      </c>
      <c r="TK101" s="46">
        <v>0</v>
      </c>
      <c r="TL101" s="46">
        <v>0</v>
      </c>
      <c r="TM101" s="46">
        <v>12.066256830601095</v>
      </c>
      <c r="TN101" s="46">
        <v>0</v>
      </c>
      <c r="TO101" s="46">
        <v>0</v>
      </c>
      <c r="TP101" s="46">
        <v>116.9091530054645</v>
      </c>
      <c r="TQ101" s="46">
        <v>0</v>
      </c>
      <c r="TR101" s="46">
        <v>0</v>
      </c>
      <c r="TS101" s="46">
        <v>13.000341530054646</v>
      </c>
      <c r="TT101" s="46">
        <v>0</v>
      </c>
      <c r="TU101" s="46">
        <v>407.537568306011</v>
      </c>
      <c r="TV101" s="46">
        <v>7159.8531420765039</v>
      </c>
      <c r="TW101" s="46">
        <v>0</v>
      </c>
      <c r="TX101" s="46">
        <v>1167.3681014050462</v>
      </c>
      <c r="TY101" s="46">
        <v>0</v>
      </c>
      <c r="TZ101" s="46">
        <v>0</v>
      </c>
      <c r="UA101" s="46">
        <v>0</v>
      </c>
      <c r="UB101" s="46">
        <v>19.216188524590166</v>
      </c>
      <c r="UC101" s="46">
        <v>0</v>
      </c>
      <c r="UD101" s="46">
        <v>0</v>
      </c>
      <c r="UE101" s="46">
        <v>0</v>
      </c>
      <c r="UF101" s="46">
        <v>53.84950438858143</v>
      </c>
      <c r="UG101" s="46">
        <v>0</v>
      </c>
      <c r="UH101" s="46">
        <v>0</v>
      </c>
      <c r="UI101" s="46">
        <v>6.3308214280957342</v>
      </c>
      <c r="UJ101" s="46">
        <v>0</v>
      </c>
      <c r="UK101" s="46">
        <v>0</v>
      </c>
      <c r="UL101" s="46">
        <v>8406.617757822818</v>
      </c>
      <c r="UM101" s="46">
        <v>0</v>
      </c>
      <c r="UN101" s="46">
        <v>0</v>
      </c>
      <c r="UO101" s="46">
        <v>1.1405225409836066</v>
      </c>
      <c r="UP101" s="46">
        <v>0</v>
      </c>
      <c r="UQ101" s="46">
        <v>0</v>
      </c>
      <c r="UR101" s="46">
        <v>92.697528179600795</v>
      </c>
      <c r="US101" s="46">
        <v>0</v>
      </c>
      <c r="UT101" s="46">
        <v>0</v>
      </c>
      <c r="UU101" s="46">
        <v>8500.4558085434001</v>
      </c>
      <c r="UV101" s="46">
        <v>0</v>
      </c>
      <c r="UW101" s="46">
        <v>0</v>
      </c>
      <c r="UX101" s="73">
        <v>8500.4558085434001</v>
      </c>
      <c r="UY101" s="26">
        <v>0</v>
      </c>
      <c r="UZ101" s="26">
        <v>6566.9996584699466</v>
      </c>
      <c r="VA101" s="26">
        <v>1641</v>
      </c>
      <c r="VB101" s="26">
        <v>0</v>
      </c>
      <c r="VC101" s="26">
        <v>0</v>
      </c>
      <c r="VD101" s="26">
        <v>419.92322984328285</v>
      </c>
      <c r="VE101" s="26">
        <v>99.000000000000057</v>
      </c>
      <c r="VF101" s="26">
        <v>123.63976149625179</v>
      </c>
      <c r="VG101" s="26">
        <v>0</v>
      </c>
      <c r="VH101" s="26">
        <v>17.39711885928962</v>
      </c>
      <c r="VI101" s="26">
        <v>0</v>
      </c>
      <c r="VJ101" s="26">
        <v>0</v>
      </c>
      <c r="VK101" s="26">
        <v>225.4738729508197</v>
      </c>
      <c r="VL101" s="26">
        <v>0</v>
      </c>
      <c r="VM101" s="26">
        <v>0</v>
      </c>
      <c r="VN101" s="26">
        <v>0</v>
      </c>
      <c r="VO101" s="26">
        <v>0</v>
      </c>
      <c r="VP101" s="26">
        <v>407.537568306011</v>
      </c>
      <c r="VQ101" s="26">
        <v>9920.8944397688829</v>
      </c>
      <c r="VR101" s="26">
        <v>409.50617453360064</v>
      </c>
      <c r="VS101" s="26">
        <v>1325.3150854387331</v>
      </c>
      <c r="VT101" s="26">
        <v>12.983511284188525</v>
      </c>
      <c r="VU101" s="26">
        <v>246.6635324854297</v>
      </c>
      <c r="VV101" s="26">
        <v>0</v>
      </c>
      <c r="VW101" s="26">
        <v>58.473360655737714</v>
      </c>
      <c r="VX101" s="26">
        <v>92.529716892659181</v>
      </c>
      <c r="VY101" s="26">
        <v>471.62397540983613</v>
      </c>
      <c r="VZ101" s="26">
        <v>94.673036202185799</v>
      </c>
      <c r="WA101" s="26">
        <v>0</v>
      </c>
      <c r="WB101" s="26">
        <v>72</v>
      </c>
      <c r="WC101" s="26">
        <v>0</v>
      </c>
      <c r="WD101" s="26">
        <v>0</v>
      </c>
      <c r="WE101" s="26">
        <v>0</v>
      </c>
      <c r="WF101" s="26">
        <v>0</v>
      </c>
      <c r="WG101" s="26">
        <v>12704.662832671254</v>
      </c>
      <c r="WH101" s="26">
        <v>55.87732990878451</v>
      </c>
      <c r="WI101" s="26">
        <v>29.918866343813516</v>
      </c>
      <c r="WJ101" s="26">
        <v>1.4933401639344264</v>
      </c>
      <c r="WK101" s="26">
        <v>0</v>
      </c>
      <c r="WL101" s="26">
        <v>131.67203722677598</v>
      </c>
      <c r="WM101" s="26">
        <v>851.05420008808312</v>
      </c>
      <c r="WN101" s="26">
        <v>1239.5534655897297</v>
      </c>
      <c r="WO101" s="26">
        <v>0</v>
      </c>
      <c r="WP101" s="26">
        <v>15014.232071992375</v>
      </c>
      <c r="WQ101" s="26">
        <v>0</v>
      </c>
      <c r="WR101" s="26">
        <v>85.446506783917812</v>
      </c>
      <c r="WS101" s="26">
        <v>14690.172404242692</v>
      </c>
      <c r="WT101" s="26">
        <v>0</v>
      </c>
      <c r="WU101" s="72">
        <v>0</v>
      </c>
      <c r="WV101" s="46">
        <v>1208.3949037193399</v>
      </c>
      <c r="WW101" s="46">
        <v>0</v>
      </c>
      <c r="WX101" s="46">
        <v>0</v>
      </c>
      <c r="WY101" s="46">
        <v>0</v>
      </c>
      <c r="WZ101" s="46">
        <v>72.901337884347711</v>
      </c>
      <c r="XA101" s="46">
        <v>109.25459428822329</v>
      </c>
      <c r="XB101" s="46">
        <v>0</v>
      </c>
      <c r="XC101" s="46">
        <v>2.5621681619701637</v>
      </c>
      <c r="XD101" s="46">
        <v>0</v>
      </c>
      <c r="XE101" s="46">
        <v>0</v>
      </c>
      <c r="XF101" s="46">
        <v>162.74362392699285</v>
      </c>
      <c r="XG101" s="46">
        <v>0</v>
      </c>
      <c r="XH101" s="46">
        <v>0</v>
      </c>
      <c r="XI101" s="46">
        <v>0</v>
      </c>
      <c r="XJ101" s="46">
        <v>0</v>
      </c>
      <c r="XK101" s="46">
        <v>0</v>
      </c>
      <c r="XL101" s="46">
        <v>1555.8566279808742</v>
      </c>
      <c r="XM101" s="46">
        <v>78.750326147699326</v>
      </c>
      <c r="XN101" s="46">
        <v>95.479067448014931</v>
      </c>
      <c r="XO101" s="46">
        <v>0</v>
      </c>
      <c r="XP101" s="46">
        <v>74.775959580685836</v>
      </c>
      <c r="XQ101" s="46">
        <v>0</v>
      </c>
      <c r="XR101" s="46">
        <v>0</v>
      </c>
      <c r="XS101" s="46">
        <v>0</v>
      </c>
      <c r="XT101" s="46">
        <v>0</v>
      </c>
      <c r="XU101" s="46">
        <v>82.000275054888178</v>
      </c>
      <c r="XV101" s="46">
        <v>0</v>
      </c>
      <c r="XW101" s="46">
        <v>62.362210411665636</v>
      </c>
      <c r="XX101" s="46">
        <v>0</v>
      </c>
      <c r="XY101" s="46">
        <v>0</v>
      </c>
      <c r="XZ101" s="46">
        <v>0</v>
      </c>
      <c r="YA101" s="46">
        <v>0</v>
      </c>
      <c r="YB101" s="46">
        <v>1949.2244666238284</v>
      </c>
      <c r="YC101" s="46">
        <v>54.056877272353105</v>
      </c>
      <c r="YD101" s="46">
        <v>25.913981086269441</v>
      </c>
      <c r="YE101" s="46">
        <v>1.2934443544370826</v>
      </c>
      <c r="YF101" s="46">
        <v>0</v>
      </c>
      <c r="YG101" s="46">
        <v>114.04667837701787</v>
      </c>
      <c r="YH101" s="46">
        <v>692.49263872823963</v>
      </c>
      <c r="YI101" s="46">
        <v>1239.5534655897297</v>
      </c>
      <c r="YJ101" s="46">
        <v>-91.976904030054669</v>
      </c>
      <c r="YK101" s="46">
        <v>3984.6046480018204</v>
      </c>
      <c r="YL101" s="46">
        <v>0</v>
      </c>
      <c r="YM101" s="46">
        <v>17.056882296520119</v>
      </c>
      <c r="YN101" s="46">
        <v>3922.9112041506414</v>
      </c>
      <c r="YO101" s="73">
        <v>0</v>
      </c>
      <c r="YP101" s="72">
        <v>6566.9996584699466</v>
      </c>
      <c r="YQ101" s="46">
        <v>432.60509628066001</v>
      </c>
      <c r="YR101" s="46">
        <v>0</v>
      </c>
      <c r="YS101" s="46">
        <v>0</v>
      </c>
      <c r="YT101" s="46">
        <v>419.92322984328285</v>
      </c>
      <c r="YU101" s="46">
        <v>26.098662115652338</v>
      </c>
      <c r="YV101" s="46">
        <v>14.385167208028507</v>
      </c>
      <c r="YW101" s="46">
        <v>0</v>
      </c>
      <c r="YX101" s="46">
        <v>14.834950697319455</v>
      </c>
      <c r="YY101" s="46">
        <v>0</v>
      </c>
      <c r="YZ101" s="46">
        <v>0</v>
      </c>
      <c r="ZA101" s="46">
        <v>62.730249023826858</v>
      </c>
      <c r="ZB101" s="46">
        <v>0</v>
      </c>
      <c r="ZC101" s="46">
        <v>0</v>
      </c>
      <c r="ZD101" s="46">
        <v>0</v>
      </c>
      <c r="ZE101" s="46">
        <v>0</v>
      </c>
      <c r="ZF101" s="46">
        <v>407.537568306011</v>
      </c>
      <c r="ZG101" s="46">
        <v>7945.1145819447283</v>
      </c>
      <c r="ZH101" s="46">
        <v>330.7558483859014</v>
      </c>
      <c r="ZI101" s="46">
        <v>1229.8360179907181</v>
      </c>
      <c r="ZJ101" s="46">
        <v>12.983511284188525</v>
      </c>
      <c r="ZK101" s="46">
        <v>171.88757290474385</v>
      </c>
      <c r="ZL101" s="46">
        <v>0</v>
      </c>
      <c r="ZM101" s="46">
        <v>58.473360655737714</v>
      </c>
      <c r="ZN101" s="46">
        <v>92.529716892659181</v>
      </c>
      <c r="ZO101" s="46">
        <v>471.62397540983613</v>
      </c>
      <c r="ZP101" s="46">
        <v>12.672761147297631</v>
      </c>
      <c r="ZQ101" s="46">
        <v>0</v>
      </c>
      <c r="ZR101" s="46">
        <v>9.6377895883343676</v>
      </c>
      <c r="ZS101" s="46">
        <v>0</v>
      </c>
      <c r="ZT101" s="46">
        <v>0</v>
      </c>
      <c r="ZU101" s="46">
        <v>0</v>
      </c>
      <c r="ZV101" s="46">
        <v>0</v>
      </c>
      <c r="ZW101" s="46">
        <v>10335.515136204145</v>
      </c>
      <c r="ZX101" s="46">
        <v>1.820452636431404</v>
      </c>
      <c r="ZY101" s="46">
        <v>4.0048852575440756</v>
      </c>
      <c r="ZZ101" s="46">
        <v>0.19989580949734381</v>
      </c>
      <c r="AAA101" s="46">
        <v>0</v>
      </c>
      <c r="AAB101" s="46">
        <v>17.625358849758108</v>
      </c>
      <c r="AAC101" s="46">
        <v>158.56156135984349</v>
      </c>
      <c r="AAD101" s="46">
        <v>0</v>
      </c>
      <c r="AAE101" s="46">
        <v>91.976904030054669</v>
      </c>
      <c r="AAF101" s="46">
        <v>10609.704194147273</v>
      </c>
      <c r="AAG101" s="46">
        <v>0</v>
      </c>
      <c r="AAH101" s="46">
        <v>68.389624487397683</v>
      </c>
      <c r="AAI101" s="46">
        <v>10347.337970248767</v>
      </c>
      <c r="AAJ101" s="73">
        <v>0</v>
      </c>
      <c r="AAK101" s="72">
        <v>0</v>
      </c>
      <c r="AAL101" s="46">
        <v>916.99982923497259</v>
      </c>
      <c r="AAM101" s="46">
        <v>-500.00000000000006</v>
      </c>
      <c r="AAN101" s="46">
        <v>0</v>
      </c>
      <c r="AAO101" s="46">
        <v>419.92322984328285</v>
      </c>
      <c r="AAP101" s="46">
        <v>99.000000000000057</v>
      </c>
      <c r="AAQ101" s="46">
        <v>123.63976149625179</v>
      </c>
      <c r="AAR101" s="46">
        <v>0</v>
      </c>
      <c r="AAS101" s="46">
        <v>5.3308620286885251</v>
      </c>
      <c r="AAT101" s="46">
        <v>0</v>
      </c>
      <c r="AAU101" s="46">
        <v>0</v>
      </c>
      <c r="AAV101" s="46">
        <v>0</v>
      </c>
      <c r="AAW101" s="46">
        <v>0</v>
      </c>
      <c r="AAX101" s="46">
        <v>-140.57590505464483</v>
      </c>
      <c r="AAY101" s="46">
        <v>-13.000341530054646</v>
      </c>
      <c r="AAZ101" s="46">
        <v>0</v>
      </c>
      <c r="ABA101" s="46">
        <v>0</v>
      </c>
      <c r="ABB101" s="46">
        <v>1331.2406658617779</v>
      </c>
      <c r="ABC101" s="46">
        <v>409.50617453360064</v>
      </c>
      <c r="ABD101" s="46">
        <v>157.94698403368682</v>
      </c>
      <c r="ABE101" s="46">
        <v>12.983511284188525</v>
      </c>
      <c r="ABF101" s="46">
        <v>246.6635324854297</v>
      </c>
      <c r="ABG101" s="46">
        <v>0</v>
      </c>
      <c r="ABH101" s="46">
        <v>39.257172131147549</v>
      </c>
      <c r="ABI101" s="46">
        <v>92.529716892659181</v>
      </c>
      <c r="ABJ101" s="46">
        <v>471.62397540983613</v>
      </c>
      <c r="ABK101" s="46">
        <v>0</v>
      </c>
      <c r="ABL101" s="46">
        <v>-53.84950438858143</v>
      </c>
      <c r="ABM101" s="46">
        <v>36</v>
      </c>
      <c r="ABN101" s="46">
        <v>0</v>
      </c>
      <c r="ABO101" s="46">
        <v>-6.3308214280957342</v>
      </c>
      <c r="ABP101" s="46">
        <v>0</v>
      </c>
      <c r="ABQ101" s="46">
        <v>0</v>
      </c>
      <c r="ABR101" s="46">
        <v>2737.5714068156494</v>
      </c>
      <c r="ABS101" s="46">
        <v>0</v>
      </c>
      <c r="ABT101" s="46">
        <v>0</v>
      </c>
      <c r="ABU101" s="46">
        <v>0</v>
      </c>
      <c r="ABV101" s="46">
        <v>0</v>
      </c>
      <c r="ABW101" s="46">
        <v>0</v>
      </c>
      <c r="ABX101" s="46">
        <v>271.69447951956437</v>
      </c>
      <c r="ABY101" s="46">
        <v>0</v>
      </c>
      <c r="ABZ101" s="46">
        <v>0</v>
      </c>
      <c r="ACA101" s="46">
        <v>3009.2658863352126</v>
      </c>
      <c r="ACB101" s="46">
        <v>0</v>
      </c>
      <c r="ACC101" s="46">
        <v>85.446506783917812</v>
      </c>
      <c r="ACD101" s="46">
        <v>2685.2062185855298</v>
      </c>
      <c r="ACE101" s="73">
        <v>0</v>
      </c>
      <c r="ACF101" s="72">
        <v>0</v>
      </c>
      <c r="ACG101" s="46">
        <v>527.73489688873883</v>
      </c>
      <c r="ACH101" s="46">
        <v>-500.00000000000006</v>
      </c>
      <c r="ACI101" s="46">
        <v>0</v>
      </c>
      <c r="ACJ101" s="46">
        <v>0</v>
      </c>
      <c r="ACK101" s="46">
        <v>72.901337884347711</v>
      </c>
      <c r="ACL101" s="46">
        <v>109.25459428822329</v>
      </c>
      <c r="ACM101" s="46">
        <v>0</v>
      </c>
      <c r="ACN101" s="46">
        <v>2.5621681619701637</v>
      </c>
      <c r="ACO101" s="46">
        <v>0</v>
      </c>
      <c r="ACP101" s="46">
        <v>0</v>
      </c>
      <c r="ACQ101" s="46">
        <v>54.178903981637639</v>
      </c>
      <c r="ACR101" s="46">
        <v>0</v>
      </c>
      <c r="ACS101" s="46">
        <v>-140.57590505464483</v>
      </c>
      <c r="ACT101" s="46">
        <v>0</v>
      </c>
      <c r="ACU101" s="46">
        <v>0</v>
      </c>
      <c r="ACV101" s="46">
        <v>0</v>
      </c>
      <c r="ACW101" s="46">
        <v>126.05599615027288</v>
      </c>
      <c r="ACX101" s="46">
        <v>78.750326147699326</v>
      </c>
      <c r="ACY101" s="46">
        <v>95.479067448014931</v>
      </c>
      <c r="ACZ101" s="46">
        <v>0</v>
      </c>
      <c r="ADA101" s="46">
        <v>74.775959580685836</v>
      </c>
      <c r="ADB101" s="46">
        <v>0</v>
      </c>
      <c r="ADC101" s="46">
        <v>0</v>
      </c>
      <c r="ADD101" s="46">
        <v>0</v>
      </c>
      <c r="ADE101" s="46">
        <v>0</v>
      </c>
      <c r="ADF101" s="46">
        <v>-12.672761147297631</v>
      </c>
      <c r="ADG101" s="46">
        <v>0</v>
      </c>
      <c r="ADH101" s="46">
        <v>26.362210411665636</v>
      </c>
      <c r="ADI101" s="46">
        <v>0</v>
      </c>
      <c r="ADJ101" s="46">
        <v>0</v>
      </c>
      <c r="ADK101" s="46">
        <v>0</v>
      </c>
      <c r="ADL101" s="46">
        <v>0</v>
      </c>
      <c r="ADM101" s="46">
        <v>388.75079859104136</v>
      </c>
      <c r="ADN101" s="46">
        <v>-1.820452636431404</v>
      </c>
      <c r="ADO101" s="46">
        <v>-4.0048852575440756</v>
      </c>
      <c r="ADP101" s="46">
        <v>0.94062673148626286</v>
      </c>
      <c r="ADQ101" s="46">
        <v>0</v>
      </c>
      <c r="ADR101" s="46">
        <v>-17.625358849758108</v>
      </c>
      <c r="ADS101" s="46">
        <v>205.8304463393217</v>
      </c>
      <c r="ADT101" s="46">
        <v>0</v>
      </c>
      <c r="ADU101" s="46">
        <v>-91.976904030054669</v>
      </c>
      <c r="ADV101" s="46">
        <v>480.09427088806069</v>
      </c>
      <c r="ADW101" s="46">
        <v>0</v>
      </c>
      <c r="ADX101" s="46">
        <v>17.056882296520119</v>
      </c>
      <c r="ADY101" s="46">
        <v>418.40082703688176</v>
      </c>
      <c r="ADZ101" s="73">
        <v>0</v>
      </c>
      <c r="AEA101" s="72">
        <v>0</v>
      </c>
      <c r="AEB101" s="46">
        <v>389.26493234623382</v>
      </c>
      <c r="AEC101" s="46">
        <v>0</v>
      </c>
      <c r="AED101" s="46">
        <v>0</v>
      </c>
      <c r="AEE101" s="46">
        <v>419.92322984328285</v>
      </c>
      <c r="AEF101" s="46">
        <v>26.098662115652338</v>
      </c>
      <c r="AEG101" s="46">
        <v>14.385167208028507</v>
      </c>
      <c r="AEH101" s="46">
        <v>0</v>
      </c>
      <c r="AEI101" s="46">
        <v>2.76869386671836</v>
      </c>
      <c r="AEJ101" s="46">
        <v>0</v>
      </c>
      <c r="AEK101" s="46">
        <v>0</v>
      </c>
      <c r="AEL101" s="46">
        <v>-54.178903981637639</v>
      </c>
      <c r="AEM101" s="46">
        <v>0</v>
      </c>
      <c r="AEN101" s="46">
        <v>0</v>
      </c>
      <c r="AEO101" s="46">
        <v>-13.000341530054646</v>
      </c>
      <c r="AEP101" s="46">
        <v>0</v>
      </c>
      <c r="AEQ101" s="46">
        <v>0</v>
      </c>
      <c r="AER101" s="46">
        <v>785.26143986822433</v>
      </c>
      <c r="AES101" s="46">
        <v>330.7558483859014</v>
      </c>
      <c r="AET101" s="46">
        <v>62.467916585671851</v>
      </c>
      <c r="AEU101" s="46">
        <v>12.983511284188525</v>
      </c>
      <c r="AEV101" s="46">
        <v>171.88757290474385</v>
      </c>
      <c r="AEW101" s="46">
        <v>0</v>
      </c>
      <c r="AEX101" s="46">
        <v>39.257172131147549</v>
      </c>
      <c r="AEY101" s="46">
        <v>92.529716892659181</v>
      </c>
      <c r="AEZ101" s="46">
        <v>471.62397540983613</v>
      </c>
      <c r="AFA101" s="46">
        <v>12.672761147297631</v>
      </c>
      <c r="AFB101" s="46">
        <v>-53.84950438858143</v>
      </c>
      <c r="AFC101" s="46">
        <v>9.6377895883343676</v>
      </c>
      <c r="AFD101" s="46">
        <v>0</v>
      </c>
      <c r="AFE101" s="46">
        <v>-6.3308214280957342</v>
      </c>
      <c r="AFF101" s="46">
        <v>0</v>
      </c>
      <c r="AFG101" s="46">
        <v>0</v>
      </c>
      <c r="AFH101" s="46">
        <v>1928.8973783813274</v>
      </c>
      <c r="AFI101" s="46">
        <v>1.820452636431404</v>
      </c>
      <c r="AFJ101" s="46">
        <v>4.0048852575440756</v>
      </c>
      <c r="AFK101" s="46">
        <v>-0.94062673148626286</v>
      </c>
      <c r="AFL101" s="46">
        <v>0</v>
      </c>
      <c r="AFM101" s="46">
        <v>17.625358849758108</v>
      </c>
      <c r="AFN101" s="46">
        <v>65.8640331802427</v>
      </c>
      <c r="AFO101" s="46">
        <v>0</v>
      </c>
      <c r="AFP101" s="46">
        <v>91.976904030054669</v>
      </c>
      <c r="AFQ101" s="46">
        <v>2109.2483856038721</v>
      </c>
      <c r="AFR101" s="46">
        <v>0</v>
      </c>
      <c r="AFS101" s="46">
        <v>68.389624487397683</v>
      </c>
      <c r="AFT101" s="73">
        <v>1846.8821617053673</v>
      </c>
    </row>
    <row r="102" spans="1:852" s="30" customFormat="1" x14ac:dyDescent="0.25">
      <c r="A102" s="60">
        <v>253</v>
      </c>
      <c r="B102" s="60">
        <v>1</v>
      </c>
      <c r="C102" s="30" t="s">
        <v>78</v>
      </c>
      <c r="D102" s="30">
        <v>6</v>
      </c>
      <c r="E102" s="143">
        <f>IFERROR(VLOOKUP(A102,'Student Info'!A:D,4,FALSE),0)</f>
        <v>762</v>
      </c>
      <c r="F102" s="72">
        <v>5004054</v>
      </c>
      <c r="G102" s="46">
        <v>551688</v>
      </c>
      <c r="H102" s="46">
        <v>0</v>
      </c>
      <c r="I102" s="46"/>
      <c r="J102" s="46"/>
      <c r="K102" s="46">
        <v>0</v>
      </c>
      <c r="L102" s="46">
        <v>0</v>
      </c>
      <c r="M102" s="46">
        <v>18058.290522375763</v>
      </c>
      <c r="N102" s="46">
        <v>23975</v>
      </c>
      <c r="O102" s="46">
        <v>85496</v>
      </c>
      <c r="P102" s="46">
        <v>12281</v>
      </c>
      <c r="Q102" s="46">
        <v>177052</v>
      </c>
      <c r="R102" s="46">
        <v>0</v>
      </c>
      <c r="S102" s="46">
        <v>127543.75</v>
      </c>
      <c r="T102" s="46">
        <v>9906</v>
      </c>
      <c r="U102" s="46">
        <v>1699</v>
      </c>
      <c r="V102" s="46">
        <v>287739.8653506983</v>
      </c>
      <c r="W102" s="74">
        <v>6299492.9058730742</v>
      </c>
      <c r="X102" s="46">
        <v>0</v>
      </c>
      <c r="Y102" s="46">
        <v>399541.04855099972</v>
      </c>
      <c r="Z102" s="46"/>
      <c r="AA102" s="46">
        <v>111696.40121902832</v>
      </c>
      <c r="AB102" s="46">
        <v>0</v>
      </c>
      <c r="AC102" s="46">
        <v>0</v>
      </c>
      <c r="AD102" s="46">
        <v>0</v>
      </c>
      <c r="AE102" s="46">
        <v>0</v>
      </c>
      <c r="AF102" s="46">
        <v>66188.539999999994</v>
      </c>
      <c r="AG102" s="46">
        <v>40830.296201055586</v>
      </c>
      <c r="AH102" s="46">
        <v>27432</v>
      </c>
      <c r="AI102" s="46">
        <v>4561.18</v>
      </c>
      <c r="AJ102" s="46">
        <v>16166.316700442547</v>
      </c>
      <c r="AK102" s="46">
        <v>0</v>
      </c>
      <c r="AL102" s="46">
        <v>0</v>
      </c>
      <c r="AM102" s="46">
        <v>6965908.6885446003</v>
      </c>
      <c r="AN102" s="46">
        <v>25237.265050127604</v>
      </c>
      <c r="AO102" s="46">
        <v>5660.2983442967552</v>
      </c>
      <c r="AP102" s="46">
        <v>780</v>
      </c>
      <c r="AQ102" s="46">
        <v>0</v>
      </c>
      <c r="AR102" s="46">
        <v>91870.650000000009</v>
      </c>
      <c r="AS102" s="46">
        <v>299316.07514698175</v>
      </c>
      <c r="AT102" s="46">
        <v>2245903.6594069586</v>
      </c>
      <c r="AU102" s="46">
        <v>0</v>
      </c>
      <c r="AV102" s="46">
        <v>9634676.6364929639</v>
      </c>
      <c r="AW102" s="46"/>
      <c r="AX102" s="46"/>
      <c r="AY102" s="73">
        <v>9634676.6364929639</v>
      </c>
      <c r="AZ102" s="26"/>
      <c r="BA102" s="72">
        <v>0</v>
      </c>
      <c r="BB102" s="46">
        <v>305009</v>
      </c>
      <c r="BC102" s="46">
        <v>0</v>
      </c>
      <c r="BD102" s="46">
        <v>0</v>
      </c>
      <c r="BE102" s="46">
        <v>0</v>
      </c>
      <c r="BF102" s="46">
        <v>0</v>
      </c>
      <c r="BG102" s="46">
        <v>0</v>
      </c>
      <c r="BH102" s="46">
        <v>0</v>
      </c>
      <c r="BI102" s="46">
        <v>0</v>
      </c>
      <c r="BJ102" s="46">
        <v>0</v>
      </c>
      <c r="BK102" s="46">
        <v>0</v>
      </c>
      <c r="BL102" s="46">
        <v>61333</v>
      </c>
      <c r="BM102" s="22"/>
      <c r="BN102" s="46">
        <v>85392</v>
      </c>
      <c r="BO102" s="46">
        <v>0</v>
      </c>
      <c r="BP102" s="46">
        <v>1137</v>
      </c>
      <c r="BQ102" s="46">
        <v>0</v>
      </c>
      <c r="BR102" s="46">
        <v>452871</v>
      </c>
      <c r="BS102" s="46">
        <v>0</v>
      </c>
      <c r="BT102" s="46">
        <v>0</v>
      </c>
      <c r="BU102" s="46">
        <v>0</v>
      </c>
      <c r="BV102" s="45">
        <v>0</v>
      </c>
      <c r="BW102" s="45">
        <v>0</v>
      </c>
      <c r="BX102" s="46">
        <v>0</v>
      </c>
      <c r="BY102" s="46">
        <v>0</v>
      </c>
      <c r="BZ102" s="46">
        <v>0</v>
      </c>
      <c r="CA102" s="45">
        <v>66188.539999999994</v>
      </c>
      <c r="CB102" s="45">
        <v>0</v>
      </c>
      <c r="CC102" s="45">
        <v>27432</v>
      </c>
      <c r="CD102" s="46">
        <v>0</v>
      </c>
      <c r="CE102" s="46">
        <v>0</v>
      </c>
      <c r="CF102" s="45">
        <v>0</v>
      </c>
      <c r="CG102" s="45">
        <v>0</v>
      </c>
      <c r="CH102" s="117">
        <v>546491.54</v>
      </c>
      <c r="CI102" s="45">
        <v>25237.265050127604</v>
      </c>
      <c r="CJ102" s="45">
        <v>5660.2983442967552</v>
      </c>
      <c r="CK102" s="45">
        <v>0</v>
      </c>
      <c r="CL102" s="45">
        <v>0</v>
      </c>
      <c r="CM102" s="45">
        <v>91870.650000000009</v>
      </c>
      <c r="CN102" s="45">
        <v>140674.68518440891</v>
      </c>
      <c r="CO102" s="45">
        <v>2095183.9298185052</v>
      </c>
      <c r="CP102" s="46">
        <v>0</v>
      </c>
      <c r="CQ102" s="46">
        <v>2905118.3683973383</v>
      </c>
      <c r="CR102" s="46"/>
      <c r="CS102" s="46"/>
      <c r="CT102" s="73">
        <v>2905118.3683973383</v>
      </c>
      <c r="CU102" s="26"/>
      <c r="CV102" s="72">
        <v>5004054</v>
      </c>
      <c r="CW102" s="46">
        <v>246679</v>
      </c>
      <c r="CX102" s="46">
        <v>0</v>
      </c>
      <c r="CY102" s="46">
        <v>0</v>
      </c>
      <c r="CZ102" s="46"/>
      <c r="DA102" s="46">
        <v>0</v>
      </c>
      <c r="DB102" s="46">
        <v>0</v>
      </c>
      <c r="DC102" s="46">
        <v>18058.290522375763</v>
      </c>
      <c r="DD102" s="46">
        <v>23975</v>
      </c>
      <c r="DE102" s="46">
        <v>85496</v>
      </c>
      <c r="DF102" s="46">
        <v>12281</v>
      </c>
      <c r="DG102" s="46">
        <v>115719</v>
      </c>
      <c r="DH102" s="46">
        <v>0</v>
      </c>
      <c r="DI102" s="46">
        <v>42151.75</v>
      </c>
      <c r="DJ102" s="46">
        <v>9906</v>
      </c>
      <c r="DK102" s="46">
        <v>562</v>
      </c>
      <c r="DL102" s="46">
        <v>287739.8653506983</v>
      </c>
      <c r="DM102" s="46">
        <v>5846621.9058730742</v>
      </c>
      <c r="DN102" s="46">
        <v>0</v>
      </c>
      <c r="DO102" s="46">
        <v>399541.04855099972</v>
      </c>
      <c r="DP102" s="46">
        <v>0</v>
      </c>
      <c r="DQ102" s="46">
        <v>111696.40121902832</v>
      </c>
      <c r="DR102" s="46">
        <v>0</v>
      </c>
      <c r="DS102" s="46">
        <v>0</v>
      </c>
      <c r="DT102" s="46">
        <v>0</v>
      </c>
      <c r="DU102" s="46">
        <v>0</v>
      </c>
      <c r="DV102" s="46">
        <v>0</v>
      </c>
      <c r="DW102" s="46">
        <v>40830.296201055586</v>
      </c>
      <c r="DX102" s="46">
        <v>0</v>
      </c>
      <c r="DY102" s="46">
        <v>4561.18</v>
      </c>
      <c r="DZ102" s="46">
        <v>16166.316700442547</v>
      </c>
      <c r="EA102" s="46">
        <v>0</v>
      </c>
      <c r="EB102" s="46">
        <v>0</v>
      </c>
      <c r="EC102" s="46">
        <v>6419417.1485446002</v>
      </c>
      <c r="ED102" s="46">
        <v>0</v>
      </c>
      <c r="EE102" s="46">
        <v>0</v>
      </c>
      <c r="EF102" s="46">
        <v>780</v>
      </c>
      <c r="EG102" s="46">
        <v>0</v>
      </c>
      <c r="EH102" s="46">
        <v>0</v>
      </c>
      <c r="EI102" s="46">
        <v>158641.38996257284</v>
      </c>
      <c r="EJ102" s="46">
        <v>150719.7295884534</v>
      </c>
      <c r="EK102" s="46">
        <v>0</v>
      </c>
      <c r="EL102" s="46">
        <v>6729558.2680956265</v>
      </c>
      <c r="EM102" s="46"/>
      <c r="EN102" s="46"/>
      <c r="EO102" s="73">
        <v>6729558.2680956265</v>
      </c>
      <c r="EP102" s="26"/>
      <c r="EQ102" s="83">
        <v>5004054</v>
      </c>
      <c r="ER102" s="46">
        <v>1250442</v>
      </c>
      <c r="ES102" s="46">
        <v>0</v>
      </c>
      <c r="ET102" s="46"/>
      <c r="EU102" s="46">
        <v>315089.04241509421</v>
      </c>
      <c r="EV102" s="46">
        <v>208414.51320754716</v>
      </c>
      <c r="EW102" s="46">
        <v>106674.52920754705</v>
      </c>
      <c r="EX102" s="46">
        <v>75438</v>
      </c>
      <c r="EY102" s="46">
        <v>89676.713899666909</v>
      </c>
      <c r="EZ102" s="46">
        <v>69454.96354759908</v>
      </c>
      <c r="FA102" s="46">
        <v>34560.759936000002</v>
      </c>
      <c r="FB102" s="46">
        <v>136731.375</v>
      </c>
      <c r="FC102" s="46">
        <v>16713.599999999999</v>
      </c>
      <c r="FD102" s="46">
        <v>177052</v>
      </c>
      <c r="FE102" s="46">
        <v>0</v>
      </c>
      <c r="FF102" s="46"/>
      <c r="FG102" s="46"/>
      <c r="FH102" s="46"/>
      <c r="FI102" s="46">
        <v>287739.8653506983</v>
      </c>
      <c r="FJ102" s="46">
        <v>7772041.362564153</v>
      </c>
      <c r="FK102" s="46">
        <v>351425.46258125227</v>
      </c>
      <c r="FL102" s="46">
        <v>448947.56850525935</v>
      </c>
      <c r="FM102" s="46">
        <v>5311.7868658032012</v>
      </c>
      <c r="FN102" s="46">
        <v>177320</v>
      </c>
      <c r="FO102" s="46">
        <v>0</v>
      </c>
      <c r="FP102" s="46">
        <v>0</v>
      </c>
      <c r="FQ102" s="46">
        <v>13053.757959203767</v>
      </c>
      <c r="FR102" s="46">
        <v>321021</v>
      </c>
      <c r="FS102" s="46">
        <v>66188.539999999994</v>
      </c>
      <c r="FT102" s="46">
        <v>0</v>
      </c>
      <c r="FU102" s="46">
        <v>54864</v>
      </c>
      <c r="FV102" s="46">
        <v>13050</v>
      </c>
      <c r="FW102" s="46">
        <v>0</v>
      </c>
      <c r="FX102" s="46">
        <v>0</v>
      </c>
      <c r="FY102" s="46">
        <v>0</v>
      </c>
      <c r="FZ102" s="46">
        <v>9223223.4784756713</v>
      </c>
      <c r="GA102" s="46">
        <v>25237.265050127604</v>
      </c>
      <c r="GB102" s="46">
        <v>5660.2983442967552</v>
      </c>
      <c r="GC102" s="46">
        <v>780</v>
      </c>
      <c r="GD102" s="46">
        <v>0</v>
      </c>
      <c r="GE102" s="46">
        <v>91870.650000000009</v>
      </c>
      <c r="GF102" s="46">
        <v>506347.26854088984</v>
      </c>
      <c r="GG102" s="46">
        <v>2245903.6594069586</v>
      </c>
      <c r="GH102" s="46"/>
      <c r="GI102" s="46">
        <v>12099022.619817944</v>
      </c>
      <c r="GJ102" s="46"/>
      <c r="GK102" s="46">
        <v>126091.75503278176</v>
      </c>
      <c r="GL102" s="73">
        <v>11873688.912269473</v>
      </c>
      <c r="GM102" s="26"/>
      <c r="GN102" s="72"/>
      <c r="GO102" s="46">
        <v>417609.02624043392</v>
      </c>
      <c r="GP102" s="46">
        <v>0</v>
      </c>
      <c r="GQ102" s="46"/>
      <c r="GR102" s="46">
        <v>0</v>
      </c>
      <c r="GS102" s="46">
        <v>25193.963191836025</v>
      </c>
      <c r="GT102" s="46">
        <v>35939.104893868134</v>
      </c>
      <c r="GU102" s="46">
        <v>27834.976459214598</v>
      </c>
      <c r="GV102" s="46">
        <v>2308.4453821932343</v>
      </c>
      <c r="GW102" s="46">
        <v>27398.434971121704</v>
      </c>
      <c r="GX102" s="46">
        <v>0</v>
      </c>
      <c r="GY102" s="46">
        <v>91941.46649059793</v>
      </c>
      <c r="GZ102" s="46">
        <v>0</v>
      </c>
      <c r="HA102" s="46"/>
      <c r="HB102" s="46"/>
      <c r="HC102" s="46"/>
      <c r="HD102" s="46"/>
      <c r="HE102" s="46">
        <v>628225.41762926558</v>
      </c>
      <c r="HF102" s="46">
        <v>65880.272845846746</v>
      </c>
      <c r="HG102" s="46">
        <v>19145.603552694229</v>
      </c>
      <c r="HH102" s="46">
        <v>0</v>
      </c>
      <c r="HI102" s="46">
        <v>38673.867293266318</v>
      </c>
      <c r="HJ102" s="46">
        <v>0</v>
      </c>
      <c r="HK102" s="46">
        <v>0</v>
      </c>
      <c r="HL102" s="46">
        <v>0</v>
      </c>
      <c r="HM102" s="46">
        <v>0</v>
      </c>
      <c r="HN102" s="46">
        <v>41245.316172457366</v>
      </c>
      <c r="HO102" s="22"/>
      <c r="HP102" s="46">
        <v>34188.441480741247</v>
      </c>
      <c r="HQ102" s="46">
        <v>0</v>
      </c>
      <c r="HR102" s="46"/>
      <c r="HS102" s="46">
        <v>0</v>
      </c>
      <c r="HT102" s="46">
        <v>0</v>
      </c>
      <c r="HU102" s="74">
        <v>827358.91897427151</v>
      </c>
      <c r="HV102" s="46">
        <v>25237.265050127604</v>
      </c>
      <c r="HW102" s="46">
        <v>3527.2087107671</v>
      </c>
      <c r="HX102" s="46">
        <v>486.05614528612881</v>
      </c>
      <c r="HY102" s="46">
        <v>0</v>
      </c>
      <c r="HZ102" s="46">
        <v>57249.105699210966</v>
      </c>
      <c r="IA102" s="46">
        <v>234986.99623648892</v>
      </c>
      <c r="IB102" s="46">
        <v>1870513.5187429124</v>
      </c>
      <c r="IC102" s="46">
        <v>-105688.98</v>
      </c>
      <c r="ID102" s="46">
        <v>2913670.0895590647</v>
      </c>
      <c r="IE102" s="46"/>
      <c r="IF102" s="46">
        <v>23698.230255174589</v>
      </c>
      <c r="IG102" s="73">
        <v>2871488.0469683926</v>
      </c>
      <c r="IH102" s="26"/>
      <c r="II102" s="72">
        <v>5004054</v>
      </c>
      <c r="IJ102" s="46">
        <v>832832.97375956608</v>
      </c>
      <c r="IK102" s="46">
        <v>0</v>
      </c>
      <c r="IL102" s="46"/>
      <c r="IM102" s="46">
        <v>315089.04241509421</v>
      </c>
      <c r="IN102" s="46">
        <v>50244.036808163975</v>
      </c>
      <c r="IO102" s="46">
        <v>53737.609005798775</v>
      </c>
      <c r="IP102" s="46">
        <v>41619.987088384485</v>
      </c>
      <c r="IQ102" s="46">
        <v>32252.314553806769</v>
      </c>
      <c r="IR102" s="46">
        <v>109332.94002887829</v>
      </c>
      <c r="IS102" s="46">
        <v>16713.599999999999</v>
      </c>
      <c r="IT102" s="46">
        <v>85110.53350940207</v>
      </c>
      <c r="IU102" s="46">
        <v>0</v>
      </c>
      <c r="IV102" s="46"/>
      <c r="IW102" s="46"/>
      <c r="IX102" s="46"/>
      <c r="IY102" s="46">
        <v>287739.8653506983</v>
      </c>
      <c r="IZ102" s="46">
        <v>6828726.9025197914</v>
      </c>
      <c r="JA102" s="46">
        <v>285545.1897354055</v>
      </c>
      <c r="JB102" s="46">
        <v>429801.96495256515</v>
      </c>
      <c r="JC102" s="46">
        <v>5311.7868658032012</v>
      </c>
      <c r="JD102" s="46">
        <v>138646.13270673368</v>
      </c>
      <c r="JE102" s="46">
        <v>0</v>
      </c>
      <c r="JF102" s="46">
        <v>0</v>
      </c>
      <c r="JG102" s="46">
        <v>13053.757959203767</v>
      </c>
      <c r="JH102" s="46">
        <v>321021</v>
      </c>
      <c r="JI102" s="46">
        <v>24943.223827542628</v>
      </c>
      <c r="JJ102" s="46"/>
      <c r="JK102" s="46">
        <v>20675.558519258753</v>
      </c>
      <c r="JL102" s="46">
        <v>13050</v>
      </c>
      <c r="JM102" s="46"/>
      <c r="JN102" s="46">
        <v>0</v>
      </c>
      <c r="JO102" s="46">
        <v>0</v>
      </c>
      <c r="JP102" s="46">
        <v>8080775.5170863038</v>
      </c>
      <c r="JQ102" s="46">
        <v>0</v>
      </c>
      <c r="JR102" s="46">
        <v>2133.0896335296552</v>
      </c>
      <c r="JS102" s="46">
        <v>293.94385471387119</v>
      </c>
      <c r="JT102" s="46">
        <v>0</v>
      </c>
      <c r="JU102" s="46">
        <v>34621.544300789043</v>
      </c>
      <c r="JV102" s="46">
        <v>271360.27230440092</v>
      </c>
      <c r="JW102" s="46">
        <v>375390.14066404628</v>
      </c>
      <c r="JX102" s="46">
        <v>105688.98</v>
      </c>
      <c r="JY102" s="46">
        <v>8870263.4878437854</v>
      </c>
      <c r="JZ102" s="46"/>
      <c r="KA102" s="46">
        <v>102393.52477760716</v>
      </c>
      <c r="KB102" s="73">
        <v>8687111.8228859883</v>
      </c>
      <c r="KC102" s="26"/>
      <c r="KD102" s="72">
        <v>0</v>
      </c>
      <c r="KE102" s="46">
        <v>698754</v>
      </c>
      <c r="KF102" s="46">
        <v>0</v>
      </c>
      <c r="KG102" s="46">
        <v>0</v>
      </c>
      <c r="KH102" s="46">
        <v>315089.04241509421</v>
      </c>
      <c r="KI102" s="46">
        <v>75438</v>
      </c>
      <c r="KJ102" s="46">
        <v>89676.713899666909</v>
      </c>
      <c r="KK102" s="46">
        <v>51396.673025223317</v>
      </c>
      <c r="KL102" s="46">
        <v>10585.759936000002</v>
      </c>
      <c r="KM102" s="46">
        <v>51235.375</v>
      </c>
      <c r="KN102" s="46">
        <v>4432.5999999999985</v>
      </c>
      <c r="KO102" s="46">
        <v>0</v>
      </c>
      <c r="KP102" s="46">
        <v>0</v>
      </c>
      <c r="KQ102" s="46">
        <v>-127543.75</v>
      </c>
      <c r="KR102" s="46">
        <v>-9906</v>
      </c>
      <c r="KS102" s="46">
        <v>-1699</v>
      </c>
      <c r="KT102" s="46">
        <v>0</v>
      </c>
      <c r="KU102" s="46">
        <v>1472548.4566910788</v>
      </c>
      <c r="KV102" s="46">
        <v>351425.46258125227</v>
      </c>
      <c r="KW102" s="46">
        <v>49406.519954259624</v>
      </c>
      <c r="KX102" s="46">
        <v>5311.7868658032012</v>
      </c>
      <c r="KY102" s="46">
        <v>65623.598780971675</v>
      </c>
      <c r="KZ102" s="46">
        <v>0</v>
      </c>
      <c r="LA102" s="46">
        <v>0</v>
      </c>
      <c r="LB102" s="46">
        <v>13053.757959203767</v>
      </c>
      <c r="LC102" s="46">
        <v>321021</v>
      </c>
      <c r="LD102" s="46">
        <v>0</v>
      </c>
      <c r="LE102" s="46">
        <v>-40830.296201055586</v>
      </c>
      <c r="LF102" s="46">
        <v>27432</v>
      </c>
      <c r="LG102" s="46">
        <v>8488.82</v>
      </c>
      <c r="LH102" s="46">
        <v>-16166.316700442547</v>
      </c>
      <c r="LI102" s="46">
        <v>0</v>
      </c>
      <c r="LJ102" s="46">
        <v>0</v>
      </c>
      <c r="LK102" s="46">
        <v>2257314.789931071</v>
      </c>
      <c r="LL102" s="46">
        <v>0</v>
      </c>
      <c r="LM102" s="46">
        <v>0</v>
      </c>
      <c r="LN102" s="46">
        <v>0</v>
      </c>
      <c r="LO102" s="46">
        <v>0</v>
      </c>
      <c r="LP102" s="46">
        <v>0</v>
      </c>
      <c r="LQ102" s="46">
        <v>207031.19339390809</v>
      </c>
      <c r="LR102" s="46">
        <v>0</v>
      </c>
      <c r="LS102" s="46">
        <v>0</v>
      </c>
      <c r="LT102" s="46">
        <v>2464345.9833249804</v>
      </c>
      <c r="LU102" s="46">
        <v>0</v>
      </c>
      <c r="LV102" s="46">
        <v>126091.75503278176</v>
      </c>
      <c r="LW102" s="73">
        <v>2239012.2757765092</v>
      </c>
      <c r="LX102" s="26">
        <v>0</v>
      </c>
      <c r="LY102" s="72">
        <v>0</v>
      </c>
      <c r="LZ102" s="46">
        <v>112600.02624043392</v>
      </c>
      <c r="MA102" s="46">
        <v>0</v>
      </c>
      <c r="MB102" s="46">
        <v>0</v>
      </c>
      <c r="MC102" s="46">
        <v>0</v>
      </c>
      <c r="MD102" s="46">
        <v>25193.963191836025</v>
      </c>
      <c r="ME102" s="46">
        <v>35939.104893868134</v>
      </c>
      <c r="MF102" s="46">
        <v>27834.976459214598</v>
      </c>
      <c r="MG102" s="46">
        <v>2308.4453821932343</v>
      </c>
      <c r="MH102" s="46">
        <v>27398.434971121704</v>
      </c>
      <c r="MI102" s="46">
        <v>0</v>
      </c>
      <c r="MJ102" s="46">
        <v>30608.46649059793</v>
      </c>
      <c r="MK102" s="46">
        <v>0</v>
      </c>
      <c r="ML102" s="46">
        <v>-85392</v>
      </c>
      <c r="MM102" s="46">
        <v>0</v>
      </c>
      <c r="MN102" s="46">
        <v>-1137</v>
      </c>
      <c r="MO102" s="46">
        <v>0</v>
      </c>
      <c r="MP102" s="46">
        <v>175354.41762926558</v>
      </c>
      <c r="MQ102" s="46">
        <v>65880.272845846746</v>
      </c>
      <c r="MR102" s="46">
        <v>19145.603552694229</v>
      </c>
      <c r="MS102" s="46">
        <v>0</v>
      </c>
      <c r="MT102" s="46">
        <v>38673.867293266318</v>
      </c>
      <c r="MU102" s="46">
        <v>0</v>
      </c>
      <c r="MV102" s="46">
        <v>0</v>
      </c>
      <c r="MW102" s="46">
        <v>0</v>
      </c>
      <c r="MX102" s="46">
        <v>0</v>
      </c>
      <c r="MY102" s="46">
        <v>-24943.223827542628</v>
      </c>
      <c r="MZ102" s="46">
        <v>0</v>
      </c>
      <c r="NA102" s="46">
        <v>6756.4414807412468</v>
      </c>
      <c r="NB102" s="46">
        <v>0</v>
      </c>
      <c r="NC102" s="46">
        <v>0</v>
      </c>
      <c r="ND102" s="46">
        <v>0</v>
      </c>
      <c r="NE102" s="46">
        <v>0</v>
      </c>
      <c r="NF102" s="46">
        <v>280867.37897427147</v>
      </c>
      <c r="NG102" s="46">
        <v>0</v>
      </c>
      <c r="NH102" s="46">
        <v>-2133.0896335296552</v>
      </c>
      <c r="NI102" s="46">
        <v>486.05614528612881</v>
      </c>
      <c r="NJ102" s="46">
        <v>0</v>
      </c>
      <c r="NK102" s="46">
        <v>-34621.544300789043</v>
      </c>
      <c r="NL102" s="46">
        <v>94312.311052080011</v>
      </c>
      <c r="NM102" s="46">
        <v>-224670.41107559274</v>
      </c>
      <c r="NN102" s="46">
        <v>-105688.98</v>
      </c>
      <c r="NO102" s="46">
        <v>8551.7211617263965</v>
      </c>
      <c r="NP102" s="46">
        <v>0</v>
      </c>
      <c r="NQ102" s="46">
        <v>23698.230255174589</v>
      </c>
      <c r="NR102" s="73">
        <v>-33630.321428945754</v>
      </c>
      <c r="NS102" s="26">
        <v>0</v>
      </c>
      <c r="NT102" s="72">
        <v>0</v>
      </c>
      <c r="NU102" s="46">
        <v>586153.97375956608</v>
      </c>
      <c r="NV102" s="46">
        <v>0</v>
      </c>
      <c r="NW102" s="46">
        <v>0</v>
      </c>
      <c r="NX102" s="46">
        <v>315089.04241509421</v>
      </c>
      <c r="NY102" s="46">
        <v>50244.036808163975</v>
      </c>
      <c r="NZ102" s="46">
        <v>53737.609005798775</v>
      </c>
      <c r="OA102" s="46">
        <v>23561.696566008723</v>
      </c>
      <c r="OB102" s="46">
        <v>8277.3145538067693</v>
      </c>
      <c r="OC102" s="46">
        <v>23836.940028878293</v>
      </c>
      <c r="OD102" s="46">
        <v>4432.5999999999985</v>
      </c>
      <c r="OE102" s="46">
        <v>-30608.46649059793</v>
      </c>
      <c r="OF102" s="46">
        <v>0</v>
      </c>
      <c r="OG102" s="46">
        <v>-42151.75</v>
      </c>
      <c r="OH102" s="46">
        <v>-9906</v>
      </c>
      <c r="OI102" s="46">
        <v>-562</v>
      </c>
      <c r="OJ102" s="46">
        <v>0</v>
      </c>
      <c r="OK102" s="46">
        <v>982104.99664671719</v>
      </c>
      <c r="OL102" s="46">
        <v>285545.1897354055</v>
      </c>
      <c r="OM102" s="46">
        <v>30260.916401565424</v>
      </c>
      <c r="ON102" s="46">
        <v>5311.7868658032012</v>
      </c>
      <c r="OO102" s="46">
        <v>26949.731487705358</v>
      </c>
      <c r="OP102" s="46">
        <v>0</v>
      </c>
      <c r="OQ102" s="46">
        <v>0</v>
      </c>
      <c r="OR102" s="46">
        <v>13053.757959203767</v>
      </c>
      <c r="OS102" s="46">
        <v>321021</v>
      </c>
      <c r="OT102" s="46">
        <v>24943.223827542628</v>
      </c>
      <c r="OU102" s="46">
        <v>-40830.296201055586</v>
      </c>
      <c r="OV102" s="46">
        <v>20675.558519258753</v>
      </c>
      <c r="OW102" s="46">
        <v>8488.82</v>
      </c>
      <c r="OX102" s="46">
        <v>-16166.316700442547</v>
      </c>
      <c r="OY102" s="46">
        <v>0</v>
      </c>
      <c r="OZ102" s="46">
        <v>0</v>
      </c>
      <c r="PA102" s="46">
        <v>1661358.3685417036</v>
      </c>
      <c r="PB102" s="46">
        <v>0</v>
      </c>
      <c r="PC102" s="46">
        <v>2133.0896335296552</v>
      </c>
      <c r="PD102" s="46">
        <v>-486.05614528612881</v>
      </c>
      <c r="PE102" s="46">
        <v>0</v>
      </c>
      <c r="PF102" s="46">
        <v>34621.544300789043</v>
      </c>
      <c r="PG102" s="46">
        <v>112718.88234182808</v>
      </c>
      <c r="PH102" s="46">
        <v>224670.41107559289</v>
      </c>
      <c r="PI102" s="46">
        <v>105688.98</v>
      </c>
      <c r="PJ102" s="46">
        <v>2140705.2197481589</v>
      </c>
      <c r="PK102" s="46"/>
      <c r="PL102" s="46">
        <v>102393.52477760716</v>
      </c>
      <c r="PM102" s="73">
        <v>1957553.5547903618</v>
      </c>
      <c r="PO102" s="72">
        <v>6567</v>
      </c>
      <c r="PP102" s="46">
        <v>724</v>
      </c>
      <c r="PQ102" s="46">
        <v>0</v>
      </c>
      <c r="PR102" s="46">
        <v>0</v>
      </c>
      <c r="PS102" s="46">
        <v>0</v>
      </c>
      <c r="PT102" s="46">
        <v>0</v>
      </c>
      <c r="PU102" s="46">
        <v>0</v>
      </c>
      <c r="PV102" s="46">
        <v>23.698543992619111</v>
      </c>
      <c r="PW102" s="46">
        <v>31.463254593175854</v>
      </c>
      <c r="PX102" s="46">
        <v>112.1994750656168</v>
      </c>
      <c r="PY102" s="46">
        <v>16.116797900262466</v>
      </c>
      <c r="PZ102" s="46">
        <v>232.35170603674541</v>
      </c>
      <c r="QA102" s="46">
        <v>0</v>
      </c>
      <c r="QB102" s="46">
        <v>167.38024934383202</v>
      </c>
      <c r="QC102" s="46">
        <v>13</v>
      </c>
      <c r="QD102" s="46">
        <v>2.2296587926509188</v>
      </c>
      <c r="QE102" s="46">
        <v>377.61137185131008</v>
      </c>
      <c r="QF102" s="46">
        <v>8267.0510575762128</v>
      </c>
      <c r="QG102" s="46">
        <v>0</v>
      </c>
      <c r="QH102" s="46">
        <v>524.33208471259809</v>
      </c>
      <c r="QI102" s="46">
        <v>0</v>
      </c>
      <c r="QJ102" s="46">
        <v>146.58320369951224</v>
      </c>
      <c r="QK102" s="46">
        <v>0</v>
      </c>
      <c r="QL102" s="46">
        <v>0</v>
      </c>
      <c r="QM102" s="46">
        <v>0</v>
      </c>
      <c r="QN102" s="46">
        <v>0</v>
      </c>
      <c r="QO102" s="46">
        <v>86.861601049868753</v>
      </c>
      <c r="QP102" s="46">
        <v>53.583065880650373</v>
      </c>
      <c r="QQ102" s="46">
        <v>36</v>
      </c>
      <c r="QR102" s="46">
        <v>5.9858005249343833</v>
      </c>
      <c r="QS102" s="46">
        <v>21.215638714491533</v>
      </c>
      <c r="QT102" s="46">
        <v>0</v>
      </c>
      <c r="QU102" s="46">
        <v>0</v>
      </c>
      <c r="QV102" s="46">
        <v>9141.6124521582678</v>
      </c>
      <c r="QW102" s="46">
        <v>33.119770406991606</v>
      </c>
      <c r="QX102" s="46">
        <v>7.4282130502582087</v>
      </c>
      <c r="QY102" s="46">
        <v>1.0236220472440944</v>
      </c>
      <c r="QZ102" s="46">
        <v>0</v>
      </c>
      <c r="RA102" s="46">
        <v>120.56515748031497</v>
      </c>
      <c r="RB102" s="46">
        <v>392.80324822438547</v>
      </c>
      <c r="RC102" s="46">
        <v>2947.3801304553263</v>
      </c>
      <c r="RD102" s="46">
        <v>0</v>
      </c>
      <c r="RE102" s="46">
        <v>12643.932593822787</v>
      </c>
      <c r="RF102" s="46">
        <v>0</v>
      </c>
      <c r="RG102" s="46">
        <v>0</v>
      </c>
      <c r="RH102" s="73">
        <v>12643.932593822787</v>
      </c>
      <c r="RI102" s="26">
        <v>0</v>
      </c>
      <c r="RJ102" s="72">
        <v>0</v>
      </c>
      <c r="RK102" s="46">
        <v>400.27427821522309</v>
      </c>
      <c r="RL102" s="46">
        <v>0</v>
      </c>
      <c r="RM102" s="46">
        <v>0</v>
      </c>
      <c r="RN102" s="46">
        <v>0</v>
      </c>
      <c r="RO102" s="46">
        <v>0</v>
      </c>
      <c r="RP102" s="46">
        <v>0</v>
      </c>
      <c r="RQ102" s="46">
        <v>0</v>
      </c>
      <c r="RR102" s="46">
        <v>0</v>
      </c>
      <c r="RS102" s="46">
        <v>0</v>
      </c>
      <c r="RT102" s="46">
        <v>0</v>
      </c>
      <c r="RU102" s="46">
        <v>80.48950131233596</v>
      </c>
      <c r="RV102" s="46">
        <v>0</v>
      </c>
      <c r="RW102" s="46">
        <v>112.06299212598425</v>
      </c>
      <c r="RX102" s="46">
        <v>0</v>
      </c>
      <c r="RY102" s="46">
        <v>1.4921259842519685</v>
      </c>
      <c r="RZ102" s="46">
        <v>0</v>
      </c>
      <c r="SA102" s="46">
        <v>594.31889763779532</v>
      </c>
      <c r="SB102" s="46">
        <v>0</v>
      </c>
      <c r="SC102" s="46">
        <v>0</v>
      </c>
      <c r="SD102" s="46">
        <v>0</v>
      </c>
      <c r="SE102" s="46">
        <v>0</v>
      </c>
      <c r="SF102" s="46">
        <v>0</v>
      </c>
      <c r="SG102" s="46">
        <v>0</v>
      </c>
      <c r="SH102" s="46">
        <v>0</v>
      </c>
      <c r="SI102" s="46">
        <v>0</v>
      </c>
      <c r="SJ102" s="46">
        <v>86.861601049868753</v>
      </c>
      <c r="SK102" s="46">
        <v>0</v>
      </c>
      <c r="SL102" s="46">
        <v>36</v>
      </c>
      <c r="SM102" s="46">
        <v>0</v>
      </c>
      <c r="SN102" s="46">
        <v>0</v>
      </c>
      <c r="SO102" s="46">
        <v>0</v>
      </c>
      <c r="SP102" s="46">
        <v>0</v>
      </c>
      <c r="SQ102" s="46">
        <v>717.18049868766411</v>
      </c>
      <c r="SR102" s="46">
        <v>33.119770406991606</v>
      </c>
      <c r="SS102" s="46">
        <v>7.4282130502582087</v>
      </c>
      <c r="ST102" s="46">
        <v>0</v>
      </c>
      <c r="SU102" s="46">
        <v>0</v>
      </c>
      <c r="SV102" s="46">
        <v>120.56515748031497</v>
      </c>
      <c r="SW102" s="46">
        <v>184.61244774856812</v>
      </c>
      <c r="SX102" s="46">
        <v>2749.585209735571</v>
      </c>
      <c r="SY102" s="46">
        <v>0</v>
      </c>
      <c r="SZ102" s="46">
        <v>3812.4912971093677</v>
      </c>
      <c r="TA102" s="46">
        <v>0</v>
      </c>
      <c r="TB102" s="46">
        <v>0</v>
      </c>
      <c r="TC102" s="73">
        <v>3812.4912971093677</v>
      </c>
      <c r="TD102" s="26">
        <v>0</v>
      </c>
      <c r="TE102" s="72">
        <v>6567</v>
      </c>
      <c r="TF102" s="46">
        <v>323.72572178477691</v>
      </c>
      <c r="TG102" s="46">
        <v>0</v>
      </c>
      <c r="TH102" s="46">
        <v>0</v>
      </c>
      <c r="TI102" s="46">
        <v>0</v>
      </c>
      <c r="TJ102" s="46">
        <v>0</v>
      </c>
      <c r="TK102" s="46">
        <v>0</v>
      </c>
      <c r="TL102" s="46">
        <v>23.698543992619111</v>
      </c>
      <c r="TM102" s="46">
        <v>31.463254593175854</v>
      </c>
      <c r="TN102" s="46">
        <v>112.1994750656168</v>
      </c>
      <c r="TO102" s="46">
        <v>16.116797900262466</v>
      </c>
      <c r="TP102" s="46">
        <v>151.86220472440945</v>
      </c>
      <c r="TQ102" s="46">
        <v>0</v>
      </c>
      <c r="TR102" s="46">
        <v>55.317257217847768</v>
      </c>
      <c r="TS102" s="46">
        <v>13</v>
      </c>
      <c r="TT102" s="46">
        <v>0.73753280839895008</v>
      </c>
      <c r="TU102" s="46">
        <v>377.61137185131008</v>
      </c>
      <c r="TV102" s="46">
        <v>7672.7321599384177</v>
      </c>
      <c r="TW102" s="46">
        <v>0</v>
      </c>
      <c r="TX102" s="46">
        <v>524.33208471259809</v>
      </c>
      <c r="TY102" s="46">
        <v>0</v>
      </c>
      <c r="TZ102" s="46">
        <v>146.58320369951224</v>
      </c>
      <c r="UA102" s="46">
        <v>0</v>
      </c>
      <c r="UB102" s="46">
        <v>0</v>
      </c>
      <c r="UC102" s="46">
        <v>0</v>
      </c>
      <c r="UD102" s="46">
        <v>0</v>
      </c>
      <c r="UE102" s="46">
        <v>0</v>
      </c>
      <c r="UF102" s="46">
        <v>53.583065880650373</v>
      </c>
      <c r="UG102" s="46">
        <v>0</v>
      </c>
      <c r="UH102" s="46">
        <v>5.9858005249343833</v>
      </c>
      <c r="UI102" s="46">
        <v>21.215638714491533</v>
      </c>
      <c r="UJ102" s="46">
        <v>0</v>
      </c>
      <c r="UK102" s="46">
        <v>0</v>
      </c>
      <c r="UL102" s="46">
        <v>8424.4319534706046</v>
      </c>
      <c r="UM102" s="46">
        <v>0</v>
      </c>
      <c r="UN102" s="46">
        <v>0</v>
      </c>
      <c r="UO102" s="46">
        <v>1.0236220472440944</v>
      </c>
      <c r="UP102" s="46">
        <v>0</v>
      </c>
      <c r="UQ102" s="46">
        <v>0</v>
      </c>
      <c r="UR102" s="46">
        <v>208.19080047581738</v>
      </c>
      <c r="US102" s="46">
        <v>197.79492071975511</v>
      </c>
      <c r="UT102" s="46">
        <v>0</v>
      </c>
      <c r="UU102" s="46">
        <v>8831.4412967134213</v>
      </c>
      <c r="UV102" s="46">
        <v>0</v>
      </c>
      <c r="UW102" s="46">
        <v>0</v>
      </c>
      <c r="UX102" s="73">
        <v>8831.4412967134213</v>
      </c>
      <c r="UY102" s="26">
        <v>0</v>
      </c>
      <c r="UZ102" s="26">
        <v>6567</v>
      </c>
      <c r="VA102" s="26">
        <v>1641</v>
      </c>
      <c r="VB102" s="26">
        <v>0</v>
      </c>
      <c r="VC102" s="26">
        <v>0</v>
      </c>
      <c r="VD102" s="26">
        <v>413.50268033476931</v>
      </c>
      <c r="VE102" s="26">
        <v>99</v>
      </c>
      <c r="VF102" s="26">
        <v>117.68597624628204</v>
      </c>
      <c r="VG102" s="26">
        <v>91.148246125458115</v>
      </c>
      <c r="VH102" s="26">
        <v>45.355328</v>
      </c>
      <c r="VI102" s="26">
        <v>179.4375</v>
      </c>
      <c r="VJ102" s="26">
        <v>21.933858267716534</v>
      </c>
      <c r="VK102" s="26">
        <v>232.35170603674541</v>
      </c>
      <c r="VL102" s="26">
        <v>0</v>
      </c>
      <c r="VM102" s="26">
        <v>0</v>
      </c>
      <c r="VN102" s="26">
        <v>0</v>
      </c>
      <c r="VO102" s="26">
        <v>0</v>
      </c>
      <c r="VP102" s="26">
        <v>377.61137185131008</v>
      </c>
      <c r="VQ102" s="26">
        <v>10199.529347197051</v>
      </c>
      <c r="VR102" s="26">
        <v>461.18827110400559</v>
      </c>
      <c r="VS102" s="26">
        <v>589.17003740847679</v>
      </c>
      <c r="VT102" s="26">
        <v>6.9708489052535452</v>
      </c>
      <c r="VU102" s="26">
        <v>232.70341207349082</v>
      </c>
      <c r="VV102" s="26">
        <v>0</v>
      </c>
      <c r="VW102" s="26">
        <v>0</v>
      </c>
      <c r="VX102" s="26">
        <v>17.130915956960326</v>
      </c>
      <c r="VY102" s="26">
        <v>421.28740157480314</v>
      </c>
      <c r="VZ102" s="26">
        <v>86.861601049868753</v>
      </c>
      <c r="WA102" s="26">
        <v>0</v>
      </c>
      <c r="WB102" s="26">
        <v>72</v>
      </c>
      <c r="WC102" s="26">
        <v>17.125984251968504</v>
      </c>
      <c r="WD102" s="26">
        <v>0</v>
      </c>
      <c r="WE102" s="26">
        <v>0</v>
      </c>
      <c r="WF102" s="26">
        <v>0</v>
      </c>
      <c r="WG102" s="26">
        <v>12103.967819521878</v>
      </c>
      <c r="WH102" s="26">
        <v>33.119770406991606</v>
      </c>
      <c r="WI102" s="26">
        <v>7.4282130502582087</v>
      </c>
      <c r="WJ102" s="26">
        <v>1.0236220472440944</v>
      </c>
      <c r="WK102" s="26">
        <v>0</v>
      </c>
      <c r="WL102" s="26">
        <v>120.56515748031497</v>
      </c>
      <c r="WM102" s="26">
        <v>664.49772774394989</v>
      </c>
      <c r="WN102" s="26">
        <v>2947.3801304553263</v>
      </c>
      <c r="WO102" s="26">
        <v>0</v>
      </c>
      <c r="WP102" s="26">
        <v>15877.982440705964</v>
      </c>
      <c r="WQ102" s="26">
        <v>0</v>
      </c>
      <c r="WR102" s="26">
        <v>165.47474413750888</v>
      </c>
      <c r="WS102" s="26">
        <v>15582.268913739466</v>
      </c>
      <c r="WT102" s="26">
        <v>0</v>
      </c>
      <c r="WU102" s="72">
        <v>0</v>
      </c>
      <c r="WV102" s="46">
        <v>548.04334152287913</v>
      </c>
      <c r="WW102" s="46">
        <v>0</v>
      </c>
      <c r="WX102" s="46">
        <v>0</v>
      </c>
      <c r="WY102" s="46">
        <v>0</v>
      </c>
      <c r="WZ102" s="46">
        <v>33.062943821307115</v>
      </c>
      <c r="XA102" s="46">
        <v>47.164179650745581</v>
      </c>
      <c r="XB102" s="46">
        <v>36.528840497656951</v>
      </c>
      <c r="XC102" s="46">
        <v>3.0294558821433522</v>
      </c>
      <c r="XD102" s="46">
        <v>35.955951405671527</v>
      </c>
      <c r="XE102" s="46">
        <v>0</v>
      </c>
      <c r="XF102" s="46">
        <v>120.65809250734637</v>
      </c>
      <c r="XG102" s="46">
        <v>0</v>
      </c>
      <c r="XH102" s="46">
        <v>0</v>
      </c>
      <c r="XI102" s="46">
        <v>0</v>
      </c>
      <c r="XJ102" s="46">
        <v>0</v>
      </c>
      <c r="XK102" s="46">
        <v>0</v>
      </c>
      <c r="XL102" s="46">
        <v>824.44280528775005</v>
      </c>
      <c r="XM102" s="46">
        <v>86.457050978801504</v>
      </c>
      <c r="XN102" s="46">
        <v>25.125463979913686</v>
      </c>
      <c r="XO102" s="46">
        <v>0</v>
      </c>
      <c r="XP102" s="46">
        <v>50.753106684076535</v>
      </c>
      <c r="XQ102" s="46">
        <v>0</v>
      </c>
      <c r="XR102" s="46">
        <v>0</v>
      </c>
      <c r="XS102" s="46">
        <v>0</v>
      </c>
      <c r="XT102" s="46">
        <v>0</v>
      </c>
      <c r="XU102" s="46">
        <v>54.127711512411238</v>
      </c>
      <c r="XV102" s="46">
        <v>0</v>
      </c>
      <c r="XW102" s="46">
        <v>44.866721103334967</v>
      </c>
      <c r="XX102" s="46">
        <v>0</v>
      </c>
      <c r="XY102" s="46">
        <v>0</v>
      </c>
      <c r="XZ102" s="46">
        <v>0</v>
      </c>
      <c r="YA102" s="46">
        <v>0</v>
      </c>
      <c r="YB102" s="46">
        <v>1085.7728595462881</v>
      </c>
      <c r="YC102" s="46">
        <v>33.119770406991606</v>
      </c>
      <c r="YD102" s="46">
        <v>4.6288828225290022</v>
      </c>
      <c r="YE102" s="46">
        <v>0.63786895706841051</v>
      </c>
      <c r="YF102" s="46">
        <v>0</v>
      </c>
      <c r="YG102" s="46">
        <v>75.130059972717802</v>
      </c>
      <c r="YH102" s="46">
        <v>308.38188482478859</v>
      </c>
      <c r="YI102" s="46">
        <v>2454.7421505812499</v>
      </c>
      <c r="YJ102" s="46">
        <v>-138.69944881889762</v>
      </c>
      <c r="YK102" s="46">
        <v>3823.7140282927357</v>
      </c>
      <c r="YL102" s="46">
        <v>0</v>
      </c>
      <c r="YM102" s="46">
        <v>31.100039704953527</v>
      </c>
      <c r="YN102" s="46">
        <v>3768.3570170188877</v>
      </c>
      <c r="YO102" s="73">
        <v>0</v>
      </c>
      <c r="YP102" s="72">
        <v>6567</v>
      </c>
      <c r="YQ102" s="46">
        <v>1092.9566584771208</v>
      </c>
      <c r="YR102" s="46">
        <v>0</v>
      </c>
      <c r="YS102" s="46">
        <v>0</v>
      </c>
      <c r="YT102" s="46">
        <v>413.50268033476931</v>
      </c>
      <c r="YU102" s="46">
        <v>65.937056178692885</v>
      </c>
      <c r="YV102" s="46">
        <v>70.521796595536443</v>
      </c>
      <c r="YW102" s="46">
        <v>54.619405627801164</v>
      </c>
      <c r="YX102" s="46">
        <v>42.325872117856655</v>
      </c>
      <c r="YY102" s="46">
        <v>143.48154859432847</v>
      </c>
      <c r="YZ102" s="46">
        <v>21.933858267716534</v>
      </c>
      <c r="ZA102" s="46">
        <v>111.69361352939904</v>
      </c>
      <c r="ZB102" s="46">
        <v>0</v>
      </c>
      <c r="ZC102" s="46">
        <v>0</v>
      </c>
      <c r="ZD102" s="46">
        <v>0</v>
      </c>
      <c r="ZE102" s="46">
        <v>0</v>
      </c>
      <c r="ZF102" s="46">
        <v>377.61137185131008</v>
      </c>
      <c r="ZG102" s="46">
        <v>8961.5838615745288</v>
      </c>
      <c r="ZH102" s="46">
        <v>374.73122012520406</v>
      </c>
      <c r="ZI102" s="46">
        <v>564.04457342856324</v>
      </c>
      <c r="ZJ102" s="46">
        <v>6.9708489052535452</v>
      </c>
      <c r="ZK102" s="46">
        <v>181.95030538941427</v>
      </c>
      <c r="ZL102" s="46">
        <v>0</v>
      </c>
      <c r="ZM102" s="46">
        <v>0</v>
      </c>
      <c r="ZN102" s="46">
        <v>17.130915956960326</v>
      </c>
      <c r="ZO102" s="46">
        <v>421.28740157480314</v>
      </c>
      <c r="ZP102" s="46">
        <v>32.733889537457515</v>
      </c>
      <c r="ZQ102" s="46">
        <v>0</v>
      </c>
      <c r="ZR102" s="46">
        <v>27.133278896665029</v>
      </c>
      <c r="ZS102" s="46">
        <v>17.125984251968504</v>
      </c>
      <c r="ZT102" s="46">
        <v>0</v>
      </c>
      <c r="ZU102" s="46">
        <v>0</v>
      </c>
      <c r="ZV102" s="46">
        <v>0</v>
      </c>
      <c r="ZW102" s="46">
        <v>10604.692279640818</v>
      </c>
      <c r="ZX102" s="46">
        <v>0</v>
      </c>
      <c r="ZY102" s="46">
        <v>2.7993302277292065</v>
      </c>
      <c r="ZZ102" s="46">
        <v>0.38575309017568399</v>
      </c>
      <c r="AAA102" s="46">
        <v>0</v>
      </c>
      <c r="AAB102" s="46">
        <v>45.43509750759717</v>
      </c>
      <c r="AAC102" s="46">
        <v>356.11584291916131</v>
      </c>
      <c r="AAD102" s="46">
        <v>492.63797987407651</v>
      </c>
      <c r="AAE102" s="46">
        <v>138.69944881889762</v>
      </c>
      <c r="AAF102" s="46">
        <v>11640.765732078458</v>
      </c>
      <c r="AAG102" s="46">
        <v>0</v>
      </c>
      <c r="AAH102" s="46">
        <v>134.37470443255532</v>
      </c>
      <c r="AAI102" s="46">
        <v>11400.409216385811</v>
      </c>
      <c r="AAJ102" s="73">
        <v>0</v>
      </c>
      <c r="AAK102" s="72">
        <v>0</v>
      </c>
      <c r="AAL102" s="46">
        <v>917</v>
      </c>
      <c r="AAM102" s="46">
        <v>0</v>
      </c>
      <c r="AAN102" s="46">
        <v>0</v>
      </c>
      <c r="AAO102" s="46">
        <v>413.50268033476931</v>
      </c>
      <c r="AAP102" s="46">
        <v>99</v>
      </c>
      <c r="AAQ102" s="46">
        <v>117.68597624628204</v>
      </c>
      <c r="AAR102" s="46">
        <v>67.449702132838993</v>
      </c>
      <c r="AAS102" s="46">
        <v>13.892073406824149</v>
      </c>
      <c r="AAT102" s="46">
        <v>67.238024934383205</v>
      </c>
      <c r="AAU102" s="46">
        <v>5.817060367454066</v>
      </c>
      <c r="AAV102" s="46">
        <v>0</v>
      </c>
      <c r="AAW102" s="46">
        <v>0</v>
      </c>
      <c r="AAX102" s="46">
        <v>-167.38024934383202</v>
      </c>
      <c r="AAY102" s="46">
        <v>-13</v>
      </c>
      <c r="AAZ102" s="46">
        <v>-2.2296587926509188</v>
      </c>
      <c r="ABA102" s="46">
        <v>0</v>
      </c>
      <c r="ABB102" s="46">
        <v>1932.4782896208383</v>
      </c>
      <c r="ABC102" s="46">
        <v>461.18827110400559</v>
      </c>
      <c r="ABD102" s="46">
        <v>64.837952695878769</v>
      </c>
      <c r="ABE102" s="46">
        <v>6.9708489052535452</v>
      </c>
      <c r="ABF102" s="46">
        <v>86.120208373978571</v>
      </c>
      <c r="ABG102" s="46">
        <v>0</v>
      </c>
      <c r="ABH102" s="46">
        <v>0</v>
      </c>
      <c r="ABI102" s="46">
        <v>17.130915956960326</v>
      </c>
      <c r="ABJ102" s="46">
        <v>421.28740157480314</v>
      </c>
      <c r="ABK102" s="46">
        <v>0</v>
      </c>
      <c r="ABL102" s="46">
        <v>-53.583065880650373</v>
      </c>
      <c r="ABM102" s="46">
        <v>36</v>
      </c>
      <c r="ABN102" s="46">
        <v>11.14018372703412</v>
      </c>
      <c r="ABO102" s="46">
        <v>-21.215638714491533</v>
      </c>
      <c r="ABP102" s="46">
        <v>0</v>
      </c>
      <c r="ABQ102" s="46">
        <v>0</v>
      </c>
      <c r="ABR102" s="46">
        <v>2962.3553673636102</v>
      </c>
      <c r="ABS102" s="46">
        <v>0</v>
      </c>
      <c r="ABT102" s="46">
        <v>0</v>
      </c>
      <c r="ABU102" s="46">
        <v>0</v>
      </c>
      <c r="ABV102" s="46">
        <v>0</v>
      </c>
      <c r="ABW102" s="46">
        <v>0</v>
      </c>
      <c r="ABX102" s="46">
        <v>271.69447951956442</v>
      </c>
      <c r="ABY102" s="46">
        <v>0</v>
      </c>
      <c r="ABZ102" s="46">
        <v>0</v>
      </c>
      <c r="ACA102" s="46">
        <v>3234.0498468831765</v>
      </c>
      <c r="ACB102" s="46">
        <v>0</v>
      </c>
      <c r="ACC102" s="46">
        <v>165.47474413750888</v>
      </c>
      <c r="ACD102" s="46">
        <v>2938.3363199166788</v>
      </c>
      <c r="ACE102" s="73">
        <v>0</v>
      </c>
      <c r="ACF102" s="72">
        <v>0</v>
      </c>
      <c r="ACG102" s="46">
        <v>147.76906330765607</v>
      </c>
      <c r="ACH102" s="46">
        <v>0</v>
      </c>
      <c r="ACI102" s="46">
        <v>0</v>
      </c>
      <c r="ACJ102" s="46">
        <v>0</v>
      </c>
      <c r="ACK102" s="46">
        <v>33.062943821307115</v>
      </c>
      <c r="ACL102" s="46">
        <v>47.164179650745581</v>
      </c>
      <c r="ACM102" s="46">
        <v>36.528840497656951</v>
      </c>
      <c r="ACN102" s="46">
        <v>3.0294558821433522</v>
      </c>
      <c r="ACO102" s="46">
        <v>35.955951405671527</v>
      </c>
      <c r="ACP102" s="46">
        <v>0</v>
      </c>
      <c r="ACQ102" s="46">
        <v>40.168591195010407</v>
      </c>
      <c r="ACR102" s="46">
        <v>0</v>
      </c>
      <c r="ACS102" s="46">
        <v>-112.06299212598425</v>
      </c>
      <c r="ACT102" s="46">
        <v>0</v>
      </c>
      <c r="ACU102" s="46">
        <v>-1.4921259842519685</v>
      </c>
      <c r="ACV102" s="46">
        <v>0</v>
      </c>
      <c r="ACW102" s="46">
        <v>230.12390764995482</v>
      </c>
      <c r="ACX102" s="46">
        <v>86.457050978801504</v>
      </c>
      <c r="ACY102" s="46">
        <v>25.125463979913686</v>
      </c>
      <c r="ACZ102" s="46">
        <v>0</v>
      </c>
      <c r="ADA102" s="46">
        <v>50.753106684076535</v>
      </c>
      <c r="ADB102" s="46">
        <v>0</v>
      </c>
      <c r="ADC102" s="46">
        <v>0</v>
      </c>
      <c r="ADD102" s="46">
        <v>0</v>
      </c>
      <c r="ADE102" s="46">
        <v>0</v>
      </c>
      <c r="ADF102" s="46">
        <v>-32.733889537457515</v>
      </c>
      <c r="ADG102" s="46">
        <v>0</v>
      </c>
      <c r="ADH102" s="46">
        <v>8.8667211033349691</v>
      </c>
      <c r="ADI102" s="46">
        <v>0</v>
      </c>
      <c r="ADJ102" s="46">
        <v>0</v>
      </c>
      <c r="ADK102" s="46">
        <v>0</v>
      </c>
      <c r="ADL102" s="46">
        <v>0</v>
      </c>
      <c r="ADM102" s="46">
        <v>368.59236085862398</v>
      </c>
      <c r="ADN102" s="46">
        <v>0</v>
      </c>
      <c r="ADO102" s="46">
        <v>-2.7993302277292065</v>
      </c>
      <c r="ADP102" s="46">
        <v>0.63786895706841051</v>
      </c>
      <c r="ADQ102" s="46">
        <v>0</v>
      </c>
      <c r="ADR102" s="46">
        <v>-45.43509750759717</v>
      </c>
      <c r="ADS102" s="46">
        <v>123.76943707622048</v>
      </c>
      <c r="ADT102" s="46">
        <v>-294.84305915432117</v>
      </c>
      <c r="ADU102" s="46">
        <v>-138.69944881889762</v>
      </c>
      <c r="ADV102" s="46">
        <v>11.222731183367975</v>
      </c>
      <c r="ADW102" s="46">
        <v>0</v>
      </c>
      <c r="ADX102" s="46">
        <v>31.100039704953527</v>
      </c>
      <c r="ADY102" s="46">
        <v>-44.13428009047999</v>
      </c>
      <c r="ADZ102" s="73">
        <v>0</v>
      </c>
      <c r="AEA102" s="72">
        <v>0</v>
      </c>
      <c r="AEB102" s="46">
        <v>769.2309366923439</v>
      </c>
      <c r="AEC102" s="46">
        <v>0</v>
      </c>
      <c r="AED102" s="46">
        <v>0</v>
      </c>
      <c r="AEE102" s="46">
        <v>413.50268033476931</v>
      </c>
      <c r="AEF102" s="46">
        <v>65.937056178692885</v>
      </c>
      <c r="AEG102" s="46">
        <v>70.521796595536443</v>
      </c>
      <c r="AEH102" s="46">
        <v>30.92086163518205</v>
      </c>
      <c r="AEI102" s="46">
        <v>10.8626175246808</v>
      </c>
      <c r="AEJ102" s="46">
        <v>31.28207352871167</v>
      </c>
      <c r="AEK102" s="46">
        <v>5.817060367454066</v>
      </c>
      <c r="AEL102" s="46">
        <v>-40.168591195010407</v>
      </c>
      <c r="AEM102" s="46">
        <v>0</v>
      </c>
      <c r="AEN102" s="46">
        <v>-55.317257217847768</v>
      </c>
      <c r="AEO102" s="46">
        <v>-13</v>
      </c>
      <c r="AEP102" s="46">
        <v>-0.73753280839895008</v>
      </c>
      <c r="AEQ102" s="46">
        <v>0</v>
      </c>
      <c r="AER102" s="46">
        <v>1288.8517016361118</v>
      </c>
      <c r="AES102" s="46">
        <v>374.73122012520406</v>
      </c>
      <c r="AET102" s="46">
        <v>39.712488715965122</v>
      </c>
      <c r="AEU102" s="46">
        <v>6.9708489052535452</v>
      </c>
      <c r="AEV102" s="46">
        <v>35.367101689902043</v>
      </c>
      <c r="AEW102" s="46">
        <v>0</v>
      </c>
      <c r="AEX102" s="46">
        <v>0</v>
      </c>
      <c r="AEY102" s="46">
        <v>17.130915956960326</v>
      </c>
      <c r="AEZ102" s="46">
        <v>421.28740157480314</v>
      </c>
      <c r="AFA102" s="46">
        <v>32.733889537457515</v>
      </c>
      <c r="AFB102" s="46">
        <v>-53.583065880650373</v>
      </c>
      <c r="AFC102" s="46">
        <v>27.133278896665029</v>
      </c>
      <c r="AFD102" s="46">
        <v>11.14018372703412</v>
      </c>
      <c r="AFE102" s="46">
        <v>-21.215638714491533</v>
      </c>
      <c r="AFF102" s="46">
        <v>0</v>
      </c>
      <c r="AFG102" s="46">
        <v>0</v>
      </c>
      <c r="AFH102" s="46">
        <v>2180.2603261702147</v>
      </c>
      <c r="AFI102" s="46">
        <v>0</v>
      </c>
      <c r="AFJ102" s="46">
        <v>2.7993302277292065</v>
      </c>
      <c r="AFK102" s="46">
        <v>-0.63786895706841051</v>
      </c>
      <c r="AFL102" s="46">
        <v>0</v>
      </c>
      <c r="AFM102" s="46">
        <v>45.43509750759717</v>
      </c>
      <c r="AFN102" s="46">
        <v>147.92504244334393</v>
      </c>
      <c r="AFO102" s="46">
        <v>294.84305915432139</v>
      </c>
      <c r="AFP102" s="46">
        <v>138.69944881889762</v>
      </c>
      <c r="AFQ102" s="46">
        <v>2809.324435365038</v>
      </c>
      <c r="AFR102" s="46">
        <v>0</v>
      </c>
      <c r="AFS102" s="46">
        <v>134.37470443255532</v>
      </c>
      <c r="AFT102" s="73">
        <v>2568.967919672391</v>
      </c>
    </row>
    <row r="103" spans="1:852" s="30" customFormat="1" x14ac:dyDescent="0.25">
      <c r="A103" s="60">
        <v>255</v>
      </c>
      <c r="B103" s="60">
        <v>1</v>
      </c>
      <c r="C103" s="30" t="s">
        <v>79</v>
      </c>
      <c r="D103" s="30">
        <v>5</v>
      </c>
      <c r="E103" s="143">
        <f>IFERROR(VLOOKUP(A103,'Student Info'!A:D,4,FALSE),0)</f>
        <v>1498</v>
      </c>
      <c r="F103" s="72">
        <v>9837366</v>
      </c>
      <c r="G103" s="46">
        <v>1084552</v>
      </c>
      <c r="H103" s="46">
        <v>0</v>
      </c>
      <c r="I103" s="46"/>
      <c r="J103" s="46"/>
      <c r="K103" s="46">
        <v>0</v>
      </c>
      <c r="L103" s="46">
        <v>0</v>
      </c>
      <c r="M103" s="46">
        <v>0</v>
      </c>
      <c r="N103" s="46">
        <v>0</v>
      </c>
      <c r="O103" s="46">
        <v>0</v>
      </c>
      <c r="P103" s="46">
        <v>24562</v>
      </c>
      <c r="Q103" s="46">
        <v>326331</v>
      </c>
      <c r="R103" s="46">
        <v>0</v>
      </c>
      <c r="S103" s="46">
        <v>250915</v>
      </c>
      <c r="T103" s="46">
        <v>19474</v>
      </c>
      <c r="U103" s="46">
        <v>0</v>
      </c>
      <c r="V103" s="46">
        <v>373090</v>
      </c>
      <c r="W103" s="74">
        <v>11916290</v>
      </c>
      <c r="X103" s="46">
        <v>0</v>
      </c>
      <c r="Y103" s="46">
        <v>1561538.995791093</v>
      </c>
      <c r="Z103" s="46"/>
      <c r="AA103" s="46">
        <v>228547.80919624789</v>
      </c>
      <c r="AB103" s="46">
        <v>54906.597799999996</v>
      </c>
      <c r="AC103" s="46">
        <v>0</v>
      </c>
      <c r="AD103" s="46">
        <v>0</v>
      </c>
      <c r="AE103" s="46">
        <v>0</v>
      </c>
      <c r="AF103" s="46">
        <v>94357.87</v>
      </c>
      <c r="AG103" s="46">
        <v>83391.039580594821</v>
      </c>
      <c r="AH103" s="46">
        <v>53928</v>
      </c>
      <c r="AI103" s="46">
        <v>11901.02</v>
      </c>
      <c r="AJ103" s="46">
        <v>4754.3683995149559</v>
      </c>
      <c r="AK103" s="46">
        <v>0</v>
      </c>
      <c r="AL103" s="46">
        <v>0</v>
      </c>
      <c r="AM103" s="46">
        <v>14009615.70076745</v>
      </c>
      <c r="AN103" s="46">
        <v>50599.549577055695</v>
      </c>
      <c r="AO103" s="46">
        <v>-17033.252058877039</v>
      </c>
      <c r="AP103" s="46">
        <v>1713</v>
      </c>
      <c r="AQ103" s="46">
        <v>0</v>
      </c>
      <c r="AR103" s="46">
        <v>39445.977300000006</v>
      </c>
      <c r="AS103" s="46">
        <v>567575.32235906238</v>
      </c>
      <c r="AT103" s="46">
        <v>2520514.8684606464</v>
      </c>
      <c r="AU103" s="46">
        <v>0</v>
      </c>
      <c r="AV103" s="46">
        <v>17172431.166405339</v>
      </c>
      <c r="AW103" s="46"/>
      <c r="AX103" s="46"/>
      <c r="AY103" s="73">
        <v>17172431.166405339</v>
      </c>
      <c r="AZ103" s="26"/>
      <c r="BA103" s="72">
        <v>0</v>
      </c>
      <c r="BB103" s="46">
        <v>909557</v>
      </c>
      <c r="BC103" s="46">
        <v>0</v>
      </c>
      <c r="BD103" s="46">
        <v>0</v>
      </c>
      <c r="BE103" s="46">
        <v>0</v>
      </c>
      <c r="BF103" s="46">
        <v>0</v>
      </c>
      <c r="BG103" s="46">
        <v>0</v>
      </c>
      <c r="BH103" s="46">
        <v>0</v>
      </c>
      <c r="BI103" s="46">
        <v>0</v>
      </c>
      <c r="BJ103" s="46">
        <v>0</v>
      </c>
      <c r="BK103" s="46">
        <v>0</v>
      </c>
      <c r="BL103" s="46">
        <v>94121</v>
      </c>
      <c r="BM103" s="22"/>
      <c r="BN103" s="46">
        <v>250915</v>
      </c>
      <c r="BO103" s="46">
        <v>0</v>
      </c>
      <c r="BP103" s="46">
        <v>0</v>
      </c>
      <c r="BQ103" s="46">
        <v>0</v>
      </c>
      <c r="BR103" s="46">
        <v>1254593</v>
      </c>
      <c r="BS103" s="46">
        <v>0</v>
      </c>
      <c r="BT103" s="46">
        <v>0</v>
      </c>
      <c r="BU103" s="46">
        <v>0</v>
      </c>
      <c r="BV103" s="45">
        <v>0</v>
      </c>
      <c r="BW103" s="45">
        <v>16471.979339999998</v>
      </c>
      <c r="BX103" s="46">
        <v>0</v>
      </c>
      <c r="BY103" s="46">
        <v>0</v>
      </c>
      <c r="BZ103" s="46">
        <v>0</v>
      </c>
      <c r="CA103" s="45">
        <v>81405.69</v>
      </c>
      <c r="CB103" s="45">
        <v>0</v>
      </c>
      <c r="CC103" s="45">
        <v>53928</v>
      </c>
      <c r="CD103" s="46">
        <v>0</v>
      </c>
      <c r="CE103" s="46">
        <v>0</v>
      </c>
      <c r="CF103" s="45">
        <v>0</v>
      </c>
      <c r="CG103" s="45">
        <v>0</v>
      </c>
      <c r="CH103" s="117">
        <v>1406398.66934</v>
      </c>
      <c r="CI103" s="45">
        <v>50599.549577055695</v>
      </c>
      <c r="CJ103" s="45">
        <v>-17033.252058877039</v>
      </c>
      <c r="CK103" s="45">
        <v>0</v>
      </c>
      <c r="CL103" s="45">
        <v>0</v>
      </c>
      <c r="CM103" s="45">
        <v>39445.977300000006</v>
      </c>
      <c r="CN103" s="45">
        <v>278434.47454736807</v>
      </c>
      <c r="CO103" s="45">
        <v>2520514.8684606464</v>
      </c>
      <c r="CP103" s="46">
        <v>0</v>
      </c>
      <c r="CQ103" s="46">
        <v>4278360.2871661931</v>
      </c>
      <c r="CR103" s="46"/>
      <c r="CS103" s="46"/>
      <c r="CT103" s="73">
        <v>4278360.2871661931</v>
      </c>
      <c r="CU103" s="26"/>
      <c r="CV103" s="72">
        <v>9837366</v>
      </c>
      <c r="CW103" s="46">
        <v>174995</v>
      </c>
      <c r="CX103" s="46">
        <v>0</v>
      </c>
      <c r="CY103" s="46">
        <v>0</v>
      </c>
      <c r="CZ103" s="46"/>
      <c r="DA103" s="46">
        <v>0</v>
      </c>
      <c r="DB103" s="46">
        <v>0</v>
      </c>
      <c r="DC103" s="46">
        <v>0</v>
      </c>
      <c r="DD103" s="46">
        <v>0</v>
      </c>
      <c r="DE103" s="46">
        <v>0</v>
      </c>
      <c r="DF103" s="46">
        <v>24562</v>
      </c>
      <c r="DG103" s="46">
        <v>232210</v>
      </c>
      <c r="DH103" s="46">
        <v>0</v>
      </c>
      <c r="DI103" s="46">
        <v>0</v>
      </c>
      <c r="DJ103" s="46">
        <v>19474</v>
      </c>
      <c r="DK103" s="46">
        <v>0</v>
      </c>
      <c r="DL103" s="46">
        <v>373090</v>
      </c>
      <c r="DM103" s="46">
        <v>10661697</v>
      </c>
      <c r="DN103" s="46">
        <v>0</v>
      </c>
      <c r="DO103" s="46">
        <v>1561538.995791093</v>
      </c>
      <c r="DP103" s="46">
        <v>0</v>
      </c>
      <c r="DQ103" s="46">
        <v>228547.80919624789</v>
      </c>
      <c r="DR103" s="46">
        <v>38434.618459999998</v>
      </c>
      <c r="DS103" s="46">
        <v>0</v>
      </c>
      <c r="DT103" s="46">
        <v>0</v>
      </c>
      <c r="DU103" s="46">
        <v>0</v>
      </c>
      <c r="DV103" s="46">
        <v>12952.179999999993</v>
      </c>
      <c r="DW103" s="46">
        <v>83391.039580594821</v>
      </c>
      <c r="DX103" s="46">
        <v>0</v>
      </c>
      <c r="DY103" s="46">
        <v>11901.02</v>
      </c>
      <c r="DZ103" s="46">
        <v>4754.3683995149559</v>
      </c>
      <c r="EA103" s="46">
        <v>0</v>
      </c>
      <c r="EB103" s="46">
        <v>0</v>
      </c>
      <c r="EC103" s="46">
        <v>12603217.03142745</v>
      </c>
      <c r="ED103" s="46">
        <v>0</v>
      </c>
      <c r="EE103" s="46">
        <v>0</v>
      </c>
      <c r="EF103" s="46">
        <v>1713</v>
      </c>
      <c r="EG103" s="46">
        <v>0</v>
      </c>
      <c r="EH103" s="46">
        <v>0</v>
      </c>
      <c r="EI103" s="46">
        <v>289140.84781169432</v>
      </c>
      <c r="EJ103" s="46">
        <v>0</v>
      </c>
      <c r="EK103" s="46">
        <v>0</v>
      </c>
      <c r="EL103" s="46">
        <v>12894070.879239146</v>
      </c>
      <c r="EM103" s="46"/>
      <c r="EN103" s="46"/>
      <c r="EO103" s="73">
        <v>12894070.879239146</v>
      </c>
      <c r="EP103" s="26"/>
      <c r="EQ103" s="83">
        <v>9837366</v>
      </c>
      <c r="ER103" s="46">
        <v>2458218</v>
      </c>
      <c r="ES103" s="46">
        <v>0</v>
      </c>
      <c r="ET103" s="46"/>
      <c r="EU103" s="46">
        <v>613475.86037735839</v>
      </c>
      <c r="EV103" s="46">
        <v>491814.08679245278</v>
      </c>
      <c r="EW103" s="46">
        <v>121661.7735849056</v>
      </c>
      <c r="EX103" s="46">
        <v>148302</v>
      </c>
      <c r="EY103" s="46">
        <v>213320.68818090318</v>
      </c>
      <c r="EZ103" s="46">
        <v>0</v>
      </c>
      <c r="FA103" s="46">
        <v>0</v>
      </c>
      <c r="FB103" s="46">
        <v>0</v>
      </c>
      <c r="FC103" s="46">
        <v>33427.199999999997</v>
      </c>
      <c r="FD103" s="46">
        <v>326331</v>
      </c>
      <c r="FE103" s="46">
        <v>0</v>
      </c>
      <c r="FF103" s="46"/>
      <c r="FG103" s="46"/>
      <c r="FH103" s="46"/>
      <c r="FI103" s="46">
        <v>373090</v>
      </c>
      <c r="FJ103" s="46">
        <v>14617006.608935619</v>
      </c>
      <c r="FK103" s="46">
        <v>699892.31182917114</v>
      </c>
      <c r="FL103" s="46">
        <v>1615570.4120350392</v>
      </c>
      <c r="FM103" s="46">
        <v>10509.561152193601</v>
      </c>
      <c r="FN103" s="46">
        <v>361937.52380952379</v>
      </c>
      <c r="FO103" s="46">
        <v>63200.262699999999</v>
      </c>
      <c r="FP103" s="46">
        <v>0</v>
      </c>
      <c r="FQ103" s="46">
        <v>84724.850275711156</v>
      </c>
      <c r="FR103" s="46">
        <v>647766</v>
      </c>
      <c r="FS103" s="46">
        <v>94357.87</v>
      </c>
      <c r="FT103" s="46">
        <v>0</v>
      </c>
      <c r="FU103" s="46">
        <v>107856</v>
      </c>
      <c r="FV103" s="46">
        <v>34050</v>
      </c>
      <c r="FW103" s="46">
        <v>0</v>
      </c>
      <c r="FX103" s="46">
        <v>0</v>
      </c>
      <c r="FY103" s="46">
        <v>0</v>
      </c>
      <c r="FZ103" s="46">
        <v>18336871.400737256</v>
      </c>
      <c r="GA103" s="46">
        <v>50599.549577055695</v>
      </c>
      <c r="GB103" s="46">
        <v>-17033.252058877039</v>
      </c>
      <c r="GC103" s="46">
        <v>1713</v>
      </c>
      <c r="GD103" s="46">
        <v>0</v>
      </c>
      <c r="GE103" s="46">
        <v>39445.977300000006</v>
      </c>
      <c r="GF103" s="46">
        <v>970852.52508786984</v>
      </c>
      <c r="GG103" s="46">
        <v>2520514.8684606464</v>
      </c>
      <c r="GH103" s="46"/>
      <c r="GI103" s="46">
        <v>21902964.069103952</v>
      </c>
      <c r="GJ103" s="46"/>
      <c r="GK103" s="46">
        <v>88689.069673218968</v>
      </c>
      <c r="GL103" s="73">
        <v>21291760.826947998</v>
      </c>
      <c r="GM103" s="26"/>
      <c r="GN103" s="72"/>
      <c r="GO103" s="46">
        <v>1291942.5021088279</v>
      </c>
      <c r="GP103" s="46">
        <v>0</v>
      </c>
      <c r="GQ103" s="46"/>
      <c r="GR103" s="46">
        <v>0</v>
      </c>
      <c r="GS103" s="46">
        <v>77941.686598887201</v>
      </c>
      <c r="GT103" s="46">
        <v>134535.53605417244</v>
      </c>
      <c r="GU103" s="46">
        <v>0</v>
      </c>
      <c r="GV103" s="46">
        <v>0</v>
      </c>
      <c r="GW103" s="46">
        <v>0</v>
      </c>
      <c r="GX103" s="46">
        <v>0</v>
      </c>
      <c r="GY103" s="46">
        <v>141092.41991493132</v>
      </c>
      <c r="GZ103" s="46">
        <v>0</v>
      </c>
      <c r="HA103" s="46"/>
      <c r="HB103" s="46"/>
      <c r="HC103" s="46"/>
      <c r="HD103" s="46"/>
      <c r="HE103" s="46">
        <v>1645512.1446768187</v>
      </c>
      <c r="HF103" s="46">
        <v>131760.54569169349</v>
      </c>
      <c r="HG103" s="46">
        <v>232805.52247426374</v>
      </c>
      <c r="HH103" s="46">
        <v>0</v>
      </c>
      <c r="HI103" s="46">
        <v>65724.645402268216</v>
      </c>
      <c r="HJ103" s="46">
        <v>9837.0920362970519</v>
      </c>
      <c r="HK103" s="46">
        <v>0</v>
      </c>
      <c r="HL103" s="46">
        <v>0</v>
      </c>
      <c r="HM103" s="46">
        <v>0</v>
      </c>
      <c r="HN103" s="46">
        <v>48955.86462696526</v>
      </c>
      <c r="HO103" s="22"/>
      <c r="HP103" s="46">
        <v>55959.123867526527</v>
      </c>
      <c r="HQ103" s="46">
        <v>0</v>
      </c>
      <c r="HR103" s="46"/>
      <c r="HS103" s="46">
        <v>0</v>
      </c>
      <c r="HT103" s="46">
        <v>0</v>
      </c>
      <c r="HU103" s="74">
        <v>2190554.9387758332</v>
      </c>
      <c r="HV103" s="46">
        <v>48506.547013115931</v>
      </c>
      <c r="HW103" s="46">
        <v>-8837.3930224512442</v>
      </c>
      <c r="HX103" s="46">
        <v>888.75889320086912</v>
      </c>
      <c r="HY103" s="46">
        <v>0</v>
      </c>
      <c r="HZ103" s="46">
        <v>20465.831730143876</v>
      </c>
      <c r="IA103" s="46">
        <v>476269.49593628751</v>
      </c>
      <c r="IB103" s="46">
        <v>1993654.6612104774</v>
      </c>
      <c r="IC103" s="46">
        <v>-199039.81</v>
      </c>
      <c r="ID103" s="46">
        <v>4522463.0305366078</v>
      </c>
      <c r="IE103" s="46"/>
      <c r="IF103" s="46">
        <v>17984.427703531703</v>
      </c>
      <c r="IG103" s="73">
        <v>4408686.9125484461</v>
      </c>
      <c r="IH103" s="26"/>
      <c r="II103" s="72">
        <v>9837366</v>
      </c>
      <c r="IJ103" s="46">
        <v>1166275.4978911721</v>
      </c>
      <c r="IK103" s="46">
        <v>0</v>
      </c>
      <c r="IL103" s="46"/>
      <c r="IM103" s="46">
        <v>613475.86037735839</v>
      </c>
      <c r="IN103" s="46">
        <v>70360.313401112799</v>
      </c>
      <c r="IO103" s="46">
        <v>78785.15212673074</v>
      </c>
      <c r="IP103" s="46">
        <v>0</v>
      </c>
      <c r="IQ103" s="46">
        <v>0</v>
      </c>
      <c r="IR103" s="46">
        <v>0</v>
      </c>
      <c r="IS103" s="46">
        <v>33427.199999999997</v>
      </c>
      <c r="IT103" s="46">
        <v>185238.58008506868</v>
      </c>
      <c r="IU103" s="46">
        <v>0</v>
      </c>
      <c r="IV103" s="46"/>
      <c r="IW103" s="46"/>
      <c r="IX103" s="46"/>
      <c r="IY103" s="46">
        <v>373090</v>
      </c>
      <c r="IZ103" s="46">
        <v>12358018.603881443</v>
      </c>
      <c r="JA103" s="46">
        <v>568131.76613747759</v>
      </c>
      <c r="JB103" s="46">
        <v>1382764.8895607754</v>
      </c>
      <c r="JC103" s="46">
        <v>10509.561152193601</v>
      </c>
      <c r="JD103" s="46">
        <v>296212.87840725557</v>
      </c>
      <c r="JE103" s="46">
        <v>53363.170663702949</v>
      </c>
      <c r="JF103" s="46">
        <v>0</v>
      </c>
      <c r="JG103" s="46">
        <v>84724.850275711156</v>
      </c>
      <c r="JH103" s="46">
        <v>647766</v>
      </c>
      <c r="JI103" s="46">
        <v>45402.005373034735</v>
      </c>
      <c r="JJ103" s="46"/>
      <c r="JK103" s="46">
        <v>51896.876132473473</v>
      </c>
      <c r="JL103" s="46">
        <v>34050</v>
      </c>
      <c r="JM103" s="46"/>
      <c r="JN103" s="46">
        <v>0</v>
      </c>
      <c r="JO103" s="46">
        <v>0</v>
      </c>
      <c r="JP103" s="46">
        <v>15532840.601584066</v>
      </c>
      <c r="JQ103" s="46">
        <v>2093.0025639397645</v>
      </c>
      <c r="JR103" s="46">
        <v>-8195.8590364257943</v>
      </c>
      <c r="JS103" s="46">
        <v>824.24110679913088</v>
      </c>
      <c r="JT103" s="46">
        <v>0</v>
      </c>
      <c r="JU103" s="46">
        <v>18980.145569856129</v>
      </c>
      <c r="JV103" s="46">
        <v>494583.02915158233</v>
      </c>
      <c r="JW103" s="46">
        <v>526860.20725016913</v>
      </c>
      <c r="JX103" s="46">
        <v>199039.81</v>
      </c>
      <c r="JY103" s="46">
        <v>16767025.178189987</v>
      </c>
      <c r="JZ103" s="46"/>
      <c r="KA103" s="46">
        <v>70704.641969687262</v>
      </c>
      <c r="KB103" s="73">
        <v>16269598.054022197</v>
      </c>
      <c r="KC103" s="26"/>
      <c r="KD103" s="72">
        <v>0</v>
      </c>
      <c r="KE103" s="46">
        <v>1373666</v>
      </c>
      <c r="KF103" s="46">
        <v>0</v>
      </c>
      <c r="KG103" s="46">
        <v>0</v>
      </c>
      <c r="KH103" s="46">
        <v>613475.86037735839</v>
      </c>
      <c r="KI103" s="46">
        <v>148302</v>
      </c>
      <c r="KJ103" s="46">
        <v>213320.68818090318</v>
      </c>
      <c r="KK103" s="46">
        <v>0</v>
      </c>
      <c r="KL103" s="46">
        <v>0</v>
      </c>
      <c r="KM103" s="46">
        <v>0</v>
      </c>
      <c r="KN103" s="46">
        <v>8865.1999999999971</v>
      </c>
      <c r="KO103" s="46">
        <v>0</v>
      </c>
      <c r="KP103" s="46">
        <v>0</v>
      </c>
      <c r="KQ103" s="46">
        <v>-250915</v>
      </c>
      <c r="KR103" s="46">
        <v>-19474</v>
      </c>
      <c r="KS103" s="46">
        <v>0</v>
      </c>
      <c r="KT103" s="46">
        <v>0</v>
      </c>
      <c r="KU103" s="46">
        <v>2700716.6089356188</v>
      </c>
      <c r="KV103" s="46">
        <v>699892.31182917114</v>
      </c>
      <c r="KW103" s="46">
        <v>54031.41624394618</v>
      </c>
      <c r="KX103" s="46">
        <v>10509.561152193601</v>
      </c>
      <c r="KY103" s="46">
        <v>133389.71461327589</v>
      </c>
      <c r="KZ103" s="46">
        <v>8293.6649000000034</v>
      </c>
      <c r="LA103" s="46">
        <v>0</v>
      </c>
      <c r="LB103" s="46">
        <v>84724.850275711156</v>
      </c>
      <c r="LC103" s="46">
        <v>647766</v>
      </c>
      <c r="LD103" s="46">
        <v>0</v>
      </c>
      <c r="LE103" s="46">
        <v>-83391.039580594821</v>
      </c>
      <c r="LF103" s="46">
        <v>53928</v>
      </c>
      <c r="LG103" s="46">
        <v>22148.98</v>
      </c>
      <c r="LH103" s="46">
        <v>-4754.3683995149559</v>
      </c>
      <c r="LI103" s="46">
        <v>0</v>
      </c>
      <c r="LJ103" s="46">
        <v>0</v>
      </c>
      <c r="LK103" s="46">
        <v>4327255.6999698058</v>
      </c>
      <c r="LL103" s="46">
        <v>0</v>
      </c>
      <c r="LM103" s="46">
        <v>0</v>
      </c>
      <c r="LN103" s="46">
        <v>0</v>
      </c>
      <c r="LO103" s="46">
        <v>0</v>
      </c>
      <c r="LP103" s="46">
        <v>0</v>
      </c>
      <c r="LQ103" s="46">
        <v>403277.20272880746</v>
      </c>
      <c r="LR103" s="46">
        <v>0</v>
      </c>
      <c r="LS103" s="46">
        <v>0</v>
      </c>
      <c r="LT103" s="46">
        <v>4730532.9026986137</v>
      </c>
      <c r="LU103" s="46">
        <v>0</v>
      </c>
      <c r="LV103" s="46">
        <v>88689.069673218968</v>
      </c>
      <c r="LW103" s="73">
        <v>4119329.6605426595</v>
      </c>
      <c r="LX103" s="26">
        <v>0</v>
      </c>
      <c r="LY103" s="72">
        <v>0</v>
      </c>
      <c r="LZ103" s="46">
        <v>382385.50210882793</v>
      </c>
      <c r="MA103" s="46">
        <v>0</v>
      </c>
      <c r="MB103" s="46">
        <v>0</v>
      </c>
      <c r="MC103" s="46">
        <v>0</v>
      </c>
      <c r="MD103" s="46">
        <v>77941.686598887201</v>
      </c>
      <c r="ME103" s="46">
        <v>134535.53605417244</v>
      </c>
      <c r="MF103" s="46">
        <v>0</v>
      </c>
      <c r="MG103" s="46">
        <v>0</v>
      </c>
      <c r="MH103" s="46">
        <v>0</v>
      </c>
      <c r="MI103" s="46">
        <v>0</v>
      </c>
      <c r="MJ103" s="46">
        <v>46971.419914931321</v>
      </c>
      <c r="MK103" s="46">
        <v>0</v>
      </c>
      <c r="ML103" s="46">
        <v>-250915</v>
      </c>
      <c r="MM103" s="46">
        <v>0</v>
      </c>
      <c r="MN103" s="46">
        <v>0</v>
      </c>
      <c r="MO103" s="46">
        <v>0</v>
      </c>
      <c r="MP103" s="46">
        <v>390919.14467681875</v>
      </c>
      <c r="MQ103" s="46">
        <v>131760.54569169349</v>
      </c>
      <c r="MR103" s="46">
        <v>232805.52247426374</v>
      </c>
      <c r="MS103" s="46">
        <v>0</v>
      </c>
      <c r="MT103" s="46">
        <v>65724.645402268216</v>
      </c>
      <c r="MU103" s="46">
        <v>-6634.8873037029462</v>
      </c>
      <c r="MV103" s="46">
        <v>0</v>
      </c>
      <c r="MW103" s="46">
        <v>0</v>
      </c>
      <c r="MX103" s="46">
        <v>0</v>
      </c>
      <c r="MY103" s="46">
        <v>-32449.825373034742</v>
      </c>
      <c r="MZ103" s="46">
        <v>0</v>
      </c>
      <c r="NA103" s="46">
        <v>2031.1238675265267</v>
      </c>
      <c r="NB103" s="46">
        <v>0</v>
      </c>
      <c r="NC103" s="46">
        <v>0</v>
      </c>
      <c r="ND103" s="46">
        <v>0</v>
      </c>
      <c r="NE103" s="46">
        <v>0</v>
      </c>
      <c r="NF103" s="46">
        <v>784156.26943583321</v>
      </c>
      <c r="NG103" s="46">
        <v>-2093.0025639397645</v>
      </c>
      <c r="NH103" s="46">
        <v>8195.8590364257943</v>
      </c>
      <c r="NI103" s="46">
        <v>888.75889320086912</v>
      </c>
      <c r="NJ103" s="46">
        <v>0</v>
      </c>
      <c r="NK103" s="46">
        <v>-18980.145569856129</v>
      </c>
      <c r="NL103" s="46">
        <v>197835.02138891944</v>
      </c>
      <c r="NM103" s="46">
        <v>-526860.20725016901</v>
      </c>
      <c r="NN103" s="46">
        <v>-199039.81</v>
      </c>
      <c r="NO103" s="46">
        <v>244102.74337041471</v>
      </c>
      <c r="NP103" s="46">
        <v>0</v>
      </c>
      <c r="NQ103" s="46">
        <v>17984.427703531703</v>
      </c>
      <c r="NR103" s="73">
        <v>130326.62538225297</v>
      </c>
      <c r="NS103" s="26">
        <v>0</v>
      </c>
      <c r="NT103" s="72">
        <v>0</v>
      </c>
      <c r="NU103" s="46">
        <v>991280.49789117207</v>
      </c>
      <c r="NV103" s="46">
        <v>0</v>
      </c>
      <c r="NW103" s="46">
        <v>0</v>
      </c>
      <c r="NX103" s="46">
        <v>613475.86037735839</v>
      </c>
      <c r="NY103" s="46">
        <v>70360.313401112799</v>
      </c>
      <c r="NZ103" s="46">
        <v>78785.15212673074</v>
      </c>
      <c r="OA103" s="46">
        <v>0</v>
      </c>
      <c r="OB103" s="46">
        <v>0</v>
      </c>
      <c r="OC103" s="46">
        <v>0</v>
      </c>
      <c r="OD103" s="46">
        <v>8865.1999999999971</v>
      </c>
      <c r="OE103" s="46">
        <v>-46971.419914931321</v>
      </c>
      <c r="OF103" s="46">
        <v>0</v>
      </c>
      <c r="OG103" s="46">
        <v>0</v>
      </c>
      <c r="OH103" s="46">
        <v>-19474</v>
      </c>
      <c r="OI103" s="46">
        <v>0</v>
      </c>
      <c r="OJ103" s="46">
        <v>0</v>
      </c>
      <c r="OK103" s="46">
        <v>1696321.6038814429</v>
      </c>
      <c r="OL103" s="46">
        <v>568131.76613747759</v>
      </c>
      <c r="OM103" s="46">
        <v>-178774.10623031761</v>
      </c>
      <c r="ON103" s="46">
        <v>10509.561152193601</v>
      </c>
      <c r="OO103" s="46">
        <v>67665.069211007678</v>
      </c>
      <c r="OP103" s="46">
        <v>14928.552203702951</v>
      </c>
      <c r="OQ103" s="46">
        <v>0</v>
      </c>
      <c r="OR103" s="46">
        <v>84724.850275711156</v>
      </c>
      <c r="OS103" s="46">
        <v>647766</v>
      </c>
      <c r="OT103" s="46">
        <v>32449.825373034742</v>
      </c>
      <c r="OU103" s="46">
        <v>-83391.039580594821</v>
      </c>
      <c r="OV103" s="46">
        <v>51896.876132473473</v>
      </c>
      <c r="OW103" s="46">
        <v>22148.98</v>
      </c>
      <c r="OX103" s="46">
        <v>-4754.3683995149559</v>
      </c>
      <c r="OY103" s="46">
        <v>0</v>
      </c>
      <c r="OZ103" s="46">
        <v>0</v>
      </c>
      <c r="PA103" s="46">
        <v>2929623.5701566152</v>
      </c>
      <c r="PB103" s="46">
        <v>2093.0025639397645</v>
      </c>
      <c r="PC103" s="46">
        <v>-8195.8590364257943</v>
      </c>
      <c r="PD103" s="46">
        <v>-888.75889320086912</v>
      </c>
      <c r="PE103" s="46">
        <v>0</v>
      </c>
      <c r="PF103" s="46">
        <v>18980.145569856129</v>
      </c>
      <c r="PG103" s="46">
        <v>205442.18133988802</v>
      </c>
      <c r="PH103" s="46">
        <v>526860.20725016913</v>
      </c>
      <c r="PI103" s="46">
        <v>199039.81</v>
      </c>
      <c r="PJ103" s="46">
        <v>3872954.2989508417</v>
      </c>
      <c r="PK103" s="46"/>
      <c r="PL103" s="46">
        <v>70704.641969687262</v>
      </c>
      <c r="PM103" s="73">
        <v>3375527.174783051</v>
      </c>
      <c r="PO103" s="72">
        <v>6567</v>
      </c>
      <c r="PP103" s="46">
        <v>724</v>
      </c>
      <c r="PQ103" s="46">
        <v>0</v>
      </c>
      <c r="PR103" s="46">
        <v>0</v>
      </c>
      <c r="PS103" s="46">
        <v>0</v>
      </c>
      <c r="PT103" s="46">
        <v>0</v>
      </c>
      <c r="PU103" s="46">
        <v>0</v>
      </c>
      <c r="PV103" s="46">
        <v>0</v>
      </c>
      <c r="PW103" s="46">
        <v>0</v>
      </c>
      <c r="PX103" s="46">
        <v>0</v>
      </c>
      <c r="PY103" s="46">
        <v>16.396528704939922</v>
      </c>
      <c r="PZ103" s="46">
        <v>217.84445927903872</v>
      </c>
      <c r="QA103" s="46">
        <v>0</v>
      </c>
      <c r="QB103" s="46">
        <v>167.5</v>
      </c>
      <c r="QC103" s="46">
        <v>13</v>
      </c>
      <c r="QD103" s="46">
        <v>0</v>
      </c>
      <c r="QE103" s="46">
        <v>249.05874499332444</v>
      </c>
      <c r="QF103" s="46">
        <v>7954.7997329773034</v>
      </c>
      <c r="QG103" s="46">
        <v>0</v>
      </c>
      <c r="QH103" s="46">
        <v>1042.415885040783</v>
      </c>
      <c r="QI103" s="46">
        <v>0</v>
      </c>
      <c r="QJ103" s="46">
        <v>152.56863097212809</v>
      </c>
      <c r="QK103" s="46">
        <v>36.65326955941255</v>
      </c>
      <c r="QL103" s="46">
        <v>0</v>
      </c>
      <c r="QM103" s="46">
        <v>0</v>
      </c>
      <c r="QN103" s="46">
        <v>0</v>
      </c>
      <c r="QO103" s="46">
        <v>62.989232309746328</v>
      </c>
      <c r="QP103" s="46">
        <v>55.668250721358362</v>
      </c>
      <c r="QQ103" s="46">
        <v>36</v>
      </c>
      <c r="QR103" s="46">
        <v>7.9446061415220299</v>
      </c>
      <c r="QS103" s="46">
        <v>3.1738106805840829</v>
      </c>
      <c r="QT103" s="46">
        <v>0</v>
      </c>
      <c r="QU103" s="46">
        <v>0</v>
      </c>
      <c r="QV103" s="46">
        <v>9352.2134184028364</v>
      </c>
      <c r="QW103" s="46">
        <v>33.778070478675367</v>
      </c>
      <c r="QX103" s="46">
        <v>-11.370662255592148</v>
      </c>
      <c r="QY103" s="46">
        <v>1.1435246995994659</v>
      </c>
      <c r="QZ103" s="46">
        <v>0</v>
      </c>
      <c r="RA103" s="46">
        <v>26.332428104138856</v>
      </c>
      <c r="RB103" s="46">
        <v>378.88873321699759</v>
      </c>
      <c r="RC103" s="46">
        <v>1682.5866945665196</v>
      </c>
      <c r="RD103" s="46">
        <v>0</v>
      </c>
      <c r="RE103" s="46">
        <v>11463.572207213178</v>
      </c>
      <c r="RF103" s="46">
        <v>0</v>
      </c>
      <c r="RG103" s="46">
        <v>0</v>
      </c>
      <c r="RH103" s="73">
        <v>11463.572207213178</v>
      </c>
      <c r="RI103" s="26">
        <v>0</v>
      </c>
      <c r="RJ103" s="72">
        <v>0</v>
      </c>
      <c r="RK103" s="46">
        <v>607.1809078771696</v>
      </c>
      <c r="RL103" s="46">
        <v>0</v>
      </c>
      <c r="RM103" s="46">
        <v>0</v>
      </c>
      <c r="RN103" s="46">
        <v>0</v>
      </c>
      <c r="RO103" s="46">
        <v>0</v>
      </c>
      <c r="RP103" s="46">
        <v>0</v>
      </c>
      <c r="RQ103" s="46">
        <v>0</v>
      </c>
      <c r="RR103" s="46">
        <v>0</v>
      </c>
      <c r="RS103" s="46">
        <v>0</v>
      </c>
      <c r="RT103" s="46">
        <v>0</v>
      </c>
      <c r="RU103" s="46">
        <v>62.831108144192257</v>
      </c>
      <c r="RV103" s="46">
        <v>0</v>
      </c>
      <c r="RW103" s="46">
        <v>167.5</v>
      </c>
      <c r="RX103" s="46">
        <v>0</v>
      </c>
      <c r="RY103" s="46">
        <v>0</v>
      </c>
      <c r="RZ103" s="46">
        <v>0</v>
      </c>
      <c r="SA103" s="46">
        <v>837.51201602136177</v>
      </c>
      <c r="SB103" s="46">
        <v>0</v>
      </c>
      <c r="SC103" s="46">
        <v>0</v>
      </c>
      <c r="SD103" s="46">
        <v>0</v>
      </c>
      <c r="SE103" s="46">
        <v>0</v>
      </c>
      <c r="SF103" s="46">
        <v>10.995980867823764</v>
      </c>
      <c r="SG103" s="46">
        <v>0</v>
      </c>
      <c r="SH103" s="46">
        <v>0</v>
      </c>
      <c r="SI103" s="46">
        <v>0</v>
      </c>
      <c r="SJ103" s="46">
        <v>54.342917222963955</v>
      </c>
      <c r="SK103" s="46">
        <v>0</v>
      </c>
      <c r="SL103" s="46">
        <v>36</v>
      </c>
      <c r="SM103" s="46">
        <v>0</v>
      </c>
      <c r="SN103" s="46">
        <v>0</v>
      </c>
      <c r="SO103" s="46">
        <v>0</v>
      </c>
      <c r="SP103" s="46">
        <v>0</v>
      </c>
      <c r="SQ103" s="46">
        <v>938.85091411214955</v>
      </c>
      <c r="SR103" s="46">
        <v>33.778070478675367</v>
      </c>
      <c r="SS103" s="46">
        <v>-11.370662255592148</v>
      </c>
      <c r="ST103" s="46">
        <v>0</v>
      </c>
      <c r="SU103" s="46">
        <v>0</v>
      </c>
      <c r="SV103" s="46">
        <v>26.332428104138856</v>
      </c>
      <c r="SW103" s="46">
        <v>185.87081077928443</v>
      </c>
      <c r="SX103" s="46">
        <v>1682.5866945665196</v>
      </c>
      <c r="SY103" s="46">
        <v>0</v>
      </c>
      <c r="SZ103" s="46">
        <v>2856.0482557851756</v>
      </c>
      <c r="TA103" s="46">
        <v>0</v>
      </c>
      <c r="TB103" s="46">
        <v>0</v>
      </c>
      <c r="TC103" s="73">
        <v>2856.0482557851756</v>
      </c>
      <c r="TD103" s="26">
        <v>0</v>
      </c>
      <c r="TE103" s="72">
        <v>6567</v>
      </c>
      <c r="TF103" s="46">
        <v>116.81909212283044</v>
      </c>
      <c r="TG103" s="46">
        <v>0</v>
      </c>
      <c r="TH103" s="46">
        <v>0</v>
      </c>
      <c r="TI103" s="46">
        <v>0</v>
      </c>
      <c r="TJ103" s="46">
        <v>0</v>
      </c>
      <c r="TK103" s="46">
        <v>0</v>
      </c>
      <c r="TL103" s="46">
        <v>0</v>
      </c>
      <c r="TM103" s="46">
        <v>0</v>
      </c>
      <c r="TN103" s="46">
        <v>0</v>
      </c>
      <c r="TO103" s="46">
        <v>16.396528704939922</v>
      </c>
      <c r="TP103" s="46">
        <v>155.01335113484646</v>
      </c>
      <c r="TQ103" s="46">
        <v>0</v>
      </c>
      <c r="TR103" s="46">
        <v>0</v>
      </c>
      <c r="TS103" s="46">
        <v>13</v>
      </c>
      <c r="TT103" s="46">
        <v>0</v>
      </c>
      <c r="TU103" s="46">
        <v>249.05874499332444</v>
      </c>
      <c r="TV103" s="46">
        <v>7117.2877169559415</v>
      </c>
      <c r="TW103" s="46">
        <v>0</v>
      </c>
      <c r="TX103" s="46">
        <v>1042.415885040783</v>
      </c>
      <c r="TY103" s="46">
        <v>0</v>
      </c>
      <c r="TZ103" s="46">
        <v>152.56863097212809</v>
      </c>
      <c r="UA103" s="46">
        <v>25.657288691588782</v>
      </c>
      <c r="UB103" s="46">
        <v>0</v>
      </c>
      <c r="UC103" s="46">
        <v>0</v>
      </c>
      <c r="UD103" s="46">
        <v>0</v>
      </c>
      <c r="UE103" s="46">
        <v>8.646315086782371</v>
      </c>
      <c r="UF103" s="46">
        <v>55.668250721358362</v>
      </c>
      <c r="UG103" s="46">
        <v>0</v>
      </c>
      <c r="UH103" s="46">
        <v>7.9446061415220299</v>
      </c>
      <c r="UI103" s="46">
        <v>3.1738106805840829</v>
      </c>
      <c r="UJ103" s="46">
        <v>0</v>
      </c>
      <c r="UK103" s="46">
        <v>0</v>
      </c>
      <c r="UL103" s="46">
        <v>8413.3625042906879</v>
      </c>
      <c r="UM103" s="46">
        <v>0</v>
      </c>
      <c r="UN103" s="46">
        <v>0</v>
      </c>
      <c r="UO103" s="46">
        <v>1.1435246995994659</v>
      </c>
      <c r="UP103" s="46">
        <v>0</v>
      </c>
      <c r="UQ103" s="46">
        <v>0</v>
      </c>
      <c r="UR103" s="46">
        <v>193.01792243771317</v>
      </c>
      <c r="US103" s="46">
        <v>0</v>
      </c>
      <c r="UT103" s="46">
        <v>0</v>
      </c>
      <c r="UU103" s="46">
        <v>8607.523951428002</v>
      </c>
      <c r="UV103" s="46">
        <v>0</v>
      </c>
      <c r="UW103" s="46">
        <v>0</v>
      </c>
      <c r="UX103" s="73">
        <v>8607.523951428002</v>
      </c>
      <c r="UY103" s="26">
        <v>0</v>
      </c>
      <c r="UZ103" s="26">
        <v>6567</v>
      </c>
      <c r="VA103" s="26">
        <v>1641</v>
      </c>
      <c r="VB103" s="26">
        <v>0</v>
      </c>
      <c r="VC103" s="26">
        <v>0</v>
      </c>
      <c r="VD103" s="26">
        <v>409.52994684736876</v>
      </c>
      <c r="VE103" s="26">
        <v>99</v>
      </c>
      <c r="VF103" s="26">
        <v>142.40366367216501</v>
      </c>
      <c r="VG103" s="26">
        <v>0</v>
      </c>
      <c r="VH103" s="26">
        <v>0</v>
      </c>
      <c r="VI103" s="26">
        <v>0</v>
      </c>
      <c r="VJ103" s="26">
        <v>22.314552736982641</v>
      </c>
      <c r="VK103" s="26">
        <v>217.84445927903872</v>
      </c>
      <c r="VL103" s="26">
        <v>0</v>
      </c>
      <c r="VM103" s="26">
        <v>0</v>
      </c>
      <c r="VN103" s="26">
        <v>0</v>
      </c>
      <c r="VO103" s="26">
        <v>0</v>
      </c>
      <c r="VP103" s="26">
        <v>249.05874499332444</v>
      </c>
      <c r="VQ103" s="26">
        <v>9757.6813143762483</v>
      </c>
      <c r="VR103" s="26">
        <v>467.21783166166296</v>
      </c>
      <c r="VS103" s="26">
        <v>1078.4849212516951</v>
      </c>
      <c r="VT103" s="26">
        <v>7.0157284060037384</v>
      </c>
      <c r="VU103" s="26">
        <v>241.61383431877422</v>
      </c>
      <c r="VV103" s="26">
        <v>42.189761481975971</v>
      </c>
      <c r="VW103" s="26">
        <v>0</v>
      </c>
      <c r="VX103" s="26">
        <v>56.558645043865923</v>
      </c>
      <c r="VY103" s="26">
        <v>432.42056074766356</v>
      </c>
      <c r="VZ103" s="26">
        <v>62.989232309746328</v>
      </c>
      <c r="WA103" s="26">
        <v>0</v>
      </c>
      <c r="WB103" s="26">
        <v>72</v>
      </c>
      <c r="WC103" s="26">
        <v>22.730307076101468</v>
      </c>
      <c r="WD103" s="26">
        <v>0</v>
      </c>
      <c r="WE103" s="26">
        <v>0</v>
      </c>
      <c r="WF103" s="26">
        <v>0</v>
      </c>
      <c r="WG103" s="26">
        <v>12240.902136673736</v>
      </c>
      <c r="WH103" s="26">
        <v>33.778070478675367</v>
      </c>
      <c r="WI103" s="26">
        <v>-11.370662255592148</v>
      </c>
      <c r="WJ103" s="26">
        <v>1.1435246995994659</v>
      </c>
      <c r="WK103" s="26">
        <v>0</v>
      </c>
      <c r="WL103" s="26">
        <v>26.332428104138856</v>
      </c>
      <c r="WM103" s="26">
        <v>648.09914892381164</v>
      </c>
      <c r="WN103" s="26">
        <v>1682.5866945665196</v>
      </c>
      <c r="WO103" s="26">
        <v>0</v>
      </c>
      <c r="WP103" s="26">
        <v>14621.471341190889</v>
      </c>
      <c r="WQ103" s="26">
        <v>0</v>
      </c>
      <c r="WR103" s="26">
        <v>59.204986430720275</v>
      </c>
      <c r="WS103" s="26">
        <v>14213.458495959945</v>
      </c>
      <c r="WT103" s="26">
        <v>0</v>
      </c>
      <c r="WU103" s="72">
        <v>0</v>
      </c>
      <c r="WV103" s="46">
        <v>862.4449279765206</v>
      </c>
      <c r="WW103" s="46">
        <v>0</v>
      </c>
      <c r="WX103" s="46">
        <v>0</v>
      </c>
      <c r="WY103" s="46">
        <v>0</v>
      </c>
      <c r="WZ103" s="46">
        <v>52.030498397120965</v>
      </c>
      <c r="XA103" s="46">
        <v>89.810104175014985</v>
      </c>
      <c r="XB103" s="46">
        <v>0</v>
      </c>
      <c r="XC103" s="46">
        <v>0</v>
      </c>
      <c r="XD103" s="46">
        <v>0</v>
      </c>
      <c r="XE103" s="46">
        <v>0</v>
      </c>
      <c r="XF103" s="46">
        <v>94.187196204894079</v>
      </c>
      <c r="XG103" s="46">
        <v>0</v>
      </c>
      <c r="XH103" s="46">
        <v>0</v>
      </c>
      <c r="XI103" s="46">
        <v>0</v>
      </c>
      <c r="XJ103" s="46">
        <v>0</v>
      </c>
      <c r="XK103" s="46">
        <v>0</v>
      </c>
      <c r="XL103" s="46">
        <v>1098.4727267535507</v>
      </c>
      <c r="XM103" s="46">
        <v>87.957640648660544</v>
      </c>
      <c r="XN103" s="46">
        <v>155.41089617774614</v>
      </c>
      <c r="XO103" s="46">
        <v>0</v>
      </c>
      <c r="XP103" s="46">
        <v>43.874930175078916</v>
      </c>
      <c r="XQ103" s="46">
        <v>6.5668171136829452</v>
      </c>
      <c r="XR103" s="46">
        <v>0</v>
      </c>
      <c r="XS103" s="46">
        <v>0</v>
      </c>
      <c r="XT103" s="46">
        <v>0</v>
      </c>
      <c r="XU103" s="46">
        <v>32.680817507987491</v>
      </c>
      <c r="XV103" s="46">
        <v>0</v>
      </c>
      <c r="XW103" s="46">
        <v>37.355890432260701</v>
      </c>
      <c r="XX103" s="46">
        <v>0</v>
      </c>
      <c r="XY103" s="46">
        <v>0</v>
      </c>
      <c r="XZ103" s="46">
        <v>0</v>
      </c>
      <c r="YA103" s="46">
        <v>0</v>
      </c>
      <c r="YB103" s="46">
        <v>1462.3197188089675</v>
      </c>
      <c r="YC103" s="46">
        <v>32.380872505417841</v>
      </c>
      <c r="YD103" s="46">
        <v>-5.8994612966964244</v>
      </c>
      <c r="YE103" s="46">
        <v>0.59329699145585391</v>
      </c>
      <c r="YF103" s="46">
        <v>0</v>
      </c>
      <c r="YG103" s="46">
        <v>13.662103958707528</v>
      </c>
      <c r="YH103" s="46">
        <v>317.93691317509177</v>
      </c>
      <c r="YI103" s="46">
        <v>1330.8776109549249</v>
      </c>
      <c r="YJ103" s="46">
        <v>-132.87036715620829</v>
      </c>
      <c r="YK103" s="46">
        <v>3019.000687941661</v>
      </c>
      <c r="YL103" s="46">
        <v>0</v>
      </c>
      <c r="YM103" s="46">
        <v>12.005625970314888</v>
      </c>
      <c r="YN103" s="46">
        <v>2943.0486732633153</v>
      </c>
      <c r="YO103" s="73">
        <v>0</v>
      </c>
      <c r="YP103" s="72">
        <v>6567</v>
      </c>
      <c r="YQ103" s="46">
        <v>778.5550720234794</v>
      </c>
      <c r="YR103" s="46">
        <v>0</v>
      </c>
      <c r="YS103" s="46">
        <v>0</v>
      </c>
      <c r="YT103" s="46">
        <v>409.52994684736876</v>
      </c>
      <c r="YU103" s="46">
        <v>46.969501602879035</v>
      </c>
      <c r="YV103" s="46">
        <v>52.593559497150025</v>
      </c>
      <c r="YW103" s="46">
        <v>0</v>
      </c>
      <c r="YX103" s="46">
        <v>0</v>
      </c>
      <c r="YY103" s="46">
        <v>0</v>
      </c>
      <c r="YZ103" s="46">
        <v>22.314552736982641</v>
      </c>
      <c r="ZA103" s="46">
        <v>123.65726307414465</v>
      </c>
      <c r="ZB103" s="46">
        <v>0</v>
      </c>
      <c r="ZC103" s="46">
        <v>0</v>
      </c>
      <c r="ZD103" s="46">
        <v>0</v>
      </c>
      <c r="ZE103" s="46">
        <v>0</v>
      </c>
      <c r="ZF103" s="46">
        <v>249.05874499332444</v>
      </c>
      <c r="ZG103" s="46">
        <v>8249.6786407753298</v>
      </c>
      <c r="ZH103" s="46">
        <v>379.26019101300238</v>
      </c>
      <c r="ZI103" s="46">
        <v>923.07402507394886</v>
      </c>
      <c r="ZJ103" s="46">
        <v>7.0157284060037384</v>
      </c>
      <c r="ZK103" s="46">
        <v>197.73890414369532</v>
      </c>
      <c r="ZL103" s="46">
        <v>35.622944368293027</v>
      </c>
      <c r="ZM103" s="46">
        <v>0</v>
      </c>
      <c r="ZN103" s="46">
        <v>56.558645043865923</v>
      </c>
      <c r="ZO103" s="46">
        <v>432.42056074766356</v>
      </c>
      <c r="ZP103" s="46">
        <v>30.308414801758836</v>
      </c>
      <c r="ZQ103" s="46">
        <v>0</v>
      </c>
      <c r="ZR103" s="46">
        <v>34.644109567739299</v>
      </c>
      <c r="ZS103" s="46">
        <v>22.730307076101468</v>
      </c>
      <c r="ZT103" s="46">
        <v>0</v>
      </c>
      <c r="ZU103" s="46">
        <v>0</v>
      </c>
      <c r="ZV103" s="46">
        <v>0</v>
      </c>
      <c r="ZW103" s="46">
        <v>10369.0524710174</v>
      </c>
      <c r="ZX103" s="46">
        <v>1.3971979732575197</v>
      </c>
      <c r="ZY103" s="46">
        <v>-5.4712009588957242</v>
      </c>
      <c r="ZZ103" s="46">
        <v>0.5502277081436121</v>
      </c>
      <c r="AAA103" s="46">
        <v>0</v>
      </c>
      <c r="AAB103" s="46">
        <v>12.670324145431328</v>
      </c>
      <c r="AAC103" s="46">
        <v>330.16223574871987</v>
      </c>
      <c r="AAD103" s="46">
        <v>351.70908361159491</v>
      </c>
      <c r="AAE103" s="46">
        <v>132.87036715620829</v>
      </c>
      <c r="AAF103" s="46">
        <v>11192.940706401861</v>
      </c>
      <c r="AAG103" s="46">
        <v>0</v>
      </c>
      <c r="AAH103" s="46">
        <v>47.19936046040538</v>
      </c>
      <c r="AAI103" s="46">
        <v>10860.879875849263</v>
      </c>
      <c r="AAJ103" s="73">
        <v>0</v>
      </c>
      <c r="AAK103" s="72">
        <v>0</v>
      </c>
      <c r="AAL103" s="46">
        <v>917</v>
      </c>
      <c r="AAM103" s="46">
        <v>0</v>
      </c>
      <c r="AAN103" s="46">
        <v>0</v>
      </c>
      <c r="AAO103" s="46">
        <v>409.52994684736876</v>
      </c>
      <c r="AAP103" s="46">
        <v>99</v>
      </c>
      <c r="AAQ103" s="46">
        <v>142.40366367216501</v>
      </c>
      <c r="AAR103" s="46">
        <v>0</v>
      </c>
      <c r="AAS103" s="46">
        <v>0</v>
      </c>
      <c r="AAT103" s="46">
        <v>0</v>
      </c>
      <c r="AAU103" s="46">
        <v>5.9180240320427213</v>
      </c>
      <c r="AAV103" s="46">
        <v>0</v>
      </c>
      <c r="AAW103" s="46">
        <v>0</v>
      </c>
      <c r="AAX103" s="46">
        <v>-167.5</v>
      </c>
      <c r="AAY103" s="46">
        <v>-13</v>
      </c>
      <c r="AAZ103" s="46">
        <v>0</v>
      </c>
      <c r="ABA103" s="46">
        <v>0</v>
      </c>
      <c r="ABB103" s="46">
        <v>1802.8815813989445</v>
      </c>
      <c r="ABC103" s="46">
        <v>467.21783166166296</v>
      </c>
      <c r="ABD103" s="46">
        <v>36.069036210912003</v>
      </c>
      <c r="ABE103" s="46">
        <v>7.0157284060037384</v>
      </c>
      <c r="ABF103" s="46">
        <v>89.045203346646119</v>
      </c>
      <c r="ABG103" s="46">
        <v>5.5364919225634202</v>
      </c>
      <c r="ABH103" s="46">
        <v>0</v>
      </c>
      <c r="ABI103" s="46">
        <v>56.558645043865923</v>
      </c>
      <c r="ABJ103" s="46">
        <v>432.42056074766356</v>
      </c>
      <c r="ABK103" s="46">
        <v>0</v>
      </c>
      <c r="ABL103" s="46">
        <v>-55.668250721358362</v>
      </c>
      <c r="ABM103" s="46">
        <v>36</v>
      </c>
      <c r="ABN103" s="46">
        <v>14.785700934579438</v>
      </c>
      <c r="ABO103" s="46">
        <v>-3.1738106805840829</v>
      </c>
      <c r="ABP103" s="46">
        <v>0</v>
      </c>
      <c r="ABQ103" s="46">
        <v>0</v>
      </c>
      <c r="ABR103" s="46">
        <v>2888.6887182708983</v>
      </c>
      <c r="ABS103" s="46">
        <v>0</v>
      </c>
      <c r="ABT103" s="46">
        <v>0</v>
      </c>
      <c r="ABU103" s="46">
        <v>0</v>
      </c>
      <c r="ABV103" s="46">
        <v>0</v>
      </c>
      <c r="ABW103" s="46">
        <v>0</v>
      </c>
      <c r="ABX103" s="46">
        <v>269.21041570681405</v>
      </c>
      <c r="ABY103" s="46">
        <v>0</v>
      </c>
      <c r="ABZ103" s="46">
        <v>0</v>
      </c>
      <c r="ACA103" s="46">
        <v>3157.8991339777126</v>
      </c>
      <c r="ACB103" s="46">
        <v>0</v>
      </c>
      <c r="ACC103" s="46">
        <v>59.204986430720275</v>
      </c>
      <c r="ACD103" s="46">
        <v>2749.8862887467685</v>
      </c>
      <c r="ACE103" s="73">
        <v>0</v>
      </c>
      <c r="ACF103" s="72">
        <v>0</v>
      </c>
      <c r="ACG103" s="46">
        <v>255.26402009935109</v>
      </c>
      <c r="ACH103" s="46">
        <v>0</v>
      </c>
      <c r="ACI103" s="46">
        <v>0</v>
      </c>
      <c r="ACJ103" s="46">
        <v>0</v>
      </c>
      <c r="ACK103" s="46">
        <v>52.030498397120965</v>
      </c>
      <c r="ACL103" s="46">
        <v>89.810104175014985</v>
      </c>
      <c r="ACM103" s="46">
        <v>0</v>
      </c>
      <c r="ACN103" s="46">
        <v>0</v>
      </c>
      <c r="ACO103" s="46">
        <v>0</v>
      </c>
      <c r="ACP103" s="46">
        <v>0</v>
      </c>
      <c r="ACQ103" s="46">
        <v>31.356088060701815</v>
      </c>
      <c r="ACR103" s="46">
        <v>0</v>
      </c>
      <c r="ACS103" s="46">
        <v>-167.5</v>
      </c>
      <c r="ACT103" s="46">
        <v>0</v>
      </c>
      <c r="ACU103" s="46">
        <v>0</v>
      </c>
      <c r="ACV103" s="46">
        <v>0</v>
      </c>
      <c r="ACW103" s="46">
        <v>260.96071073218877</v>
      </c>
      <c r="ACX103" s="46">
        <v>87.957640648660544</v>
      </c>
      <c r="ACY103" s="46">
        <v>155.41089617774614</v>
      </c>
      <c r="ACZ103" s="46">
        <v>0</v>
      </c>
      <c r="ADA103" s="46">
        <v>43.874930175078916</v>
      </c>
      <c r="ADB103" s="46">
        <v>-4.4291637541408182</v>
      </c>
      <c r="ADC103" s="46">
        <v>0</v>
      </c>
      <c r="ADD103" s="46">
        <v>0</v>
      </c>
      <c r="ADE103" s="46">
        <v>0</v>
      </c>
      <c r="ADF103" s="46">
        <v>-21.662099714976463</v>
      </c>
      <c r="ADG103" s="46">
        <v>0</v>
      </c>
      <c r="ADH103" s="46">
        <v>1.3558904322606988</v>
      </c>
      <c r="ADI103" s="46">
        <v>0</v>
      </c>
      <c r="ADJ103" s="46">
        <v>0</v>
      </c>
      <c r="ADK103" s="46">
        <v>0</v>
      </c>
      <c r="ADL103" s="46">
        <v>0</v>
      </c>
      <c r="ADM103" s="46">
        <v>523.46880469681787</v>
      </c>
      <c r="ADN103" s="46">
        <v>-1.3971979732575197</v>
      </c>
      <c r="ADO103" s="46">
        <v>5.4712009588957242</v>
      </c>
      <c r="ADP103" s="46">
        <v>0.59329699145585391</v>
      </c>
      <c r="ADQ103" s="46">
        <v>0</v>
      </c>
      <c r="ADR103" s="46">
        <v>-12.670324145431328</v>
      </c>
      <c r="ADS103" s="46">
        <v>132.06610239580738</v>
      </c>
      <c r="ADT103" s="46">
        <v>-351.70908361159479</v>
      </c>
      <c r="ADU103" s="46">
        <v>-132.87036715620829</v>
      </c>
      <c r="ADV103" s="46">
        <v>162.95243215648512</v>
      </c>
      <c r="ADW103" s="46">
        <v>0</v>
      </c>
      <c r="ADX103" s="46">
        <v>12.005625970314888</v>
      </c>
      <c r="ADY103" s="46">
        <v>87.000417478139497</v>
      </c>
      <c r="ADZ103" s="73">
        <v>0</v>
      </c>
      <c r="AEA103" s="72">
        <v>0</v>
      </c>
      <c r="AEB103" s="46">
        <v>661.73597990064889</v>
      </c>
      <c r="AEC103" s="46">
        <v>0</v>
      </c>
      <c r="AED103" s="46">
        <v>0</v>
      </c>
      <c r="AEE103" s="46">
        <v>409.52994684736876</v>
      </c>
      <c r="AEF103" s="46">
        <v>46.969501602879035</v>
      </c>
      <c r="AEG103" s="46">
        <v>52.593559497150025</v>
      </c>
      <c r="AEH103" s="46">
        <v>0</v>
      </c>
      <c r="AEI103" s="46">
        <v>0</v>
      </c>
      <c r="AEJ103" s="46">
        <v>0</v>
      </c>
      <c r="AEK103" s="46">
        <v>5.9180240320427213</v>
      </c>
      <c r="AEL103" s="46">
        <v>-31.356088060701815</v>
      </c>
      <c r="AEM103" s="46">
        <v>0</v>
      </c>
      <c r="AEN103" s="46">
        <v>0</v>
      </c>
      <c r="AEO103" s="46">
        <v>-13</v>
      </c>
      <c r="AEP103" s="46">
        <v>0</v>
      </c>
      <c r="AEQ103" s="46">
        <v>0</v>
      </c>
      <c r="AER103" s="46">
        <v>1132.3909238193878</v>
      </c>
      <c r="AES103" s="46">
        <v>379.26019101300238</v>
      </c>
      <c r="AET103" s="46">
        <v>-119.34185996683419</v>
      </c>
      <c r="AEU103" s="46">
        <v>7.0157284060037384</v>
      </c>
      <c r="AEV103" s="46">
        <v>45.17027317156721</v>
      </c>
      <c r="AEW103" s="46">
        <v>9.9656556767042392</v>
      </c>
      <c r="AEX103" s="46">
        <v>0</v>
      </c>
      <c r="AEY103" s="46">
        <v>56.558645043865923</v>
      </c>
      <c r="AEZ103" s="46">
        <v>432.42056074766356</v>
      </c>
      <c r="AFA103" s="46">
        <v>21.662099714976463</v>
      </c>
      <c r="AFB103" s="46">
        <v>-55.668250721358362</v>
      </c>
      <c r="AFC103" s="46">
        <v>34.644109567739299</v>
      </c>
      <c r="AFD103" s="46">
        <v>14.785700934579438</v>
      </c>
      <c r="AFE103" s="46">
        <v>-3.1738106805840829</v>
      </c>
      <c r="AFF103" s="46">
        <v>0</v>
      </c>
      <c r="AFG103" s="46">
        <v>0</v>
      </c>
      <c r="AFH103" s="46">
        <v>1955.6899667267123</v>
      </c>
      <c r="AFI103" s="46">
        <v>1.3971979732575197</v>
      </c>
      <c r="AFJ103" s="46">
        <v>-5.4712009588957242</v>
      </c>
      <c r="AFK103" s="46">
        <v>-0.59329699145585391</v>
      </c>
      <c r="AFL103" s="46">
        <v>0</v>
      </c>
      <c r="AFM103" s="46">
        <v>12.670324145431328</v>
      </c>
      <c r="AFN103" s="46">
        <v>137.1443133110067</v>
      </c>
      <c r="AFO103" s="46">
        <v>351.70908361159491</v>
      </c>
      <c r="AFP103" s="46">
        <v>132.87036715620829</v>
      </c>
      <c r="AFQ103" s="46">
        <v>2585.4167549738595</v>
      </c>
      <c r="AFR103" s="46">
        <v>0</v>
      </c>
      <c r="AFS103" s="46">
        <v>47.19936046040538</v>
      </c>
      <c r="AFT103" s="73">
        <v>2253.3559244212624</v>
      </c>
    </row>
    <row r="104" spans="1:852" s="30" customFormat="1" x14ac:dyDescent="0.25">
      <c r="A104" s="60">
        <v>256</v>
      </c>
      <c r="B104" s="60">
        <v>1</v>
      </c>
      <c r="C104" s="30" t="s">
        <v>80</v>
      </c>
      <c r="D104" s="30">
        <v>4</v>
      </c>
      <c r="E104" s="143">
        <f>IFERROR(VLOOKUP(A104,'Student Info'!A:D,4,FALSE),0)</f>
        <v>2975.8044544041682</v>
      </c>
      <c r="F104" s="72">
        <v>19542108</v>
      </c>
      <c r="G104" s="46">
        <v>2154482</v>
      </c>
      <c r="H104" s="46">
        <v>4910077</v>
      </c>
      <c r="I104" s="46"/>
      <c r="J104" s="46"/>
      <c r="K104" s="46">
        <v>0</v>
      </c>
      <c r="L104" s="46">
        <v>0</v>
      </c>
      <c r="M104" s="46">
        <v>9446.0850550524374</v>
      </c>
      <c r="N104" s="46">
        <v>33356</v>
      </c>
      <c r="O104" s="46">
        <v>0</v>
      </c>
      <c r="P104" s="46">
        <v>52193</v>
      </c>
      <c r="Q104" s="46">
        <v>669897</v>
      </c>
      <c r="R104" s="46">
        <v>0</v>
      </c>
      <c r="S104" s="46">
        <v>234051.25</v>
      </c>
      <c r="T104" s="46">
        <v>38685</v>
      </c>
      <c r="U104" s="46">
        <v>0</v>
      </c>
      <c r="V104" s="46">
        <v>1439307</v>
      </c>
      <c r="W104" s="74">
        <v>29083602.335055053</v>
      </c>
      <c r="X104" s="46">
        <v>0</v>
      </c>
      <c r="Y104" s="46">
        <v>5013006.6842343602</v>
      </c>
      <c r="Z104" s="46"/>
      <c r="AA104" s="46">
        <v>0</v>
      </c>
      <c r="AB104" s="46">
        <v>0</v>
      </c>
      <c r="AC104" s="46">
        <v>86230</v>
      </c>
      <c r="AD104" s="46">
        <v>0</v>
      </c>
      <c r="AE104" s="46">
        <v>0</v>
      </c>
      <c r="AF104" s="46">
        <v>119176.07</v>
      </c>
      <c r="AG104" s="46">
        <v>137850.36633806495</v>
      </c>
      <c r="AH104" s="46">
        <v>107128.96035855006</v>
      </c>
      <c r="AI104" s="46">
        <v>16671.91</v>
      </c>
      <c r="AJ104" s="46">
        <v>2118.7029503500025</v>
      </c>
      <c r="AK104" s="46">
        <v>5195</v>
      </c>
      <c r="AL104" s="46">
        <v>0</v>
      </c>
      <c r="AM104" s="46">
        <v>34570980.028936379</v>
      </c>
      <c r="AN104" s="46">
        <v>149343.585274076</v>
      </c>
      <c r="AO104" s="46">
        <v>115517.2575123742</v>
      </c>
      <c r="AP104" s="46">
        <v>3240</v>
      </c>
      <c r="AQ104" s="46">
        <v>0</v>
      </c>
      <c r="AR104" s="46">
        <v>425292.93000000005</v>
      </c>
      <c r="AS104" s="46">
        <v>1253428.6796618884</v>
      </c>
      <c r="AT104" s="46">
        <v>1593989.371213801</v>
      </c>
      <c r="AU104" s="46">
        <v>0</v>
      </c>
      <c r="AV104" s="46">
        <v>38111791.852598518</v>
      </c>
      <c r="AW104" s="46"/>
      <c r="AX104" s="46"/>
      <c r="AY104" s="73">
        <v>38111791.852598518</v>
      </c>
      <c r="AZ104" s="26"/>
      <c r="BA104" s="72">
        <v>0</v>
      </c>
      <c r="BB104" s="46">
        <v>2154482</v>
      </c>
      <c r="BC104" s="46">
        <v>4895153.88</v>
      </c>
      <c r="BD104" s="46">
        <v>-13887.73161306272</v>
      </c>
      <c r="BE104" s="46">
        <v>0</v>
      </c>
      <c r="BF104" s="46">
        <v>0</v>
      </c>
      <c r="BG104" s="46">
        <v>0</v>
      </c>
      <c r="BH104" s="46">
        <v>0</v>
      </c>
      <c r="BI104" s="46">
        <v>0</v>
      </c>
      <c r="BJ104" s="46">
        <v>0</v>
      </c>
      <c r="BK104" s="46">
        <v>0</v>
      </c>
      <c r="BL104" s="46">
        <v>406617</v>
      </c>
      <c r="BM104" s="22"/>
      <c r="BN104" s="46">
        <v>234051.25</v>
      </c>
      <c r="BO104" s="46">
        <v>0</v>
      </c>
      <c r="BP104" s="46">
        <v>0</v>
      </c>
      <c r="BQ104" s="46">
        <v>0</v>
      </c>
      <c r="BR104" s="46">
        <v>7676416.3983869376</v>
      </c>
      <c r="BS104" s="46">
        <v>0</v>
      </c>
      <c r="BT104" s="46">
        <v>0</v>
      </c>
      <c r="BU104" s="46">
        <v>0</v>
      </c>
      <c r="BV104" s="45">
        <v>0</v>
      </c>
      <c r="BW104" s="45">
        <v>0</v>
      </c>
      <c r="BX104" s="46">
        <v>0</v>
      </c>
      <c r="BY104" s="46">
        <v>0</v>
      </c>
      <c r="BZ104" s="46">
        <v>0</v>
      </c>
      <c r="CA104" s="45">
        <v>119176.07</v>
      </c>
      <c r="CB104" s="45">
        <v>0</v>
      </c>
      <c r="CC104" s="45">
        <v>107128.96035855006</v>
      </c>
      <c r="CD104" s="46">
        <v>0</v>
      </c>
      <c r="CE104" s="46">
        <v>0</v>
      </c>
      <c r="CF104" s="45">
        <v>5195</v>
      </c>
      <c r="CG104" s="45">
        <v>0</v>
      </c>
      <c r="CH104" s="117">
        <v>7907916.4287454877</v>
      </c>
      <c r="CI104" s="45">
        <v>149343.585274076</v>
      </c>
      <c r="CJ104" s="45">
        <v>115517.2575123742</v>
      </c>
      <c r="CK104" s="45">
        <v>0</v>
      </c>
      <c r="CL104" s="45">
        <v>0</v>
      </c>
      <c r="CM104" s="45">
        <v>425292.93000000005</v>
      </c>
      <c r="CN104" s="45">
        <v>1253428.6796618884</v>
      </c>
      <c r="CO104" s="45">
        <v>1593989.371213801</v>
      </c>
      <c r="CP104" s="46">
        <v>0</v>
      </c>
      <c r="CQ104" s="46">
        <v>11445488.252407627</v>
      </c>
      <c r="CR104" s="46"/>
      <c r="CS104" s="46"/>
      <c r="CT104" s="73">
        <v>11445488.252407627</v>
      </c>
      <c r="CU104" s="26"/>
      <c r="CV104" s="72">
        <v>19542108</v>
      </c>
      <c r="CW104" s="46">
        <v>0</v>
      </c>
      <c r="CX104" s="46">
        <v>14923.120000000112</v>
      </c>
      <c r="CY104" s="46">
        <v>13887.73161306272</v>
      </c>
      <c r="CZ104" s="46"/>
      <c r="DA104" s="46">
        <v>0</v>
      </c>
      <c r="DB104" s="46">
        <v>0</v>
      </c>
      <c r="DC104" s="46">
        <v>9446.0850550524374</v>
      </c>
      <c r="DD104" s="46">
        <v>33356</v>
      </c>
      <c r="DE104" s="46">
        <v>0</v>
      </c>
      <c r="DF104" s="46">
        <v>52193</v>
      </c>
      <c r="DG104" s="46">
        <v>263280</v>
      </c>
      <c r="DH104" s="46">
        <v>0</v>
      </c>
      <c r="DI104" s="46">
        <v>0</v>
      </c>
      <c r="DJ104" s="46">
        <v>38685</v>
      </c>
      <c r="DK104" s="46">
        <v>0</v>
      </c>
      <c r="DL104" s="46">
        <v>1439307</v>
      </c>
      <c r="DM104" s="46">
        <v>21407185.936668117</v>
      </c>
      <c r="DN104" s="46">
        <v>0</v>
      </c>
      <c r="DO104" s="46">
        <v>5013006.6842343602</v>
      </c>
      <c r="DP104" s="46">
        <v>0</v>
      </c>
      <c r="DQ104" s="46">
        <v>0</v>
      </c>
      <c r="DR104" s="46">
        <v>0</v>
      </c>
      <c r="DS104" s="46">
        <v>86230</v>
      </c>
      <c r="DT104" s="46">
        <v>0</v>
      </c>
      <c r="DU104" s="46">
        <v>0</v>
      </c>
      <c r="DV104" s="46">
        <v>0</v>
      </c>
      <c r="DW104" s="46">
        <v>137850.36633806495</v>
      </c>
      <c r="DX104" s="46">
        <v>0</v>
      </c>
      <c r="DY104" s="46">
        <v>16671.91</v>
      </c>
      <c r="DZ104" s="46">
        <v>2118.7029503500025</v>
      </c>
      <c r="EA104" s="46">
        <v>0</v>
      </c>
      <c r="EB104" s="46">
        <v>0</v>
      </c>
      <c r="EC104" s="46">
        <v>26663063.600190893</v>
      </c>
      <c r="ED104" s="46">
        <v>0</v>
      </c>
      <c r="EE104" s="46">
        <v>0</v>
      </c>
      <c r="EF104" s="46">
        <v>3240</v>
      </c>
      <c r="EG104" s="46">
        <v>0</v>
      </c>
      <c r="EH104" s="46">
        <v>0</v>
      </c>
      <c r="EI104" s="46">
        <v>0</v>
      </c>
      <c r="EJ104" s="46">
        <v>0</v>
      </c>
      <c r="EK104" s="46">
        <v>0</v>
      </c>
      <c r="EL104" s="46">
        <v>26666303.600190893</v>
      </c>
      <c r="EM104" s="46"/>
      <c r="EN104" s="46"/>
      <c r="EO104" s="73">
        <v>26666303.600190893</v>
      </c>
      <c r="EP104" s="26"/>
      <c r="EQ104" s="83">
        <v>19542108</v>
      </c>
      <c r="ER104" s="46">
        <v>4883295.1096772403</v>
      </c>
      <c r="ES104" s="46">
        <v>1827039.907687074</v>
      </c>
      <c r="ET104" s="46"/>
      <c r="EU104" s="46">
        <v>1268029.9849056604</v>
      </c>
      <c r="EV104" s="46">
        <v>315089.04241509421</v>
      </c>
      <c r="EW104" s="46">
        <v>952940.94249056617</v>
      </c>
      <c r="EX104" s="46">
        <v>294604.64098601229</v>
      </c>
      <c r="EY104" s="46">
        <v>354224.75739118143</v>
      </c>
      <c r="EZ104" s="46">
        <v>36331.096365586294</v>
      </c>
      <c r="FA104" s="46">
        <v>48088.770515999997</v>
      </c>
      <c r="FB104" s="46">
        <v>0</v>
      </c>
      <c r="FC104" s="46">
        <v>71032.799999999988</v>
      </c>
      <c r="FD104" s="46">
        <v>669897</v>
      </c>
      <c r="FE104" s="46">
        <v>0</v>
      </c>
      <c r="FF104" s="46"/>
      <c r="FG104" s="46"/>
      <c r="FH104" s="46"/>
      <c r="FI104" s="46">
        <v>1439307</v>
      </c>
      <c r="FJ104" s="46">
        <v>31701989.052434415</v>
      </c>
      <c r="FK104" s="46">
        <v>1096627.4789266738</v>
      </c>
      <c r="FL104" s="46">
        <v>5511132.5542001668</v>
      </c>
      <c r="FM104" s="46">
        <v>45349.750964505569</v>
      </c>
      <c r="FN104" s="46">
        <v>700140.9281767956</v>
      </c>
      <c r="FO104" s="46">
        <v>0</v>
      </c>
      <c r="FP104" s="46">
        <v>284220</v>
      </c>
      <c r="FQ104" s="46">
        <v>805222.33087718417</v>
      </c>
      <c r="FR104" s="46">
        <v>1272159</v>
      </c>
      <c r="FS104" s="46">
        <v>119176.07</v>
      </c>
      <c r="FT104" s="46">
        <v>0</v>
      </c>
      <c r="FU104" s="46">
        <v>214257.92071710012</v>
      </c>
      <c r="FV104" s="46">
        <v>47700</v>
      </c>
      <c r="FW104" s="46">
        <v>0</v>
      </c>
      <c r="FX104" s="46">
        <v>5195</v>
      </c>
      <c r="FY104" s="46">
        <v>250000</v>
      </c>
      <c r="FZ104" s="46">
        <v>42053170.086296842</v>
      </c>
      <c r="GA104" s="46">
        <v>149343.585274076</v>
      </c>
      <c r="GB104" s="46">
        <v>115517.2575123742</v>
      </c>
      <c r="GC104" s="46">
        <v>3240</v>
      </c>
      <c r="GD104" s="46">
        <v>0</v>
      </c>
      <c r="GE104" s="46">
        <v>425292.93000000005</v>
      </c>
      <c r="GF104" s="46">
        <v>2061938.3220532301</v>
      </c>
      <c r="GG104" s="46">
        <v>1593989.371213801</v>
      </c>
      <c r="GH104" s="46"/>
      <c r="GI104" s="46">
        <v>46402491.552350327</v>
      </c>
      <c r="GJ104" s="46"/>
      <c r="GK104" s="46">
        <v>398292.57446048787</v>
      </c>
      <c r="GL104" s="73">
        <v>45704156.647884145</v>
      </c>
      <c r="GM104" s="26"/>
      <c r="GN104" s="72"/>
      <c r="GO104" s="46">
        <v>4346975.0662711142</v>
      </c>
      <c r="GP104" s="46">
        <v>1827039.907687074</v>
      </c>
      <c r="GQ104" s="46"/>
      <c r="GR104" s="46">
        <v>0</v>
      </c>
      <c r="GS104" s="46">
        <v>262248.95280977432</v>
      </c>
      <c r="GT104" s="46">
        <v>354224.75739118143</v>
      </c>
      <c r="GU104" s="46">
        <v>36331.096365586294</v>
      </c>
      <c r="GV104" s="46">
        <v>8561.4603134030931</v>
      </c>
      <c r="GW104" s="46">
        <v>0</v>
      </c>
      <c r="GX104" s="46">
        <v>0</v>
      </c>
      <c r="GY104" s="46">
        <v>609539.5952092763</v>
      </c>
      <c r="GZ104" s="46">
        <v>0</v>
      </c>
      <c r="HA104" s="46"/>
      <c r="HB104" s="46"/>
      <c r="HC104" s="46"/>
      <c r="HD104" s="46"/>
      <c r="HE104" s="46">
        <v>7444920.83604741</v>
      </c>
      <c r="HF104" s="46">
        <v>210816.87310670959</v>
      </c>
      <c r="HG104" s="46">
        <v>443850.80216584145</v>
      </c>
      <c r="HH104" s="46">
        <v>0</v>
      </c>
      <c r="HI104" s="46">
        <v>245049.32486187847</v>
      </c>
      <c r="HJ104" s="46">
        <v>0</v>
      </c>
      <c r="HK104" s="46">
        <v>0</v>
      </c>
      <c r="HL104" s="46">
        <v>0</v>
      </c>
      <c r="HM104" s="46">
        <v>0</v>
      </c>
      <c r="HN104" s="46">
        <v>119176.07</v>
      </c>
      <c r="HO104" s="22"/>
      <c r="HP104" s="46">
        <v>214257.92071710012</v>
      </c>
      <c r="HQ104" s="46">
        <v>0</v>
      </c>
      <c r="HR104" s="46"/>
      <c r="HS104" s="46">
        <v>5195</v>
      </c>
      <c r="HT104" s="46">
        <v>125000</v>
      </c>
      <c r="HU104" s="74">
        <v>8808266.8268989399</v>
      </c>
      <c r="HV104" s="46">
        <v>149343.585274076</v>
      </c>
      <c r="HW104" s="46">
        <v>115517.2575123742</v>
      </c>
      <c r="HX104" s="46">
        <v>3240</v>
      </c>
      <c r="HY104" s="46">
        <v>0</v>
      </c>
      <c r="HZ104" s="46">
        <v>425292.93000000005</v>
      </c>
      <c r="IA104" s="46">
        <v>2061938.3220532301</v>
      </c>
      <c r="IB104" s="46">
        <v>1593989.371213801</v>
      </c>
      <c r="IC104" s="46">
        <v>0</v>
      </c>
      <c r="ID104" s="46">
        <v>13157588.29295242</v>
      </c>
      <c r="IE104" s="46"/>
      <c r="IF104" s="46">
        <v>74657.307198563314</v>
      </c>
      <c r="IG104" s="73">
        <v>13021428.727044275</v>
      </c>
      <c r="IH104" s="26"/>
      <c r="II104" s="72">
        <v>19542108</v>
      </c>
      <c r="IJ104" s="46">
        <v>536320.04340612609</v>
      </c>
      <c r="IK104" s="46">
        <v>0</v>
      </c>
      <c r="IL104" s="46"/>
      <c r="IM104" s="46">
        <v>1268029.9849056604</v>
      </c>
      <c r="IN104" s="46">
        <v>32355.688176237978</v>
      </c>
      <c r="IO104" s="46">
        <v>0</v>
      </c>
      <c r="IP104" s="46">
        <v>0</v>
      </c>
      <c r="IQ104" s="46">
        <v>39527.310202596906</v>
      </c>
      <c r="IR104" s="46">
        <v>0</v>
      </c>
      <c r="IS104" s="46">
        <v>71032.799999999988</v>
      </c>
      <c r="IT104" s="46">
        <v>60357.404790723696</v>
      </c>
      <c r="IU104" s="46">
        <v>0</v>
      </c>
      <c r="IV104" s="46"/>
      <c r="IW104" s="46"/>
      <c r="IX104" s="46"/>
      <c r="IY104" s="46">
        <v>1439307</v>
      </c>
      <c r="IZ104" s="46">
        <v>22989038.231481344</v>
      </c>
      <c r="JA104" s="46">
        <v>885810.60581996432</v>
      </c>
      <c r="JB104" s="46">
        <v>5067281.7520343252</v>
      </c>
      <c r="JC104" s="46">
        <v>45349.750964505569</v>
      </c>
      <c r="JD104" s="46">
        <v>455091.60331491713</v>
      </c>
      <c r="JE104" s="46">
        <v>0</v>
      </c>
      <c r="JF104" s="46">
        <v>284220</v>
      </c>
      <c r="JG104" s="46">
        <v>805222.33087718417</v>
      </c>
      <c r="JH104" s="46">
        <v>1272159</v>
      </c>
      <c r="JI104" s="46">
        <v>0</v>
      </c>
      <c r="JJ104" s="46"/>
      <c r="JK104" s="46">
        <v>0</v>
      </c>
      <c r="JL104" s="46">
        <v>47700</v>
      </c>
      <c r="JM104" s="46"/>
      <c r="JN104" s="46">
        <v>0</v>
      </c>
      <c r="JO104" s="46">
        <v>125000</v>
      </c>
      <c r="JP104" s="46">
        <v>31976873.274492238</v>
      </c>
      <c r="JQ104" s="46">
        <v>0</v>
      </c>
      <c r="JR104" s="46">
        <v>0</v>
      </c>
      <c r="JS104" s="46">
        <v>0</v>
      </c>
      <c r="JT104" s="46">
        <v>0</v>
      </c>
      <c r="JU104" s="46">
        <v>0</v>
      </c>
      <c r="JV104" s="46">
        <v>0</v>
      </c>
      <c r="JW104" s="46">
        <v>0</v>
      </c>
      <c r="JX104" s="46">
        <v>0</v>
      </c>
      <c r="JY104" s="46">
        <v>31976873.274492238</v>
      </c>
      <c r="JZ104" s="46"/>
      <c r="KA104" s="46">
        <v>323635.26726192457</v>
      </c>
      <c r="KB104" s="73">
        <v>31414697.935934201</v>
      </c>
      <c r="KC104" s="26"/>
      <c r="KD104" s="72">
        <v>0</v>
      </c>
      <c r="KE104" s="46">
        <v>2728813.1096772403</v>
      </c>
      <c r="KF104" s="46">
        <v>-3083037.092312926</v>
      </c>
      <c r="KG104" s="46">
        <v>0</v>
      </c>
      <c r="KH104" s="46">
        <v>1268029.9849056604</v>
      </c>
      <c r="KI104" s="46">
        <v>294604.64098601229</v>
      </c>
      <c r="KJ104" s="46">
        <v>354224.75739118143</v>
      </c>
      <c r="KK104" s="46">
        <v>26885.011310533857</v>
      </c>
      <c r="KL104" s="46">
        <v>14732.770515999997</v>
      </c>
      <c r="KM104" s="46">
        <v>0</v>
      </c>
      <c r="KN104" s="46">
        <v>18839.799999999988</v>
      </c>
      <c r="KO104" s="46">
        <v>0</v>
      </c>
      <c r="KP104" s="46">
        <v>0</v>
      </c>
      <c r="KQ104" s="46">
        <v>-234051.25</v>
      </c>
      <c r="KR104" s="46">
        <v>-38685</v>
      </c>
      <c r="KS104" s="46">
        <v>0</v>
      </c>
      <c r="KT104" s="46">
        <v>0</v>
      </c>
      <c r="KU104" s="46">
        <v>2618386.7173793614</v>
      </c>
      <c r="KV104" s="46">
        <v>1096627.4789266738</v>
      </c>
      <c r="KW104" s="46">
        <v>498125.8699658066</v>
      </c>
      <c r="KX104" s="46">
        <v>45349.750964505569</v>
      </c>
      <c r="KY104" s="46">
        <v>700140.9281767956</v>
      </c>
      <c r="KZ104" s="46">
        <v>0</v>
      </c>
      <c r="LA104" s="46">
        <v>197990</v>
      </c>
      <c r="LB104" s="46">
        <v>805222.33087718417</v>
      </c>
      <c r="LC104" s="46">
        <v>1272159</v>
      </c>
      <c r="LD104" s="46">
        <v>0</v>
      </c>
      <c r="LE104" s="46">
        <v>-137850.36633806495</v>
      </c>
      <c r="LF104" s="46">
        <v>107128.96035855006</v>
      </c>
      <c r="LG104" s="46">
        <v>31028.09</v>
      </c>
      <c r="LH104" s="46">
        <v>-2118.7029503500025</v>
      </c>
      <c r="LI104" s="46">
        <v>0</v>
      </c>
      <c r="LJ104" s="46">
        <v>250000</v>
      </c>
      <c r="LK104" s="46">
        <v>7482190.0573604628</v>
      </c>
      <c r="LL104" s="46">
        <v>0</v>
      </c>
      <c r="LM104" s="46">
        <v>0</v>
      </c>
      <c r="LN104" s="46">
        <v>0</v>
      </c>
      <c r="LO104" s="46">
        <v>0</v>
      </c>
      <c r="LP104" s="46">
        <v>0</v>
      </c>
      <c r="LQ104" s="46">
        <v>808509.64239134174</v>
      </c>
      <c r="LR104" s="46">
        <v>0</v>
      </c>
      <c r="LS104" s="46">
        <v>0</v>
      </c>
      <c r="LT104" s="46">
        <v>8290699.6997518092</v>
      </c>
      <c r="LU104" s="46">
        <v>0</v>
      </c>
      <c r="LV104" s="46">
        <v>398292.57446048787</v>
      </c>
      <c r="LW104" s="73">
        <v>7592364.7952856272</v>
      </c>
      <c r="LX104" s="26">
        <v>0</v>
      </c>
      <c r="LY104" s="72">
        <v>0</v>
      </c>
      <c r="LZ104" s="46">
        <v>2192493.0662711142</v>
      </c>
      <c r="MA104" s="46">
        <v>-3068113.9723129258</v>
      </c>
      <c r="MB104" s="46">
        <v>13887.73161306272</v>
      </c>
      <c r="MC104" s="46">
        <v>0</v>
      </c>
      <c r="MD104" s="46">
        <v>262248.95280977432</v>
      </c>
      <c r="ME104" s="46">
        <v>354224.75739118143</v>
      </c>
      <c r="MF104" s="46">
        <v>36331.096365586294</v>
      </c>
      <c r="MG104" s="46">
        <v>8561.4603134030931</v>
      </c>
      <c r="MH104" s="46">
        <v>0</v>
      </c>
      <c r="MI104" s="46">
        <v>0</v>
      </c>
      <c r="MJ104" s="46">
        <v>202922.5952092763</v>
      </c>
      <c r="MK104" s="46">
        <v>0</v>
      </c>
      <c r="ML104" s="46">
        <v>-234051.25</v>
      </c>
      <c r="MM104" s="46">
        <v>0</v>
      </c>
      <c r="MN104" s="46">
        <v>0</v>
      </c>
      <c r="MO104" s="46">
        <v>0</v>
      </c>
      <c r="MP104" s="46">
        <v>-231495.56233952753</v>
      </c>
      <c r="MQ104" s="46">
        <v>210816.87310670959</v>
      </c>
      <c r="MR104" s="46">
        <v>443850.80216584145</v>
      </c>
      <c r="MS104" s="46">
        <v>0</v>
      </c>
      <c r="MT104" s="46">
        <v>245049.32486187847</v>
      </c>
      <c r="MU104" s="46">
        <v>0</v>
      </c>
      <c r="MV104" s="46">
        <v>0</v>
      </c>
      <c r="MW104" s="46">
        <v>0</v>
      </c>
      <c r="MX104" s="46">
        <v>0</v>
      </c>
      <c r="MY104" s="46">
        <v>0</v>
      </c>
      <c r="MZ104" s="46">
        <v>0</v>
      </c>
      <c r="NA104" s="46">
        <v>107128.96035855006</v>
      </c>
      <c r="NB104" s="46">
        <v>0</v>
      </c>
      <c r="NC104" s="46">
        <v>0</v>
      </c>
      <c r="ND104" s="46">
        <v>0</v>
      </c>
      <c r="NE104" s="46">
        <v>125000</v>
      </c>
      <c r="NF104" s="46">
        <v>900350.3981534522</v>
      </c>
      <c r="NG104" s="46">
        <v>0</v>
      </c>
      <c r="NH104" s="46">
        <v>0</v>
      </c>
      <c r="NI104" s="46">
        <v>3240</v>
      </c>
      <c r="NJ104" s="46">
        <v>0</v>
      </c>
      <c r="NK104" s="46">
        <v>0</v>
      </c>
      <c r="NL104" s="46">
        <v>808509.64239134174</v>
      </c>
      <c r="NM104" s="46">
        <v>0</v>
      </c>
      <c r="NN104" s="46">
        <v>0</v>
      </c>
      <c r="NO104" s="46">
        <v>1712100.040544793</v>
      </c>
      <c r="NP104" s="46">
        <v>0</v>
      </c>
      <c r="NQ104" s="46">
        <v>74657.307198563314</v>
      </c>
      <c r="NR104" s="73">
        <v>1575940.4746366479</v>
      </c>
      <c r="NS104" s="26">
        <v>0</v>
      </c>
      <c r="NT104" s="72">
        <v>0</v>
      </c>
      <c r="NU104" s="46">
        <v>536320.04340612609</v>
      </c>
      <c r="NV104" s="46">
        <v>-14923.120000000112</v>
      </c>
      <c r="NW104" s="46">
        <v>-13887.73161306272</v>
      </c>
      <c r="NX104" s="46">
        <v>1268029.9849056604</v>
      </c>
      <c r="NY104" s="46">
        <v>32355.688176237978</v>
      </c>
      <c r="NZ104" s="46">
        <v>0</v>
      </c>
      <c r="OA104" s="46">
        <v>-9446.0850550524374</v>
      </c>
      <c r="OB104" s="46">
        <v>6171.3102025969056</v>
      </c>
      <c r="OC104" s="46">
        <v>0</v>
      </c>
      <c r="OD104" s="46">
        <v>18839.799999999988</v>
      </c>
      <c r="OE104" s="46">
        <v>-202922.5952092763</v>
      </c>
      <c r="OF104" s="46">
        <v>0</v>
      </c>
      <c r="OG104" s="46">
        <v>0</v>
      </c>
      <c r="OH104" s="46">
        <v>-38685</v>
      </c>
      <c r="OI104" s="46">
        <v>0</v>
      </c>
      <c r="OJ104" s="46">
        <v>0</v>
      </c>
      <c r="OK104" s="46">
        <v>1581852.2948132269</v>
      </c>
      <c r="OL104" s="46">
        <v>885810.60581996432</v>
      </c>
      <c r="OM104" s="46">
        <v>54275.06779996492</v>
      </c>
      <c r="ON104" s="46">
        <v>45349.750964505569</v>
      </c>
      <c r="OO104" s="46">
        <v>455091.60331491713</v>
      </c>
      <c r="OP104" s="46">
        <v>0</v>
      </c>
      <c r="OQ104" s="46">
        <v>197990</v>
      </c>
      <c r="OR104" s="46">
        <v>805222.33087718417</v>
      </c>
      <c r="OS104" s="46">
        <v>1272159</v>
      </c>
      <c r="OT104" s="46">
        <v>0</v>
      </c>
      <c r="OU104" s="46">
        <v>-137850.36633806495</v>
      </c>
      <c r="OV104" s="46">
        <v>0</v>
      </c>
      <c r="OW104" s="46">
        <v>31028.09</v>
      </c>
      <c r="OX104" s="46">
        <v>-2118.7029503500025</v>
      </c>
      <c r="OY104" s="46">
        <v>0</v>
      </c>
      <c r="OZ104" s="46">
        <v>125000</v>
      </c>
      <c r="PA104" s="46">
        <v>5313809.6743013449</v>
      </c>
      <c r="PB104" s="46">
        <v>0</v>
      </c>
      <c r="PC104" s="46">
        <v>0</v>
      </c>
      <c r="PD104" s="46">
        <v>-3240</v>
      </c>
      <c r="PE104" s="46">
        <v>0</v>
      </c>
      <c r="PF104" s="46">
        <v>0</v>
      </c>
      <c r="PG104" s="46">
        <v>0</v>
      </c>
      <c r="PH104" s="46">
        <v>0</v>
      </c>
      <c r="PI104" s="46">
        <v>0</v>
      </c>
      <c r="PJ104" s="46">
        <v>5310569.6743013449</v>
      </c>
      <c r="PK104" s="46"/>
      <c r="PL104" s="46">
        <v>323635.26726192457</v>
      </c>
      <c r="PM104" s="73">
        <v>4748394.3357433081</v>
      </c>
      <c r="PO104" s="72">
        <v>6567.0000497101973</v>
      </c>
      <c r="PP104" s="46">
        <v>723.99985718530093</v>
      </c>
      <c r="PQ104" s="46">
        <v>1649.9998824630843</v>
      </c>
      <c r="PR104" s="46">
        <v>0</v>
      </c>
      <c r="PS104" s="46">
        <v>0</v>
      </c>
      <c r="PT104" s="46">
        <v>0</v>
      </c>
      <c r="PU104" s="46">
        <v>0</v>
      </c>
      <c r="PV104" s="46">
        <v>3.1742962952664118</v>
      </c>
      <c r="PW104" s="46">
        <v>11.209069853576358</v>
      </c>
      <c r="PX104" s="46">
        <v>0</v>
      </c>
      <c r="PY104" s="46">
        <v>17.539122882471244</v>
      </c>
      <c r="PZ104" s="46">
        <v>225.11459010976259</v>
      </c>
      <c r="QA104" s="46">
        <v>0</v>
      </c>
      <c r="QB104" s="46">
        <v>78.651421350487567</v>
      </c>
      <c r="QC104" s="46">
        <v>12.999846123204263</v>
      </c>
      <c r="QD104" s="46">
        <v>0</v>
      </c>
      <c r="QE104" s="46">
        <v>483.66988559004153</v>
      </c>
      <c r="QF104" s="46">
        <v>9773.3580215633938</v>
      </c>
      <c r="QG104" s="46">
        <v>0</v>
      </c>
      <c r="QH104" s="46">
        <v>1684.5887426558381</v>
      </c>
      <c r="QI104" s="46">
        <v>0</v>
      </c>
      <c r="QJ104" s="46">
        <v>0</v>
      </c>
      <c r="QK104" s="46">
        <v>0</v>
      </c>
      <c r="QL104" s="46">
        <v>28.977038418092373</v>
      </c>
      <c r="QM104" s="46">
        <v>0</v>
      </c>
      <c r="QN104" s="46">
        <v>0</v>
      </c>
      <c r="QO104" s="46">
        <v>40.048353924472529</v>
      </c>
      <c r="QP104" s="46">
        <v>46.3237314313605</v>
      </c>
      <c r="QQ104" s="46">
        <v>36</v>
      </c>
      <c r="QR104" s="46">
        <v>5.6024884213496282</v>
      </c>
      <c r="QS104" s="46">
        <v>0.71197653703835884</v>
      </c>
      <c r="QT104" s="46">
        <v>1.7457464291080818</v>
      </c>
      <c r="QU104" s="46">
        <v>0</v>
      </c>
      <c r="QV104" s="46">
        <v>11617.356099380653</v>
      </c>
      <c r="QW104" s="46">
        <v>50.185953936942539</v>
      </c>
      <c r="QX104" s="46">
        <v>38.81883345574321</v>
      </c>
      <c r="QY104" s="46">
        <v>1.0887812185390153</v>
      </c>
      <c r="QZ104" s="46">
        <v>0</v>
      </c>
      <c r="RA104" s="46">
        <v>142.91696128439142</v>
      </c>
      <c r="RB104" s="46">
        <v>421.20666826975923</v>
      </c>
      <c r="RC104" s="46">
        <v>535.64990429888928</v>
      </c>
      <c r="RD104" s="46">
        <v>0</v>
      </c>
      <c r="RE104" s="46">
        <v>12807.223201844918</v>
      </c>
      <c r="RF104" s="46">
        <v>0</v>
      </c>
      <c r="RG104" s="46">
        <v>0</v>
      </c>
      <c r="RH104" s="73">
        <v>12807.223201844918</v>
      </c>
      <c r="RI104" s="26">
        <v>0</v>
      </c>
      <c r="RJ104" s="72">
        <v>0</v>
      </c>
      <c r="RK104" s="46">
        <v>723.99985718530093</v>
      </c>
      <c r="RL104" s="46">
        <v>1644.985063704441</v>
      </c>
      <c r="RM104" s="46">
        <v>-4.6668831322263067</v>
      </c>
      <c r="RN104" s="46">
        <v>0</v>
      </c>
      <c r="RO104" s="46">
        <v>0</v>
      </c>
      <c r="RP104" s="46">
        <v>0</v>
      </c>
      <c r="RQ104" s="46">
        <v>0</v>
      </c>
      <c r="RR104" s="46">
        <v>0</v>
      </c>
      <c r="RS104" s="46">
        <v>0</v>
      </c>
      <c r="RT104" s="46">
        <v>0</v>
      </c>
      <c r="RU104" s="46">
        <v>136.64103479588852</v>
      </c>
      <c r="RV104" s="46">
        <v>0</v>
      </c>
      <c r="RW104" s="46">
        <v>78.651421350487567</v>
      </c>
      <c r="RX104" s="46">
        <v>0</v>
      </c>
      <c r="RY104" s="46">
        <v>0</v>
      </c>
      <c r="RZ104" s="46">
        <v>0</v>
      </c>
      <c r="SA104" s="46">
        <v>2579.6104939038919</v>
      </c>
      <c r="SB104" s="46">
        <v>0</v>
      </c>
      <c r="SC104" s="46">
        <v>0</v>
      </c>
      <c r="SD104" s="46">
        <v>0</v>
      </c>
      <c r="SE104" s="46">
        <v>0</v>
      </c>
      <c r="SF104" s="46">
        <v>0</v>
      </c>
      <c r="SG104" s="46">
        <v>0</v>
      </c>
      <c r="SH104" s="46">
        <v>0</v>
      </c>
      <c r="SI104" s="46">
        <v>0</v>
      </c>
      <c r="SJ104" s="46">
        <v>40.048353924472529</v>
      </c>
      <c r="SK104" s="46">
        <v>0</v>
      </c>
      <c r="SL104" s="46">
        <v>36</v>
      </c>
      <c r="SM104" s="46">
        <v>0</v>
      </c>
      <c r="SN104" s="46">
        <v>0</v>
      </c>
      <c r="SO104" s="46">
        <v>1.7457464291080818</v>
      </c>
      <c r="SP104" s="46">
        <v>0</v>
      </c>
      <c r="SQ104" s="46">
        <v>2657.4045942574726</v>
      </c>
      <c r="SR104" s="46">
        <v>50.185953936942539</v>
      </c>
      <c r="SS104" s="46">
        <v>38.81883345574321</v>
      </c>
      <c r="ST104" s="46">
        <v>0</v>
      </c>
      <c r="SU104" s="46">
        <v>0</v>
      </c>
      <c r="SV104" s="46">
        <v>142.91696128439142</v>
      </c>
      <c r="SW104" s="46">
        <v>421.20666826975923</v>
      </c>
      <c r="SX104" s="46">
        <v>535.64990429888928</v>
      </c>
      <c r="SY104" s="46">
        <v>0</v>
      </c>
      <c r="SZ104" s="46">
        <v>3846.1829155031983</v>
      </c>
      <c r="TA104" s="46">
        <v>0</v>
      </c>
      <c r="TB104" s="46">
        <v>0</v>
      </c>
      <c r="TC104" s="73">
        <v>3846.1829155031983</v>
      </c>
      <c r="TD104" s="26">
        <v>0</v>
      </c>
      <c r="TE104" s="72">
        <v>6567.0000497101973</v>
      </c>
      <c r="TF104" s="46">
        <v>0</v>
      </c>
      <c r="TG104" s="46">
        <v>5.0148187586432327</v>
      </c>
      <c r="TH104" s="46">
        <v>4.6668831322263067</v>
      </c>
      <c r="TI104" s="46">
        <v>0</v>
      </c>
      <c r="TJ104" s="46">
        <v>0</v>
      </c>
      <c r="TK104" s="46">
        <v>0</v>
      </c>
      <c r="TL104" s="46">
        <v>3.1742962952664118</v>
      </c>
      <c r="TM104" s="46">
        <v>11.209069853576358</v>
      </c>
      <c r="TN104" s="46">
        <v>0</v>
      </c>
      <c r="TO104" s="46">
        <v>17.539122882471244</v>
      </c>
      <c r="TP104" s="46">
        <v>88.473555313874058</v>
      </c>
      <c r="TQ104" s="46">
        <v>0</v>
      </c>
      <c r="TR104" s="46">
        <v>0</v>
      </c>
      <c r="TS104" s="46">
        <v>12.999846123204263</v>
      </c>
      <c r="TT104" s="46">
        <v>0</v>
      </c>
      <c r="TU104" s="46">
        <v>483.66988559004153</v>
      </c>
      <c r="TV104" s="46">
        <v>7193.7475276595014</v>
      </c>
      <c r="TW104" s="46">
        <v>0</v>
      </c>
      <c r="TX104" s="46">
        <v>1684.5887426558381</v>
      </c>
      <c r="TY104" s="46">
        <v>0</v>
      </c>
      <c r="TZ104" s="46">
        <v>0</v>
      </c>
      <c r="UA104" s="46">
        <v>0</v>
      </c>
      <c r="UB104" s="46">
        <v>28.977038418092373</v>
      </c>
      <c r="UC104" s="46">
        <v>0</v>
      </c>
      <c r="UD104" s="46">
        <v>0</v>
      </c>
      <c r="UE104" s="46">
        <v>0</v>
      </c>
      <c r="UF104" s="46">
        <v>46.3237314313605</v>
      </c>
      <c r="UG104" s="46">
        <v>0</v>
      </c>
      <c r="UH104" s="46">
        <v>5.6024884213496282</v>
      </c>
      <c r="UI104" s="46">
        <v>0.71197653703835884</v>
      </c>
      <c r="UJ104" s="46">
        <v>0</v>
      </c>
      <c r="UK104" s="46">
        <v>0</v>
      </c>
      <c r="UL104" s="46">
        <v>8959.9515051231811</v>
      </c>
      <c r="UM104" s="46">
        <v>0</v>
      </c>
      <c r="UN104" s="46">
        <v>0</v>
      </c>
      <c r="UO104" s="46">
        <v>1.0887812185390153</v>
      </c>
      <c r="UP104" s="46">
        <v>0</v>
      </c>
      <c r="UQ104" s="46">
        <v>0</v>
      </c>
      <c r="UR104" s="46">
        <v>0</v>
      </c>
      <c r="US104" s="46">
        <v>0</v>
      </c>
      <c r="UT104" s="46">
        <v>0</v>
      </c>
      <c r="UU104" s="46">
        <v>8961.0402863417203</v>
      </c>
      <c r="UV104" s="46">
        <v>0</v>
      </c>
      <c r="UW104" s="46">
        <v>0</v>
      </c>
      <c r="UX104" s="73">
        <v>8961.0402863417203</v>
      </c>
      <c r="UY104" s="26">
        <v>0</v>
      </c>
      <c r="UZ104" s="26">
        <v>6567.0000497101973</v>
      </c>
      <c r="VA104" s="26">
        <v>1641</v>
      </c>
      <c r="VB104" s="26">
        <v>613.96504228732795</v>
      </c>
      <c r="VC104" s="26">
        <v>0</v>
      </c>
      <c r="VD104" s="26">
        <v>426.11334324370193</v>
      </c>
      <c r="VE104" s="26">
        <v>98.999999999999886</v>
      </c>
      <c r="VF104" s="26">
        <v>119.0349577126721</v>
      </c>
      <c r="VG104" s="26">
        <v>12.208831904870815</v>
      </c>
      <c r="VH104" s="26">
        <v>16.159922889028874</v>
      </c>
      <c r="VI104" s="26">
        <v>0</v>
      </c>
      <c r="VJ104" s="26">
        <v>23.87011683340684</v>
      </c>
      <c r="VK104" s="26">
        <v>225.11459010976259</v>
      </c>
      <c r="VL104" s="26">
        <v>0</v>
      </c>
      <c r="VM104" s="26">
        <v>0</v>
      </c>
      <c r="VN104" s="26">
        <v>0</v>
      </c>
      <c r="VO104" s="26">
        <v>0</v>
      </c>
      <c r="VP104" s="26">
        <v>483.66988559004153</v>
      </c>
      <c r="VQ104" s="26">
        <v>10653.250083524712</v>
      </c>
      <c r="VR104" s="26">
        <v>368.51463049047908</v>
      </c>
      <c r="VS104" s="26">
        <v>1851.9807462629919</v>
      </c>
      <c r="VT104" s="26">
        <v>15.239492936905945</v>
      </c>
      <c r="VU104" s="26">
        <v>235.27786818807678</v>
      </c>
      <c r="VV104" s="26">
        <v>0</v>
      </c>
      <c r="VW104" s="26">
        <v>95.5103080040614</v>
      </c>
      <c r="VX104" s="26">
        <v>270.58979957015026</v>
      </c>
      <c r="VY104" s="26">
        <v>427.50087228252323</v>
      </c>
      <c r="VZ104" s="26">
        <v>40.048353924472529</v>
      </c>
      <c r="WA104" s="26">
        <v>0</v>
      </c>
      <c r="WB104" s="26">
        <v>72</v>
      </c>
      <c r="WC104" s="26">
        <v>16.029279050713281</v>
      </c>
      <c r="WD104" s="26">
        <v>0</v>
      </c>
      <c r="WE104" s="26">
        <v>1.7457464291080818</v>
      </c>
      <c r="WF104" s="26">
        <v>84.010896492207976</v>
      </c>
      <c r="WG104" s="26">
        <v>14131.698077156403</v>
      </c>
      <c r="WH104" s="26">
        <v>50.185953936942539</v>
      </c>
      <c r="WI104" s="26">
        <v>38.81883345574321</v>
      </c>
      <c r="WJ104" s="26">
        <v>1.0887812185390153</v>
      </c>
      <c r="WK104" s="26">
        <v>0</v>
      </c>
      <c r="WL104" s="26">
        <v>142.91696128439142</v>
      </c>
      <c r="WM104" s="26">
        <v>692.90114778932366</v>
      </c>
      <c r="WN104" s="26">
        <v>535.64990429888928</v>
      </c>
      <c r="WO104" s="26">
        <v>0</v>
      </c>
      <c r="WP104" s="26">
        <v>15593.259659140233</v>
      </c>
      <c r="WQ104" s="26">
        <v>0</v>
      </c>
      <c r="WR104" s="26">
        <v>133.84366498646034</v>
      </c>
      <c r="WS104" s="26">
        <v>15358.588693636217</v>
      </c>
      <c r="WT104" s="26">
        <v>0</v>
      </c>
      <c r="WU104" s="72">
        <v>0</v>
      </c>
      <c r="WV104" s="46">
        <v>1460.7730893868459</v>
      </c>
      <c r="WW104" s="46">
        <v>613.96504228732795</v>
      </c>
      <c r="WX104" s="46">
        <v>0</v>
      </c>
      <c r="WY104" s="46">
        <v>0</v>
      </c>
      <c r="WZ104" s="46">
        <v>88.127078518767533</v>
      </c>
      <c r="XA104" s="46">
        <v>119.0349577126721</v>
      </c>
      <c r="XB104" s="46">
        <v>12.208831904870815</v>
      </c>
      <c r="XC104" s="46">
        <v>2.8770238248458146</v>
      </c>
      <c r="XD104" s="46">
        <v>0</v>
      </c>
      <c r="XE104" s="46">
        <v>0</v>
      </c>
      <c r="XF104" s="46">
        <v>204.83187136411544</v>
      </c>
      <c r="XG104" s="46">
        <v>0</v>
      </c>
      <c r="XH104" s="46">
        <v>0</v>
      </c>
      <c r="XI104" s="46">
        <v>0</v>
      </c>
      <c r="XJ104" s="46">
        <v>0</v>
      </c>
      <c r="XK104" s="46">
        <v>0</v>
      </c>
      <c r="XL104" s="46">
        <v>2501.8178949994458</v>
      </c>
      <c r="XM104" s="46">
        <v>70.843658021514898</v>
      </c>
      <c r="XN104" s="46">
        <v>149.15321519495194</v>
      </c>
      <c r="XO104" s="46">
        <v>0</v>
      </c>
      <c r="XP104" s="46">
        <v>82.347253865826872</v>
      </c>
      <c r="XQ104" s="46">
        <v>0</v>
      </c>
      <c r="XR104" s="46">
        <v>0</v>
      </c>
      <c r="XS104" s="46">
        <v>0</v>
      </c>
      <c r="XT104" s="46">
        <v>0</v>
      </c>
      <c r="XU104" s="46">
        <v>40.048353924472529</v>
      </c>
      <c r="XV104" s="46">
        <v>0</v>
      </c>
      <c r="XW104" s="46">
        <v>72</v>
      </c>
      <c r="XX104" s="46">
        <v>0</v>
      </c>
      <c r="XY104" s="46">
        <v>0</v>
      </c>
      <c r="XZ104" s="46">
        <v>1.7457464291080818</v>
      </c>
      <c r="YA104" s="46">
        <v>42.005448246103988</v>
      </c>
      <c r="YB104" s="46">
        <v>2959.9615706814243</v>
      </c>
      <c r="YC104" s="46">
        <v>50.185953936942539</v>
      </c>
      <c r="YD104" s="46">
        <v>38.81883345574321</v>
      </c>
      <c r="YE104" s="46">
        <v>1.0887812185390153</v>
      </c>
      <c r="YF104" s="46">
        <v>0</v>
      </c>
      <c r="YG104" s="46">
        <v>142.91696128439142</v>
      </c>
      <c r="YH104" s="46">
        <v>692.90114778932366</v>
      </c>
      <c r="YI104" s="46">
        <v>535.64990429888928</v>
      </c>
      <c r="YJ104" s="46">
        <v>0</v>
      </c>
      <c r="YK104" s="46">
        <v>4421.5231526652524</v>
      </c>
      <c r="YL104" s="46">
        <v>0</v>
      </c>
      <c r="YM104" s="46">
        <v>25.088109229781903</v>
      </c>
      <c r="YN104" s="46">
        <v>4375.7676038735199</v>
      </c>
      <c r="YO104" s="73">
        <v>0</v>
      </c>
      <c r="YP104" s="72">
        <v>6567.0000497101973</v>
      </c>
      <c r="YQ104" s="46">
        <v>180.22691061315419</v>
      </c>
      <c r="YR104" s="46">
        <v>0</v>
      </c>
      <c r="YS104" s="46">
        <v>0</v>
      </c>
      <c r="YT104" s="46">
        <v>426.11334324370193</v>
      </c>
      <c r="YU104" s="46">
        <v>10.872921481232344</v>
      </c>
      <c r="YV104" s="46">
        <v>0</v>
      </c>
      <c r="YW104" s="46">
        <v>0</v>
      </c>
      <c r="YX104" s="46">
        <v>13.282899064183059</v>
      </c>
      <c r="YY104" s="46">
        <v>0</v>
      </c>
      <c r="YZ104" s="46">
        <v>23.87011683340684</v>
      </c>
      <c r="ZA104" s="46">
        <v>20.282718745647145</v>
      </c>
      <c r="ZB104" s="46">
        <v>0</v>
      </c>
      <c r="ZC104" s="46">
        <v>0</v>
      </c>
      <c r="ZD104" s="46">
        <v>0</v>
      </c>
      <c r="ZE104" s="46">
        <v>0</v>
      </c>
      <c r="ZF104" s="46">
        <v>483.66988559004153</v>
      </c>
      <c r="ZG104" s="46">
        <v>7725.3188452815639</v>
      </c>
      <c r="ZH104" s="46">
        <v>297.67097246896424</v>
      </c>
      <c r="ZI104" s="46">
        <v>1702.8275310680399</v>
      </c>
      <c r="ZJ104" s="46">
        <v>15.239492936905945</v>
      </c>
      <c r="ZK104" s="46">
        <v>152.93061432224991</v>
      </c>
      <c r="ZL104" s="46">
        <v>0</v>
      </c>
      <c r="ZM104" s="46">
        <v>95.5103080040614</v>
      </c>
      <c r="ZN104" s="46">
        <v>270.58979957015026</v>
      </c>
      <c r="ZO104" s="46">
        <v>427.50087228252323</v>
      </c>
      <c r="ZP104" s="46">
        <v>0</v>
      </c>
      <c r="ZQ104" s="46">
        <v>0</v>
      </c>
      <c r="ZR104" s="46">
        <v>0</v>
      </c>
      <c r="ZS104" s="46">
        <v>16.029279050713281</v>
      </c>
      <c r="ZT104" s="46">
        <v>0</v>
      </c>
      <c r="ZU104" s="46">
        <v>0</v>
      </c>
      <c r="ZV104" s="46">
        <v>42.005448246103988</v>
      </c>
      <c r="ZW104" s="46">
        <v>10745.623163231276</v>
      </c>
      <c r="ZX104" s="46">
        <v>0</v>
      </c>
      <c r="ZY104" s="46">
        <v>0</v>
      </c>
      <c r="ZZ104" s="46">
        <v>0</v>
      </c>
      <c r="AAA104" s="46">
        <v>0</v>
      </c>
      <c r="AAB104" s="46">
        <v>0</v>
      </c>
      <c r="AAC104" s="46">
        <v>0</v>
      </c>
      <c r="AAD104" s="46">
        <v>0</v>
      </c>
      <c r="AAE104" s="46">
        <v>0</v>
      </c>
      <c r="AAF104" s="46">
        <v>10745.623163231276</v>
      </c>
      <c r="AAG104" s="46">
        <v>0</v>
      </c>
      <c r="AAH104" s="46">
        <v>108.75555575667843</v>
      </c>
      <c r="AAI104" s="46">
        <v>10556.70774651899</v>
      </c>
      <c r="AAJ104" s="73">
        <v>0</v>
      </c>
      <c r="AAK104" s="72">
        <v>0</v>
      </c>
      <c r="AAL104" s="46">
        <v>917.00014281469919</v>
      </c>
      <c r="AAM104" s="46">
        <v>-1036.0348401757562</v>
      </c>
      <c r="AAN104" s="46">
        <v>0</v>
      </c>
      <c r="AAO104" s="46">
        <v>426.11334324370193</v>
      </c>
      <c r="AAP104" s="46">
        <v>98.999999999999886</v>
      </c>
      <c r="AAQ104" s="46">
        <v>119.0349577126721</v>
      </c>
      <c r="AAR104" s="46">
        <v>9.0345356096044025</v>
      </c>
      <c r="AAS104" s="46">
        <v>4.9508530354525169</v>
      </c>
      <c r="AAT104" s="46">
        <v>0</v>
      </c>
      <c r="AAU104" s="46">
        <v>6.3309939509355955</v>
      </c>
      <c r="AAV104" s="46">
        <v>0</v>
      </c>
      <c r="AAW104" s="46">
        <v>0</v>
      </c>
      <c r="AAX104" s="46">
        <v>-78.651421350487567</v>
      </c>
      <c r="AAY104" s="46">
        <v>-12.999846123204263</v>
      </c>
      <c r="AAZ104" s="46">
        <v>0</v>
      </c>
      <c r="ABA104" s="46">
        <v>0</v>
      </c>
      <c r="ABB104" s="46">
        <v>879.89206196131897</v>
      </c>
      <c r="ABC104" s="46">
        <v>368.51463049047908</v>
      </c>
      <c r="ABD104" s="46">
        <v>167.39200360715373</v>
      </c>
      <c r="ABE104" s="46">
        <v>15.239492936905945</v>
      </c>
      <c r="ABF104" s="46">
        <v>235.27786818807678</v>
      </c>
      <c r="ABG104" s="46">
        <v>0</v>
      </c>
      <c r="ABH104" s="46">
        <v>66.533269585969023</v>
      </c>
      <c r="ABI104" s="46">
        <v>270.58979957015026</v>
      </c>
      <c r="ABJ104" s="46">
        <v>427.50087228252323</v>
      </c>
      <c r="ABK104" s="46">
        <v>0</v>
      </c>
      <c r="ABL104" s="46">
        <v>-46.3237314313605</v>
      </c>
      <c r="ABM104" s="46">
        <v>36</v>
      </c>
      <c r="ABN104" s="46">
        <v>10.426790629363653</v>
      </c>
      <c r="ABO104" s="46">
        <v>-0.71197653703835884</v>
      </c>
      <c r="ABP104" s="46">
        <v>0</v>
      </c>
      <c r="ABQ104" s="46">
        <v>84.010896492207976</v>
      </c>
      <c r="ABR104" s="46">
        <v>2514.3419777757499</v>
      </c>
      <c r="ABS104" s="46">
        <v>0</v>
      </c>
      <c r="ABT104" s="46">
        <v>0</v>
      </c>
      <c r="ABU104" s="46">
        <v>0</v>
      </c>
      <c r="ABV104" s="46">
        <v>0</v>
      </c>
      <c r="ABW104" s="46">
        <v>0</v>
      </c>
      <c r="ABX104" s="46">
        <v>271.69447951956437</v>
      </c>
      <c r="ABY104" s="46">
        <v>0</v>
      </c>
      <c r="ABZ104" s="46">
        <v>0</v>
      </c>
      <c r="ACA104" s="46">
        <v>2786.0364572953158</v>
      </c>
      <c r="ACB104" s="46">
        <v>0</v>
      </c>
      <c r="ACC104" s="46">
        <v>133.84366498646034</v>
      </c>
      <c r="ACD104" s="46">
        <v>2551.3654917912986</v>
      </c>
      <c r="ACE104" s="73">
        <v>0</v>
      </c>
      <c r="ACF104" s="72">
        <v>0</v>
      </c>
      <c r="ACG104" s="46">
        <v>736.77323220154506</v>
      </c>
      <c r="ACH104" s="46">
        <v>-1031.020021417113</v>
      </c>
      <c r="ACI104" s="46">
        <v>4.6668831322263067</v>
      </c>
      <c r="ACJ104" s="46">
        <v>0</v>
      </c>
      <c r="ACK104" s="46">
        <v>88.127078518767533</v>
      </c>
      <c r="ACL104" s="46">
        <v>119.0349577126721</v>
      </c>
      <c r="ACM104" s="46">
        <v>12.208831904870815</v>
      </c>
      <c r="ACN104" s="46">
        <v>2.8770238248458146</v>
      </c>
      <c r="ACO104" s="46">
        <v>0</v>
      </c>
      <c r="ACP104" s="46">
        <v>0</v>
      </c>
      <c r="ACQ104" s="46">
        <v>68.190836568226914</v>
      </c>
      <c r="ACR104" s="46">
        <v>0</v>
      </c>
      <c r="ACS104" s="46">
        <v>-78.651421350487567</v>
      </c>
      <c r="ACT104" s="46">
        <v>0</v>
      </c>
      <c r="ACU104" s="46">
        <v>0</v>
      </c>
      <c r="ACV104" s="46">
        <v>0</v>
      </c>
      <c r="ACW104" s="46">
        <v>-77.792598904446109</v>
      </c>
      <c r="ACX104" s="46">
        <v>70.843658021514898</v>
      </c>
      <c r="ACY104" s="46">
        <v>149.15321519495194</v>
      </c>
      <c r="ACZ104" s="46">
        <v>0</v>
      </c>
      <c r="ADA104" s="46">
        <v>82.347253865826872</v>
      </c>
      <c r="ADB104" s="46">
        <v>0</v>
      </c>
      <c r="ADC104" s="46">
        <v>0</v>
      </c>
      <c r="ADD104" s="46">
        <v>0</v>
      </c>
      <c r="ADE104" s="46">
        <v>0</v>
      </c>
      <c r="ADF104" s="46">
        <v>0</v>
      </c>
      <c r="ADG104" s="46">
        <v>0</v>
      </c>
      <c r="ADH104" s="46">
        <v>36</v>
      </c>
      <c r="ADI104" s="46">
        <v>0</v>
      </c>
      <c r="ADJ104" s="46">
        <v>0</v>
      </c>
      <c r="ADK104" s="46">
        <v>0</v>
      </c>
      <c r="ADL104" s="46">
        <v>42.005448246103988</v>
      </c>
      <c r="ADM104" s="46">
        <v>302.55697642395165</v>
      </c>
      <c r="ADN104" s="46">
        <v>0</v>
      </c>
      <c r="ADO104" s="46">
        <v>0</v>
      </c>
      <c r="ADP104" s="46">
        <v>1.0887812185390153</v>
      </c>
      <c r="ADQ104" s="46">
        <v>0</v>
      </c>
      <c r="ADR104" s="46">
        <v>0</v>
      </c>
      <c r="ADS104" s="46">
        <v>271.69447951956437</v>
      </c>
      <c r="ADT104" s="46">
        <v>0</v>
      </c>
      <c r="ADU104" s="46">
        <v>0</v>
      </c>
      <c r="ADV104" s="46">
        <v>575.34023716205479</v>
      </c>
      <c r="ADW104" s="46">
        <v>0</v>
      </c>
      <c r="ADX104" s="46">
        <v>25.088109229781903</v>
      </c>
      <c r="ADY104" s="46">
        <v>529.58468837032217</v>
      </c>
      <c r="ADZ104" s="73">
        <v>0</v>
      </c>
      <c r="AEA104" s="72">
        <v>0</v>
      </c>
      <c r="AEB104" s="46">
        <v>180.22691061315419</v>
      </c>
      <c r="AEC104" s="46">
        <v>-5.0148187586432327</v>
      </c>
      <c r="AED104" s="46">
        <v>-4.6668831322263067</v>
      </c>
      <c r="AEE104" s="46">
        <v>426.11334324370193</v>
      </c>
      <c r="AEF104" s="46">
        <v>10.872921481232344</v>
      </c>
      <c r="AEG104" s="46">
        <v>0</v>
      </c>
      <c r="AEH104" s="46">
        <v>-3.1742962952664118</v>
      </c>
      <c r="AEI104" s="46">
        <v>2.0738292106067027</v>
      </c>
      <c r="AEJ104" s="46">
        <v>0</v>
      </c>
      <c r="AEK104" s="46">
        <v>6.3309939509355955</v>
      </c>
      <c r="AEL104" s="46">
        <v>-68.190836568226914</v>
      </c>
      <c r="AEM104" s="46">
        <v>0</v>
      </c>
      <c r="AEN104" s="46">
        <v>0</v>
      </c>
      <c r="AEO104" s="46">
        <v>-12.999846123204263</v>
      </c>
      <c r="AEP104" s="46">
        <v>0</v>
      </c>
      <c r="AEQ104" s="46">
        <v>0</v>
      </c>
      <c r="AER104" s="46">
        <v>531.57131762206268</v>
      </c>
      <c r="AES104" s="46">
        <v>297.67097246896424</v>
      </c>
      <c r="AET104" s="46">
        <v>18.238788412201693</v>
      </c>
      <c r="AEU104" s="46">
        <v>15.239492936905945</v>
      </c>
      <c r="AEV104" s="46">
        <v>152.93061432224991</v>
      </c>
      <c r="AEW104" s="46">
        <v>0</v>
      </c>
      <c r="AEX104" s="46">
        <v>66.533269585969023</v>
      </c>
      <c r="AEY104" s="46">
        <v>270.58979957015026</v>
      </c>
      <c r="AEZ104" s="46">
        <v>427.50087228252323</v>
      </c>
      <c r="AFA104" s="46">
        <v>0</v>
      </c>
      <c r="AFB104" s="46">
        <v>-46.3237314313605</v>
      </c>
      <c r="AFC104" s="46">
        <v>0</v>
      </c>
      <c r="AFD104" s="46">
        <v>10.426790629363653</v>
      </c>
      <c r="AFE104" s="46">
        <v>-0.71197653703835884</v>
      </c>
      <c r="AFF104" s="46">
        <v>0</v>
      </c>
      <c r="AFG104" s="46">
        <v>42.005448246103988</v>
      </c>
      <c r="AFH104" s="46">
        <v>1785.6716581080946</v>
      </c>
      <c r="AFI104" s="46">
        <v>0</v>
      </c>
      <c r="AFJ104" s="46">
        <v>0</v>
      </c>
      <c r="AFK104" s="46">
        <v>-1.0887812185390153</v>
      </c>
      <c r="AFL104" s="46">
        <v>0</v>
      </c>
      <c r="AFM104" s="46">
        <v>0</v>
      </c>
      <c r="AFN104" s="46">
        <v>0</v>
      </c>
      <c r="AFO104" s="46">
        <v>0</v>
      </c>
      <c r="AFP104" s="46">
        <v>0</v>
      </c>
      <c r="AFQ104" s="46">
        <v>1784.5828768895556</v>
      </c>
      <c r="AFR104" s="46">
        <v>0</v>
      </c>
      <c r="AFS104" s="46">
        <v>108.75555575667843</v>
      </c>
      <c r="AFT104" s="73">
        <v>1595.6674601772709</v>
      </c>
    </row>
    <row r="105" spans="1:852" s="30" customFormat="1" x14ac:dyDescent="0.25">
      <c r="A105" s="60">
        <v>261</v>
      </c>
      <c r="B105" s="60">
        <v>1</v>
      </c>
      <c r="C105" s="30" t="s">
        <v>81</v>
      </c>
      <c r="D105" s="30">
        <v>6</v>
      </c>
      <c r="E105" s="143">
        <f>IFERROR(VLOOKUP(A105,'Student Info'!A:D,4,FALSE),0)</f>
        <v>321.79999999999995</v>
      </c>
      <c r="F105" s="72">
        <v>2113261</v>
      </c>
      <c r="G105" s="46">
        <v>232983</v>
      </c>
      <c r="H105" s="46">
        <v>194081</v>
      </c>
      <c r="I105" s="46"/>
      <c r="J105" s="46"/>
      <c r="K105" s="46">
        <v>0</v>
      </c>
      <c r="L105" s="46">
        <v>0</v>
      </c>
      <c r="M105" s="46">
        <v>0</v>
      </c>
      <c r="N105" s="46">
        <v>0</v>
      </c>
      <c r="O105" s="46">
        <v>116378</v>
      </c>
      <c r="P105" s="46">
        <v>0</v>
      </c>
      <c r="Q105" s="46">
        <v>70222</v>
      </c>
      <c r="R105" s="46">
        <v>0</v>
      </c>
      <c r="S105" s="46">
        <v>43311.25</v>
      </c>
      <c r="T105" s="46">
        <v>4183</v>
      </c>
      <c r="U105" s="46">
        <v>2587</v>
      </c>
      <c r="V105" s="46">
        <v>262402</v>
      </c>
      <c r="W105" s="74">
        <v>3039408.25</v>
      </c>
      <c r="X105" s="46">
        <v>0</v>
      </c>
      <c r="Y105" s="46">
        <v>275640.71068697044</v>
      </c>
      <c r="Z105" s="46"/>
      <c r="AA105" s="46">
        <v>0</v>
      </c>
      <c r="AB105" s="46">
        <v>0</v>
      </c>
      <c r="AC105" s="46">
        <v>0</v>
      </c>
      <c r="AD105" s="46">
        <v>0</v>
      </c>
      <c r="AE105" s="46">
        <v>0</v>
      </c>
      <c r="AF105" s="46">
        <v>22575.040000000001</v>
      </c>
      <c r="AG105" s="46">
        <v>19858.778949706415</v>
      </c>
      <c r="AH105" s="46">
        <v>11584.8</v>
      </c>
      <c r="AI105" s="46">
        <v>1730.1</v>
      </c>
      <c r="AJ105" s="46">
        <v>4168.3924783205121</v>
      </c>
      <c r="AK105" s="46">
        <v>5195</v>
      </c>
      <c r="AL105" s="46">
        <v>0</v>
      </c>
      <c r="AM105" s="46">
        <v>3380161.0721149971</v>
      </c>
      <c r="AN105" s="46">
        <v>11776.834714607099</v>
      </c>
      <c r="AO105" s="46">
        <v>0</v>
      </c>
      <c r="AP105" s="46">
        <v>327</v>
      </c>
      <c r="AQ105" s="46">
        <v>0</v>
      </c>
      <c r="AR105" s="46">
        <v>0</v>
      </c>
      <c r="AS105" s="46">
        <v>116441.81605670393</v>
      </c>
      <c r="AT105" s="46">
        <v>557973.99564904871</v>
      </c>
      <c r="AU105" s="46">
        <v>0</v>
      </c>
      <c r="AV105" s="46">
        <v>4066680.7185353567</v>
      </c>
      <c r="AW105" s="46"/>
      <c r="AX105" s="46"/>
      <c r="AY105" s="73">
        <v>4066680.7185353567</v>
      </c>
      <c r="AZ105" s="26"/>
      <c r="BA105" s="72">
        <v>0</v>
      </c>
      <c r="BB105" s="46">
        <v>199922</v>
      </c>
      <c r="BC105" s="46">
        <v>194081</v>
      </c>
      <c r="BD105" s="46">
        <v>0</v>
      </c>
      <c r="BE105" s="46">
        <v>0</v>
      </c>
      <c r="BF105" s="46">
        <v>0</v>
      </c>
      <c r="BG105" s="46">
        <v>0</v>
      </c>
      <c r="BH105" s="46">
        <v>0</v>
      </c>
      <c r="BI105" s="46">
        <v>0</v>
      </c>
      <c r="BJ105" s="46">
        <v>0</v>
      </c>
      <c r="BK105" s="46">
        <v>0</v>
      </c>
      <c r="BL105" s="46">
        <v>28189</v>
      </c>
      <c r="BM105" s="22"/>
      <c r="BN105" s="46">
        <v>43311.25</v>
      </c>
      <c r="BO105" s="46">
        <v>0</v>
      </c>
      <c r="BP105" s="46">
        <v>2587</v>
      </c>
      <c r="BQ105" s="46">
        <v>0</v>
      </c>
      <c r="BR105" s="46">
        <v>468090.25</v>
      </c>
      <c r="BS105" s="46">
        <v>0</v>
      </c>
      <c r="BT105" s="46">
        <v>0</v>
      </c>
      <c r="BU105" s="46">
        <v>0</v>
      </c>
      <c r="BV105" s="45">
        <v>0</v>
      </c>
      <c r="BW105" s="45">
        <v>0</v>
      </c>
      <c r="BX105" s="46">
        <v>0</v>
      </c>
      <c r="BY105" s="46">
        <v>0</v>
      </c>
      <c r="BZ105" s="46">
        <v>0</v>
      </c>
      <c r="CA105" s="45">
        <v>22575.040000000001</v>
      </c>
      <c r="CB105" s="45">
        <v>0</v>
      </c>
      <c r="CC105" s="45">
        <v>11584.8</v>
      </c>
      <c r="CD105" s="46">
        <v>0</v>
      </c>
      <c r="CE105" s="46">
        <v>0</v>
      </c>
      <c r="CF105" s="45">
        <v>5195</v>
      </c>
      <c r="CG105" s="45">
        <v>0</v>
      </c>
      <c r="CH105" s="117">
        <v>507445.08999999997</v>
      </c>
      <c r="CI105" s="45">
        <v>11776.834714607099</v>
      </c>
      <c r="CJ105" s="45">
        <v>0</v>
      </c>
      <c r="CK105" s="45">
        <v>3844.22</v>
      </c>
      <c r="CL105" s="45">
        <v>0</v>
      </c>
      <c r="CM105" s="45">
        <v>0</v>
      </c>
      <c r="CN105" s="45">
        <v>72745.026880861784</v>
      </c>
      <c r="CO105" s="45">
        <v>557973.99564904871</v>
      </c>
      <c r="CP105" s="46">
        <v>0</v>
      </c>
      <c r="CQ105" s="46">
        <v>1153785.1672445177</v>
      </c>
      <c r="CR105" s="46"/>
      <c r="CS105" s="46"/>
      <c r="CT105" s="73">
        <v>1153785.1672445177</v>
      </c>
      <c r="CU105" s="26"/>
      <c r="CV105" s="72">
        <v>2113261</v>
      </c>
      <c r="CW105" s="46">
        <v>33061</v>
      </c>
      <c r="CX105" s="46">
        <v>0</v>
      </c>
      <c r="CY105" s="46">
        <v>0</v>
      </c>
      <c r="CZ105" s="46"/>
      <c r="DA105" s="46">
        <v>0</v>
      </c>
      <c r="DB105" s="46">
        <v>0</v>
      </c>
      <c r="DC105" s="46">
        <v>0</v>
      </c>
      <c r="DD105" s="46">
        <v>0</v>
      </c>
      <c r="DE105" s="46">
        <v>116378</v>
      </c>
      <c r="DF105" s="46">
        <v>0</v>
      </c>
      <c r="DG105" s="46">
        <v>42033</v>
      </c>
      <c r="DH105" s="46">
        <v>0</v>
      </c>
      <c r="DI105" s="46">
        <v>0</v>
      </c>
      <c r="DJ105" s="46">
        <v>4183</v>
      </c>
      <c r="DK105" s="46">
        <v>0</v>
      </c>
      <c r="DL105" s="46">
        <v>262402</v>
      </c>
      <c r="DM105" s="46">
        <v>2571318</v>
      </c>
      <c r="DN105" s="46">
        <v>0</v>
      </c>
      <c r="DO105" s="46">
        <v>275640.71068697044</v>
      </c>
      <c r="DP105" s="46">
        <v>0</v>
      </c>
      <c r="DQ105" s="46">
        <v>0</v>
      </c>
      <c r="DR105" s="46">
        <v>0</v>
      </c>
      <c r="DS105" s="46">
        <v>0</v>
      </c>
      <c r="DT105" s="46">
        <v>0</v>
      </c>
      <c r="DU105" s="46">
        <v>0</v>
      </c>
      <c r="DV105" s="46">
        <v>0</v>
      </c>
      <c r="DW105" s="46">
        <v>19858.778949706415</v>
      </c>
      <c r="DX105" s="46">
        <v>0</v>
      </c>
      <c r="DY105" s="46">
        <v>1730.1</v>
      </c>
      <c r="DZ105" s="46">
        <v>4168.3924783205121</v>
      </c>
      <c r="EA105" s="46">
        <v>0</v>
      </c>
      <c r="EB105" s="46">
        <v>0</v>
      </c>
      <c r="EC105" s="46">
        <v>2872715.9821149972</v>
      </c>
      <c r="ED105" s="46">
        <v>0</v>
      </c>
      <c r="EE105" s="46">
        <v>0</v>
      </c>
      <c r="EF105" s="46">
        <v>-3517.22</v>
      </c>
      <c r="EG105" s="46">
        <v>0</v>
      </c>
      <c r="EH105" s="46">
        <v>0</v>
      </c>
      <c r="EI105" s="46">
        <v>43696.789175842147</v>
      </c>
      <c r="EJ105" s="46">
        <v>0</v>
      </c>
      <c r="EK105" s="46">
        <v>0</v>
      </c>
      <c r="EL105" s="46">
        <v>2912895.551290839</v>
      </c>
      <c r="EM105" s="46"/>
      <c r="EN105" s="46"/>
      <c r="EO105" s="73">
        <v>2912895.551290839</v>
      </c>
      <c r="EP105" s="26"/>
      <c r="EQ105" s="83">
        <v>2113261</v>
      </c>
      <c r="ER105" s="46">
        <v>528073.79999999993</v>
      </c>
      <c r="ES105" s="46">
        <v>0</v>
      </c>
      <c r="ET105" s="46"/>
      <c r="EU105" s="46">
        <v>143823.36226415093</v>
      </c>
      <c r="EV105" s="46">
        <v>613475.86037735839</v>
      </c>
      <c r="EW105" s="46">
        <v>-469652.49811320746</v>
      </c>
      <c r="EX105" s="46">
        <v>31858.199999999953</v>
      </c>
      <c r="EY105" s="46">
        <v>0</v>
      </c>
      <c r="EZ105" s="46">
        <v>0</v>
      </c>
      <c r="FA105" s="46">
        <v>0</v>
      </c>
      <c r="FB105" s="46">
        <v>208800</v>
      </c>
      <c r="FC105" s="46">
        <v>0</v>
      </c>
      <c r="FD105" s="46">
        <v>70222</v>
      </c>
      <c r="FE105" s="46">
        <v>0</v>
      </c>
      <c r="FF105" s="46"/>
      <c r="FG105" s="46"/>
      <c r="FH105" s="46"/>
      <c r="FI105" s="46">
        <v>262402</v>
      </c>
      <c r="FJ105" s="46">
        <v>3502263.7245283015</v>
      </c>
      <c r="FK105" s="46">
        <v>78506.91970946826</v>
      </c>
      <c r="FL105" s="46">
        <v>286378.63048848411</v>
      </c>
      <c r="FM105" s="46">
        <v>3747.9213540000005</v>
      </c>
      <c r="FN105" s="46">
        <v>78208.547008547001</v>
      </c>
      <c r="FO105" s="46">
        <v>0</v>
      </c>
      <c r="FP105" s="46">
        <v>0</v>
      </c>
      <c r="FQ105" s="46">
        <v>6168.5312109671122</v>
      </c>
      <c r="FR105" s="46">
        <v>240000</v>
      </c>
      <c r="FS105" s="46">
        <v>22575.040000000001</v>
      </c>
      <c r="FT105" s="46">
        <v>0</v>
      </c>
      <c r="FU105" s="46">
        <v>30000</v>
      </c>
      <c r="FV105" s="46">
        <v>4950</v>
      </c>
      <c r="FW105" s="46">
        <v>0</v>
      </c>
      <c r="FX105" s="46">
        <v>5195</v>
      </c>
      <c r="FY105" s="46">
        <v>0</v>
      </c>
      <c r="FZ105" s="46">
        <v>4257994.3142997688</v>
      </c>
      <c r="GA105" s="46">
        <v>11776.834714607099</v>
      </c>
      <c r="GB105" s="46">
        <v>0</v>
      </c>
      <c r="GC105" s="46">
        <v>327</v>
      </c>
      <c r="GD105" s="46">
        <v>0</v>
      </c>
      <c r="GE105" s="46">
        <v>0</v>
      </c>
      <c r="GF105" s="46">
        <v>199176.79062330932</v>
      </c>
      <c r="GG105" s="46">
        <v>557973.99564904871</v>
      </c>
      <c r="GH105" s="46"/>
      <c r="GI105" s="46">
        <v>5027248.9352867343</v>
      </c>
      <c r="GJ105" s="46"/>
      <c r="GK105" s="46">
        <v>36837.569666258001</v>
      </c>
      <c r="GL105" s="73">
        <v>4985579.5852435241</v>
      </c>
      <c r="GM105" s="26"/>
      <c r="GN105" s="72"/>
      <c r="GO105" s="46">
        <v>298869.99924117007</v>
      </c>
      <c r="GP105" s="46">
        <v>0</v>
      </c>
      <c r="GQ105" s="46"/>
      <c r="GR105" s="46">
        <v>0</v>
      </c>
      <c r="GS105" s="46">
        <v>18030.548400289961</v>
      </c>
      <c r="GT105" s="46">
        <v>0</v>
      </c>
      <c r="GU105" s="46">
        <v>0</v>
      </c>
      <c r="GV105" s="46">
        <v>0</v>
      </c>
      <c r="GW105" s="46">
        <v>70903.789403931398</v>
      </c>
      <c r="GX105" s="46">
        <v>0</v>
      </c>
      <c r="GY105" s="46">
        <v>42257.25573677275</v>
      </c>
      <c r="GZ105" s="46">
        <v>0</v>
      </c>
      <c r="HA105" s="46"/>
      <c r="HB105" s="46"/>
      <c r="HC105" s="46"/>
      <c r="HD105" s="46"/>
      <c r="HE105" s="46">
        <v>430061.59278216417</v>
      </c>
      <c r="HF105" s="46">
        <v>12349.63349540351</v>
      </c>
      <c r="HG105" s="46">
        <v>9931.1267912296462</v>
      </c>
      <c r="HH105" s="46">
        <v>0</v>
      </c>
      <c r="HI105" s="46">
        <v>19766.583123970624</v>
      </c>
      <c r="HJ105" s="46">
        <v>0</v>
      </c>
      <c r="HK105" s="46">
        <v>0</v>
      </c>
      <c r="HL105" s="46">
        <v>0</v>
      </c>
      <c r="HM105" s="46">
        <v>0</v>
      </c>
      <c r="HN105" s="46">
        <v>16301.886677358221</v>
      </c>
      <c r="HO105" s="22"/>
      <c r="HP105" s="46">
        <v>21663.59839542905</v>
      </c>
      <c r="HQ105" s="46">
        <v>0</v>
      </c>
      <c r="HR105" s="46"/>
      <c r="HS105" s="46">
        <v>3751.413122141797</v>
      </c>
      <c r="HT105" s="46">
        <v>0</v>
      </c>
      <c r="HU105" s="74">
        <v>513825.83438769699</v>
      </c>
      <c r="HV105" s="46">
        <v>11776.834714607099</v>
      </c>
      <c r="HW105" s="46">
        <v>0</v>
      </c>
      <c r="HX105" s="46">
        <v>236.13322251017664</v>
      </c>
      <c r="HY105" s="46">
        <v>0</v>
      </c>
      <c r="HZ105" s="46">
        <v>0</v>
      </c>
      <c r="IA105" s="46">
        <v>124432.28282252671</v>
      </c>
      <c r="IB105" s="46">
        <v>526955.97892945644</v>
      </c>
      <c r="IC105" s="46">
        <v>-21055.02</v>
      </c>
      <c r="ID105" s="46">
        <v>1156172.0440767976</v>
      </c>
      <c r="IE105" s="46"/>
      <c r="IF105" s="46">
        <v>5504.5570374273839</v>
      </c>
      <c r="IG105" s="73">
        <v>1149326.9676188214</v>
      </c>
      <c r="IH105" s="26"/>
      <c r="II105" s="72">
        <v>2113261</v>
      </c>
      <c r="IJ105" s="46">
        <v>229203.80075882986</v>
      </c>
      <c r="IK105" s="46">
        <v>0</v>
      </c>
      <c r="IL105" s="46"/>
      <c r="IM105" s="46">
        <v>143823.36226415093</v>
      </c>
      <c r="IN105" s="46">
        <v>13827.651599709992</v>
      </c>
      <c r="IO105" s="46">
        <v>0</v>
      </c>
      <c r="IP105" s="46">
        <v>0</v>
      </c>
      <c r="IQ105" s="46">
        <v>0</v>
      </c>
      <c r="IR105" s="46">
        <v>137896.21059606859</v>
      </c>
      <c r="IS105" s="46">
        <v>0</v>
      </c>
      <c r="IT105" s="46">
        <v>27964.74426322725</v>
      </c>
      <c r="IU105" s="46">
        <v>0</v>
      </c>
      <c r="IV105" s="46"/>
      <c r="IW105" s="46"/>
      <c r="IX105" s="46"/>
      <c r="IY105" s="46">
        <v>262402</v>
      </c>
      <c r="IZ105" s="46">
        <v>2928378.7694819863</v>
      </c>
      <c r="JA105" s="46">
        <v>66157.286214064748</v>
      </c>
      <c r="JB105" s="46">
        <v>276447.50369725446</v>
      </c>
      <c r="JC105" s="46">
        <v>3747.9213540000005</v>
      </c>
      <c r="JD105" s="46">
        <v>58441.963884576377</v>
      </c>
      <c r="JE105" s="46">
        <v>0</v>
      </c>
      <c r="JF105" s="46">
        <v>0</v>
      </c>
      <c r="JG105" s="46">
        <v>6168.5312109671122</v>
      </c>
      <c r="JH105" s="46">
        <v>240000</v>
      </c>
      <c r="JI105" s="46">
        <v>6273.1533226417796</v>
      </c>
      <c r="JJ105" s="46"/>
      <c r="JK105" s="46">
        <v>8336.4016045709504</v>
      </c>
      <c r="JL105" s="46">
        <v>4950</v>
      </c>
      <c r="JM105" s="46"/>
      <c r="JN105" s="46">
        <v>1443.586877858203</v>
      </c>
      <c r="JO105" s="46">
        <v>0</v>
      </c>
      <c r="JP105" s="46">
        <v>3600345.1176479198</v>
      </c>
      <c r="JQ105" s="46">
        <v>0</v>
      </c>
      <c r="JR105" s="46">
        <v>0</v>
      </c>
      <c r="JS105" s="46">
        <v>90.866777489823363</v>
      </c>
      <c r="JT105" s="46">
        <v>0</v>
      </c>
      <c r="JU105" s="46">
        <v>0</v>
      </c>
      <c r="JV105" s="46">
        <v>74744.507800782609</v>
      </c>
      <c r="JW105" s="46">
        <v>31018.01671959224</v>
      </c>
      <c r="JX105" s="46">
        <v>21055.02</v>
      </c>
      <c r="JY105" s="46">
        <v>3727253.5289457846</v>
      </c>
      <c r="JZ105" s="46"/>
      <c r="KA105" s="46">
        <v>31333.01262883062</v>
      </c>
      <c r="KB105" s="73">
        <v>3692429.2553605502</v>
      </c>
      <c r="KC105" s="26"/>
      <c r="KD105" s="72">
        <v>0</v>
      </c>
      <c r="KE105" s="46">
        <v>295090.79999999993</v>
      </c>
      <c r="KF105" s="46">
        <v>-194081</v>
      </c>
      <c r="KG105" s="46">
        <v>0</v>
      </c>
      <c r="KH105" s="46">
        <v>143823.36226415093</v>
      </c>
      <c r="KI105" s="46">
        <v>31858.199999999953</v>
      </c>
      <c r="KJ105" s="46">
        <v>0</v>
      </c>
      <c r="KK105" s="46">
        <v>0</v>
      </c>
      <c r="KL105" s="46">
        <v>0</v>
      </c>
      <c r="KM105" s="46">
        <v>92422</v>
      </c>
      <c r="KN105" s="46">
        <v>0</v>
      </c>
      <c r="KO105" s="46">
        <v>0</v>
      </c>
      <c r="KP105" s="46">
        <v>0</v>
      </c>
      <c r="KQ105" s="46">
        <v>-43311.25</v>
      </c>
      <c r="KR105" s="46">
        <v>-4183</v>
      </c>
      <c r="KS105" s="46">
        <v>-2587</v>
      </c>
      <c r="KT105" s="46">
        <v>0</v>
      </c>
      <c r="KU105" s="46">
        <v>462855.47452830151</v>
      </c>
      <c r="KV105" s="46">
        <v>78506.91970946826</v>
      </c>
      <c r="KW105" s="46">
        <v>10737.919801513664</v>
      </c>
      <c r="KX105" s="46">
        <v>3747.9213540000005</v>
      </c>
      <c r="KY105" s="46">
        <v>78208.547008547001</v>
      </c>
      <c r="KZ105" s="46">
        <v>0</v>
      </c>
      <c r="LA105" s="46">
        <v>0</v>
      </c>
      <c r="LB105" s="46">
        <v>6168.5312109671122</v>
      </c>
      <c r="LC105" s="46">
        <v>240000</v>
      </c>
      <c r="LD105" s="46">
        <v>0</v>
      </c>
      <c r="LE105" s="46">
        <v>-19858.778949706415</v>
      </c>
      <c r="LF105" s="46">
        <v>18415.2</v>
      </c>
      <c r="LG105" s="46">
        <v>3219.9</v>
      </c>
      <c r="LH105" s="46">
        <v>-4168.3924783205121</v>
      </c>
      <c r="LI105" s="46">
        <v>0</v>
      </c>
      <c r="LJ105" s="46">
        <v>0</v>
      </c>
      <c r="LK105" s="46">
        <v>877833.24218477169</v>
      </c>
      <c r="LL105" s="46">
        <v>0</v>
      </c>
      <c r="LM105" s="46">
        <v>0</v>
      </c>
      <c r="LN105" s="46">
        <v>0</v>
      </c>
      <c r="LO105" s="46">
        <v>0</v>
      </c>
      <c r="LP105" s="46">
        <v>0</v>
      </c>
      <c r="LQ105" s="46">
        <v>82734.974566605393</v>
      </c>
      <c r="LR105" s="46">
        <v>0</v>
      </c>
      <c r="LS105" s="46">
        <v>0</v>
      </c>
      <c r="LT105" s="46">
        <v>960568.21675137756</v>
      </c>
      <c r="LU105" s="46">
        <v>0</v>
      </c>
      <c r="LV105" s="46">
        <v>36837.569666258001</v>
      </c>
      <c r="LW105" s="73">
        <v>918898.86670816736</v>
      </c>
      <c r="LX105" s="26">
        <v>0</v>
      </c>
      <c r="LY105" s="72">
        <v>0</v>
      </c>
      <c r="LZ105" s="46">
        <v>98947.999241170066</v>
      </c>
      <c r="MA105" s="46">
        <v>-194081</v>
      </c>
      <c r="MB105" s="46">
        <v>0</v>
      </c>
      <c r="MC105" s="46">
        <v>0</v>
      </c>
      <c r="MD105" s="46">
        <v>18030.548400289961</v>
      </c>
      <c r="ME105" s="46">
        <v>0</v>
      </c>
      <c r="MF105" s="46">
        <v>0</v>
      </c>
      <c r="MG105" s="46">
        <v>0</v>
      </c>
      <c r="MH105" s="46">
        <v>70903.789403931398</v>
      </c>
      <c r="MI105" s="46">
        <v>0</v>
      </c>
      <c r="MJ105" s="46">
        <v>14068.25573677275</v>
      </c>
      <c r="MK105" s="46">
        <v>0</v>
      </c>
      <c r="ML105" s="46">
        <v>-43311.25</v>
      </c>
      <c r="MM105" s="46">
        <v>0</v>
      </c>
      <c r="MN105" s="46">
        <v>-2587</v>
      </c>
      <c r="MO105" s="46">
        <v>0</v>
      </c>
      <c r="MP105" s="46">
        <v>-38028.657217835833</v>
      </c>
      <c r="MQ105" s="46">
        <v>12349.63349540351</v>
      </c>
      <c r="MR105" s="46">
        <v>9931.1267912296462</v>
      </c>
      <c r="MS105" s="46">
        <v>0</v>
      </c>
      <c r="MT105" s="46">
        <v>19766.583123970624</v>
      </c>
      <c r="MU105" s="46">
        <v>0</v>
      </c>
      <c r="MV105" s="46">
        <v>0</v>
      </c>
      <c r="MW105" s="46">
        <v>0</v>
      </c>
      <c r="MX105" s="46">
        <v>0</v>
      </c>
      <c r="MY105" s="46">
        <v>-6273.1533226417796</v>
      </c>
      <c r="MZ105" s="46">
        <v>0</v>
      </c>
      <c r="NA105" s="46">
        <v>10078.79839542905</v>
      </c>
      <c r="NB105" s="46">
        <v>0</v>
      </c>
      <c r="NC105" s="46">
        <v>0</v>
      </c>
      <c r="ND105" s="46">
        <v>-1443.586877858203</v>
      </c>
      <c r="NE105" s="46">
        <v>0</v>
      </c>
      <c r="NF105" s="46">
        <v>6380.744387697021</v>
      </c>
      <c r="NG105" s="46">
        <v>0</v>
      </c>
      <c r="NH105" s="46">
        <v>0</v>
      </c>
      <c r="NI105" s="46">
        <v>-3608.0867774898234</v>
      </c>
      <c r="NJ105" s="46">
        <v>0</v>
      </c>
      <c r="NK105" s="46">
        <v>0</v>
      </c>
      <c r="NL105" s="46">
        <v>51687.255941664931</v>
      </c>
      <c r="NM105" s="46">
        <v>-31018.01671959227</v>
      </c>
      <c r="NN105" s="46">
        <v>-21055.02</v>
      </c>
      <c r="NO105" s="46">
        <v>2386.8768322798423</v>
      </c>
      <c r="NP105" s="46">
        <v>0</v>
      </c>
      <c r="NQ105" s="46">
        <v>5504.5570374273839</v>
      </c>
      <c r="NR105" s="73">
        <v>-4458.1996256962884</v>
      </c>
      <c r="NS105" s="26">
        <v>0</v>
      </c>
      <c r="NT105" s="72">
        <v>0</v>
      </c>
      <c r="NU105" s="46">
        <v>196142.80075882986</v>
      </c>
      <c r="NV105" s="46">
        <v>0</v>
      </c>
      <c r="NW105" s="46">
        <v>0</v>
      </c>
      <c r="NX105" s="46">
        <v>143823.36226415093</v>
      </c>
      <c r="NY105" s="46">
        <v>13827.651599709992</v>
      </c>
      <c r="NZ105" s="46">
        <v>0</v>
      </c>
      <c r="OA105" s="46">
        <v>0</v>
      </c>
      <c r="OB105" s="46">
        <v>0</v>
      </c>
      <c r="OC105" s="46">
        <v>21518.210596068588</v>
      </c>
      <c r="OD105" s="46">
        <v>0</v>
      </c>
      <c r="OE105" s="46">
        <v>-14068.25573677275</v>
      </c>
      <c r="OF105" s="46">
        <v>0</v>
      </c>
      <c r="OG105" s="46">
        <v>0</v>
      </c>
      <c r="OH105" s="46">
        <v>-4183</v>
      </c>
      <c r="OI105" s="46">
        <v>0</v>
      </c>
      <c r="OJ105" s="46">
        <v>0</v>
      </c>
      <c r="OK105" s="46">
        <v>357060.7694819863</v>
      </c>
      <c r="OL105" s="46">
        <v>66157.286214064748</v>
      </c>
      <c r="OM105" s="46">
        <v>806.79301028401824</v>
      </c>
      <c r="ON105" s="46">
        <v>3747.9213540000005</v>
      </c>
      <c r="OO105" s="46">
        <v>58441.963884576377</v>
      </c>
      <c r="OP105" s="46">
        <v>0</v>
      </c>
      <c r="OQ105" s="46">
        <v>0</v>
      </c>
      <c r="OR105" s="46">
        <v>6168.5312109671122</v>
      </c>
      <c r="OS105" s="46">
        <v>240000</v>
      </c>
      <c r="OT105" s="46">
        <v>6273.1533226417796</v>
      </c>
      <c r="OU105" s="46">
        <v>-19858.778949706415</v>
      </c>
      <c r="OV105" s="46">
        <v>8336.4016045709504</v>
      </c>
      <c r="OW105" s="46">
        <v>3219.9</v>
      </c>
      <c r="OX105" s="46">
        <v>-4168.3924783205121</v>
      </c>
      <c r="OY105" s="46">
        <v>1443.586877858203</v>
      </c>
      <c r="OZ105" s="46">
        <v>0</v>
      </c>
      <c r="PA105" s="46">
        <v>727629.13553292258</v>
      </c>
      <c r="PB105" s="46">
        <v>0</v>
      </c>
      <c r="PC105" s="46">
        <v>0</v>
      </c>
      <c r="PD105" s="46">
        <v>3608.0867774898234</v>
      </c>
      <c r="PE105" s="46">
        <v>0</v>
      </c>
      <c r="PF105" s="46">
        <v>0</v>
      </c>
      <c r="PG105" s="46">
        <v>31047.718624940462</v>
      </c>
      <c r="PH105" s="46">
        <v>31018.01671959224</v>
      </c>
      <c r="PI105" s="46">
        <v>21055.02</v>
      </c>
      <c r="PJ105" s="46">
        <v>814357.97765494557</v>
      </c>
      <c r="PK105" s="46"/>
      <c r="PL105" s="46">
        <v>31333.01262883062</v>
      </c>
      <c r="PM105" s="73">
        <v>779533.70406971127</v>
      </c>
      <c r="PO105" s="72">
        <v>6567.0012430080806</v>
      </c>
      <c r="PP105" s="46">
        <v>723.99937849596029</v>
      </c>
      <c r="PQ105" s="46">
        <v>603.1106277190803</v>
      </c>
      <c r="PR105" s="46">
        <v>0</v>
      </c>
      <c r="PS105" s="46">
        <v>0</v>
      </c>
      <c r="PT105" s="46">
        <v>0</v>
      </c>
      <c r="PU105" s="46">
        <v>0</v>
      </c>
      <c r="PV105" s="46">
        <v>0</v>
      </c>
      <c r="PW105" s="46">
        <v>0</v>
      </c>
      <c r="PX105" s="46">
        <v>361.64698570540713</v>
      </c>
      <c r="PY105" s="46">
        <v>0</v>
      </c>
      <c r="PZ105" s="46">
        <v>218.21628340584218</v>
      </c>
      <c r="QA105" s="46">
        <v>0</v>
      </c>
      <c r="QB105" s="46">
        <v>134.5905842137974</v>
      </c>
      <c r="QC105" s="46">
        <v>12.99875699192045</v>
      </c>
      <c r="QD105" s="46">
        <v>8.0391547545059048</v>
      </c>
      <c r="QE105" s="46">
        <v>815.41951522684906</v>
      </c>
      <c r="QF105" s="46">
        <v>9445.0225295214441</v>
      </c>
      <c r="QG105" s="46">
        <v>0</v>
      </c>
      <c r="QH105" s="46">
        <v>856.55907609375538</v>
      </c>
      <c r="QI105" s="46">
        <v>0</v>
      </c>
      <c r="QJ105" s="46">
        <v>0</v>
      </c>
      <c r="QK105" s="46">
        <v>0</v>
      </c>
      <c r="QL105" s="46">
        <v>0</v>
      </c>
      <c r="QM105" s="46">
        <v>0</v>
      </c>
      <c r="QN105" s="46">
        <v>0</v>
      </c>
      <c r="QO105" s="46">
        <v>70.152392790553151</v>
      </c>
      <c r="QP105" s="46">
        <v>61.711556711331319</v>
      </c>
      <c r="QQ105" s="46">
        <v>36</v>
      </c>
      <c r="QR105" s="46">
        <v>5.3763206960845249</v>
      </c>
      <c r="QS105" s="46">
        <v>12.953363823245844</v>
      </c>
      <c r="QT105" s="46">
        <v>16.143567433188316</v>
      </c>
      <c r="QU105" s="46">
        <v>0</v>
      </c>
      <c r="QV105" s="46">
        <v>10503.9188070696</v>
      </c>
      <c r="QW105" s="46">
        <v>36.596751754527972</v>
      </c>
      <c r="QX105" s="46">
        <v>0</v>
      </c>
      <c r="QY105" s="46">
        <v>1.0161591050341829</v>
      </c>
      <c r="QZ105" s="46">
        <v>0</v>
      </c>
      <c r="RA105" s="46">
        <v>0</v>
      </c>
      <c r="RB105" s="46">
        <v>361.84529539062754</v>
      </c>
      <c r="RC105" s="46">
        <v>1733.9154619299215</v>
      </c>
      <c r="RD105" s="46">
        <v>0</v>
      </c>
      <c r="RE105" s="46">
        <v>12637.292475249711</v>
      </c>
      <c r="RF105" s="46">
        <v>0</v>
      </c>
      <c r="RG105" s="46">
        <v>0</v>
      </c>
      <c r="RH105" s="73">
        <v>12637.292475249711</v>
      </c>
      <c r="RI105" s="26">
        <v>0</v>
      </c>
      <c r="RJ105" s="72">
        <v>0</v>
      </c>
      <c r="RK105" s="46">
        <v>621.26165320074585</v>
      </c>
      <c r="RL105" s="46">
        <v>603.1106277190803</v>
      </c>
      <c r="RM105" s="46">
        <v>0</v>
      </c>
      <c r="RN105" s="46">
        <v>0</v>
      </c>
      <c r="RO105" s="46">
        <v>0</v>
      </c>
      <c r="RP105" s="46">
        <v>0</v>
      </c>
      <c r="RQ105" s="46">
        <v>0</v>
      </c>
      <c r="RR105" s="46">
        <v>0</v>
      </c>
      <c r="RS105" s="46">
        <v>0</v>
      </c>
      <c r="RT105" s="46">
        <v>0</v>
      </c>
      <c r="RU105" s="46">
        <v>87.597886886264774</v>
      </c>
      <c r="RV105" s="46">
        <v>0</v>
      </c>
      <c r="RW105" s="46">
        <v>134.5905842137974</v>
      </c>
      <c r="RX105" s="46">
        <v>0</v>
      </c>
      <c r="RY105" s="46">
        <v>8.0391547545059048</v>
      </c>
      <c r="RZ105" s="46">
        <v>0</v>
      </c>
      <c r="SA105" s="46">
        <v>1454.5999067743942</v>
      </c>
      <c r="SB105" s="46">
        <v>0</v>
      </c>
      <c r="SC105" s="46">
        <v>0</v>
      </c>
      <c r="SD105" s="46">
        <v>0</v>
      </c>
      <c r="SE105" s="46">
        <v>0</v>
      </c>
      <c r="SF105" s="46">
        <v>0</v>
      </c>
      <c r="SG105" s="46">
        <v>0</v>
      </c>
      <c r="SH105" s="46">
        <v>0</v>
      </c>
      <c r="SI105" s="46">
        <v>0</v>
      </c>
      <c r="SJ105" s="46">
        <v>70.152392790553151</v>
      </c>
      <c r="SK105" s="46">
        <v>0</v>
      </c>
      <c r="SL105" s="46">
        <v>36</v>
      </c>
      <c r="SM105" s="46">
        <v>0</v>
      </c>
      <c r="SN105" s="46">
        <v>0</v>
      </c>
      <c r="SO105" s="46">
        <v>16.143567433188316</v>
      </c>
      <c r="SP105" s="46">
        <v>0</v>
      </c>
      <c r="SQ105" s="46">
        <v>1576.8958669981357</v>
      </c>
      <c r="SR105" s="46">
        <v>36.596751754527972</v>
      </c>
      <c r="SS105" s="46">
        <v>0</v>
      </c>
      <c r="ST105" s="46">
        <v>11.945991298943444</v>
      </c>
      <c r="SU105" s="46">
        <v>0</v>
      </c>
      <c r="SV105" s="46">
        <v>0</v>
      </c>
      <c r="SW105" s="46">
        <v>226.05664040044064</v>
      </c>
      <c r="SX105" s="46">
        <v>1733.9154619299215</v>
      </c>
      <c r="SY105" s="46">
        <v>0</v>
      </c>
      <c r="SZ105" s="46">
        <v>3585.4107123819699</v>
      </c>
      <c r="TA105" s="46">
        <v>0</v>
      </c>
      <c r="TB105" s="46">
        <v>0</v>
      </c>
      <c r="TC105" s="73">
        <v>3585.4107123819699</v>
      </c>
      <c r="TD105" s="26">
        <v>0</v>
      </c>
      <c r="TE105" s="72">
        <v>6567.0012430080806</v>
      </c>
      <c r="TF105" s="46">
        <v>102.73772529521443</v>
      </c>
      <c r="TG105" s="46">
        <v>0</v>
      </c>
      <c r="TH105" s="46">
        <v>0</v>
      </c>
      <c r="TI105" s="46">
        <v>0</v>
      </c>
      <c r="TJ105" s="46">
        <v>0</v>
      </c>
      <c r="TK105" s="46">
        <v>0</v>
      </c>
      <c r="TL105" s="46">
        <v>0</v>
      </c>
      <c r="TM105" s="46">
        <v>0</v>
      </c>
      <c r="TN105" s="46">
        <v>361.64698570540713</v>
      </c>
      <c r="TO105" s="46">
        <v>0</v>
      </c>
      <c r="TP105" s="46">
        <v>130.6183965195774</v>
      </c>
      <c r="TQ105" s="46">
        <v>0</v>
      </c>
      <c r="TR105" s="46">
        <v>0</v>
      </c>
      <c r="TS105" s="46">
        <v>12.99875699192045</v>
      </c>
      <c r="TT105" s="46">
        <v>0</v>
      </c>
      <c r="TU105" s="46">
        <v>815.41951522684906</v>
      </c>
      <c r="TV105" s="46">
        <v>7990.422622747049</v>
      </c>
      <c r="TW105" s="46">
        <v>0</v>
      </c>
      <c r="TX105" s="46">
        <v>856.55907609375538</v>
      </c>
      <c r="TY105" s="46">
        <v>0</v>
      </c>
      <c r="TZ105" s="46">
        <v>0</v>
      </c>
      <c r="UA105" s="46">
        <v>0</v>
      </c>
      <c r="UB105" s="46">
        <v>0</v>
      </c>
      <c r="UC105" s="46">
        <v>0</v>
      </c>
      <c r="UD105" s="46">
        <v>0</v>
      </c>
      <c r="UE105" s="46">
        <v>0</v>
      </c>
      <c r="UF105" s="46">
        <v>61.711556711331319</v>
      </c>
      <c r="UG105" s="46">
        <v>0</v>
      </c>
      <c r="UH105" s="46">
        <v>5.3763206960845249</v>
      </c>
      <c r="UI105" s="46">
        <v>12.953363823245844</v>
      </c>
      <c r="UJ105" s="46">
        <v>0</v>
      </c>
      <c r="UK105" s="46">
        <v>0</v>
      </c>
      <c r="UL105" s="46">
        <v>8927.0229400714652</v>
      </c>
      <c r="UM105" s="46">
        <v>0</v>
      </c>
      <c r="UN105" s="46">
        <v>0</v>
      </c>
      <c r="UO105" s="46">
        <v>-10.929832193909261</v>
      </c>
      <c r="UP105" s="46">
        <v>0</v>
      </c>
      <c r="UQ105" s="46">
        <v>0</v>
      </c>
      <c r="UR105" s="46">
        <v>135.78865499018693</v>
      </c>
      <c r="US105" s="46">
        <v>0</v>
      </c>
      <c r="UT105" s="46">
        <v>0</v>
      </c>
      <c r="UU105" s="46">
        <v>9051.8817628677425</v>
      </c>
      <c r="UV105" s="46">
        <v>0</v>
      </c>
      <c r="UW105" s="46">
        <v>0</v>
      </c>
      <c r="UX105" s="73">
        <v>9051.8817628677425</v>
      </c>
      <c r="UY105" s="26">
        <v>0</v>
      </c>
      <c r="UZ105" s="26">
        <v>6567.0012430080806</v>
      </c>
      <c r="VA105" s="26">
        <v>1641</v>
      </c>
      <c r="VB105" s="26">
        <v>0</v>
      </c>
      <c r="VC105" s="26">
        <v>0</v>
      </c>
      <c r="VD105" s="26">
        <v>446.93400330687058</v>
      </c>
      <c r="VE105" s="26">
        <v>98.999999999999872</v>
      </c>
      <c r="VF105" s="26">
        <v>0</v>
      </c>
      <c r="VG105" s="26">
        <v>0</v>
      </c>
      <c r="VH105" s="26">
        <v>0</v>
      </c>
      <c r="VI105" s="26">
        <v>648.85021752641399</v>
      </c>
      <c r="VJ105" s="26">
        <v>0</v>
      </c>
      <c r="VK105" s="26">
        <v>218.21628340584218</v>
      </c>
      <c r="VL105" s="26">
        <v>0</v>
      </c>
      <c r="VM105" s="26">
        <v>0</v>
      </c>
      <c r="VN105" s="26">
        <v>0</v>
      </c>
      <c r="VO105" s="26">
        <v>0</v>
      </c>
      <c r="VP105" s="26">
        <v>815.41951522684906</v>
      </c>
      <c r="VQ105" s="26">
        <v>10883.355265780927</v>
      </c>
      <c r="VR105" s="26">
        <v>243.96183874912452</v>
      </c>
      <c r="VS105" s="26">
        <v>889.92737877092645</v>
      </c>
      <c r="VT105" s="26">
        <v>11.646741311373527</v>
      </c>
      <c r="VU105" s="26">
        <v>243.03463955421694</v>
      </c>
      <c r="VV105" s="26">
        <v>0</v>
      </c>
      <c r="VW105" s="26">
        <v>0</v>
      </c>
      <c r="VX105" s="26">
        <v>19.168835335509986</v>
      </c>
      <c r="VY105" s="26">
        <v>745.80484773151034</v>
      </c>
      <c r="VZ105" s="26">
        <v>70.152392790553151</v>
      </c>
      <c r="WA105" s="26">
        <v>0</v>
      </c>
      <c r="WB105" s="26">
        <v>93.225605966438792</v>
      </c>
      <c r="WC105" s="26">
        <v>15.3822249844624</v>
      </c>
      <c r="WD105" s="26">
        <v>0</v>
      </c>
      <c r="WE105" s="26">
        <v>16.143567433188316</v>
      </c>
      <c r="WF105" s="26">
        <v>0</v>
      </c>
      <c r="WG105" s="26">
        <v>13231.803338408234</v>
      </c>
      <c r="WH105" s="26">
        <v>36.596751754527972</v>
      </c>
      <c r="WI105" s="26">
        <v>0</v>
      </c>
      <c r="WJ105" s="26">
        <v>1.0161591050341829</v>
      </c>
      <c r="WK105" s="26">
        <v>0</v>
      </c>
      <c r="WL105" s="26">
        <v>0</v>
      </c>
      <c r="WM105" s="26">
        <v>618.94590001028382</v>
      </c>
      <c r="WN105" s="26">
        <v>1733.9154619299215</v>
      </c>
      <c r="WO105" s="26">
        <v>0</v>
      </c>
      <c r="WP105" s="26">
        <v>15622.277611208001</v>
      </c>
      <c r="WQ105" s="26">
        <v>0</v>
      </c>
      <c r="WR105" s="26">
        <v>114.47349181559356</v>
      </c>
      <c r="WS105" s="26">
        <v>15492.789264274472</v>
      </c>
      <c r="WT105" s="26">
        <v>0</v>
      </c>
      <c r="WU105" s="72">
        <v>0</v>
      </c>
      <c r="WV105" s="46">
        <v>928.74455948157276</v>
      </c>
      <c r="WW105" s="46">
        <v>0</v>
      </c>
      <c r="WX105" s="46">
        <v>0</v>
      </c>
      <c r="WY105" s="46">
        <v>0</v>
      </c>
      <c r="WZ105" s="46">
        <v>56.030293350807845</v>
      </c>
      <c r="XA105" s="46">
        <v>0</v>
      </c>
      <c r="XB105" s="46">
        <v>0</v>
      </c>
      <c r="XC105" s="46">
        <v>0</v>
      </c>
      <c r="XD105" s="46">
        <v>220.33495774994222</v>
      </c>
      <c r="XE105" s="46">
        <v>0</v>
      </c>
      <c r="XF105" s="46">
        <v>131.31527575131372</v>
      </c>
      <c r="XG105" s="46">
        <v>0</v>
      </c>
      <c r="XH105" s="46">
        <v>0</v>
      </c>
      <c r="XI105" s="46">
        <v>0</v>
      </c>
      <c r="XJ105" s="46">
        <v>0</v>
      </c>
      <c r="XK105" s="46">
        <v>0</v>
      </c>
      <c r="XL105" s="46">
        <v>1336.4250863336365</v>
      </c>
      <c r="XM105" s="46">
        <v>38.376735535747393</v>
      </c>
      <c r="XN105" s="46">
        <v>30.861177101397288</v>
      </c>
      <c r="XO105" s="46">
        <v>0</v>
      </c>
      <c r="XP105" s="46">
        <v>61.42505632060481</v>
      </c>
      <c r="XQ105" s="46">
        <v>0</v>
      </c>
      <c r="XR105" s="46">
        <v>0</v>
      </c>
      <c r="XS105" s="46">
        <v>0</v>
      </c>
      <c r="XT105" s="46">
        <v>0</v>
      </c>
      <c r="XU105" s="46">
        <v>50.658442129764524</v>
      </c>
      <c r="XV105" s="46">
        <v>0</v>
      </c>
      <c r="XW105" s="46">
        <v>67.320069594248139</v>
      </c>
      <c r="XX105" s="46">
        <v>0</v>
      </c>
      <c r="XY105" s="46">
        <v>0</v>
      </c>
      <c r="XZ105" s="46">
        <v>11.65759205140397</v>
      </c>
      <c r="YA105" s="46">
        <v>0</v>
      </c>
      <c r="YB105" s="46">
        <v>1596.7241590668025</v>
      </c>
      <c r="YC105" s="46">
        <v>36.596751754527972</v>
      </c>
      <c r="YD105" s="46">
        <v>0</v>
      </c>
      <c r="YE105" s="46">
        <v>0.73378875857730474</v>
      </c>
      <c r="YF105" s="46">
        <v>0</v>
      </c>
      <c r="YG105" s="46">
        <v>0</v>
      </c>
      <c r="YH105" s="46">
        <v>386.67583226391156</v>
      </c>
      <c r="YI105" s="46">
        <v>1637.5263484445511</v>
      </c>
      <c r="YJ105" s="46">
        <v>-65.428899937849607</v>
      </c>
      <c r="YK105" s="46">
        <v>3592.8279803505211</v>
      </c>
      <c r="YL105" s="46">
        <v>0</v>
      </c>
      <c r="YM105" s="46">
        <v>17.105522179699765</v>
      </c>
      <c r="YN105" s="46">
        <v>3571.5567669944735</v>
      </c>
      <c r="YO105" s="73">
        <v>0</v>
      </c>
      <c r="YP105" s="72">
        <v>6567.0012430080806</v>
      </c>
      <c r="YQ105" s="46">
        <v>712.25544051842724</v>
      </c>
      <c r="YR105" s="46">
        <v>0</v>
      </c>
      <c r="YS105" s="46">
        <v>0</v>
      </c>
      <c r="YT105" s="46">
        <v>446.93400330687058</v>
      </c>
      <c r="YU105" s="46">
        <v>42.969706649192027</v>
      </c>
      <c r="YV105" s="46">
        <v>0</v>
      </c>
      <c r="YW105" s="46">
        <v>0</v>
      </c>
      <c r="YX105" s="46">
        <v>0</v>
      </c>
      <c r="YY105" s="46">
        <v>428.51525977647174</v>
      </c>
      <c r="YZ105" s="46">
        <v>0</v>
      </c>
      <c r="ZA105" s="46">
        <v>86.901007654528442</v>
      </c>
      <c r="ZB105" s="46">
        <v>0</v>
      </c>
      <c r="ZC105" s="46">
        <v>0</v>
      </c>
      <c r="ZD105" s="46">
        <v>0</v>
      </c>
      <c r="ZE105" s="46">
        <v>0</v>
      </c>
      <c r="ZF105" s="46">
        <v>815.41951522684906</v>
      </c>
      <c r="ZG105" s="46">
        <v>9099.9961761404193</v>
      </c>
      <c r="ZH105" s="46">
        <v>205.58510321337712</v>
      </c>
      <c r="ZI105" s="46">
        <v>859.06620166952916</v>
      </c>
      <c r="ZJ105" s="46">
        <v>11.646741311373527</v>
      </c>
      <c r="ZK105" s="46">
        <v>181.60958323361214</v>
      </c>
      <c r="ZL105" s="46">
        <v>0</v>
      </c>
      <c r="ZM105" s="46">
        <v>0</v>
      </c>
      <c r="ZN105" s="46">
        <v>19.168835335509986</v>
      </c>
      <c r="ZO105" s="46">
        <v>745.80484773151034</v>
      </c>
      <c r="ZP105" s="46">
        <v>19.493950660788627</v>
      </c>
      <c r="ZQ105" s="46">
        <v>0</v>
      </c>
      <c r="ZR105" s="46">
        <v>25.905536372190653</v>
      </c>
      <c r="ZS105" s="46">
        <v>15.3822249844624</v>
      </c>
      <c r="ZT105" s="46">
        <v>0</v>
      </c>
      <c r="ZU105" s="46">
        <v>4.485975381784348</v>
      </c>
      <c r="ZV105" s="46">
        <v>0</v>
      </c>
      <c r="ZW105" s="46">
        <v>11188.145176034557</v>
      </c>
      <c r="ZX105" s="46">
        <v>0</v>
      </c>
      <c r="ZY105" s="46">
        <v>0</v>
      </c>
      <c r="ZZ105" s="46">
        <v>0.28237034645687809</v>
      </c>
      <c r="AAA105" s="46">
        <v>0</v>
      </c>
      <c r="AAB105" s="46">
        <v>0</v>
      </c>
      <c r="AAC105" s="46">
        <v>232.27006774637235</v>
      </c>
      <c r="AAD105" s="46">
        <v>96.389113485370558</v>
      </c>
      <c r="AAE105" s="46">
        <v>65.428899937849607</v>
      </c>
      <c r="AAF105" s="46">
        <v>11582.515627550607</v>
      </c>
      <c r="AAG105" s="46">
        <v>0</v>
      </c>
      <c r="AAH105" s="46">
        <v>97.3679696358938</v>
      </c>
      <c r="AAI105" s="46">
        <v>11474.298493973123</v>
      </c>
      <c r="AAJ105" s="73">
        <v>0</v>
      </c>
      <c r="AAK105" s="72">
        <v>0</v>
      </c>
      <c r="AAL105" s="46">
        <v>917.00062150403971</v>
      </c>
      <c r="AAM105" s="46">
        <v>-603.1106277190803</v>
      </c>
      <c r="AAN105" s="46">
        <v>0</v>
      </c>
      <c r="AAO105" s="46">
        <v>446.93400330687058</v>
      </c>
      <c r="AAP105" s="46">
        <v>98.999999999999872</v>
      </c>
      <c r="AAQ105" s="46">
        <v>0</v>
      </c>
      <c r="AAR105" s="46">
        <v>0</v>
      </c>
      <c r="AAS105" s="46">
        <v>0</v>
      </c>
      <c r="AAT105" s="46">
        <v>287.20323182100685</v>
      </c>
      <c r="AAU105" s="46">
        <v>0</v>
      </c>
      <c r="AAV105" s="46">
        <v>0</v>
      </c>
      <c r="AAW105" s="46">
        <v>0</v>
      </c>
      <c r="AAX105" s="46">
        <v>-134.5905842137974</v>
      </c>
      <c r="AAY105" s="46">
        <v>-12.99875699192045</v>
      </c>
      <c r="AAZ105" s="46">
        <v>-8.0391547545059048</v>
      </c>
      <c r="ABA105" s="46">
        <v>0</v>
      </c>
      <c r="ABB105" s="46">
        <v>1438.3327362594828</v>
      </c>
      <c r="ABC105" s="46">
        <v>243.96183874912452</v>
      </c>
      <c r="ABD105" s="46">
        <v>33.368302677171116</v>
      </c>
      <c r="ABE105" s="46">
        <v>11.646741311373527</v>
      </c>
      <c r="ABF105" s="46">
        <v>243.03463955421694</v>
      </c>
      <c r="ABG105" s="46">
        <v>0</v>
      </c>
      <c r="ABH105" s="46">
        <v>0</v>
      </c>
      <c r="ABI105" s="46">
        <v>19.168835335509986</v>
      </c>
      <c r="ABJ105" s="46">
        <v>745.80484773151034</v>
      </c>
      <c r="ABK105" s="46">
        <v>0</v>
      </c>
      <c r="ABL105" s="46">
        <v>-61.711556711331319</v>
      </c>
      <c r="ABM105" s="46">
        <v>57.225605966438792</v>
      </c>
      <c r="ABN105" s="46">
        <v>10.005904288377875</v>
      </c>
      <c r="ABO105" s="46">
        <v>-12.953363823245844</v>
      </c>
      <c r="ABP105" s="46">
        <v>0</v>
      </c>
      <c r="ABQ105" s="46">
        <v>0</v>
      </c>
      <c r="ABR105" s="46">
        <v>2727.8845313386323</v>
      </c>
      <c r="ABS105" s="46">
        <v>0</v>
      </c>
      <c r="ABT105" s="46">
        <v>0</v>
      </c>
      <c r="ABU105" s="46">
        <v>0</v>
      </c>
      <c r="ABV105" s="46">
        <v>0</v>
      </c>
      <c r="ABW105" s="46">
        <v>0</v>
      </c>
      <c r="ABX105" s="46">
        <v>257.10060461965634</v>
      </c>
      <c r="ABY105" s="46">
        <v>0</v>
      </c>
      <c r="ABZ105" s="46">
        <v>0</v>
      </c>
      <c r="ACA105" s="46">
        <v>2984.9851359582899</v>
      </c>
      <c r="ACB105" s="46">
        <v>0</v>
      </c>
      <c r="ACC105" s="46">
        <v>114.47349181559356</v>
      </c>
      <c r="ACD105" s="46">
        <v>2855.496789024759</v>
      </c>
      <c r="ACE105" s="73">
        <v>0</v>
      </c>
      <c r="ACF105" s="72">
        <v>0</v>
      </c>
      <c r="ACG105" s="46">
        <v>307.48290628082685</v>
      </c>
      <c r="ACH105" s="46">
        <v>-603.1106277190803</v>
      </c>
      <c r="ACI105" s="46">
        <v>0</v>
      </c>
      <c r="ACJ105" s="46">
        <v>0</v>
      </c>
      <c r="ACK105" s="46">
        <v>56.030293350807845</v>
      </c>
      <c r="ACL105" s="46">
        <v>0</v>
      </c>
      <c r="ACM105" s="46">
        <v>0</v>
      </c>
      <c r="ACN105" s="46">
        <v>0</v>
      </c>
      <c r="ACO105" s="46">
        <v>220.33495774994222</v>
      </c>
      <c r="ACP105" s="46">
        <v>0</v>
      </c>
      <c r="ACQ105" s="46">
        <v>43.717388865048946</v>
      </c>
      <c r="ACR105" s="46">
        <v>0</v>
      </c>
      <c r="ACS105" s="46">
        <v>-134.5905842137974</v>
      </c>
      <c r="ACT105" s="46">
        <v>0</v>
      </c>
      <c r="ACU105" s="46">
        <v>-8.0391547545059048</v>
      </c>
      <c r="ACV105" s="46">
        <v>0</v>
      </c>
      <c r="ACW105" s="46">
        <v>-118.17482044075773</v>
      </c>
      <c r="ACX105" s="46">
        <v>38.376735535747393</v>
      </c>
      <c r="ACY105" s="46">
        <v>30.861177101397288</v>
      </c>
      <c r="ACZ105" s="46">
        <v>0</v>
      </c>
      <c r="ADA105" s="46">
        <v>61.42505632060481</v>
      </c>
      <c r="ADB105" s="46">
        <v>0</v>
      </c>
      <c r="ADC105" s="46">
        <v>0</v>
      </c>
      <c r="ADD105" s="46">
        <v>0</v>
      </c>
      <c r="ADE105" s="46">
        <v>0</v>
      </c>
      <c r="ADF105" s="46">
        <v>-19.493950660788627</v>
      </c>
      <c r="ADG105" s="46">
        <v>0</v>
      </c>
      <c r="ADH105" s="46">
        <v>31.320069594248142</v>
      </c>
      <c r="ADI105" s="46">
        <v>0</v>
      </c>
      <c r="ADJ105" s="46">
        <v>0</v>
      </c>
      <c r="ADK105" s="46">
        <v>-4.485975381784348</v>
      </c>
      <c r="ADL105" s="46">
        <v>0</v>
      </c>
      <c r="ADM105" s="46">
        <v>19.828292068666943</v>
      </c>
      <c r="ADN105" s="46">
        <v>0</v>
      </c>
      <c r="ADO105" s="46">
        <v>0</v>
      </c>
      <c r="ADP105" s="46">
        <v>-11.212202540366141</v>
      </c>
      <c r="ADQ105" s="46">
        <v>0</v>
      </c>
      <c r="ADR105" s="46">
        <v>0</v>
      </c>
      <c r="ADS105" s="46">
        <v>160.61919186347092</v>
      </c>
      <c r="ADT105" s="46">
        <v>-96.389113485370643</v>
      </c>
      <c r="ADU105" s="46">
        <v>-65.428899937849607</v>
      </c>
      <c r="ADV105" s="46">
        <v>7.4172679685514069</v>
      </c>
      <c r="ADW105" s="46">
        <v>0</v>
      </c>
      <c r="ADX105" s="46">
        <v>17.105522179699765</v>
      </c>
      <c r="ADY105" s="46">
        <v>-13.853945387496237</v>
      </c>
      <c r="ADZ105" s="73">
        <v>0</v>
      </c>
      <c r="AEA105" s="72">
        <v>0</v>
      </c>
      <c r="AEB105" s="46">
        <v>609.5177152232128</v>
      </c>
      <c r="AEC105" s="46">
        <v>0</v>
      </c>
      <c r="AED105" s="46">
        <v>0</v>
      </c>
      <c r="AEE105" s="46">
        <v>446.93400330687058</v>
      </c>
      <c r="AEF105" s="46">
        <v>42.969706649192027</v>
      </c>
      <c r="AEG105" s="46">
        <v>0</v>
      </c>
      <c r="AEH105" s="46">
        <v>0</v>
      </c>
      <c r="AEI105" s="46">
        <v>0</v>
      </c>
      <c r="AEJ105" s="46">
        <v>66.868274071064604</v>
      </c>
      <c r="AEK105" s="46">
        <v>0</v>
      </c>
      <c r="AEL105" s="46">
        <v>-43.717388865048946</v>
      </c>
      <c r="AEM105" s="46">
        <v>0</v>
      </c>
      <c r="AEN105" s="46">
        <v>0</v>
      </c>
      <c r="AEO105" s="46">
        <v>-12.99875699192045</v>
      </c>
      <c r="AEP105" s="46">
        <v>0</v>
      </c>
      <c r="AEQ105" s="46">
        <v>0</v>
      </c>
      <c r="AER105" s="46">
        <v>1109.5735533933696</v>
      </c>
      <c r="AES105" s="46">
        <v>205.58510321337712</v>
      </c>
      <c r="AET105" s="46">
        <v>2.5071255757738298</v>
      </c>
      <c r="AEU105" s="46">
        <v>11.646741311373527</v>
      </c>
      <c r="AEV105" s="46">
        <v>181.60958323361214</v>
      </c>
      <c r="AEW105" s="46">
        <v>0</v>
      </c>
      <c r="AEX105" s="46">
        <v>0</v>
      </c>
      <c r="AEY105" s="46">
        <v>19.168835335509986</v>
      </c>
      <c r="AEZ105" s="46">
        <v>745.80484773151034</v>
      </c>
      <c r="AFA105" s="46">
        <v>19.493950660788627</v>
      </c>
      <c r="AFB105" s="46">
        <v>-61.711556711331319</v>
      </c>
      <c r="AFC105" s="46">
        <v>25.905536372190653</v>
      </c>
      <c r="AFD105" s="46">
        <v>10.005904288377875</v>
      </c>
      <c r="AFE105" s="46">
        <v>-12.953363823245844</v>
      </c>
      <c r="AFF105" s="46">
        <v>4.485975381784348</v>
      </c>
      <c r="AFG105" s="46">
        <v>0</v>
      </c>
      <c r="AFH105" s="46">
        <v>2261.122235963091</v>
      </c>
      <c r="AFI105" s="46">
        <v>0</v>
      </c>
      <c r="AFJ105" s="46">
        <v>0</v>
      </c>
      <c r="AFK105" s="46">
        <v>11.212202540366141</v>
      </c>
      <c r="AFL105" s="46">
        <v>0</v>
      </c>
      <c r="AFM105" s="46">
        <v>0</v>
      </c>
      <c r="AFN105" s="46">
        <v>96.481412756185421</v>
      </c>
      <c r="AFO105" s="46">
        <v>96.389113485370558</v>
      </c>
      <c r="AFP105" s="46">
        <v>65.428899937849607</v>
      </c>
      <c r="AFQ105" s="46">
        <v>2530.633864682864</v>
      </c>
      <c r="AFR105" s="46">
        <v>0</v>
      </c>
      <c r="AFS105" s="46">
        <v>97.3679696358938</v>
      </c>
      <c r="AFT105" s="73">
        <v>2422.4167311053802</v>
      </c>
    </row>
    <row r="106" spans="1:852" s="30" customFormat="1" x14ac:dyDescent="0.25">
      <c r="A106" s="60">
        <v>264</v>
      </c>
      <c r="B106" s="60">
        <v>1</v>
      </c>
      <c r="C106" s="30" t="s">
        <v>82</v>
      </c>
      <c r="D106" s="30">
        <v>6</v>
      </c>
      <c r="E106" s="143">
        <f>IFERROR(VLOOKUP(A106,'Student Info'!A:D,4,FALSE),0)</f>
        <v>99</v>
      </c>
      <c r="F106" s="72">
        <v>650133</v>
      </c>
      <c r="G106" s="46">
        <v>71676</v>
      </c>
      <c r="H106" s="46">
        <v>290779</v>
      </c>
      <c r="I106" s="46"/>
      <c r="J106" s="46"/>
      <c r="K106" s="46">
        <v>0</v>
      </c>
      <c r="L106" s="46">
        <v>0</v>
      </c>
      <c r="M106" s="46">
        <v>0</v>
      </c>
      <c r="N106" s="46">
        <v>0</v>
      </c>
      <c r="O106" s="46">
        <v>48302</v>
      </c>
      <c r="P106" s="46">
        <v>0</v>
      </c>
      <c r="Q106" s="46">
        <v>23930</v>
      </c>
      <c r="R106" s="46">
        <v>0</v>
      </c>
      <c r="S106" s="46">
        <v>4950</v>
      </c>
      <c r="T106" s="46">
        <v>1287</v>
      </c>
      <c r="U106" s="46">
        <v>4070</v>
      </c>
      <c r="V106" s="46">
        <v>398127</v>
      </c>
      <c r="W106" s="74">
        <v>1493254</v>
      </c>
      <c r="X106" s="46">
        <v>0</v>
      </c>
      <c r="Y106" s="46">
        <v>359182.61210643075</v>
      </c>
      <c r="Z106" s="46"/>
      <c r="AA106" s="46">
        <v>0</v>
      </c>
      <c r="AB106" s="46">
        <v>0</v>
      </c>
      <c r="AC106" s="46">
        <v>0</v>
      </c>
      <c r="AD106" s="46">
        <v>0</v>
      </c>
      <c r="AE106" s="46">
        <v>0</v>
      </c>
      <c r="AF106" s="46">
        <v>35419.83</v>
      </c>
      <c r="AG106" s="46">
        <v>5220.3958346696627</v>
      </c>
      <c r="AH106" s="46">
        <v>3564</v>
      </c>
      <c r="AI106" s="46">
        <v>314.56</v>
      </c>
      <c r="AJ106" s="46">
        <v>4551.5810731347365</v>
      </c>
      <c r="AK106" s="46">
        <v>0</v>
      </c>
      <c r="AL106" s="46">
        <v>0</v>
      </c>
      <c r="AM106" s="46">
        <v>1901506.9790142353</v>
      </c>
      <c r="AN106" s="46">
        <v>12891.856931530501</v>
      </c>
      <c r="AO106" s="46">
        <v>0</v>
      </c>
      <c r="AP106" s="46">
        <v>0</v>
      </c>
      <c r="AQ106" s="46">
        <v>72811.607000000004</v>
      </c>
      <c r="AR106" s="46">
        <v>0</v>
      </c>
      <c r="AS106" s="46">
        <v>37856.09747972597</v>
      </c>
      <c r="AT106" s="46">
        <v>0</v>
      </c>
      <c r="AU106" s="46">
        <v>0</v>
      </c>
      <c r="AV106" s="46">
        <v>2025066.5404254918</v>
      </c>
      <c r="AW106" s="46"/>
      <c r="AX106" s="46"/>
      <c r="AY106" s="73">
        <v>2025066.5404254918</v>
      </c>
      <c r="AZ106" s="26"/>
      <c r="BA106" s="72">
        <v>0</v>
      </c>
      <c r="BB106" s="46">
        <v>57248</v>
      </c>
      <c r="BC106" s="46">
        <v>43446.5</v>
      </c>
      <c r="BD106" s="46">
        <v>-230172.20120107828</v>
      </c>
      <c r="BE106" s="46">
        <v>0</v>
      </c>
      <c r="BF106" s="46">
        <v>0</v>
      </c>
      <c r="BG106" s="46">
        <v>0</v>
      </c>
      <c r="BH106" s="46">
        <v>0</v>
      </c>
      <c r="BI106" s="46">
        <v>0</v>
      </c>
      <c r="BJ106" s="46">
        <v>0</v>
      </c>
      <c r="BK106" s="46">
        <v>0</v>
      </c>
      <c r="BL106" s="46">
        <v>23930</v>
      </c>
      <c r="BM106" s="22"/>
      <c r="BN106" s="46">
        <v>4788</v>
      </c>
      <c r="BO106" s="46">
        <v>0</v>
      </c>
      <c r="BP106" s="46">
        <v>3937</v>
      </c>
      <c r="BQ106" s="46">
        <v>0</v>
      </c>
      <c r="BR106" s="46">
        <v>-96822.701201078278</v>
      </c>
      <c r="BS106" s="46">
        <v>0</v>
      </c>
      <c r="BT106" s="46">
        <v>0</v>
      </c>
      <c r="BU106" s="46">
        <v>0</v>
      </c>
      <c r="BV106" s="45">
        <v>0</v>
      </c>
      <c r="BW106" s="45">
        <v>0</v>
      </c>
      <c r="BX106" s="46">
        <v>0</v>
      </c>
      <c r="BY106" s="46">
        <v>0</v>
      </c>
      <c r="BZ106" s="46">
        <v>0</v>
      </c>
      <c r="CA106" s="45">
        <v>35419.83</v>
      </c>
      <c r="CB106" s="45">
        <v>0</v>
      </c>
      <c r="CC106" s="45">
        <v>3564</v>
      </c>
      <c r="CD106" s="46">
        <v>0</v>
      </c>
      <c r="CE106" s="46">
        <v>0</v>
      </c>
      <c r="CF106" s="45">
        <v>0</v>
      </c>
      <c r="CG106" s="45">
        <v>0</v>
      </c>
      <c r="CH106" s="117">
        <v>-57838.871201078276</v>
      </c>
      <c r="CI106" s="45">
        <v>12891.856931530501</v>
      </c>
      <c r="CJ106" s="45">
        <v>0</v>
      </c>
      <c r="CK106" s="45">
        <v>1245</v>
      </c>
      <c r="CL106" s="45">
        <v>72811.607000000004</v>
      </c>
      <c r="CM106" s="45">
        <v>0</v>
      </c>
      <c r="CN106" s="45">
        <v>37856.09747972597</v>
      </c>
      <c r="CO106" s="45">
        <v>0</v>
      </c>
      <c r="CP106" s="46">
        <v>0</v>
      </c>
      <c r="CQ106" s="46">
        <v>66965.690210178203</v>
      </c>
      <c r="CR106" s="46"/>
      <c r="CS106" s="46"/>
      <c r="CT106" s="73">
        <v>66965.690210178203</v>
      </c>
      <c r="CU106" s="26"/>
      <c r="CV106" s="72">
        <v>650133</v>
      </c>
      <c r="CW106" s="46">
        <v>14428</v>
      </c>
      <c r="CX106" s="46">
        <v>247332.5</v>
      </c>
      <c r="CY106" s="46">
        <v>230172.20120107828</v>
      </c>
      <c r="CZ106" s="46"/>
      <c r="DA106" s="46">
        <v>0</v>
      </c>
      <c r="DB106" s="46">
        <v>0</v>
      </c>
      <c r="DC106" s="46">
        <v>0</v>
      </c>
      <c r="DD106" s="46">
        <v>0</v>
      </c>
      <c r="DE106" s="46">
        <v>48302</v>
      </c>
      <c r="DF106" s="46">
        <v>0</v>
      </c>
      <c r="DG106" s="46">
        <v>0</v>
      </c>
      <c r="DH106" s="46">
        <v>0</v>
      </c>
      <c r="DI106" s="46">
        <v>162</v>
      </c>
      <c r="DJ106" s="46">
        <v>1287</v>
      </c>
      <c r="DK106" s="46">
        <v>133</v>
      </c>
      <c r="DL106" s="46">
        <v>398127</v>
      </c>
      <c r="DM106" s="46">
        <v>1590076.7012010782</v>
      </c>
      <c r="DN106" s="46">
        <v>0</v>
      </c>
      <c r="DO106" s="46">
        <v>359182.61210643075</v>
      </c>
      <c r="DP106" s="46">
        <v>0</v>
      </c>
      <c r="DQ106" s="46">
        <v>0</v>
      </c>
      <c r="DR106" s="46">
        <v>0</v>
      </c>
      <c r="DS106" s="46">
        <v>0</v>
      </c>
      <c r="DT106" s="46">
        <v>0</v>
      </c>
      <c r="DU106" s="46">
        <v>0</v>
      </c>
      <c r="DV106" s="46">
        <v>0</v>
      </c>
      <c r="DW106" s="46">
        <v>5220.3958346696627</v>
      </c>
      <c r="DX106" s="46">
        <v>0</v>
      </c>
      <c r="DY106" s="46">
        <v>314.56</v>
      </c>
      <c r="DZ106" s="46">
        <v>4551.5810731347365</v>
      </c>
      <c r="EA106" s="46">
        <v>0</v>
      </c>
      <c r="EB106" s="46">
        <v>0</v>
      </c>
      <c r="EC106" s="46">
        <v>1959345.8502153135</v>
      </c>
      <c r="ED106" s="46">
        <v>0</v>
      </c>
      <c r="EE106" s="46">
        <v>0</v>
      </c>
      <c r="EF106" s="46">
        <v>-1245</v>
      </c>
      <c r="EG106" s="46">
        <v>0</v>
      </c>
      <c r="EH106" s="46">
        <v>0</v>
      </c>
      <c r="EI106" s="46">
        <v>0</v>
      </c>
      <c r="EJ106" s="46">
        <v>0</v>
      </c>
      <c r="EK106" s="46">
        <v>0</v>
      </c>
      <c r="EL106" s="46">
        <v>1958100.8502153135</v>
      </c>
      <c r="EM106" s="46"/>
      <c r="EN106" s="46"/>
      <c r="EO106" s="73">
        <v>1958100.8502153135</v>
      </c>
      <c r="EP106" s="26"/>
      <c r="EQ106" s="83">
        <v>650133</v>
      </c>
      <c r="ER106" s="46">
        <v>162459</v>
      </c>
      <c r="ES106" s="46">
        <v>199995.84</v>
      </c>
      <c r="ET106" s="46"/>
      <c r="EU106" s="46">
        <v>64874.29433962264</v>
      </c>
      <c r="EV106" s="46">
        <v>1268029.9849056604</v>
      </c>
      <c r="EW106" s="46">
        <v>-1203155.6905660378</v>
      </c>
      <c r="EX106" s="46">
        <v>9801</v>
      </c>
      <c r="EY106" s="46">
        <v>0</v>
      </c>
      <c r="EZ106" s="46">
        <v>0</v>
      </c>
      <c r="FA106" s="46">
        <v>0</v>
      </c>
      <c r="FB106" s="46">
        <v>208800</v>
      </c>
      <c r="FC106" s="46">
        <v>0</v>
      </c>
      <c r="FD106" s="46">
        <v>23930</v>
      </c>
      <c r="FE106" s="46">
        <v>0</v>
      </c>
      <c r="FF106" s="46"/>
      <c r="FG106" s="46"/>
      <c r="FH106" s="46"/>
      <c r="FI106" s="46">
        <v>398127</v>
      </c>
      <c r="FJ106" s="46">
        <v>1782994.4286792455</v>
      </c>
      <c r="FK106" s="46">
        <v>33584.992258125225</v>
      </c>
      <c r="FL106" s="46">
        <v>363942.45247514435</v>
      </c>
      <c r="FM106" s="46">
        <v>1944.1347539328003</v>
      </c>
      <c r="FN106" s="46">
        <v>25452.63157894737</v>
      </c>
      <c r="FO106" s="46">
        <v>0</v>
      </c>
      <c r="FP106" s="46">
        <v>0</v>
      </c>
      <c r="FQ106" s="46">
        <v>16402.66839323764</v>
      </c>
      <c r="FR106" s="46">
        <v>240000</v>
      </c>
      <c r="FS106" s="46">
        <v>35419.83</v>
      </c>
      <c r="FT106" s="46">
        <v>0</v>
      </c>
      <c r="FU106" s="46">
        <v>30000</v>
      </c>
      <c r="FV106" s="46">
        <v>900</v>
      </c>
      <c r="FW106" s="46">
        <v>0</v>
      </c>
      <c r="FX106" s="46">
        <v>0</v>
      </c>
      <c r="FY106" s="46">
        <v>0</v>
      </c>
      <c r="FZ106" s="46">
        <v>2530641.1381386328</v>
      </c>
      <c r="GA106" s="46">
        <v>12891.856931530501</v>
      </c>
      <c r="GB106" s="46">
        <v>0</v>
      </c>
      <c r="GC106" s="46">
        <v>0</v>
      </c>
      <c r="GD106" s="46">
        <v>72811.607000000004</v>
      </c>
      <c r="GE106" s="46">
        <v>0</v>
      </c>
      <c r="GF106" s="46">
        <v>64753.850952162851</v>
      </c>
      <c r="GG106" s="46">
        <v>0</v>
      </c>
      <c r="GH106" s="46"/>
      <c r="GI106" s="46">
        <v>2681098.4530223259</v>
      </c>
      <c r="GJ106" s="46"/>
      <c r="GK106" s="46">
        <v>34262.578719877063</v>
      </c>
      <c r="GL106" s="73">
        <v>2681776.0394840776</v>
      </c>
      <c r="GM106" s="26"/>
      <c r="GN106" s="72"/>
      <c r="GO106" s="46">
        <v>78382.405652063506</v>
      </c>
      <c r="GP106" s="46">
        <v>115791.59093387393</v>
      </c>
      <c r="GQ106" s="46"/>
      <c r="GR106" s="46">
        <v>0</v>
      </c>
      <c r="GS106" s="46">
        <v>4728.7374525010819</v>
      </c>
      <c r="GT106" s="46">
        <v>0</v>
      </c>
      <c r="GU106" s="46">
        <v>0</v>
      </c>
      <c r="GV106" s="46">
        <v>0</v>
      </c>
      <c r="GW106" s="46">
        <v>60444.467712410617</v>
      </c>
      <c r="GX106" s="46">
        <v>0</v>
      </c>
      <c r="GY106" s="46">
        <v>23930</v>
      </c>
      <c r="GZ106" s="46">
        <v>0</v>
      </c>
      <c r="HA106" s="46"/>
      <c r="HB106" s="46"/>
      <c r="HC106" s="46"/>
      <c r="HD106" s="46"/>
      <c r="HE106" s="46">
        <v>283277.20175084914</v>
      </c>
      <c r="HF106" s="46">
        <v>6588.0272845846748</v>
      </c>
      <c r="HG106" s="46">
        <v>99287.995531875655</v>
      </c>
      <c r="HH106" s="46">
        <v>0</v>
      </c>
      <c r="HI106" s="46">
        <v>8908.4210526315801</v>
      </c>
      <c r="HJ106" s="46">
        <v>0</v>
      </c>
      <c r="HK106" s="46">
        <v>0</v>
      </c>
      <c r="HL106" s="46">
        <v>0</v>
      </c>
      <c r="HM106" s="46">
        <v>0</v>
      </c>
      <c r="HN106" s="46">
        <v>35419.83</v>
      </c>
      <c r="HO106" s="22"/>
      <c r="HP106" s="46">
        <v>30000</v>
      </c>
      <c r="HQ106" s="46">
        <v>0</v>
      </c>
      <c r="HR106" s="46"/>
      <c r="HS106" s="46">
        <v>0</v>
      </c>
      <c r="HT106" s="46">
        <v>0</v>
      </c>
      <c r="HU106" s="74">
        <v>463481.47561994102</v>
      </c>
      <c r="HV106" s="46">
        <v>12891.856931530501</v>
      </c>
      <c r="HW106" s="46">
        <v>0</v>
      </c>
      <c r="HX106" s="46">
        <v>0</v>
      </c>
      <c r="HY106" s="46">
        <v>72811.607000000004</v>
      </c>
      <c r="HZ106" s="46">
        <v>0</v>
      </c>
      <c r="IA106" s="46">
        <v>64753.850952162851</v>
      </c>
      <c r="IB106" s="46">
        <v>0</v>
      </c>
      <c r="IC106" s="46">
        <v>0</v>
      </c>
      <c r="ID106" s="46">
        <v>613938.79050363437</v>
      </c>
      <c r="IE106" s="46"/>
      <c r="IF106" s="46">
        <v>6463.1537059567054</v>
      </c>
      <c r="IG106" s="73">
        <v>613813.91692500631</v>
      </c>
      <c r="IH106" s="26"/>
      <c r="II106" s="72">
        <v>650133</v>
      </c>
      <c r="IJ106" s="46">
        <v>84076.594347936494</v>
      </c>
      <c r="IK106" s="46">
        <v>84204.249066126067</v>
      </c>
      <c r="IL106" s="46"/>
      <c r="IM106" s="46">
        <v>64874.29433962264</v>
      </c>
      <c r="IN106" s="46">
        <v>5072.2625474989181</v>
      </c>
      <c r="IO106" s="46">
        <v>0</v>
      </c>
      <c r="IP106" s="46">
        <v>0</v>
      </c>
      <c r="IQ106" s="46">
        <v>0</v>
      </c>
      <c r="IR106" s="46">
        <v>148355.53228758939</v>
      </c>
      <c r="IS106" s="46">
        <v>0</v>
      </c>
      <c r="IT106" s="46">
        <v>0</v>
      </c>
      <c r="IU106" s="46">
        <v>0</v>
      </c>
      <c r="IV106" s="46"/>
      <c r="IW106" s="46"/>
      <c r="IX106" s="46"/>
      <c r="IY106" s="46">
        <v>398127</v>
      </c>
      <c r="IZ106" s="46">
        <v>1434842.9325887733</v>
      </c>
      <c r="JA106" s="46">
        <v>26996.964973540551</v>
      </c>
      <c r="JB106" s="46">
        <v>264654.45694326871</v>
      </c>
      <c r="JC106" s="46">
        <v>1944.1347539328003</v>
      </c>
      <c r="JD106" s="46">
        <v>16544.21052631579</v>
      </c>
      <c r="JE106" s="46">
        <v>0</v>
      </c>
      <c r="JF106" s="46">
        <v>0</v>
      </c>
      <c r="JG106" s="46">
        <v>16402.66839323764</v>
      </c>
      <c r="JH106" s="46">
        <v>240000</v>
      </c>
      <c r="JI106" s="46">
        <v>0</v>
      </c>
      <c r="JJ106" s="46"/>
      <c r="JK106" s="46">
        <v>0</v>
      </c>
      <c r="JL106" s="46">
        <v>900</v>
      </c>
      <c r="JM106" s="46"/>
      <c r="JN106" s="46">
        <v>0</v>
      </c>
      <c r="JO106" s="46">
        <v>0</v>
      </c>
      <c r="JP106" s="46">
        <v>2002285.3681790687</v>
      </c>
      <c r="JQ106" s="46">
        <v>0</v>
      </c>
      <c r="JR106" s="46">
        <v>0</v>
      </c>
      <c r="JS106" s="46">
        <v>0</v>
      </c>
      <c r="JT106" s="46">
        <v>0</v>
      </c>
      <c r="JU106" s="46">
        <v>0</v>
      </c>
      <c r="JV106" s="46">
        <v>0</v>
      </c>
      <c r="JW106" s="46">
        <v>0</v>
      </c>
      <c r="JX106" s="46">
        <v>0</v>
      </c>
      <c r="JY106" s="46">
        <v>2002285.3681790687</v>
      </c>
      <c r="JZ106" s="46"/>
      <c r="KA106" s="46">
        <v>27799.425013920354</v>
      </c>
      <c r="KB106" s="73">
        <v>2003087.8282194484</v>
      </c>
      <c r="KC106" s="26"/>
      <c r="KD106" s="72">
        <v>0</v>
      </c>
      <c r="KE106" s="46">
        <v>90783</v>
      </c>
      <c r="KF106" s="46">
        <v>-90783.16</v>
      </c>
      <c r="KG106" s="46">
        <v>0</v>
      </c>
      <c r="KH106" s="46">
        <v>64874.29433962264</v>
      </c>
      <c r="KI106" s="46">
        <v>9801</v>
      </c>
      <c r="KJ106" s="46">
        <v>0</v>
      </c>
      <c r="KK106" s="46">
        <v>0</v>
      </c>
      <c r="KL106" s="46">
        <v>0</v>
      </c>
      <c r="KM106" s="46">
        <v>160498</v>
      </c>
      <c r="KN106" s="46">
        <v>0</v>
      </c>
      <c r="KO106" s="46">
        <v>0</v>
      </c>
      <c r="KP106" s="46">
        <v>0</v>
      </c>
      <c r="KQ106" s="46">
        <v>-4950</v>
      </c>
      <c r="KR106" s="46">
        <v>-1287</v>
      </c>
      <c r="KS106" s="46">
        <v>-4070</v>
      </c>
      <c r="KT106" s="46">
        <v>0</v>
      </c>
      <c r="KU106" s="46">
        <v>289740.42867924552</v>
      </c>
      <c r="KV106" s="46">
        <v>33584.992258125225</v>
      </c>
      <c r="KW106" s="46">
        <v>4759.8403687136015</v>
      </c>
      <c r="KX106" s="46">
        <v>1944.1347539328003</v>
      </c>
      <c r="KY106" s="46">
        <v>25452.63157894737</v>
      </c>
      <c r="KZ106" s="46">
        <v>0</v>
      </c>
      <c r="LA106" s="46">
        <v>0</v>
      </c>
      <c r="LB106" s="46">
        <v>16402.66839323764</v>
      </c>
      <c r="LC106" s="46">
        <v>240000</v>
      </c>
      <c r="LD106" s="46">
        <v>0</v>
      </c>
      <c r="LE106" s="46">
        <v>-5220.3958346696627</v>
      </c>
      <c r="LF106" s="46">
        <v>26436</v>
      </c>
      <c r="LG106" s="46">
        <v>585.44000000000005</v>
      </c>
      <c r="LH106" s="46">
        <v>-4551.5810731347365</v>
      </c>
      <c r="LI106" s="46">
        <v>0</v>
      </c>
      <c r="LJ106" s="46">
        <v>0</v>
      </c>
      <c r="LK106" s="46">
        <v>629134.15912439744</v>
      </c>
      <c r="LL106" s="46">
        <v>0</v>
      </c>
      <c r="LM106" s="46">
        <v>0</v>
      </c>
      <c r="LN106" s="46">
        <v>0</v>
      </c>
      <c r="LO106" s="46">
        <v>0</v>
      </c>
      <c r="LP106" s="46">
        <v>0</v>
      </c>
      <c r="LQ106" s="46">
        <v>26897.753472436882</v>
      </c>
      <c r="LR106" s="46">
        <v>0</v>
      </c>
      <c r="LS106" s="46">
        <v>0</v>
      </c>
      <c r="LT106" s="46">
        <v>656031.91259683412</v>
      </c>
      <c r="LU106" s="46">
        <v>0</v>
      </c>
      <c r="LV106" s="46">
        <v>34262.578719877063</v>
      </c>
      <c r="LW106" s="73">
        <v>656709.49905858585</v>
      </c>
      <c r="LX106" s="26">
        <v>0</v>
      </c>
      <c r="LY106" s="72">
        <v>0</v>
      </c>
      <c r="LZ106" s="46">
        <v>21134.405652063506</v>
      </c>
      <c r="MA106" s="46">
        <v>72345.090933873929</v>
      </c>
      <c r="MB106" s="46">
        <v>230172.20120107828</v>
      </c>
      <c r="MC106" s="46">
        <v>0</v>
      </c>
      <c r="MD106" s="46">
        <v>4728.7374525010819</v>
      </c>
      <c r="ME106" s="46">
        <v>0</v>
      </c>
      <c r="MF106" s="46">
        <v>0</v>
      </c>
      <c r="MG106" s="46">
        <v>0</v>
      </c>
      <c r="MH106" s="46">
        <v>60444.467712410617</v>
      </c>
      <c r="MI106" s="46">
        <v>0</v>
      </c>
      <c r="MJ106" s="46">
        <v>0</v>
      </c>
      <c r="MK106" s="46">
        <v>0</v>
      </c>
      <c r="ML106" s="46">
        <v>-4788</v>
      </c>
      <c r="MM106" s="46">
        <v>0</v>
      </c>
      <c r="MN106" s="46">
        <v>-3937</v>
      </c>
      <c r="MO106" s="46">
        <v>0</v>
      </c>
      <c r="MP106" s="46">
        <v>380099.90295192739</v>
      </c>
      <c r="MQ106" s="46">
        <v>6588.0272845846748</v>
      </c>
      <c r="MR106" s="46">
        <v>99287.995531875655</v>
      </c>
      <c r="MS106" s="46">
        <v>0</v>
      </c>
      <c r="MT106" s="46">
        <v>8908.4210526315801</v>
      </c>
      <c r="MU106" s="46">
        <v>0</v>
      </c>
      <c r="MV106" s="46">
        <v>0</v>
      </c>
      <c r="MW106" s="46">
        <v>0</v>
      </c>
      <c r="MX106" s="46">
        <v>0</v>
      </c>
      <c r="MY106" s="46">
        <v>0</v>
      </c>
      <c r="MZ106" s="46">
        <v>0</v>
      </c>
      <c r="NA106" s="46">
        <v>26436</v>
      </c>
      <c r="NB106" s="46">
        <v>0</v>
      </c>
      <c r="NC106" s="46">
        <v>0</v>
      </c>
      <c r="ND106" s="46">
        <v>0</v>
      </c>
      <c r="NE106" s="46">
        <v>0</v>
      </c>
      <c r="NF106" s="46">
        <v>521320.34682101931</v>
      </c>
      <c r="NG106" s="46">
        <v>0</v>
      </c>
      <c r="NH106" s="46">
        <v>0</v>
      </c>
      <c r="NI106" s="46">
        <v>-1245</v>
      </c>
      <c r="NJ106" s="46">
        <v>0</v>
      </c>
      <c r="NK106" s="46">
        <v>0</v>
      </c>
      <c r="NL106" s="46">
        <v>26897.753472436882</v>
      </c>
      <c r="NM106" s="46">
        <v>0</v>
      </c>
      <c r="NN106" s="46">
        <v>0</v>
      </c>
      <c r="NO106" s="46">
        <v>546973.10029345611</v>
      </c>
      <c r="NP106" s="46">
        <v>0</v>
      </c>
      <c r="NQ106" s="46">
        <v>6463.1537059567054</v>
      </c>
      <c r="NR106" s="73">
        <v>546848.22671482805</v>
      </c>
      <c r="NS106" s="26">
        <v>0</v>
      </c>
      <c r="NT106" s="72">
        <v>0</v>
      </c>
      <c r="NU106" s="46">
        <v>69648.594347936494</v>
      </c>
      <c r="NV106" s="46">
        <v>-163128.25093387393</v>
      </c>
      <c r="NW106" s="46">
        <v>-230172.20120107828</v>
      </c>
      <c r="NX106" s="46">
        <v>64874.29433962264</v>
      </c>
      <c r="NY106" s="46">
        <v>5072.2625474989181</v>
      </c>
      <c r="NZ106" s="46">
        <v>0</v>
      </c>
      <c r="OA106" s="46">
        <v>0</v>
      </c>
      <c r="OB106" s="46">
        <v>0</v>
      </c>
      <c r="OC106" s="46">
        <v>100053.53228758939</v>
      </c>
      <c r="OD106" s="46">
        <v>0</v>
      </c>
      <c r="OE106" s="46">
        <v>0</v>
      </c>
      <c r="OF106" s="46">
        <v>0</v>
      </c>
      <c r="OG106" s="46">
        <v>-162</v>
      </c>
      <c r="OH106" s="46">
        <v>-1287</v>
      </c>
      <c r="OI106" s="46">
        <v>-133</v>
      </c>
      <c r="OJ106" s="46">
        <v>0</v>
      </c>
      <c r="OK106" s="46">
        <v>-155233.76861230494</v>
      </c>
      <c r="OL106" s="46">
        <v>26996.964973540551</v>
      </c>
      <c r="OM106" s="46">
        <v>-94528.155163162039</v>
      </c>
      <c r="ON106" s="46">
        <v>1944.1347539328003</v>
      </c>
      <c r="OO106" s="46">
        <v>16544.21052631579</v>
      </c>
      <c r="OP106" s="46">
        <v>0</v>
      </c>
      <c r="OQ106" s="46">
        <v>0</v>
      </c>
      <c r="OR106" s="46">
        <v>16402.66839323764</v>
      </c>
      <c r="OS106" s="46">
        <v>240000</v>
      </c>
      <c r="OT106" s="46">
        <v>0</v>
      </c>
      <c r="OU106" s="46">
        <v>-5220.3958346696627</v>
      </c>
      <c r="OV106" s="46">
        <v>0</v>
      </c>
      <c r="OW106" s="46">
        <v>585.44000000000005</v>
      </c>
      <c r="OX106" s="46">
        <v>-4551.5810731347365</v>
      </c>
      <c r="OY106" s="46">
        <v>0</v>
      </c>
      <c r="OZ106" s="46">
        <v>0</v>
      </c>
      <c r="PA106" s="46">
        <v>42939.517963755177</v>
      </c>
      <c r="PB106" s="46">
        <v>0</v>
      </c>
      <c r="PC106" s="46">
        <v>0</v>
      </c>
      <c r="PD106" s="46">
        <v>1245</v>
      </c>
      <c r="PE106" s="46">
        <v>0</v>
      </c>
      <c r="PF106" s="46">
        <v>0</v>
      </c>
      <c r="PG106" s="46">
        <v>0</v>
      </c>
      <c r="PH106" s="46">
        <v>0</v>
      </c>
      <c r="PI106" s="46">
        <v>0</v>
      </c>
      <c r="PJ106" s="46">
        <v>44184.517963755177</v>
      </c>
      <c r="PK106" s="46"/>
      <c r="PL106" s="46">
        <v>27799.425013920354</v>
      </c>
      <c r="PM106" s="73">
        <v>44986.978004134959</v>
      </c>
      <c r="PO106" s="72">
        <v>6567</v>
      </c>
      <c r="PP106" s="46">
        <v>724</v>
      </c>
      <c r="PQ106" s="46">
        <v>2937.1616161616162</v>
      </c>
      <c r="PR106" s="46">
        <v>0</v>
      </c>
      <c r="PS106" s="46">
        <v>0</v>
      </c>
      <c r="PT106" s="46">
        <v>0</v>
      </c>
      <c r="PU106" s="46">
        <v>0</v>
      </c>
      <c r="PV106" s="46">
        <v>0</v>
      </c>
      <c r="PW106" s="46">
        <v>0</v>
      </c>
      <c r="PX106" s="46">
        <v>487.8989898989899</v>
      </c>
      <c r="PY106" s="46">
        <v>0</v>
      </c>
      <c r="PZ106" s="46">
        <v>241.71717171717171</v>
      </c>
      <c r="QA106" s="46">
        <v>0</v>
      </c>
      <c r="QB106" s="46">
        <v>50</v>
      </c>
      <c r="QC106" s="46">
        <v>13</v>
      </c>
      <c r="QD106" s="46">
        <v>41.111111111111114</v>
      </c>
      <c r="QE106" s="46">
        <v>4021.4848484848485</v>
      </c>
      <c r="QF106" s="46">
        <v>15083.373737373737</v>
      </c>
      <c r="QG106" s="46">
        <v>0</v>
      </c>
      <c r="QH106" s="46">
        <v>3628.10719299425</v>
      </c>
      <c r="QI106" s="46">
        <v>0</v>
      </c>
      <c r="QJ106" s="46">
        <v>0</v>
      </c>
      <c r="QK106" s="46">
        <v>0</v>
      </c>
      <c r="QL106" s="46">
        <v>0</v>
      </c>
      <c r="QM106" s="46">
        <v>0</v>
      </c>
      <c r="QN106" s="46">
        <v>0</v>
      </c>
      <c r="QO106" s="46">
        <v>357.77606060606064</v>
      </c>
      <c r="QP106" s="46">
        <v>52.731271057269318</v>
      </c>
      <c r="QQ106" s="46">
        <v>36</v>
      </c>
      <c r="QR106" s="46">
        <v>3.1773737373737374</v>
      </c>
      <c r="QS106" s="46">
        <v>45.975566395300369</v>
      </c>
      <c r="QT106" s="46">
        <v>0</v>
      </c>
      <c r="QU106" s="46">
        <v>0</v>
      </c>
      <c r="QV106" s="46">
        <v>19207.141202163992</v>
      </c>
      <c r="QW106" s="46">
        <v>130.22077708616669</v>
      </c>
      <c r="QX106" s="46">
        <v>0</v>
      </c>
      <c r="QY106" s="46">
        <v>0</v>
      </c>
      <c r="QZ106" s="46">
        <v>735.47077777777781</v>
      </c>
      <c r="RA106" s="46">
        <v>0</v>
      </c>
      <c r="RB106" s="46">
        <v>382.38482302753505</v>
      </c>
      <c r="RC106" s="46">
        <v>0</v>
      </c>
      <c r="RD106" s="46">
        <v>0</v>
      </c>
      <c r="RE106" s="46">
        <v>20455.217580055472</v>
      </c>
      <c r="RF106" s="46">
        <v>0</v>
      </c>
      <c r="RG106" s="46">
        <v>0</v>
      </c>
      <c r="RH106" s="73">
        <v>20455.217580055472</v>
      </c>
      <c r="RI106" s="26">
        <v>0</v>
      </c>
      <c r="RJ106" s="72">
        <v>0</v>
      </c>
      <c r="RK106" s="46">
        <v>578.26262626262621</v>
      </c>
      <c r="RL106" s="46">
        <v>438.85353535353534</v>
      </c>
      <c r="RM106" s="46">
        <v>-2324.9717293038211</v>
      </c>
      <c r="RN106" s="46">
        <v>0</v>
      </c>
      <c r="RO106" s="46">
        <v>0</v>
      </c>
      <c r="RP106" s="46">
        <v>0</v>
      </c>
      <c r="RQ106" s="46">
        <v>0</v>
      </c>
      <c r="RR106" s="46">
        <v>0</v>
      </c>
      <c r="RS106" s="46">
        <v>0</v>
      </c>
      <c r="RT106" s="46">
        <v>0</v>
      </c>
      <c r="RU106" s="46">
        <v>241.71717171717171</v>
      </c>
      <c r="RV106" s="46">
        <v>0</v>
      </c>
      <c r="RW106" s="46">
        <v>48.363636363636367</v>
      </c>
      <c r="RX106" s="46">
        <v>0</v>
      </c>
      <c r="RY106" s="46">
        <v>39.767676767676768</v>
      </c>
      <c r="RZ106" s="46">
        <v>0</v>
      </c>
      <c r="SA106" s="46">
        <v>-978.00708283917447</v>
      </c>
      <c r="SB106" s="46">
        <v>0</v>
      </c>
      <c r="SC106" s="46">
        <v>0</v>
      </c>
      <c r="SD106" s="46">
        <v>0</v>
      </c>
      <c r="SE106" s="46">
        <v>0</v>
      </c>
      <c r="SF106" s="46">
        <v>0</v>
      </c>
      <c r="SG106" s="46">
        <v>0</v>
      </c>
      <c r="SH106" s="46">
        <v>0</v>
      </c>
      <c r="SI106" s="46">
        <v>0</v>
      </c>
      <c r="SJ106" s="46">
        <v>357.77606060606064</v>
      </c>
      <c r="SK106" s="46">
        <v>0</v>
      </c>
      <c r="SL106" s="46">
        <v>36</v>
      </c>
      <c r="SM106" s="46">
        <v>0</v>
      </c>
      <c r="SN106" s="46">
        <v>0</v>
      </c>
      <c r="SO106" s="46">
        <v>0</v>
      </c>
      <c r="SP106" s="46">
        <v>0</v>
      </c>
      <c r="SQ106" s="46">
        <v>-584.23102223311389</v>
      </c>
      <c r="SR106" s="46">
        <v>130.22077708616669</v>
      </c>
      <c r="SS106" s="46">
        <v>0</v>
      </c>
      <c r="ST106" s="46">
        <v>12.575757575757576</v>
      </c>
      <c r="SU106" s="46">
        <v>735.47077777777781</v>
      </c>
      <c r="SV106" s="46">
        <v>0</v>
      </c>
      <c r="SW106" s="46">
        <v>382.38482302753505</v>
      </c>
      <c r="SX106" s="46">
        <v>0</v>
      </c>
      <c r="SY106" s="46">
        <v>0</v>
      </c>
      <c r="SZ106" s="46">
        <v>676.42111323412325</v>
      </c>
      <c r="TA106" s="46">
        <v>0</v>
      </c>
      <c r="TB106" s="46">
        <v>0</v>
      </c>
      <c r="TC106" s="73">
        <v>676.42111323412325</v>
      </c>
      <c r="TD106" s="26">
        <v>0</v>
      </c>
      <c r="TE106" s="72">
        <v>6567</v>
      </c>
      <c r="TF106" s="46">
        <v>145.73737373737373</v>
      </c>
      <c r="TG106" s="46">
        <v>2498.3080808080808</v>
      </c>
      <c r="TH106" s="46">
        <v>2324.9717293038211</v>
      </c>
      <c r="TI106" s="46">
        <v>0</v>
      </c>
      <c r="TJ106" s="46">
        <v>0</v>
      </c>
      <c r="TK106" s="46">
        <v>0</v>
      </c>
      <c r="TL106" s="46">
        <v>0</v>
      </c>
      <c r="TM106" s="46">
        <v>0</v>
      </c>
      <c r="TN106" s="46">
        <v>487.8989898989899</v>
      </c>
      <c r="TO106" s="46">
        <v>0</v>
      </c>
      <c r="TP106" s="46">
        <v>0</v>
      </c>
      <c r="TQ106" s="46">
        <v>0</v>
      </c>
      <c r="TR106" s="46">
        <v>1.6363636363636365</v>
      </c>
      <c r="TS106" s="46">
        <v>13</v>
      </c>
      <c r="TT106" s="46">
        <v>1.3434343434343434</v>
      </c>
      <c r="TU106" s="46">
        <v>4021.4848484848485</v>
      </c>
      <c r="TV106" s="46">
        <v>16061.380820212911</v>
      </c>
      <c r="TW106" s="46">
        <v>0</v>
      </c>
      <c r="TX106" s="46">
        <v>3628.10719299425</v>
      </c>
      <c r="TY106" s="46">
        <v>0</v>
      </c>
      <c r="TZ106" s="46">
        <v>0</v>
      </c>
      <c r="UA106" s="46">
        <v>0</v>
      </c>
      <c r="UB106" s="46">
        <v>0</v>
      </c>
      <c r="UC106" s="46">
        <v>0</v>
      </c>
      <c r="UD106" s="46">
        <v>0</v>
      </c>
      <c r="UE106" s="46">
        <v>0</v>
      </c>
      <c r="UF106" s="46">
        <v>52.731271057269318</v>
      </c>
      <c r="UG106" s="46">
        <v>0</v>
      </c>
      <c r="UH106" s="46">
        <v>3.1773737373737374</v>
      </c>
      <c r="UI106" s="46">
        <v>45.975566395300369</v>
      </c>
      <c r="UJ106" s="46">
        <v>0</v>
      </c>
      <c r="UK106" s="46">
        <v>0</v>
      </c>
      <c r="UL106" s="46">
        <v>19791.372224397106</v>
      </c>
      <c r="UM106" s="46">
        <v>0</v>
      </c>
      <c r="UN106" s="46">
        <v>0</v>
      </c>
      <c r="UO106" s="46">
        <v>-12.575757575757576</v>
      </c>
      <c r="UP106" s="46">
        <v>0</v>
      </c>
      <c r="UQ106" s="46">
        <v>0</v>
      </c>
      <c r="UR106" s="46">
        <v>0</v>
      </c>
      <c r="US106" s="46">
        <v>0</v>
      </c>
      <c r="UT106" s="46">
        <v>0</v>
      </c>
      <c r="UU106" s="46">
        <v>19778.79646682135</v>
      </c>
      <c r="UV106" s="46">
        <v>0</v>
      </c>
      <c r="UW106" s="46">
        <v>0</v>
      </c>
      <c r="UX106" s="73">
        <v>19778.79646682135</v>
      </c>
      <c r="UY106" s="26">
        <v>0</v>
      </c>
      <c r="UZ106" s="26">
        <v>6567</v>
      </c>
      <c r="VA106" s="26">
        <v>1641</v>
      </c>
      <c r="VB106" s="26">
        <v>2020.1599999999999</v>
      </c>
      <c r="VC106" s="26">
        <v>0</v>
      </c>
      <c r="VD106" s="26">
        <v>655.29590242043071</v>
      </c>
      <c r="VE106" s="26">
        <v>99</v>
      </c>
      <c r="VF106" s="26">
        <v>0</v>
      </c>
      <c r="VG106" s="26">
        <v>0</v>
      </c>
      <c r="VH106" s="26">
        <v>0</v>
      </c>
      <c r="VI106" s="26">
        <v>2109.090909090909</v>
      </c>
      <c r="VJ106" s="26">
        <v>0</v>
      </c>
      <c r="VK106" s="26">
        <v>241.71717171717171</v>
      </c>
      <c r="VL106" s="26">
        <v>0</v>
      </c>
      <c r="VM106" s="26">
        <v>0</v>
      </c>
      <c r="VN106" s="26">
        <v>0</v>
      </c>
      <c r="VO106" s="26">
        <v>0</v>
      </c>
      <c r="VP106" s="26">
        <v>4021.4848484848485</v>
      </c>
      <c r="VQ106" s="26">
        <v>18010.044734133793</v>
      </c>
      <c r="VR106" s="26">
        <v>339.24234604166895</v>
      </c>
      <c r="VS106" s="26">
        <v>3676.1863886378219</v>
      </c>
      <c r="VT106" s="26">
        <v>19.637724787200003</v>
      </c>
      <c r="VU106" s="26">
        <v>257.09728867623608</v>
      </c>
      <c r="VV106" s="26">
        <v>0</v>
      </c>
      <c r="VW106" s="26">
        <v>0</v>
      </c>
      <c r="VX106" s="26">
        <v>165.68351912361251</v>
      </c>
      <c r="VY106" s="26">
        <v>2424.242424242424</v>
      </c>
      <c r="VZ106" s="26">
        <v>357.77606060606064</v>
      </c>
      <c r="WA106" s="26">
        <v>0</v>
      </c>
      <c r="WB106" s="26">
        <v>303.030303030303</v>
      </c>
      <c r="WC106" s="26">
        <v>9.0909090909090917</v>
      </c>
      <c r="WD106" s="26">
        <v>0</v>
      </c>
      <c r="WE106" s="26">
        <v>0</v>
      </c>
      <c r="WF106" s="26">
        <v>0</v>
      </c>
      <c r="WG106" s="26">
        <v>25562.031698370029</v>
      </c>
      <c r="WH106" s="26">
        <v>130.22077708616669</v>
      </c>
      <c r="WI106" s="26">
        <v>0</v>
      </c>
      <c r="WJ106" s="26">
        <v>0</v>
      </c>
      <c r="WK106" s="26">
        <v>735.47077777777781</v>
      </c>
      <c r="WL106" s="26">
        <v>0</v>
      </c>
      <c r="WM106" s="26">
        <v>654.07930254709947</v>
      </c>
      <c r="WN106" s="26">
        <v>0</v>
      </c>
      <c r="WO106" s="26">
        <v>0</v>
      </c>
      <c r="WP106" s="26">
        <v>27081.802555781069</v>
      </c>
      <c r="WQ106" s="26">
        <v>0</v>
      </c>
      <c r="WR106" s="26">
        <v>346.08665373613195</v>
      </c>
      <c r="WS106" s="26">
        <v>27088.646863475533</v>
      </c>
      <c r="WT106" s="26">
        <v>0</v>
      </c>
      <c r="WU106" s="72">
        <v>0</v>
      </c>
      <c r="WV106" s="46">
        <v>791.74147123296473</v>
      </c>
      <c r="WW106" s="46">
        <v>1169.6120296350903</v>
      </c>
      <c r="WX106" s="46">
        <v>0</v>
      </c>
      <c r="WY106" s="46">
        <v>0</v>
      </c>
      <c r="WZ106" s="46">
        <v>47.765024772738201</v>
      </c>
      <c r="XA106" s="46">
        <v>0</v>
      </c>
      <c r="XB106" s="46">
        <v>0</v>
      </c>
      <c r="XC106" s="46">
        <v>0</v>
      </c>
      <c r="XD106" s="46">
        <v>610.5501789132386</v>
      </c>
      <c r="XE106" s="46">
        <v>0</v>
      </c>
      <c r="XF106" s="46">
        <v>241.71717171717171</v>
      </c>
      <c r="XG106" s="46">
        <v>0</v>
      </c>
      <c r="XH106" s="46">
        <v>0</v>
      </c>
      <c r="XI106" s="46">
        <v>0</v>
      </c>
      <c r="XJ106" s="46">
        <v>0</v>
      </c>
      <c r="XK106" s="46">
        <v>0</v>
      </c>
      <c r="XL106" s="46">
        <v>2861.3858762712034</v>
      </c>
      <c r="XM106" s="46">
        <v>66.545730147319944</v>
      </c>
      <c r="XN106" s="46">
        <v>1002.9090457765218</v>
      </c>
      <c r="XO106" s="46">
        <v>0</v>
      </c>
      <c r="XP106" s="46">
        <v>89.984051036682629</v>
      </c>
      <c r="XQ106" s="46">
        <v>0</v>
      </c>
      <c r="XR106" s="46">
        <v>0</v>
      </c>
      <c r="XS106" s="46">
        <v>0</v>
      </c>
      <c r="XT106" s="46">
        <v>0</v>
      </c>
      <c r="XU106" s="46">
        <v>357.77606060606064</v>
      </c>
      <c r="XV106" s="46">
        <v>0</v>
      </c>
      <c r="XW106" s="46">
        <v>303.030303030303</v>
      </c>
      <c r="XX106" s="46">
        <v>0</v>
      </c>
      <c r="XY106" s="46">
        <v>0</v>
      </c>
      <c r="XZ106" s="46">
        <v>0</v>
      </c>
      <c r="YA106" s="46">
        <v>0</v>
      </c>
      <c r="YB106" s="46">
        <v>4681.6310668680908</v>
      </c>
      <c r="YC106" s="46">
        <v>130.22077708616669</v>
      </c>
      <c r="YD106" s="46">
        <v>0</v>
      </c>
      <c r="YE106" s="46">
        <v>0</v>
      </c>
      <c r="YF106" s="46">
        <v>735.47077777777781</v>
      </c>
      <c r="YG106" s="46">
        <v>0</v>
      </c>
      <c r="YH106" s="46">
        <v>654.07930254709947</v>
      </c>
      <c r="YI106" s="46">
        <v>0</v>
      </c>
      <c r="YJ106" s="46">
        <v>0</v>
      </c>
      <c r="YK106" s="46">
        <v>6201.4019242791355</v>
      </c>
      <c r="YL106" s="46">
        <v>0</v>
      </c>
      <c r="YM106" s="46">
        <v>65.284380868249556</v>
      </c>
      <c r="YN106" s="46">
        <v>6200.140575000064</v>
      </c>
      <c r="YO106" s="73">
        <v>0</v>
      </c>
      <c r="YP106" s="72">
        <v>6567</v>
      </c>
      <c r="YQ106" s="46">
        <v>849.25852876703527</v>
      </c>
      <c r="YR106" s="46">
        <v>850.54797036490982</v>
      </c>
      <c r="YS106" s="46">
        <v>0</v>
      </c>
      <c r="YT106" s="46">
        <v>655.29590242043071</v>
      </c>
      <c r="YU106" s="46">
        <v>51.234975227261799</v>
      </c>
      <c r="YV106" s="46">
        <v>0</v>
      </c>
      <c r="YW106" s="46">
        <v>0</v>
      </c>
      <c r="YX106" s="46">
        <v>0</v>
      </c>
      <c r="YY106" s="46">
        <v>1498.5407301776706</v>
      </c>
      <c r="YZ106" s="46">
        <v>0</v>
      </c>
      <c r="ZA106" s="46">
        <v>0</v>
      </c>
      <c r="ZB106" s="46">
        <v>0</v>
      </c>
      <c r="ZC106" s="46">
        <v>0</v>
      </c>
      <c r="ZD106" s="46">
        <v>0</v>
      </c>
      <c r="ZE106" s="46">
        <v>0</v>
      </c>
      <c r="ZF106" s="46">
        <v>4021.4848484848485</v>
      </c>
      <c r="ZG106" s="46">
        <v>14493.362955442155</v>
      </c>
      <c r="ZH106" s="46">
        <v>272.69661589434901</v>
      </c>
      <c r="ZI106" s="46">
        <v>2673.2773428613</v>
      </c>
      <c r="ZJ106" s="46">
        <v>19.637724787200003</v>
      </c>
      <c r="ZK106" s="46">
        <v>167.11323763955343</v>
      </c>
      <c r="ZL106" s="46">
        <v>0</v>
      </c>
      <c r="ZM106" s="46">
        <v>0</v>
      </c>
      <c r="ZN106" s="46">
        <v>165.68351912361251</v>
      </c>
      <c r="ZO106" s="46">
        <v>2424.242424242424</v>
      </c>
      <c r="ZP106" s="46">
        <v>0</v>
      </c>
      <c r="ZQ106" s="46">
        <v>0</v>
      </c>
      <c r="ZR106" s="46">
        <v>0</v>
      </c>
      <c r="ZS106" s="46">
        <v>9.0909090909090917</v>
      </c>
      <c r="ZT106" s="46">
        <v>0</v>
      </c>
      <c r="ZU106" s="46">
        <v>0</v>
      </c>
      <c r="ZV106" s="46">
        <v>0</v>
      </c>
      <c r="ZW106" s="46">
        <v>20225.1047290815</v>
      </c>
      <c r="ZX106" s="46">
        <v>0</v>
      </c>
      <c r="ZY106" s="46">
        <v>0</v>
      </c>
      <c r="ZZ106" s="46">
        <v>0</v>
      </c>
      <c r="AAA106" s="46">
        <v>0</v>
      </c>
      <c r="AAB106" s="46">
        <v>0</v>
      </c>
      <c r="AAC106" s="46">
        <v>0</v>
      </c>
      <c r="AAD106" s="46">
        <v>0</v>
      </c>
      <c r="AAE106" s="46">
        <v>0</v>
      </c>
      <c r="AAF106" s="46">
        <v>20225.1047290815</v>
      </c>
      <c r="AAG106" s="46">
        <v>0</v>
      </c>
      <c r="AAH106" s="46">
        <v>280.80227286788238</v>
      </c>
      <c r="AAI106" s="46">
        <v>20233.210386055034</v>
      </c>
      <c r="AAJ106" s="73">
        <v>0</v>
      </c>
      <c r="AAK106" s="72">
        <v>0</v>
      </c>
      <c r="AAL106" s="46">
        <v>917</v>
      </c>
      <c r="AAM106" s="46">
        <v>-917.0016161616162</v>
      </c>
      <c r="AAN106" s="46">
        <v>0</v>
      </c>
      <c r="AAO106" s="46">
        <v>655.29590242043071</v>
      </c>
      <c r="AAP106" s="46">
        <v>99</v>
      </c>
      <c r="AAQ106" s="46">
        <v>0</v>
      </c>
      <c r="AAR106" s="46">
        <v>0</v>
      </c>
      <c r="AAS106" s="46">
        <v>0</v>
      </c>
      <c r="AAT106" s="46">
        <v>1621.1919191919192</v>
      </c>
      <c r="AAU106" s="46">
        <v>0</v>
      </c>
      <c r="AAV106" s="46">
        <v>0</v>
      </c>
      <c r="AAW106" s="46">
        <v>0</v>
      </c>
      <c r="AAX106" s="46">
        <v>-50</v>
      </c>
      <c r="AAY106" s="46">
        <v>-13</v>
      </c>
      <c r="AAZ106" s="46">
        <v>-41.111111111111114</v>
      </c>
      <c r="ABA106" s="46">
        <v>0</v>
      </c>
      <c r="ABB106" s="46">
        <v>2926.6709967600559</v>
      </c>
      <c r="ABC106" s="46">
        <v>339.24234604166895</v>
      </c>
      <c r="ABD106" s="46">
        <v>48.07919564357173</v>
      </c>
      <c r="ABE106" s="46">
        <v>19.637724787200003</v>
      </c>
      <c r="ABF106" s="46">
        <v>257.09728867623608</v>
      </c>
      <c r="ABG106" s="46">
        <v>0</v>
      </c>
      <c r="ABH106" s="46">
        <v>0</v>
      </c>
      <c r="ABI106" s="46">
        <v>165.68351912361251</v>
      </c>
      <c r="ABJ106" s="46">
        <v>2424.242424242424</v>
      </c>
      <c r="ABK106" s="46">
        <v>0</v>
      </c>
      <c r="ABL106" s="46">
        <v>-52.731271057269318</v>
      </c>
      <c r="ABM106" s="46">
        <v>267.030303030303</v>
      </c>
      <c r="ABN106" s="46">
        <v>5.9135353535353543</v>
      </c>
      <c r="ABO106" s="46">
        <v>-45.975566395300369</v>
      </c>
      <c r="ABP106" s="46">
        <v>0</v>
      </c>
      <c r="ABQ106" s="46">
        <v>0</v>
      </c>
      <c r="ABR106" s="46">
        <v>6354.8904962060351</v>
      </c>
      <c r="ABS106" s="46">
        <v>0</v>
      </c>
      <c r="ABT106" s="46">
        <v>0</v>
      </c>
      <c r="ABU106" s="46">
        <v>0</v>
      </c>
      <c r="ABV106" s="46">
        <v>0</v>
      </c>
      <c r="ABW106" s="46">
        <v>0</v>
      </c>
      <c r="ABX106" s="46">
        <v>271.69447951956448</v>
      </c>
      <c r="ABY106" s="46">
        <v>0</v>
      </c>
      <c r="ABZ106" s="46">
        <v>0</v>
      </c>
      <c r="ACA106" s="46">
        <v>6626.5849757255974</v>
      </c>
      <c r="ACB106" s="46">
        <v>0</v>
      </c>
      <c r="ACC106" s="46">
        <v>346.08665373613195</v>
      </c>
      <c r="ACD106" s="46">
        <v>6633.4292834200587</v>
      </c>
      <c r="ACE106" s="73">
        <v>0</v>
      </c>
      <c r="ACF106" s="72">
        <v>0</v>
      </c>
      <c r="ACG106" s="46">
        <v>213.47884497033843</v>
      </c>
      <c r="ACH106" s="46">
        <v>730.75849428155482</v>
      </c>
      <c r="ACI106" s="46">
        <v>2324.9717293038211</v>
      </c>
      <c r="ACJ106" s="46">
        <v>0</v>
      </c>
      <c r="ACK106" s="46">
        <v>47.765024772738201</v>
      </c>
      <c r="ACL106" s="46">
        <v>0</v>
      </c>
      <c r="ACM106" s="46">
        <v>0</v>
      </c>
      <c r="ACN106" s="46">
        <v>0</v>
      </c>
      <c r="ACO106" s="46">
        <v>610.5501789132386</v>
      </c>
      <c r="ACP106" s="46">
        <v>0</v>
      </c>
      <c r="ACQ106" s="46">
        <v>0</v>
      </c>
      <c r="ACR106" s="46">
        <v>0</v>
      </c>
      <c r="ACS106" s="46">
        <v>-48.363636363636367</v>
      </c>
      <c r="ACT106" s="46">
        <v>0</v>
      </c>
      <c r="ACU106" s="46">
        <v>-39.767676767676768</v>
      </c>
      <c r="ACV106" s="46">
        <v>0</v>
      </c>
      <c r="ACW106" s="46">
        <v>3839.3929591103779</v>
      </c>
      <c r="ACX106" s="46">
        <v>66.545730147319944</v>
      </c>
      <c r="ACY106" s="46">
        <v>1002.9090457765218</v>
      </c>
      <c r="ACZ106" s="46">
        <v>0</v>
      </c>
      <c r="ADA106" s="46">
        <v>89.984051036682629</v>
      </c>
      <c r="ADB106" s="46">
        <v>0</v>
      </c>
      <c r="ADC106" s="46">
        <v>0</v>
      </c>
      <c r="ADD106" s="46">
        <v>0</v>
      </c>
      <c r="ADE106" s="46">
        <v>0</v>
      </c>
      <c r="ADF106" s="46">
        <v>0</v>
      </c>
      <c r="ADG106" s="46">
        <v>0</v>
      </c>
      <c r="ADH106" s="46">
        <v>267.030303030303</v>
      </c>
      <c r="ADI106" s="46">
        <v>0</v>
      </c>
      <c r="ADJ106" s="46">
        <v>0</v>
      </c>
      <c r="ADK106" s="46">
        <v>0</v>
      </c>
      <c r="ADL106" s="46">
        <v>0</v>
      </c>
      <c r="ADM106" s="46">
        <v>5265.8620891012051</v>
      </c>
      <c r="ADN106" s="46">
        <v>0</v>
      </c>
      <c r="ADO106" s="46">
        <v>0</v>
      </c>
      <c r="ADP106" s="46">
        <v>-12.575757575757576</v>
      </c>
      <c r="ADQ106" s="46">
        <v>0</v>
      </c>
      <c r="ADR106" s="46">
        <v>0</v>
      </c>
      <c r="ADS106" s="46">
        <v>271.69447951956448</v>
      </c>
      <c r="ADT106" s="46">
        <v>0</v>
      </c>
      <c r="ADU106" s="46">
        <v>0</v>
      </c>
      <c r="ADV106" s="46">
        <v>5524.9808110450113</v>
      </c>
      <c r="ADW106" s="46">
        <v>0</v>
      </c>
      <c r="ADX106" s="46">
        <v>65.284380868249556</v>
      </c>
      <c r="ADY106" s="46">
        <v>5523.7194617659397</v>
      </c>
      <c r="ADZ106" s="73">
        <v>0</v>
      </c>
      <c r="AEA106" s="72">
        <v>0</v>
      </c>
      <c r="AEB106" s="46">
        <v>703.5211550296616</v>
      </c>
      <c r="AEC106" s="46">
        <v>-1647.760110443171</v>
      </c>
      <c r="AED106" s="46">
        <v>-2324.9717293038211</v>
      </c>
      <c r="AEE106" s="46">
        <v>655.29590242043071</v>
      </c>
      <c r="AEF106" s="46">
        <v>51.234975227261799</v>
      </c>
      <c r="AEG106" s="46">
        <v>0</v>
      </c>
      <c r="AEH106" s="46">
        <v>0</v>
      </c>
      <c r="AEI106" s="46">
        <v>0</v>
      </c>
      <c r="AEJ106" s="46">
        <v>1010.6417402786807</v>
      </c>
      <c r="AEK106" s="46">
        <v>0</v>
      </c>
      <c r="AEL106" s="46">
        <v>0</v>
      </c>
      <c r="AEM106" s="46">
        <v>0</v>
      </c>
      <c r="AEN106" s="46">
        <v>-1.6363636363636365</v>
      </c>
      <c r="AEO106" s="46">
        <v>-13</v>
      </c>
      <c r="AEP106" s="46">
        <v>-1.3434343434343434</v>
      </c>
      <c r="AEQ106" s="46">
        <v>0</v>
      </c>
      <c r="AER106" s="46">
        <v>-1568.0178647707569</v>
      </c>
      <c r="AES106" s="46">
        <v>272.69661589434901</v>
      </c>
      <c r="AET106" s="46">
        <v>-954.8298501329499</v>
      </c>
      <c r="AEU106" s="46">
        <v>19.637724787200003</v>
      </c>
      <c r="AEV106" s="46">
        <v>167.11323763955343</v>
      </c>
      <c r="AEW106" s="46">
        <v>0</v>
      </c>
      <c r="AEX106" s="46">
        <v>0</v>
      </c>
      <c r="AEY106" s="46">
        <v>165.68351912361251</v>
      </c>
      <c r="AEZ106" s="46">
        <v>2424.242424242424</v>
      </c>
      <c r="AFA106" s="46">
        <v>0</v>
      </c>
      <c r="AFB106" s="46">
        <v>-52.731271057269318</v>
      </c>
      <c r="AFC106" s="46">
        <v>0</v>
      </c>
      <c r="AFD106" s="46">
        <v>5.9135353535353543</v>
      </c>
      <c r="AFE106" s="46">
        <v>-45.975566395300369</v>
      </c>
      <c r="AFF106" s="46">
        <v>0</v>
      </c>
      <c r="AFG106" s="46">
        <v>0</v>
      </c>
      <c r="AFH106" s="46">
        <v>433.73250468439574</v>
      </c>
      <c r="AFI106" s="46">
        <v>0</v>
      </c>
      <c r="AFJ106" s="46">
        <v>0</v>
      </c>
      <c r="AFK106" s="46">
        <v>12.575757575757576</v>
      </c>
      <c r="AFL106" s="46">
        <v>0</v>
      </c>
      <c r="AFM106" s="46">
        <v>0</v>
      </c>
      <c r="AFN106" s="46">
        <v>0</v>
      </c>
      <c r="AFO106" s="46">
        <v>0</v>
      </c>
      <c r="AFP106" s="46">
        <v>0</v>
      </c>
      <c r="AFQ106" s="46">
        <v>446.3082622601533</v>
      </c>
      <c r="AFR106" s="46">
        <v>0</v>
      </c>
      <c r="AFS106" s="46">
        <v>280.80227286788238</v>
      </c>
      <c r="AFT106" s="73">
        <v>454.41391923368644</v>
      </c>
    </row>
    <row r="107" spans="1:852" s="30" customFormat="1" x14ac:dyDescent="0.25">
      <c r="A107" s="60">
        <v>270</v>
      </c>
      <c r="B107" s="60">
        <v>1</v>
      </c>
      <c r="C107" s="30" t="s">
        <v>83</v>
      </c>
      <c r="D107" s="30">
        <v>2</v>
      </c>
      <c r="E107" s="143">
        <f>IFERROR(VLOOKUP(A107,'Student Info'!A:D,4,FALSE),0)</f>
        <v>7375.6450796162171</v>
      </c>
      <c r="F107" s="72">
        <v>48435861</v>
      </c>
      <c r="G107" s="46">
        <v>5339967</v>
      </c>
      <c r="H107" s="46">
        <v>14111528</v>
      </c>
      <c r="I107" s="46"/>
      <c r="J107" s="46"/>
      <c r="K107" s="46">
        <v>0</v>
      </c>
      <c r="L107" s="46">
        <v>0</v>
      </c>
      <c r="M107" s="46">
        <v>0</v>
      </c>
      <c r="N107" s="46">
        <v>395815</v>
      </c>
      <c r="O107" s="46">
        <v>0</v>
      </c>
      <c r="P107" s="46">
        <v>381728</v>
      </c>
      <c r="Q107" s="46">
        <v>1724278</v>
      </c>
      <c r="R107" s="46">
        <v>0</v>
      </c>
      <c r="S107" s="46">
        <v>498540.75</v>
      </c>
      <c r="T107" s="46">
        <v>95883</v>
      </c>
      <c r="U107" s="46">
        <v>2139</v>
      </c>
      <c r="V107" s="46">
        <v>4272926</v>
      </c>
      <c r="W107" s="74">
        <v>75258665.75</v>
      </c>
      <c r="X107" s="46">
        <v>0</v>
      </c>
      <c r="Y107" s="46">
        <v>9832165.5461369753</v>
      </c>
      <c r="Z107" s="46"/>
      <c r="AA107" s="46">
        <v>1795492.3785328674</v>
      </c>
      <c r="AB107" s="46">
        <v>1447886.5341</v>
      </c>
      <c r="AC107" s="46">
        <v>36826</v>
      </c>
      <c r="AD107" s="46">
        <v>0</v>
      </c>
      <c r="AE107" s="46">
        <v>0</v>
      </c>
      <c r="AF107" s="46">
        <v>247771.42</v>
      </c>
      <c r="AG107" s="46">
        <v>358226.30568668869</v>
      </c>
      <c r="AH107" s="46">
        <v>265523.22286618385</v>
      </c>
      <c r="AI107" s="46">
        <v>23539.9</v>
      </c>
      <c r="AJ107" s="46">
        <v>14637.500735778509</v>
      </c>
      <c r="AK107" s="46">
        <v>15584.999999999998</v>
      </c>
      <c r="AL107" s="46">
        <v>0</v>
      </c>
      <c r="AM107" s="46">
        <v>89296319.558058485</v>
      </c>
      <c r="AN107" s="46">
        <v>440928.15879375045</v>
      </c>
      <c r="AO107" s="46">
        <v>614644.81258181541</v>
      </c>
      <c r="AP107" s="46">
        <v>11178</v>
      </c>
      <c r="AQ107" s="46">
        <v>12292684.734000001</v>
      </c>
      <c r="AR107" s="46">
        <v>1633214.6018000001</v>
      </c>
      <c r="AS107" s="46">
        <v>14098933.281767523</v>
      </c>
      <c r="AT107" s="46">
        <v>6917980.3928283732</v>
      </c>
      <c r="AU107" s="46">
        <v>0</v>
      </c>
      <c r="AV107" s="46">
        <v>125305883.53982994</v>
      </c>
      <c r="AW107" s="46"/>
      <c r="AX107" s="46"/>
      <c r="AY107" s="73">
        <v>125305883.53982994</v>
      </c>
      <c r="AZ107" s="26"/>
      <c r="BA107" s="72">
        <v>0</v>
      </c>
      <c r="BB107" s="46">
        <v>5339968</v>
      </c>
      <c r="BC107" s="46">
        <v>14099278.060000001</v>
      </c>
      <c r="BD107" s="46">
        <v>-11400.020839886134</v>
      </c>
      <c r="BE107" s="46">
        <v>0</v>
      </c>
      <c r="BF107" s="46">
        <v>0</v>
      </c>
      <c r="BG107" s="46">
        <v>0</v>
      </c>
      <c r="BH107" s="46">
        <v>0</v>
      </c>
      <c r="BI107" s="46">
        <v>0</v>
      </c>
      <c r="BJ107" s="46">
        <v>0</v>
      </c>
      <c r="BK107" s="46">
        <v>0</v>
      </c>
      <c r="BL107" s="46">
        <v>1571965</v>
      </c>
      <c r="BM107" s="22"/>
      <c r="BN107" s="46">
        <v>498540.75</v>
      </c>
      <c r="BO107" s="46">
        <v>0</v>
      </c>
      <c r="BP107" s="46">
        <v>2139</v>
      </c>
      <c r="BQ107" s="46">
        <v>0</v>
      </c>
      <c r="BR107" s="46">
        <v>21500490.789160118</v>
      </c>
      <c r="BS107" s="46">
        <v>0</v>
      </c>
      <c r="BT107" s="46">
        <v>0</v>
      </c>
      <c r="BU107" s="46">
        <v>0</v>
      </c>
      <c r="BV107" s="45">
        <v>650088.54440473684</v>
      </c>
      <c r="BW107" s="45">
        <v>434365.96023000003</v>
      </c>
      <c r="BX107" s="46">
        <v>0</v>
      </c>
      <c r="BY107" s="46">
        <v>0</v>
      </c>
      <c r="BZ107" s="46">
        <v>0</v>
      </c>
      <c r="CA107" s="45">
        <v>247771.42</v>
      </c>
      <c r="CB107" s="45">
        <v>0</v>
      </c>
      <c r="CC107" s="45">
        <v>265523.22286618385</v>
      </c>
      <c r="CD107" s="46">
        <v>0</v>
      </c>
      <c r="CE107" s="46">
        <v>0</v>
      </c>
      <c r="CF107" s="45">
        <v>15584.999999999998</v>
      </c>
      <c r="CG107" s="45">
        <v>0</v>
      </c>
      <c r="CH107" s="117">
        <v>23113824.936661042</v>
      </c>
      <c r="CI107" s="45">
        <v>440928.15879375045</v>
      </c>
      <c r="CJ107" s="45">
        <v>614644.81258181541</v>
      </c>
      <c r="CK107" s="45">
        <v>1995</v>
      </c>
      <c r="CL107" s="45">
        <v>12292684.734000001</v>
      </c>
      <c r="CM107" s="45">
        <v>1633214.6018000001</v>
      </c>
      <c r="CN107" s="45">
        <v>14098933.281767523</v>
      </c>
      <c r="CO107" s="45">
        <v>6917980.3928283732</v>
      </c>
      <c r="CP107" s="46">
        <v>0</v>
      </c>
      <c r="CQ107" s="46">
        <v>59114205.918432511</v>
      </c>
      <c r="CR107" s="46"/>
      <c r="CS107" s="46"/>
      <c r="CT107" s="73">
        <v>59114205.918432511</v>
      </c>
      <c r="CU107" s="26"/>
      <c r="CV107" s="72">
        <v>48435861</v>
      </c>
      <c r="CW107" s="46">
        <v>-1</v>
      </c>
      <c r="CX107" s="46">
        <v>12249.939999999478</v>
      </c>
      <c r="CY107" s="46">
        <v>11400.020839886134</v>
      </c>
      <c r="CZ107" s="46"/>
      <c r="DA107" s="46">
        <v>0</v>
      </c>
      <c r="DB107" s="46">
        <v>0</v>
      </c>
      <c r="DC107" s="46">
        <v>0</v>
      </c>
      <c r="DD107" s="46">
        <v>395815</v>
      </c>
      <c r="DE107" s="46">
        <v>0</v>
      </c>
      <c r="DF107" s="46">
        <v>381728</v>
      </c>
      <c r="DG107" s="46">
        <v>152313</v>
      </c>
      <c r="DH107" s="46">
        <v>0</v>
      </c>
      <c r="DI107" s="46">
        <v>0</v>
      </c>
      <c r="DJ107" s="46">
        <v>95883</v>
      </c>
      <c r="DK107" s="46">
        <v>0</v>
      </c>
      <c r="DL107" s="46">
        <v>4272926</v>
      </c>
      <c r="DM107" s="46">
        <v>53758174.960839882</v>
      </c>
      <c r="DN107" s="46">
        <v>0</v>
      </c>
      <c r="DO107" s="46">
        <v>9832165.5461369753</v>
      </c>
      <c r="DP107" s="46">
        <v>0</v>
      </c>
      <c r="DQ107" s="46">
        <v>1145403.8341281307</v>
      </c>
      <c r="DR107" s="46">
        <v>1013520.57387</v>
      </c>
      <c r="DS107" s="46">
        <v>36826</v>
      </c>
      <c r="DT107" s="46">
        <v>0</v>
      </c>
      <c r="DU107" s="46">
        <v>0</v>
      </c>
      <c r="DV107" s="46">
        <v>0</v>
      </c>
      <c r="DW107" s="46">
        <v>358226.30568668869</v>
      </c>
      <c r="DX107" s="46">
        <v>0</v>
      </c>
      <c r="DY107" s="46">
        <v>23539.9</v>
      </c>
      <c r="DZ107" s="46">
        <v>14637.500735778509</v>
      </c>
      <c r="EA107" s="46">
        <v>0</v>
      </c>
      <c r="EB107" s="46">
        <v>0</v>
      </c>
      <c r="EC107" s="46">
        <v>66182494.621397443</v>
      </c>
      <c r="ED107" s="46">
        <v>0</v>
      </c>
      <c r="EE107" s="46">
        <v>0</v>
      </c>
      <c r="EF107" s="46">
        <v>9183</v>
      </c>
      <c r="EG107" s="46">
        <v>0</v>
      </c>
      <c r="EH107" s="46">
        <v>0</v>
      </c>
      <c r="EI107" s="46">
        <v>0</v>
      </c>
      <c r="EJ107" s="46">
        <v>0</v>
      </c>
      <c r="EK107" s="46">
        <v>0</v>
      </c>
      <c r="EL107" s="46">
        <v>66191677.621397443</v>
      </c>
      <c r="EM107" s="46"/>
      <c r="EN107" s="46"/>
      <c r="EO107" s="73">
        <v>66191677.621397443</v>
      </c>
      <c r="EP107" s="26"/>
      <c r="EQ107" s="83">
        <v>48435861</v>
      </c>
      <c r="ER107" s="46">
        <v>12103433.575650211</v>
      </c>
      <c r="ES107" s="46">
        <v>4262143.0498476699</v>
      </c>
      <c r="ET107" s="46"/>
      <c r="EU107" s="46">
        <v>3186500.275471698</v>
      </c>
      <c r="EV107" s="46">
        <v>143823.36226415093</v>
      </c>
      <c r="EW107" s="46">
        <v>3042676.9132075473</v>
      </c>
      <c r="EX107" s="46">
        <v>730188.86288200691</v>
      </c>
      <c r="EY107" s="46">
        <v>3085917.9317820151</v>
      </c>
      <c r="EZ107" s="46">
        <v>0</v>
      </c>
      <c r="FA107" s="46">
        <v>570546.89297759999</v>
      </c>
      <c r="FB107" s="46">
        <v>0</v>
      </c>
      <c r="FC107" s="46">
        <v>519514.39999999997</v>
      </c>
      <c r="FD107" s="46">
        <v>1724278</v>
      </c>
      <c r="FE107" s="46">
        <v>0</v>
      </c>
      <c r="FF107" s="46"/>
      <c r="FG107" s="46"/>
      <c r="FH107" s="46"/>
      <c r="FI107" s="46">
        <v>4272926</v>
      </c>
      <c r="FJ107" s="46">
        <v>82077810.264082909</v>
      </c>
      <c r="FK107" s="46">
        <v>3168488.5066827899</v>
      </c>
      <c r="FL107" s="46">
        <v>10418650.900803614</v>
      </c>
      <c r="FM107" s="46">
        <v>72769.240509364798</v>
      </c>
      <c r="FN107" s="46">
        <v>1776427.0703027267</v>
      </c>
      <c r="FO107" s="46">
        <v>1653485.0180999998</v>
      </c>
      <c r="FP107" s="46">
        <v>116964</v>
      </c>
      <c r="FQ107" s="46">
        <v>5579601.8172153272</v>
      </c>
      <c r="FR107" s="46">
        <v>3271266</v>
      </c>
      <c r="FS107" s="46">
        <v>247771.42</v>
      </c>
      <c r="FT107" s="46">
        <v>0</v>
      </c>
      <c r="FU107" s="46">
        <v>531046.44573236769</v>
      </c>
      <c r="FV107" s="46">
        <v>67350</v>
      </c>
      <c r="FW107" s="46">
        <v>0</v>
      </c>
      <c r="FX107" s="46">
        <v>15584.999999999998</v>
      </c>
      <c r="FY107" s="46">
        <v>0</v>
      </c>
      <c r="FZ107" s="46">
        <v>108997215.68342908</v>
      </c>
      <c r="GA107" s="46">
        <v>440928.15879375045</v>
      </c>
      <c r="GB107" s="46">
        <v>614644.81258181541</v>
      </c>
      <c r="GC107" s="46">
        <v>11178</v>
      </c>
      <c r="GD107" s="46">
        <v>12292684.734000001</v>
      </c>
      <c r="GE107" s="46">
        <v>1633214.6018000001</v>
      </c>
      <c r="GF107" s="46">
        <v>14098933.281767523</v>
      </c>
      <c r="GG107" s="46">
        <v>6917980.3928283732</v>
      </c>
      <c r="GH107" s="46"/>
      <c r="GI107" s="46">
        <v>145006779.66520053</v>
      </c>
      <c r="GJ107" s="46"/>
      <c r="GK107" s="46">
        <v>1295355.9618384668</v>
      </c>
      <c r="GL107" s="73">
        <v>143133647.1203562</v>
      </c>
      <c r="GM107" s="26"/>
      <c r="GN107" s="72"/>
      <c r="GO107" s="46">
        <v>12103433.575650211</v>
      </c>
      <c r="GP107" s="46">
        <v>4262143.0498476699</v>
      </c>
      <c r="GQ107" s="46"/>
      <c r="GR107" s="46">
        <v>0</v>
      </c>
      <c r="GS107" s="46">
        <v>730188.86288200691</v>
      </c>
      <c r="GT107" s="46">
        <v>3085917.9317820151</v>
      </c>
      <c r="GU107" s="46">
        <v>0</v>
      </c>
      <c r="GV107" s="46">
        <v>114109.37859552</v>
      </c>
      <c r="GW107" s="46">
        <v>0</v>
      </c>
      <c r="GX107" s="46">
        <v>0</v>
      </c>
      <c r="GY107" s="46">
        <v>1724278</v>
      </c>
      <c r="GZ107" s="46">
        <v>0</v>
      </c>
      <c r="HA107" s="46"/>
      <c r="HB107" s="46"/>
      <c r="HC107" s="46"/>
      <c r="HD107" s="46"/>
      <c r="HE107" s="46">
        <v>22020070.798757423</v>
      </c>
      <c r="HF107" s="46">
        <v>1057895.2649283926</v>
      </c>
      <c r="HG107" s="46">
        <v>1147442.5330763995</v>
      </c>
      <c r="HH107" s="46">
        <v>0</v>
      </c>
      <c r="HI107" s="46">
        <v>621749.47460595437</v>
      </c>
      <c r="HJ107" s="46">
        <v>496045.50542999996</v>
      </c>
      <c r="HK107" s="46">
        <v>0</v>
      </c>
      <c r="HL107" s="46">
        <v>0</v>
      </c>
      <c r="HM107" s="46">
        <v>0</v>
      </c>
      <c r="HN107" s="46">
        <v>247771.42</v>
      </c>
      <c r="HO107" s="22"/>
      <c r="HP107" s="46">
        <v>531046.44573236769</v>
      </c>
      <c r="HQ107" s="46">
        <v>0</v>
      </c>
      <c r="HR107" s="46"/>
      <c r="HS107" s="46">
        <v>15584.999999999998</v>
      </c>
      <c r="HT107" s="46">
        <v>0</v>
      </c>
      <c r="HU107" s="74">
        <v>26137606.442530539</v>
      </c>
      <c r="HV107" s="46">
        <v>440928.15879375045</v>
      </c>
      <c r="HW107" s="46">
        <v>614644.81258181541</v>
      </c>
      <c r="HX107" s="46">
        <v>11178</v>
      </c>
      <c r="HY107" s="46">
        <v>12292684.734000001</v>
      </c>
      <c r="HZ107" s="46">
        <v>1633214.6018000001</v>
      </c>
      <c r="IA107" s="46">
        <v>14098933.281767523</v>
      </c>
      <c r="IB107" s="46">
        <v>6917980.3928283732</v>
      </c>
      <c r="IC107" s="46">
        <v>-596437.35</v>
      </c>
      <c r="ID107" s="46">
        <v>61550733.07430201</v>
      </c>
      <c r="IE107" s="46"/>
      <c r="IF107" s="46">
        <v>411483.67334355204</v>
      </c>
      <c r="IG107" s="73">
        <v>60904321.482717171</v>
      </c>
      <c r="IH107" s="26"/>
      <c r="II107" s="72">
        <v>48435861</v>
      </c>
      <c r="IJ107" s="46">
        <v>0</v>
      </c>
      <c r="IK107" s="46">
        <v>0</v>
      </c>
      <c r="IL107" s="46"/>
      <c r="IM107" s="46">
        <v>3186500.275471698</v>
      </c>
      <c r="IN107" s="46">
        <v>0</v>
      </c>
      <c r="IO107" s="46">
        <v>0</v>
      </c>
      <c r="IP107" s="46">
        <v>0</v>
      </c>
      <c r="IQ107" s="46">
        <v>456437.51438208</v>
      </c>
      <c r="IR107" s="46">
        <v>0</v>
      </c>
      <c r="IS107" s="46">
        <v>519514.39999999997</v>
      </c>
      <c r="IT107" s="46">
        <v>0</v>
      </c>
      <c r="IU107" s="46">
        <v>0</v>
      </c>
      <c r="IV107" s="46"/>
      <c r="IW107" s="46"/>
      <c r="IX107" s="46"/>
      <c r="IY107" s="46">
        <v>4272926</v>
      </c>
      <c r="IZ107" s="46">
        <v>56871239.189853773</v>
      </c>
      <c r="JA107" s="46">
        <v>2110593.2417543973</v>
      </c>
      <c r="JB107" s="46">
        <v>9271208.3677272145</v>
      </c>
      <c r="JC107" s="46">
        <v>72769.240509364798</v>
      </c>
      <c r="JD107" s="46">
        <v>1154677.5956967724</v>
      </c>
      <c r="JE107" s="46">
        <v>1157439.5126699999</v>
      </c>
      <c r="JF107" s="46">
        <v>116964</v>
      </c>
      <c r="JG107" s="46">
        <v>5579601.8172153272</v>
      </c>
      <c r="JH107" s="46">
        <v>3271266</v>
      </c>
      <c r="JI107" s="46">
        <v>0</v>
      </c>
      <c r="JJ107" s="46"/>
      <c r="JK107" s="46">
        <v>0</v>
      </c>
      <c r="JL107" s="46">
        <v>67350</v>
      </c>
      <c r="JM107" s="46"/>
      <c r="JN107" s="46">
        <v>0</v>
      </c>
      <c r="JO107" s="46">
        <v>0</v>
      </c>
      <c r="JP107" s="46">
        <v>79673108.965426847</v>
      </c>
      <c r="JQ107" s="46">
        <v>0</v>
      </c>
      <c r="JR107" s="46">
        <v>0</v>
      </c>
      <c r="JS107" s="46">
        <v>0</v>
      </c>
      <c r="JT107" s="46">
        <v>0</v>
      </c>
      <c r="JU107" s="46">
        <v>0</v>
      </c>
      <c r="JV107" s="46">
        <v>0</v>
      </c>
      <c r="JW107" s="46">
        <v>0</v>
      </c>
      <c r="JX107" s="46">
        <v>596437.35</v>
      </c>
      <c r="JY107" s="46">
        <v>80269546.315426841</v>
      </c>
      <c r="JZ107" s="46"/>
      <c r="KA107" s="46">
        <v>883872.28849491477</v>
      </c>
      <c r="KB107" s="73">
        <v>79042825.362167358</v>
      </c>
      <c r="KC107" s="26"/>
      <c r="KD107" s="72">
        <v>0</v>
      </c>
      <c r="KE107" s="46">
        <v>6763466.5756502114</v>
      </c>
      <c r="KF107" s="46">
        <v>-9849384.9501523301</v>
      </c>
      <c r="KG107" s="46">
        <v>0</v>
      </c>
      <c r="KH107" s="46">
        <v>3186500.275471698</v>
      </c>
      <c r="KI107" s="46">
        <v>730188.86288200691</v>
      </c>
      <c r="KJ107" s="46">
        <v>3085917.9317820151</v>
      </c>
      <c r="KK107" s="46">
        <v>0</v>
      </c>
      <c r="KL107" s="46">
        <v>174731.89297759999</v>
      </c>
      <c r="KM107" s="46">
        <v>0</v>
      </c>
      <c r="KN107" s="46">
        <v>137786.39999999997</v>
      </c>
      <c r="KO107" s="46">
        <v>0</v>
      </c>
      <c r="KP107" s="46">
        <v>0</v>
      </c>
      <c r="KQ107" s="46">
        <v>-498540.75</v>
      </c>
      <c r="KR107" s="46">
        <v>-95883</v>
      </c>
      <c r="KS107" s="46">
        <v>-2139</v>
      </c>
      <c r="KT107" s="46">
        <v>0</v>
      </c>
      <c r="KU107" s="46">
        <v>6819144.5140829086</v>
      </c>
      <c r="KV107" s="46">
        <v>3168488.5066827899</v>
      </c>
      <c r="KW107" s="46">
        <v>586485.35466663912</v>
      </c>
      <c r="KX107" s="46">
        <v>72769.240509364798</v>
      </c>
      <c r="KY107" s="46">
        <v>-19065.308230140712</v>
      </c>
      <c r="KZ107" s="46">
        <v>205598.48399999971</v>
      </c>
      <c r="LA107" s="46">
        <v>80138</v>
      </c>
      <c r="LB107" s="46">
        <v>5579601.8172153272</v>
      </c>
      <c r="LC107" s="46">
        <v>3271266</v>
      </c>
      <c r="LD107" s="46">
        <v>0</v>
      </c>
      <c r="LE107" s="46">
        <v>-358226.30568668869</v>
      </c>
      <c r="LF107" s="46">
        <v>265523.22286618385</v>
      </c>
      <c r="LG107" s="46">
        <v>43810.1</v>
      </c>
      <c r="LH107" s="46">
        <v>-14637.500735778509</v>
      </c>
      <c r="LI107" s="46">
        <v>0</v>
      </c>
      <c r="LJ107" s="46">
        <v>0</v>
      </c>
      <c r="LK107" s="46">
        <v>19700896.125370592</v>
      </c>
      <c r="LL107" s="46">
        <v>0</v>
      </c>
      <c r="LM107" s="46">
        <v>0</v>
      </c>
      <c r="LN107" s="46">
        <v>0</v>
      </c>
      <c r="LO107" s="46">
        <v>0</v>
      </c>
      <c r="LP107" s="46">
        <v>0</v>
      </c>
      <c r="LQ107" s="46">
        <v>0</v>
      </c>
      <c r="LR107" s="46">
        <v>0</v>
      </c>
      <c r="LS107" s="46">
        <v>0</v>
      </c>
      <c r="LT107" s="46">
        <v>19700896.125370592</v>
      </c>
      <c r="LU107" s="46">
        <v>0</v>
      </c>
      <c r="LV107" s="46">
        <v>1295355.9618384668</v>
      </c>
      <c r="LW107" s="73">
        <v>17827763.580526263</v>
      </c>
      <c r="LX107" s="26">
        <v>0</v>
      </c>
      <c r="LY107" s="72">
        <v>0</v>
      </c>
      <c r="LZ107" s="46">
        <v>6763465.5756502114</v>
      </c>
      <c r="MA107" s="46">
        <v>-9837135.0101523306</v>
      </c>
      <c r="MB107" s="46">
        <v>11400.020839886134</v>
      </c>
      <c r="MC107" s="46">
        <v>0</v>
      </c>
      <c r="MD107" s="46">
        <v>730188.86288200691</v>
      </c>
      <c r="ME107" s="46">
        <v>3085917.9317820151</v>
      </c>
      <c r="MF107" s="46">
        <v>0</v>
      </c>
      <c r="MG107" s="46">
        <v>114109.37859552</v>
      </c>
      <c r="MH107" s="46">
        <v>0</v>
      </c>
      <c r="MI107" s="46">
        <v>0</v>
      </c>
      <c r="MJ107" s="46">
        <v>152313</v>
      </c>
      <c r="MK107" s="46">
        <v>0</v>
      </c>
      <c r="ML107" s="46">
        <v>-498540.75</v>
      </c>
      <c r="MM107" s="46">
        <v>0</v>
      </c>
      <c r="MN107" s="46">
        <v>-2139</v>
      </c>
      <c r="MO107" s="46">
        <v>0</v>
      </c>
      <c r="MP107" s="46">
        <v>519580.00959730521</v>
      </c>
      <c r="MQ107" s="46">
        <v>1057895.2649283926</v>
      </c>
      <c r="MR107" s="46">
        <v>1147442.5330763995</v>
      </c>
      <c r="MS107" s="46">
        <v>0</v>
      </c>
      <c r="MT107" s="46">
        <v>-28339.069798782468</v>
      </c>
      <c r="MU107" s="46">
        <v>61679.545199999935</v>
      </c>
      <c r="MV107" s="46">
        <v>0</v>
      </c>
      <c r="MW107" s="46">
        <v>0</v>
      </c>
      <c r="MX107" s="46">
        <v>0</v>
      </c>
      <c r="MY107" s="46">
        <v>0</v>
      </c>
      <c r="MZ107" s="46">
        <v>0</v>
      </c>
      <c r="NA107" s="46">
        <v>265523.22286618385</v>
      </c>
      <c r="NB107" s="46">
        <v>0</v>
      </c>
      <c r="NC107" s="46">
        <v>0</v>
      </c>
      <c r="ND107" s="46">
        <v>0</v>
      </c>
      <c r="NE107" s="46">
        <v>0</v>
      </c>
      <c r="NF107" s="46">
        <v>3023781.5058694966</v>
      </c>
      <c r="NG107" s="46">
        <v>0</v>
      </c>
      <c r="NH107" s="46">
        <v>0</v>
      </c>
      <c r="NI107" s="46">
        <v>9183</v>
      </c>
      <c r="NJ107" s="46">
        <v>0</v>
      </c>
      <c r="NK107" s="46">
        <v>0</v>
      </c>
      <c r="NL107" s="46">
        <v>0</v>
      </c>
      <c r="NM107" s="46">
        <v>0</v>
      </c>
      <c r="NN107" s="46">
        <v>-596437.35</v>
      </c>
      <c r="NO107" s="46">
        <v>2436527.1558694988</v>
      </c>
      <c r="NP107" s="46">
        <v>0</v>
      </c>
      <c r="NQ107" s="46">
        <v>411483.67334355204</v>
      </c>
      <c r="NR107" s="73">
        <v>1790115.5642846599</v>
      </c>
      <c r="NS107" s="26">
        <v>0</v>
      </c>
      <c r="NT107" s="72">
        <v>0</v>
      </c>
      <c r="NU107" s="46">
        <v>1</v>
      </c>
      <c r="NV107" s="46">
        <v>-12249.939999999478</v>
      </c>
      <c r="NW107" s="46">
        <v>-11400.020839886134</v>
      </c>
      <c r="NX107" s="46">
        <v>3186500.275471698</v>
      </c>
      <c r="NY107" s="46">
        <v>0</v>
      </c>
      <c r="NZ107" s="46">
        <v>0</v>
      </c>
      <c r="OA107" s="46">
        <v>0</v>
      </c>
      <c r="OB107" s="46">
        <v>60622.51438208</v>
      </c>
      <c r="OC107" s="46">
        <v>0</v>
      </c>
      <c r="OD107" s="46">
        <v>137786.39999999997</v>
      </c>
      <c r="OE107" s="46">
        <v>-152313</v>
      </c>
      <c r="OF107" s="46">
        <v>0</v>
      </c>
      <c r="OG107" s="46">
        <v>0</v>
      </c>
      <c r="OH107" s="46">
        <v>-95883</v>
      </c>
      <c r="OI107" s="46">
        <v>0</v>
      </c>
      <c r="OJ107" s="46">
        <v>0</v>
      </c>
      <c r="OK107" s="46">
        <v>3113064.22901389</v>
      </c>
      <c r="OL107" s="46">
        <v>2110593.2417543973</v>
      </c>
      <c r="OM107" s="46">
        <v>-560957.17840976082</v>
      </c>
      <c r="ON107" s="46">
        <v>72769.240509364798</v>
      </c>
      <c r="OO107" s="46">
        <v>9273.7615686417557</v>
      </c>
      <c r="OP107" s="46">
        <v>143918.93879999989</v>
      </c>
      <c r="OQ107" s="46">
        <v>80138</v>
      </c>
      <c r="OR107" s="46">
        <v>5579601.8172153272</v>
      </c>
      <c r="OS107" s="46">
        <v>3271266</v>
      </c>
      <c r="OT107" s="46">
        <v>0</v>
      </c>
      <c r="OU107" s="46">
        <v>-358226.30568668869</v>
      </c>
      <c r="OV107" s="46">
        <v>0</v>
      </c>
      <c r="OW107" s="46">
        <v>43810.1</v>
      </c>
      <c r="OX107" s="46">
        <v>-14637.500735778509</v>
      </c>
      <c r="OY107" s="46">
        <v>0</v>
      </c>
      <c r="OZ107" s="46">
        <v>0</v>
      </c>
      <c r="PA107" s="46">
        <v>13490614.344029404</v>
      </c>
      <c r="PB107" s="46">
        <v>0</v>
      </c>
      <c r="PC107" s="46">
        <v>0</v>
      </c>
      <c r="PD107" s="46">
        <v>-9183</v>
      </c>
      <c r="PE107" s="46">
        <v>0</v>
      </c>
      <c r="PF107" s="46">
        <v>0</v>
      </c>
      <c r="PG107" s="46">
        <v>0</v>
      </c>
      <c r="PH107" s="46">
        <v>0</v>
      </c>
      <c r="PI107" s="46">
        <v>596437.35</v>
      </c>
      <c r="PJ107" s="46">
        <v>14077868.694029398</v>
      </c>
      <c r="PK107" s="46"/>
      <c r="PL107" s="46">
        <v>883872.28849491477</v>
      </c>
      <c r="PM107" s="73">
        <v>12851147.740769915</v>
      </c>
      <c r="PO107" s="72">
        <v>6566.9999677533697</v>
      </c>
      <c r="PP107" s="46">
        <v>723.99999489642721</v>
      </c>
      <c r="PQ107" s="46">
        <v>1913.2601755742667</v>
      </c>
      <c r="PR107" s="46">
        <v>0</v>
      </c>
      <c r="PS107" s="46">
        <v>0</v>
      </c>
      <c r="PT107" s="46">
        <v>0</v>
      </c>
      <c r="PU107" s="46">
        <v>0</v>
      </c>
      <c r="PV107" s="46">
        <v>0</v>
      </c>
      <c r="PW107" s="46">
        <v>53.665136503639324</v>
      </c>
      <c r="PX107" s="46">
        <v>0</v>
      </c>
      <c r="PY107" s="46">
        <v>51.75520186769382</v>
      </c>
      <c r="PZ107" s="46">
        <v>233.77995841547744</v>
      </c>
      <c r="QA107" s="46">
        <v>0</v>
      </c>
      <c r="QB107" s="46">
        <v>67.592833524188634</v>
      </c>
      <c r="QC107" s="46">
        <v>12.999947660847742</v>
      </c>
      <c r="QD107" s="46">
        <v>0.29000853171629298</v>
      </c>
      <c r="QE107" s="46">
        <v>579.32912360559749</v>
      </c>
      <c r="QF107" s="46">
        <v>10203.672348333224</v>
      </c>
      <c r="QG107" s="46">
        <v>0</v>
      </c>
      <c r="QH107" s="46">
        <v>1333.0583887922899</v>
      </c>
      <c r="QI107" s="46">
        <v>0</v>
      </c>
      <c r="QJ107" s="46">
        <v>243.43530079762104</v>
      </c>
      <c r="QK107" s="46">
        <v>196.3064272305439</v>
      </c>
      <c r="QL107" s="46">
        <v>4.9929192094362813</v>
      </c>
      <c r="QM107" s="46">
        <v>0</v>
      </c>
      <c r="QN107" s="46">
        <v>0</v>
      </c>
      <c r="QO107" s="46">
        <v>33.593186402740045</v>
      </c>
      <c r="QP107" s="46">
        <v>48.568810160985755</v>
      </c>
      <c r="QQ107" s="46">
        <v>36.000000000000007</v>
      </c>
      <c r="QR107" s="46">
        <v>3.1915716857168608</v>
      </c>
      <c r="QS107" s="46">
        <v>1.9845722750721289</v>
      </c>
      <c r="QT107" s="46">
        <v>2.1130355150997784</v>
      </c>
      <c r="QU107" s="46">
        <v>0</v>
      </c>
      <c r="QV107" s="46">
        <v>12106.916560402729</v>
      </c>
      <c r="QW107" s="46">
        <v>59.781639983237049</v>
      </c>
      <c r="QX107" s="46">
        <v>83.334380375824395</v>
      </c>
      <c r="QY107" s="46">
        <v>1.5155284560657891</v>
      </c>
      <c r="QZ107" s="46">
        <v>1666.6589296674288</v>
      </c>
      <c r="RA107" s="46">
        <v>221.43345892736238</v>
      </c>
      <c r="RB107" s="46">
        <v>1911.5525665317323</v>
      </c>
      <c r="RC107" s="46">
        <v>937.94919876870517</v>
      </c>
      <c r="RD107" s="46">
        <v>0</v>
      </c>
      <c r="RE107" s="46">
        <v>16989.142263113084</v>
      </c>
      <c r="RF107" s="46">
        <v>0</v>
      </c>
      <c r="RG107" s="46">
        <v>0</v>
      </c>
      <c r="RH107" s="73">
        <v>16989.142263113084</v>
      </c>
      <c r="RI107" s="26">
        <v>0</v>
      </c>
      <c r="RJ107" s="72">
        <v>0</v>
      </c>
      <c r="RK107" s="46">
        <v>724.0001304777885</v>
      </c>
      <c r="RL107" s="46">
        <v>1911.5993120338214</v>
      </c>
      <c r="RM107" s="46">
        <v>-1.5456303437636834</v>
      </c>
      <c r="RN107" s="46">
        <v>0</v>
      </c>
      <c r="RO107" s="46">
        <v>0</v>
      </c>
      <c r="RP107" s="46">
        <v>0</v>
      </c>
      <c r="RQ107" s="46">
        <v>0</v>
      </c>
      <c r="RR107" s="46">
        <v>0</v>
      </c>
      <c r="RS107" s="46">
        <v>0</v>
      </c>
      <c r="RT107" s="46">
        <v>0</v>
      </c>
      <c r="RU107" s="46">
        <v>213.12915453922511</v>
      </c>
      <c r="RV107" s="46">
        <v>0</v>
      </c>
      <c r="RW107" s="46">
        <v>67.592833524188634</v>
      </c>
      <c r="RX107" s="46">
        <v>0</v>
      </c>
      <c r="RY107" s="46">
        <v>0.29000853171629298</v>
      </c>
      <c r="RZ107" s="46">
        <v>0</v>
      </c>
      <c r="SA107" s="46">
        <v>2915.0658087629768</v>
      </c>
      <c r="SB107" s="46">
        <v>0</v>
      </c>
      <c r="SC107" s="46">
        <v>0</v>
      </c>
      <c r="SD107" s="46">
        <v>0</v>
      </c>
      <c r="SE107" s="46">
        <v>88.139889784198161</v>
      </c>
      <c r="SF107" s="46">
        <v>58.891928169163172</v>
      </c>
      <c r="SG107" s="46">
        <v>0</v>
      </c>
      <c r="SH107" s="46">
        <v>0</v>
      </c>
      <c r="SI107" s="46">
        <v>0</v>
      </c>
      <c r="SJ107" s="46">
        <v>33.593186402740045</v>
      </c>
      <c r="SK107" s="46">
        <v>0</v>
      </c>
      <c r="SL107" s="46">
        <v>36.000000000000007</v>
      </c>
      <c r="SM107" s="46">
        <v>0</v>
      </c>
      <c r="SN107" s="46">
        <v>0</v>
      </c>
      <c r="SO107" s="46">
        <v>2.1130355150997784</v>
      </c>
      <c r="SP107" s="46">
        <v>0</v>
      </c>
      <c r="SQ107" s="46">
        <v>3133.8038486341784</v>
      </c>
      <c r="SR107" s="46">
        <v>59.781639983237049</v>
      </c>
      <c r="SS107" s="46">
        <v>83.334380375824395</v>
      </c>
      <c r="ST107" s="46">
        <v>0.27048481569612176</v>
      </c>
      <c r="SU107" s="46">
        <v>1666.6589296674288</v>
      </c>
      <c r="SV107" s="46">
        <v>221.43345892736238</v>
      </c>
      <c r="SW107" s="46">
        <v>1911.5525665317323</v>
      </c>
      <c r="SX107" s="46">
        <v>937.94919876870517</v>
      </c>
      <c r="SY107" s="46">
        <v>0</v>
      </c>
      <c r="SZ107" s="46">
        <v>8014.7845077041657</v>
      </c>
      <c r="TA107" s="46">
        <v>0</v>
      </c>
      <c r="TB107" s="46">
        <v>0</v>
      </c>
      <c r="TC107" s="73">
        <v>8014.7845077041657</v>
      </c>
      <c r="TD107" s="26">
        <v>0</v>
      </c>
      <c r="TE107" s="72">
        <v>6566.9999677533697</v>
      </c>
      <c r="TF107" s="46">
        <v>-1.3558136125118886E-4</v>
      </c>
      <c r="TG107" s="46">
        <v>1.6608635404453178</v>
      </c>
      <c r="TH107" s="46">
        <v>1.5456303437636834</v>
      </c>
      <c r="TI107" s="46">
        <v>0</v>
      </c>
      <c r="TJ107" s="46">
        <v>0</v>
      </c>
      <c r="TK107" s="46">
        <v>0</v>
      </c>
      <c r="TL107" s="46">
        <v>0</v>
      </c>
      <c r="TM107" s="46">
        <v>53.665136503639324</v>
      </c>
      <c r="TN107" s="46">
        <v>0</v>
      </c>
      <c r="TO107" s="46">
        <v>51.75520186769382</v>
      </c>
      <c r="TP107" s="46">
        <v>20.650803876252329</v>
      </c>
      <c r="TQ107" s="46">
        <v>0</v>
      </c>
      <c r="TR107" s="46">
        <v>0</v>
      </c>
      <c r="TS107" s="46">
        <v>12.999947660847742</v>
      </c>
      <c r="TT107" s="46">
        <v>0</v>
      </c>
      <c r="TU107" s="46">
        <v>579.32912360559749</v>
      </c>
      <c r="TV107" s="46">
        <v>7288.6065395702481</v>
      </c>
      <c r="TW107" s="46">
        <v>0</v>
      </c>
      <c r="TX107" s="46">
        <v>1333.0583887922899</v>
      </c>
      <c r="TY107" s="46">
        <v>0</v>
      </c>
      <c r="TZ107" s="46">
        <v>155.29541101342289</v>
      </c>
      <c r="UA107" s="46">
        <v>137.41449906138072</v>
      </c>
      <c r="UB107" s="46">
        <v>4.9929192094362813</v>
      </c>
      <c r="UC107" s="46">
        <v>0</v>
      </c>
      <c r="UD107" s="46">
        <v>0</v>
      </c>
      <c r="UE107" s="46">
        <v>0</v>
      </c>
      <c r="UF107" s="46">
        <v>48.568810160985755</v>
      </c>
      <c r="UG107" s="46">
        <v>0</v>
      </c>
      <c r="UH107" s="46">
        <v>3.1915716857168608</v>
      </c>
      <c r="UI107" s="46">
        <v>1.9845722750721289</v>
      </c>
      <c r="UJ107" s="46">
        <v>0</v>
      </c>
      <c r="UK107" s="46">
        <v>0</v>
      </c>
      <c r="UL107" s="46">
        <v>8973.1127117685501</v>
      </c>
      <c r="UM107" s="46">
        <v>0</v>
      </c>
      <c r="UN107" s="46">
        <v>0</v>
      </c>
      <c r="UO107" s="46">
        <v>1.2450436403696674</v>
      </c>
      <c r="UP107" s="46">
        <v>0</v>
      </c>
      <c r="UQ107" s="46">
        <v>0</v>
      </c>
      <c r="UR107" s="46">
        <v>0</v>
      </c>
      <c r="US107" s="46">
        <v>0</v>
      </c>
      <c r="UT107" s="46">
        <v>0</v>
      </c>
      <c r="UU107" s="46">
        <v>8974.3577554089206</v>
      </c>
      <c r="UV107" s="46">
        <v>0</v>
      </c>
      <c r="UW107" s="46">
        <v>0</v>
      </c>
      <c r="UX107" s="73">
        <v>8974.3577554089206</v>
      </c>
      <c r="UY107" s="26">
        <v>0</v>
      </c>
      <c r="UZ107" s="26">
        <v>6566.9999677533697</v>
      </c>
      <c r="VA107" s="26">
        <v>1640.9999999999998</v>
      </c>
      <c r="VB107" s="26">
        <v>577.8671565456408</v>
      </c>
      <c r="VC107" s="26">
        <v>0</v>
      </c>
      <c r="VD107" s="26">
        <v>432.03004497574113</v>
      </c>
      <c r="VE107" s="26">
        <v>99.000000000000199</v>
      </c>
      <c r="VF107" s="26">
        <v>418.39295390045902</v>
      </c>
      <c r="VG107" s="26">
        <v>0</v>
      </c>
      <c r="VH107" s="26">
        <v>77.355524407539377</v>
      </c>
      <c r="VI107" s="26">
        <v>0</v>
      </c>
      <c r="VJ107" s="26">
        <v>70.436469541594633</v>
      </c>
      <c r="VK107" s="26">
        <v>233.77995841547744</v>
      </c>
      <c r="VL107" s="26">
        <v>0</v>
      </c>
      <c r="VM107" s="26">
        <v>0</v>
      </c>
      <c r="VN107" s="26">
        <v>0</v>
      </c>
      <c r="VO107" s="26">
        <v>0</v>
      </c>
      <c r="VP107" s="26">
        <v>579.32912360559749</v>
      </c>
      <c r="VQ107" s="26">
        <v>11128.221244121163</v>
      </c>
      <c r="VR107" s="26">
        <v>429.58798484479928</v>
      </c>
      <c r="VS107" s="26">
        <v>1412.5748715318791</v>
      </c>
      <c r="VT107" s="26">
        <v>9.8661526854748356</v>
      </c>
      <c r="VU107" s="26">
        <v>240.85040035510508</v>
      </c>
      <c r="VV107" s="26">
        <v>224.18174956244462</v>
      </c>
      <c r="VW107" s="26">
        <v>15.858138337384055</v>
      </c>
      <c r="VX107" s="26">
        <v>756.49000961766114</v>
      </c>
      <c r="VY107" s="26">
        <v>443.52269729473159</v>
      </c>
      <c r="VZ107" s="26">
        <v>33.593186402740045</v>
      </c>
      <c r="WA107" s="26">
        <v>0</v>
      </c>
      <c r="WB107" s="26">
        <v>72.000000000000014</v>
      </c>
      <c r="WC107" s="26">
        <v>9.1314046802675701</v>
      </c>
      <c r="WD107" s="26">
        <v>0</v>
      </c>
      <c r="WE107" s="26">
        <v>2.1130355150997784</v>
      </c>
      <c r="WF107" s="26">
        <v>0</v>
      </c>
      <c r="WG107" s="26">
        <v>14777.990874948746</v>
      </c>
      <c r="WH107" s="26">
        <v>59.781639983237049</v>
      </c>
      <c r="WI107" s="26">
        <v>83.334380375824395</v>
      </c>
      <c r="WJ107" s="26">
        <v>1.5155284560657891</v>
      </c>
      <c r="WK107" s="26">
        <v>1666.6589296674288</v>
      </c>
      <c r="WL107" s="26">
        <v>221.43345892736238</v>
      </c>
      <c r="WM107" s="26">
        <v>1911.5525665317323</v>
      </c>
      <c r="WN107" s="26">
        <v>937.94919876870517</v>
      </c>
      <c r="WO107" s="26">
        <v>0</v>
      </c>
      <c r="WP107" s="26">
        <v>19660.216577659103</v>
      </c>
      <c r="WQ107" s="26">
        <v>0</v>
      </c>
      <c r="WR107" s="26">
        <v>175.62612461090239</v>
      </c>
      <c r="WS107" s="26">
        <v>19406.254717425203</v>
      </c>
      <c r="WT107" s="26">
        <v>0</v>
      </c>
      <c r="WU107" s="72">
        <v>0</v>
      </c>
      <c r="WV107" s="46">
        <v>1640.9999999999998</v>
      </c>
      <c r="WW107" s="46">
        <v>577.8671565456408</v>
      </c>
      <c r="WX107" s="46">
        <v>0</v>
      </c>
      <c r="WY107" s="46">
        <v>0</v>
      </c>
      <c r="WZ107" s="46">
        <v>99.000000000000199</v>
      </c>
      <c r="XA107" s="46">
        <v>418.39295390045902</v>
      </c>
      <c r="XB107" s="46">
        <v>0</v>
      </c>
      <c r="XC107" s="46">
        <v>15.471104881507875</v>
      </c>
      <c r="XD107" s="46">
        <v>0</v>
      </c>
      <c r="XE107" s="46">
        <v>0</v>
      </c>
      <c r="XF107" s="46">
        <v>233.77995841547744</v>
      </c>
      <c r="XG107" s="46">
        <v>0</v>
      </c>
      <c r="XH107" s="46">
        <v>0</v>
      </c>
      <c r="XI107" s="46">
        <v>0</v>
      </c>
      <c r="XJ107" s="46">
        <v>0</v>
      </c>
      <c r="XK107" s="46">
        <v>0</v>
      </c>
      <c r="XL107" s="46">
        <v>2985.5111737430852</v>
      </c>
      <c r="XM107" s="46">
        <v>143.43088008017855</v>
      </c>
      <c r="XN107" s="46">
        <v>155.57182059201054</v>
      </c>
      <c r="XO107" s="46">
        <v>0</v>
      </c>
      <c r="XP107" s="46">
        <v>84.297640124286772</v>
      </c>
      <c r="XQ107" s="46">
        <v>67.254524868733398</v>
      </c>
      <c r="XR107" s="46">
        <v>0</v>
      </c>
      <c r="XS107" s="46">
        <v>0</v>
      </c>
      <c r="XT107" s="46">
        <v>0</v>
      </c>
      <c r="XU107" s="46">
        <v>33.593186402740045</v>
      </c>
      <c r="XV107" s="46">
        <v>0</v>
      </c>
      <c r="XW107" s="46">
        <v>72.000000000000014</v>
      </c>
      <c r="XX107" s="46">
        <v>0</v>
      </c>
      <c r="XY107" s="46">
        <v>0</v>
      </c>
      <c r="XZ107" s="46">
        <v>2.1130355150997784</v>
      </c>
      <c r="YA107" s="46">
        <v>0</v>
      </c>
      <c r="YB107" s="46">
        <v>3543.7722613261344</v>
      </c>
      <c r="YC107" s="46">
        <v>59.781639983237049</v>
      </c>
      <c r="YD107" s="46">
        <v>83.334380375824395</v>
      </c>
      <c r="YE107" s="46">
        <v>1.5155284560657891</v>
      </c>
      <c r="YF107" s="46">
        <v>1666.6589296674288</v>
      </c>
      <c r="YG107" s="46">
        <v>221.43345892736238</v>
      </c>
      <c r="YH107" s="46">
        <v>1911.5525665317323</v>
      </c>
      <c r="YI107" s="46">
        <v>937.94919876870517</v>
      </c>
      <c r="YJ107" s="46">
        <v>-80.865787814051771</v>
      </c>
      <c r="YK107" s="46">
        <v>8345.1321762224397</v>
      </c>
      <c r="YL107" s="46">
        <v>0</v>
      </c>
      <c r="YM107" s="46">
        <v>55.789516564558326</v>
      </c>
      <c r="YN107" s="46">
        <v>8257.4908127068193</v>
      </c>
      <c r="YO107" s="73">
        <v>0</v>
      </c>
      <c r="YP107" s="72">
        <v>6566.9999677533697</v>
      </c>
      <c r="YQ107" s="46">
        <v>0</v>
      </c>
      <c r="YR107" s="46">
        <v>0</v>
      </c>
      <c r="YS107" s="46">
        <v>0</v>
      </c>
      <c r="YT107" s="46">
        <v>432.03004497574113</v>
      </c>
      <c r="YU107" s="46">
        <v>0</v>
      </c>
      <c r="YV107" s="46">
        <v>0</v>
      </c>
      <c r="YW107" s="46">
        <v>0</v>
      </c>
      <c r="YX107" s="46">
        <v>61.8844195260315</v>
      </c>
      <c r="YY107" s="46">
        <v>0</v>
      </c>
      <c r="YZ107" s="46">
        <v>70.436469541594633</v>
      </c>
      <c r="ZA107" s="46">
        <v>0</v>
      </c>
      <c r="ZB107" s="46">
        <v>0</v>
      </c>
      <c r="ZC107" s="46">
        <v>0</v>
      </c>
      <c r="ZD107" s="46">
        <v>0</v>
      </c>
      <c r="ZE107" s="46">
        <v>0</v>
      </c>
      <c r="ZF107" s="46">
        <v>579.32912360559749</v>
      </c>
      <c r="ZG107" s="46">
        <v>7710.6800254023337</v>
      </c>
      <c r="ZH107" s="46">
        <v>286.15710476462073</v>
      </c>
      <c r="ZI107" s="46">
        <v>1257.0030509398684</v>
      </c>
      <c r="ZJ107" s="46">
        <v>9.8661526854748356</v>
      </c>
      <c r="ZK107" s="46">
        <v>156.55276023081831</v>
      </c>
      <c r="ZL107" s="46">
        <v>156.92722469371125</v>
      </c>
      <c r="ZM107" s="46">
        <v>15.858138337384055</v>
      </c>
      <c r="ZN107" s="46">
        <v>756.49000961766114</v>
      </c>
      <c r="ZO107" s="46">
        <v>443.52269729473159</v>
      </c>
      <c r="ZP107" s="46">
        <v>0</v>
      </c>
      <c r="ZQ107" s="46">
        <v>0</v>
      </c>
      <c r="ZR107" s="46">
        <v>0</v>
      </c>
      <c r="ZS107" s="46">
        <v>9.1314046802675701</v>
      </c>
      <c r="ZT107" s="46">
        <v>0</v>
      </c>
      <c r="ZU107" s="46">
        <v>0</v>
      </c>
      <c r="ZV107" s="46">
        <v>0</v>
      </c>
      <c r="ZW107" s="46">
        <v>10802.188568646872</v>
      </c>
      <c r="ZX107" s="46">
        <v>0</v>
      </c>
      <c r="ZY107" s="46">
        <v>0</v>
      </c>
      <c r="ZZ107" s="46">
        <v>0</v>
      </c>
      <c r="AAA107" s="46">
        <v>0</v>
      </c>
      <c r="AAB107" s="46">
        <v>0</v>
      </c>
      <c r="AAC107" s="46">
        <v>0</v>
      </c>
      <c r="AAD107" s="46">
        <v>0</v>
      </c>
      <c r="AAE107" s="46">
        <v>80.865787814051771</v>
      </c>
      <c r="AAF107" s="46">
        <v>10883.054356460923</v>
      </c>
      <c r="AAG107" s="46">
        <v>0</v>
      </c>
      <c r="AAH107" s="46">
        <v>119.83660804634407</v>
      </c>
      <c r="AAI107" s="46">
        <v>10716.733859742646</v>
      </c>
      <c r="AAJ107" s="73">
        <v>0</v>
      </c>
      <c r="AAK107" s="72">
        <v>0</v>
      </c>
      <c r="AAL107" s="46">
        <v>917.00000510357268</v>
      </c>
      <c r="AAM107" s="46">
        <v>-1335.393019028626</v>
      </c>
      <c r="AAN107" s="46">
        <v>0</v>
      </c>
      <c r="AAO107" s="46">
        <v>432.03004497574113</v>
      </c>
      <c r="AAP107" s="46">
        <v>99.000000000000199</v>
      </c>
      <c r="AAQ107" s="46">
        <v>418.39295390045902</v>
      </c>
      <c r="AAR107" s="46">
        <v>0</v>
      </c>
      <c r="AAS107" s="46">
        <v>23.690387903900056</v>
      </c>
      <c r="AAT107" s="46">
        <v>0</v>
      </c>
      <c r="AAU107" s="46">
        <v>18.681267673900805</v>
      </c>
      <c r="AAV107" s="46">
        <v>0</v>
      </c>
      <c r="AAW107" s="46">
        <v>0</v>
      </c>
      <c r="AAX107" s="46">
        <v>-67.592833524188634</v>
      </c>
      <c r="AAY107" s="46">
        <v>-12.999947660847742</v>
      </c>
      <c r="AAZ107" s="46">
        <v>-0.29000853171629298</v>
      </c>
      <c r="ABA107" s="46">
        <v>0</v>
      </c>
      <c r="ABB107" s="46">
        <v>924.54889578793757</v>
      </c>
      <c r="ABC107" s="46">
        <v>429.58798484479928</v>
      </c>
      <c r="ABD107" s="46">
        <v>79.516482739589222</v>
      </c>
      <c r="ABE107" s="46">
        <v>9.8661526854748356</v>
      </c>
      <c r="ABF107" s="46">
        <v>-2.5849004425159721</v>
      </c>
      <c r="ABG107" s="46">
        <v>27.875322331900733</v>
      </c>
      <c r="ABH107" s="46">
        <v>10.865219127947773</v>
      </c>
      <c r="ABI107" s="46">
        <v>756.49000961766114</v>
      </c>
      <c r="ABJ107" s="46">
        <v>443.52269729473159</v>
      </c>
      <c r="ABK107" s="46">
        <v>0</v>
      </c>
      <c r="ABL107" s="46">
        <v>-48.568810160985755</v>
      </c>
      <c r="ABM107" s="46">
        <v>36.000000000000007</v>
      </c>
      <c r="ABN107" s="46">
        <v>5.9398329945507093</v>
      </c>
      <c r="ABO107" s="46">
        <v>-1.9845722750721289</v>
      </c>
      <c r="ABP107" s="46">
        <v>0</v>
      </c>
      <c r="ABQ107" s="46">
        <v>0</v>
      </c>
      <c r="ABR107" s="46">
        <v>2671.0743145460174</v>
      </c>
      <c r="ABS107" s="46">
        <v>0</v>
      </c>
      <c r="ABT107" s="46">
        <v>0</v>
      </c>
      <c r="ABU107" s="46">
        <v>0</v>
      </c>
      <c r="ABV107" s="46">
        <v>0</v>
      </c>
      <c r="ABW107" s="46">
        <v>0</v>
      </c>
      <c r="ABX107" s="46">
        <v>0</v>
      </c>
      <c r="ABY107" s="46">
        <v>0</v>
      </c>
      <c r="ABZ107" s="46">
        <v>0</v>
      </c>
      <c r="ACA107" s="46">
        <v>2671.0743145460174</v>
      </c>
      <c r="ACB107" s="46">
        <v>0</v>
      </c>
      <c r="ACC107" s="46">
        <v>175.62612461090239</v>
      </c>
      <c r="ACD107" s="46">
        <v>2417.1124543121196</v>
      </c>
      <c r="ACE107" s="73">
        <v>0</v>
      </c>
      <c r="ACF107" s="72">
        <v>0</v>
      </c>
      <c r="ACG107" s="46">
        <v>916.99986952221138</v>
      </c>
      <c r="ACH107" s="46">
        <v>-1333.7321554881805</v>
      </c>
      <c r="ACI107" s="46">
        <v>1.5456303437636834</v>
      </c>
      <c r="ACJ107" s="46">
        <v>0</v>
      </c>
      <c r="ACK107" s="46">
        <v>99.000000000000199</v>
      </c>
      <c r="ACL107" s="46">
        <v>418.39295390045902</v>
      </c>
      <c r="ACM107" s="46">
        <v>0</v>
      </c>
      <c r="ACN107" s="46">
        <v>15.471104881507875</v>
      </c>
      <c r="ACO107" s="46">
        <v>0</v>
      </c>
      <c r="ACP107" s="46">
        <v>0</v>
      </c>
      <c r="ACQ107" s="46">
        <v>20.650803876252329</v>
      </c>
      <c r="ACR107" s="46">
        <v>0</v>
      </c>
      <c r="ACS107" s="46">
        <v>-67.592833524188634</v>
      </c>
      <c r="ACT107" s="46">
        <v>0</v>
      </c>
      <c r="ACU107" s="46">
        <v>-0.29000853171629298</v>
      </c>
      <c r="ACV107" s="46">
        <v>0</v>
      </c>
      <c r="ACW107" s="46">
        <v>70.445364980108423</v>
      </c>
      <c r="ACX107" s="46">
        <v>143.43088008017855</v>
      </c>
      <c r="ACY107" s="46">
        <v>155.57182059201054</v>
      </c>
      <c r="ACZ107" s="46">
        <v>0</v>
      </c>
      <c r="ADA107" s="46">
        <v>-3.8422496599113818</v>
      </c>
      <c r="ADB107" s="46">
        <v>8.3625966995702239</v>
      </c>
      <c r="ADC107" s="46">
        <v>0</v>
      </c>
      <c r="ADD107" s="46">
        <v>0</v>
      </c>
      <c r="ADE107" s="46">
        <v>0</v>
      </c>
      <c r="ADF107" s="46">
        <v>0</v>
      </c>
      <c r="ADG107" s="46">
        <v>0</v>
      </c>
      <c r="ADH107" s="46">
        <v>36.000000000000007</v>
      </c>
      <c r="ADI107" s="46">
        <v>0</v>
      </c>
      <c r="ADJ107" s="46">
        <v>0</v>
      </c>
      <c r="ADK107" s="46">
        <v>0</v>
      </c>
      <c r="ADL107" s="46">
        <v>0</v>
      </c>
      <c r="ADM107" s="46">
        <v>409.96841269195608</v>
      </c>
      <c r="ADN107" s="46">
        <v>0</v>
      </c>
      <c r="ADO107" s="46">
        <v>0</v>
      </c>
      <c r="ADP107" s="46">
        <v>1.2450436403696674</v>
      </c>
      <c r="ADQ107" s="46">
        <v>0</v>
      </c>
      <c r="ADR107" s="46">
        <v>0</v>
      </c>
      <c r="ADS107" s="46">
        <v>0</v>
      </c>
      <c r="ADT107" s="46">
        <v>0</v>
      </c>
      <c r="ADU107" s="46">
        <v>-80.865787814051771</v>
      </c>
      <c r="ADV107" s="46">
        <v>330.3476685182743</v>
      </c>
      <c r="ADW107" s="46">
        <v>0</v>
      </c>
      <c r="ADX107" s="46">
        <v>55.789516564558326</v>
      </c>
      <c r="ADY107" s="46">
        <v>242.70630500265429</v>
      </c>
      <c r="ADZ107" s="73">
        <v>0</v>
      </c>
      <c r="AEA107" s="72">
        <v>0</v>
      </c>
      <c r="AEB107" s="46">
        <v>1.3558136125118886E-4</v>
      </c>
      <c r="AEC107" s="46">
        <v>-1.6608635404453178</v>
      </c>
      <c r="AED107" s="46">
        <v>-1.5456303437636834</v>
      </c>
      <c r="AEE107" s="46">
        <v>432.03004497574113</v>
      </c>
      <c r="AEF107" s="46">
        <v>0</v>
      </c>
      <c r="AEG107" s="46">
        <v>0</v>
      </c>
      <c r="AEH107" s="46">
        <v>0</v>
      </c>
      <c r="AEI107" s="46">
        <v>8.2192830223921813</v>
      </c>
      <c r="AEJ107" s="46">
        <v>0</v>
      </c>
      <c r="AEK107" s="46">
        <v>18.681267673900805</v>
      </c>
      <c r="AEL107" s="46">
        <v>-20.650803876252329</v>
      </c>
      <c r="AEM107" s="46">
        <v>0</v>
      </c>
      <c r="AEN107" s="46">
        <v>0</v>
      </c>
      <c r="AEO107" s="46">
        <v>-12.999947660847742</v>
      </c>
      <c r="AEP107" s="46">
        <v>0</v>
      </c>
      <c r="AEQ107" s="46">
        <v>0</v>
      </c>
      <c r="AER107" s="46">
        <v>422.07348583208596</v>
      </c>
      <c r="AES107" s="46">
        <v>286.15710476462073</v>
      </c>
      <c r="AET107" s="46">
        <v>-76.055337852421388</v>
      </c>
      <c r="AEU107" s="46">
        <v>9.8661526854748356</v>
      </c>
      <c r="AEV107" s="46">
        <v>1.2573492173954097</v>
      </c>
      <c r="AEW107" s="46">
        <v>19.512725632330525</v>
      </c>
      <c r="AEX107" s="46">
        <v>10.865219127947773</v>
      </c>
      <c r="AEY107" s="46">
        <v>756.49000961766114</v>
      </c>
      <c r="AEZ107" s="46">
        <v>443.52269729473159</v>
      </c>
      <c r="AFA107" s="46">
        <v>0</v>
      </c>
      <c r="AFB107" s="46">
        <v>-48.568810160985755</v>
      </c>
      <c r="AFC107" s="46">
        <v>0</v>
      </c>
      <c r="AFD107" s="46">
        <v>5.9398329945507093</v>
      </c>
      <c r="AFE107" s="46">
        <v>-1.9845722750721289</v>
      </c>
      <c r="AFF107" s="46">
        <v>0</v>
      </c>
      <c r="AFG107" s="46">
        <v>0</v>
      </c>
      <c r="AFH107" s="46">
        <v>1829.075856878321</v>
      </c>
      <c r="AFI107" s="46">
        <v>0</v>
      </c>
      <c r="AFJ107" s="46">
        <v>0</v>
      </c>
      <c r="AFK107" s="46">
        <v>-1.2450436403696674</v>
      </c>
      <c r="AFL107" s="46">
        <v>0</v>
      </c>
      <c r="AFM107" s="46">
        <v>0</v>
      </c>
      <c r="AFN107" s="46">
        <v>0</v>
      </c>
      <c r="AFO107" s="46">
        <v>0</v>
      </c>
      <c r="AFP107" s="46">
        <v>80.865787814051771</v>
      </c>
      <c r="AFQ107" s="46">
        <v>1908.6966010520023</v>
      </c>
      <c r="AFR107" s="46">
        <v>0</v>
      </c>
      <c r="AFS107" s="46">
        <v>119.83660804634407</v>
      </c>
      <c r="AFT107" s="73">
        <v>1742.3761043337256</v>
      </c>
    </row>
    <row r="108" spans="1:852" s="30" customFormat="1" x14ac:dyDescent="0.25">
      <c r="A108" s="60">
        <v>271</v>
      </c>
      <c r="B108" s="60">
        <v>1</v>
      </c>
      <c r="C108" s="30" t="s">
        <v>84</v>
      </c>
      <c r="D108" s="30">
        <v>3</v>
      </c>
      <c r="E108" s="143">
        <f>IFERROR(VLOOKUP(A108,'Student Info'!A:D,4,FALSE),0)</f>
        <v>11068.636208043203</v>
      </c>
      <c r="F108" s="72">
        <v>72687734</v>
      </c>
      <c r="G108" s="46">
        <v>8013693</v>
      </c>
      <c r="H108" s="46">
        <v>20652829</v>
      </c>
      <c r="I108" s="46"/>
      <c r="J108" s="46"/>
      <c r="K108" s="46">
        <v>0</v>
      </c>
      <c r="L108" s="46">
        <v>0</v>
      </c>
      <c r="M108" s="46">
        <v>0</v>
      </c>
      <c r="N108" s="46">
        <v>1103778</v>
      </c>
      <c r="O108" s="46">
        <v>0</v>
      </c>
      <c r="P108" s="46">
        <v>448249</v>
      </c>
      <c r="Q108" s="46">
        <v>2625751</v>
      </c>
      <c r="R108" s="46">
        <v>0</v>
      </c>
      <c r="S108" s="46">
        <v>775863.25</v>
      </c>
      <c r="T108" s="46">
        <v>143892</v>
      </c>
      <c r="U108" s="46">
        <v>0</v>
      </c>
      <c r="V108" s="46">
        <v>7691587</v>
      </c>
      <c r="W108" s="74">
        <v>114143376.25</v>
      </c>
      <c r="X108" s="46">
        <v>0</v>
      </c>
      <c r="Y108" s="46">
        <v>24833418.434384774</v>
      </c>
      <c r="Z108" s="46"/>
      <c r="AA108" s="46">
        <v>2701090.7327218265</v>
      </c>
      <c r="AB108" s="46">
        <v>2151032.5403999998</v>
      </c>
      <c r="AC108" s="46">
        <v>99476</v>
      </c>
      <c r="AD108" s="46">
        <v>0</v>
      </c>
      <c r="AE108" s="46">
        <v>0</v>
      </c>
      <c r="AF108" s="46">
        <v>346693.57</v>
      </c>
      <c r="AG108" s="46">
        <v>494384.60547214188</v>
      </c>
      <c r="AH108" s="46">
        <v>398470.90348955529</v>
      </c>
      <c r="AI108" s="46">
        <v>20184.54</v>
      </c>
      <c r="AJ108" s="46">
        <v>0</v>
      </c>
      <c r="AK108" s="46">
        <v>0</v>
      </c>
      <c r="AL108" s="46">
        <v>0</v>
      </c>
      <c r="AM108" s="46">
        <v>145188127.57646829</v>
      </c>
      <c r="AN108" s="46">
        <v>637036.85448646988</v>
      </c>
      <c r="AO108" s="46">
        <v>961041.28852371732</v>
      </c>
      <c r="AP108" s="46">
        <v>15147</v>
      </c>
      <c r="AQ108" s="46">
        <v>8947958.1730000004</v>
      </c>
      <c r="AR108" s="46">
        <v>1824272.8429000003</v>
      </c>
      <c r="AS108" s="46">
        <v>7965149.4104422405</v>
      </c>
      <c r="AT108" s="46">
        <v>9969354.8672474362</v>
      </c>
      <c r="AU108" s="46">
        <v>0</v>
      </c>
      <c r="AV108" s="46">
        <v>175508088.01306814</v>
      </c>
      <c r="AW108" s="46"/>
      <c r="AX108" s="46"/>
      <c r="AY108" s="73">
        <v>175508088.01306814</v>
      </c>
      <c r="AZ108" s="26"/>
      <c r="BA108" s="72">
        <v>0</v>
      </c>
      <c r="BB108" s="46">
        <v>8013693</v>
      </c>
      <c r="BC108" s="46">
        <v>20652460.140000001</v>
      </c>
      <c r="BD108" s="46">
        <v>-343.26794147566426</v>
      </c>
      <c r="BE108" s="46">
        <v>0</v>
      </c>
      <c r="BF108" s="46">
        <v>0</v>
      </c>
      <c r="BG108" s="46">
        <v>0</v>
      </c>
      <c r="BH108" s="46">
        <v>0</v>
      </c>
      <c r="BI108" s="46">
        <v>0</v>
      </c>
      <c r="BJ108" s="46">
        <v>0</v>
      </c>
      <c r="BK108" s="46">
        <v>0</v>
      </c>
      <c r="BL108" s="46">
        <v>1799878</v>
      </c>
      <c r="BM108" s="22"/>
      <c r="BN108" s="46">
        <v>775863.25</v>
      </c>
      <c r="BO108" s="46">
        <v>0</v>
      </c>
      <c r="BP108" s="46">
        <v>0</v>
      </c>
      <c r="BQ108" s="46">
        <v>0</v>
      </c>
      <c r="BR108" s="46">
        <v>31241551.122058526</v>
      </c>
      <c r="BS108" s="46">
        <v>0</v>
      </c>
      <c r="BT108" s="46">
        <v>0</v>
      </c>
      <c r="BU108" s="46">
        <v>0</v>
      </c>
      <c r="BV108" s="45">
        <v>977975.82642766577</v>
      </c>
      <c r="BW108" s="45">
        <v>645309.76211999997</v>
      </c>
      <c r="BX108" s="46">
        <v>0</v>
      </c>
      <c r="BY108" s="46">
        <v>0</v>
      </c>
      <c r="BZ108" s="46">
        <v>0</v>
      </c>
      <c r="CA108" s="45">
        <v>346693.57</v>
      </c>
      <c r="CB108" s="45">
        <v>0</v>
      </c>
      <c r="CC108" s="45">
        <v>398470.90348955529</v>
      </c>
      <c r="CD108" s="46">
        <v>0</v>
      </c>
      <c r="CE108" s="46">
        <v>0</v>
      </c>
      <c r="CF108" s="45">
        <v>0</v>
      </c>
      <c r="CG108" s="45">
        <v>0</v>
      </c>
      <c r="CH108" s="117">
        <v>33610001.184095748</v>
      </c>
      <c r="CI108" s="45">
        <v>637036.85448646988</v>
      </c>
      <c r="CJ108" s="45">
        <v>961041.28852371732</v>
      </c>
      <c r="CK108" s="45">
        <v>6050.9</v>
      </c>
      <c r="CL108" s="45">
        <v>8947958.1730000004</v>
      </c>
      <c r="CM108" s="45">
        <v>1824272.8429000003</v>
      </c>
      <c r="CN108" s="45">
        <v>6273826.4104422405</v>
      </c>
      <c r="CO108" s="45">
        <v>9969354.8672474362</v>
      </c>
      <c r="CP108" s="46">
        <v>0</v>
      </c>
      <c r="CQ108" s="46">
        <v>62229542.520695612</v>
      </c>
      <c r="CR108" s="46"/>
      <c r="CS108" s="46"/>
      <c r="CT108" s="73">
        <v>62229542.520695612</v>
      </c>
      <c r="CU108" s="26"/>
      <c r="CV108" s="72">
        <v>72687734</v>
      </c>
      <c r="CW108" s="46">
        <v>0</v>
      </c>
      <c r="CX108" s="46">
        <v>368.85999999940395</v>
      </c>
      <c r="CY108" s="46">
        <v>343.26794147566426</v>
      </c>
      <c r="CZ108" s="46"/>
      <c r="DA108" s="46">
        <v>0</v>
      </c>
      <c r="DB108" s="46">
        <v>0</v>
      </c>
      <c r="DC108" s="46">
        <v>0</v>
      </c>
      <c r="DD108" s="46">
        <v>1103778</v>
      </c>
      <c r="DE108" s="46">
        <v>0</v>
      </c>
      <c r="DF108" s="46">
        <v>448249</v>
      </c>
      <c r="DG108" s="46">
        <v>825873</v>
      </c>
      <c r="DH108" s="46">
        <v>0</v>
      </c>
      <c r="DI108" s="46">
        <v>0</v>
      </c>
      <c r="DJ108" s="46">
        <v>143892</v>
      </c>
      <c r="DK108" s="46">
        <v>0</v>
      </c>
      <c r="DL108" s="46">
        <v>7691587</v>
      </c>
      <c r="DM108" s="46">
        <v>82901825.127941474</v>
      </c>
      <c r="DN108" s="46">
        <v>0</v>
      </c>
      <c r="DO108" s="46">
        <v>24833418.434384774</v>
      </c>
      <c r="DP108" s="46">
        <v>0</v>
      </c>
      <c r="DQ108" s="46">
        <v>1723114.9062941608</v>
      </c>
      <c r="DR108" s="46">
        <v>1505722.7782799997</v>
      </c>
      <c r="DS108" s="46">
        <v>99476</v>
      </c>
      <c r="DT108" s="46">
        <v>0</v>
      </c>
      <c r="DU108" s="46">
        <v>0</v>
      </c>
      <c r="DV108" s="46">
        <v>0</v>
      </c>
      <c r="DW108" s="46">
        <v>494384.60547214188</v>
      </c>
      <c r="DX108" s="46">
        <v>0</v>
      </c>
      <c r="DY108" s="46">
        <v>20184.54</v>
      </c>
      <c r="DZ108" s="46">
        <v>0</v>
      </c>
      <c r="EA108" s="46">
        <v>0</v>
      </c>
      <c r="EB108" s="46">
        <v>0</v>
      </c>
      <c r="EC108" s="46">
        <v>111578126.39237255</v>
      </c>
      <c r="ED108" s="46">
        <v>0</v>
      </c>
      <c r="EE108" s="46">
        <v>0</v>
      </c>
      <c r="EF108" s="46">
        <v>9096.1</v>
      </c>
      <c r="EG108" s="46">
        <v>0</v>
      </c>
      <c r="EH108" s="46">
        <v>0</v>
      </c>
      <c r="EI108" s="46">
        <v>1691323</v>
      </c>
      <c r="EJ108" s="46">
        <v>0</v>
      </c>
      <c r="EK108" s="46">
        <v>0</v>
      </c>
      <c r="EL108" s="46">
        <v>113278545.49237254</v>
      </c>
      <c r="EM108" s="46"/>
      <c r="EN108" s="46"/>
      <c r="EO108" s="73">
        <v>113278545.49237254</v>
      </c>
      <c r="EP108" s="26"/>
      <c r="EQ108" s="83">
        <v>72687734</v>
      </c>
      <c r="ER108" s="46">
        <v>18163632.017398894</v>
      </c>
      <c r="ES108" s="46">
        <v>5871850.4770086529</v>
      </c>
      <c r="ET108" s="46"/>
      <c r="EU108" s="46">
        <v>4868968.2981132073</v>
      </c>
      <c r="EV108" s="46">
        <v>64874.29433962264</v>
      </c>
      <c r="EW108" s="46">
        <v>4804094.003773585</v>
      </c>
      <c r="EX108" s="46">
        <v>1095794.9845962785</v>
      </c>
      <c r="EY108" s="46">
        <v>4631039.3987327712</v>
      </c>
      <c r="EZ108" s="46">
        <v>0</v>
      </c>
      <c r="FA108" s="46">
        <v>1600267.4926784001</v>
      </c>
      <c r="FB108" s="46">
        <v>0</v>
      </c>
      <c r="FC108" s="46">
        <v>610046.4</v>
      </c>
      <c r="FD108" s="46">
        <v>2625751</v>
      </c>
      <c r="FE108" s="46">
        <v>0</v>
      </c>
      <c r="FF108" s="46"/>
      <c r="FG108" s="46"/>
      <c r="FH108" s="46"/>
      <c r="FI108" s="46">
        <v>7691587</v>
      </c>
      <c r="FJ108" s="46">
        <v>124715639.36664143</v>
      </c>
      <c r="FK108" s="46">
        <v>4001983.2418929897</v>
      </c>
      <c r="FL108" s="46">
        <v>27392839.440323923</v>
      </c>
      <c r="FM108" s="46">
        <v>155127.79082145612</v>
      </c>
      <c r="FN108" s="46">
        <v>2700566.8065825105</v>
      </c>
      <c r="FO108" s="46">
        <v>2476606.9487999999</v>
      </c>
      <c r="FP108" s="46">
        <v>329064</v>
      </c>
      <c r="FQ108" s="46">
        <v>8590641.6343687754</v>
      </c>
      <c r="FR108" s="46">
        <v>5062878</v>
      </c>
      <c r="FS108" s="46">
        <v>346693.57</v>
      </c>
      <c r="FT108" s="46">
        <v>0</v>
      </c>
      <c r="FU108" s="46">
        <v>796941.80697911058</v>
      </c>
      <c r="FV108" s="46">
        <v>57750</v>
      </c>
      <c r="FW108" s="46">
        <v>0</v>
      </c>
      <c r="FX108" s="46">
        <v>0</v>
      </c>
      <c r="FY108" s="46">
        <v>750000</v>
      </c>
      <c r="FZ108" s="46">
        <v>177376732.60641021</v>
      </c>
      <c r="GA108" s="46">
        <v>637036.85448646988</v>
      </c>
      <c r="GB108" s="46">
        <v>961041.28852371732</v>
      </c>
      <c r="GC108" s="46">
        <v>15147</v>
      </c>
      <c r="GD108" s="46">
        <v>8947958.1730000004</v>
      </c>
      <c r="GE108" s="46">
        <v>1824272.8429000003</v>
      </c>
      <c r="GF108" s="46">
        <v>7965149.4104422405</v>
      </c>
      <c r="GG108" s="46">
        <v>9969354.8672474362</v>
      </c>
      <c r="GH108" s="46"/>
      <c r="GI108" s="46">
        <v>207696693.04301006</v>
      </c>
      <c r="GJ108" s="46"/>
      <c r="GK108" s="46">
        <v>1862520.2691640989</v>
      </c>
      <c r="GL108" s="73">
        <v>205557230.07028115</v>
      </c>
      <c r="GM108" s="26"/>
      <c r="GN108" s="72"/>
      <c r="GO108" s="46">
        <v>18163632.017398894</v>
      </c>
      <c r="GP108" s="46">
        <v>5871850.4770086529</v>
      </c>
      <c r="GQ108" s="46"/>
      <c r="GR108" s="46">
        <v>0</v>
      </c>
      <c r="GS108" s="46">
        <v>1095794.9845962785</v>
      </c>
      <c r="GT108" s="46">
        <v>4631039.3987327712</v>
      </c>
      <c r="GU108" s="46">
        <v>0</v>
      </c>
      <c r="GV108" s="46">
        <v>320053.49853568006</v>
      </c>
      <c r="GW108" s="46">
        <v>0</v>
      </c>
      <c r="GX108" s="46">
        <v>0</v>
      </c>
      <c r="GY108" s="46">
        <v>2625751</v>
      </c>
      <c r="GZ108" s="46">
        <v>0</v>
      </c>
      <c r="HA108" s="46"/>
      <c r="HB108" s="46"/>
      <c r="HC108" s="46"/>
      <c r="HD108" s="46"/>
      <c r="HE108" s="46">
        <v>32708121.376272276</v>
      </c>
      <c r="HF108" s="46">
        <v>1120114.779148902</v>
      </c>
      <c r="HG108" s="46">
        <v>1979108.9043706823</v>
      </c>
      <c r="HH108" s="46">
        <v>0</v>
      </c>
      <c r="HI108" s="46">
        <v>945198.38230387866</v>
      </c>
      <c r="HJ108" s="46">
        <v>742982.0846399999</v>
      </c>
      <c r="HK108" s="46">
        <v>0</v>
      </c>
      <c r="HL108" s="46">
        <v>0</v>
      </c>
      <c r="HM108" s="46">
        <v>0</v>
      </c>
      <c r="HN108" s="46">
        <v>346693.57</v>
      </c>
      <c r="HO108" s="22"/>
      <c r="HP108" s="46">
        <v>796941.80697911058</v>
      </c>
      <c r="HQ108" s="46">
        <v>0</v>
      </c>
      <c r="HR108" s="46"/>
      <c r="HS108" s="46">
        <v>0</v>
      </c>
      <c r="HT108" s="46">
        <v>375000</v>
      </c>
      <c r="HU108" s="74">
        <v>39014160.903714843</v>
      </c>
      <c r="HV108" s="46">
        <v>637036.85448646988</v>
      </c>
      <c r="HW108" s="46">
        <v>961041.28852371732</v>
      </c>
      <c r="HX108" s="46">
        <v>15147</v>
      </c>
      <c r="HY108" s="46">
        <v>8947958.1730000004</v>
      </c>
      <c r="HZ108" s="46">
        <v>1824272.8429000003</v>
      </c>
      <c r="IA108" s="46">
        <v>6273826.4104422405</v>
      </c>
      <c r="IB108" s="46">
        <v>9969354.8672474362</v>
      </c>
      <c r="IC108" s="46">
        <v>0</v>
      </c>
      <c r="ID108" s="46">
        <v>67642798.340314716</v>
      </c>
      <c r="IE108" s="46"/>
      <c r="IF108" s="46">
        <v>490702.18161124422</v>
      </c>
      <c r="IG108" s="73">
        <v>67013385.742777057</v>
      </c>
      <c r="IH108" s="26"/>
      <c r="II108" s="72">
        <v>72687734</v>
      </c>
      <c r="IJ108" s="46">
        <v>0</v>
      </c>
      <c r="IK108" s="46">
        <v>0</v>
      </c>
      <c r="IL108" s="46"/>
      <c r="IM108" s="46">
        <v>4868968.2981132073</v>
      </c>
      <c r="IN108" s="46">
        <v>0</v>
      </c>
      <c r="IO108" s="46">
        <v>0</v>
      </c>
      <c r="IP108" s="46">
        <v>0</v>
      </c>
      <c r="IQ108" s="46">
        <v>1280213.99414272</v>
      </c>
      <c r="IR108" s="46">
        <v>0</v>
      </c>
      <c r="IS108" s="46">
        <v>610046.4</v>
      </c>
      <c r="IT108" s="46">
        <v>0</v>
      </c>
      <c r="IU108" s="46">
        <v>0</v>
      </c>
      <c r="IV108" s="46"/>
      <c r="IW108" s="46"/>
      <c r="IX108" s="46"/>
      <c r="IY108" s="46">
        <v>7691587</v>
      </c>
      <c r="IZ108" s="46">
        <v>87138549.692255944</v>
      </c>
      <c r="JA108" s="46">
        <v>2881868.4627440879</v>
      </c>
      <c r="JB108" s="46">
        <v>25413730.535953239</v>
      </c>
      <c r="JC108" s="46">
        <v>155127.79082145612</v>
      </c>
      <c r="JD108" s="46">
        <v>1755368.4242786318</v>
      </c>
      <c r="JE108" s="46">
        <v>1733624.8641599999</v>
      </c>
      <c r="JF108" s="46">
        <v>329064</v>
      </c>
      <c r="JG108" s="46">
        <v>8590641.6343687754</v>
      </c>
      <c r="JH108" s="46">
        <v>5062878</v>
      </c>
      <c r="JI108" s="46">
        <v>0</v>
      </c>
      <c r="JJ108" s="46"/>
      <c r="JK108" s="46">
        <v>0</v>
      </c>
      <c r="JL108" s="46">
        <v>57750</v>
      </c>
      <c r="JM108" s="46"/>
      <c r="JN108" s="46">
        <v>0</v>
      </c>
      <c r="JO108" s="46">
        <v>375000</v>
      </c>
      <c r="JP108" s="46">
        <v>133493603.40458214</v>
      </c>
      <c r="JQ108" s="46">
        <v>0</v>
      </c>
      <c r="JR108" s="46">
        <v>0</v>
      </c>
      <c r="JS108" s="46">
        <v>0</v>
      </c>
      <c r="JT108" s="46">
        <v>0</v>
      </c>
      <c r="JU108" s="46">
        <v>0</v>
      </c>
      <c r="JV108" s="46">
        <v>1691323</v>
      </c>
      <c r="JW108" s="46">
        <v>0</v>
      </c>
      <c r="JX108" s="46">
        <v>0</v>
      </c>
      <c r="JY108" s="46">
        <v>135184926.40458214</v>
      </c>
      <c r="JZ108" s="46"/>
      <c r="KA108" s="46">
        <v>1371818.0875528548</v>
      </c>
      <c r="KB108" s="73">
        <v>133674876.0293909</v>
      </c>
      <c r="KC108" s="26"/>
      <c r="KD108" s="72">
        <v>0</v>
      </c>
      <c r="KE108" s="46">
        <v>10149939.017398894</v>
      </c>
      <c r="KF108" s="46">
        <v>-14780978.522991348</v>
      </c>
      <c r="KG108" s="46">
        <v>0</v>
      </c>
      <c r="KH108" s="46">
        <v>4868968.2981132073</v>
      </c>
      <c r="KI108" s="46">
        <v>1095794.9845962785</v>
      </c>
      <c r="KJ108" s="46">
        <v>4631039.3987327712</v>
      </c>
      <c r="KK108" s="46">
        <v>0</v>
      </c>
      <c r="KL108" s="46">
        <v>496489.49267840013</v>
      </c>
      <c r="KM108" s="46">
        <v>0</v>
      </c>
      <c r="KN108" s="46">
        <v>161797.40000000002</v>
      </c>
      <c r="KO108" s="46">
        <v>0</v>
      </c>
      <c r="KP108" s="46">
        <v>0</v>
      </c>
      <c r="KQ108" s="46">
        <v>-775863.25</v>
      </c>
      <c r="KR108" s="46">
        <v>-143892</v>
      </c>
      <c r="KS108" s="46">
        <v>0</v>
      </c>
      <c r="KT108" s="46">
        <v>0</v>
      </c>
      <c r="KU108" s="46">
        <v>10572263.116641432</v>
      </c>
      <c r="KV108" s="46">
        <v>4001983.2418929897</v>
      </c>
      <c r="KW108" s="46">
        <v>2559421.0059391484</v>
      </c>
      <c r="KX108" s="46">
        <v>155127.79082145612</v>
      </c>
      <c r="KY108" s="46">
        <v>-523.92613931605592</v>
      </c>
      <c r="KZ108" s="46">
        <v>325574.40840000007</v>
      </c>
      <c r="LA108" s="46">
        <v>229588</v>
      </c>
      <c r="LB108" s="46">
        <v>8590641.6343687754</v>
      </c>
      <c r="LC108" s="46">
        <v>5062878</v>
      </c>
      <c r="LD108" s="46">
        <v>0</v>
      </c>
      <c r="LE108" s="46">
        <v>-494384.60547214188</v>
      </c>
      <c r="LF108" s="46">
        <v>398470.90348955529</v>
      </c>
      <c r="LG108" s="46">
        <v>37565.46</v>
      </c>
      <c r="LH108" s="46">
        <v>0</v>
      </c>
      <c r="LI108" s="46">
        <v>0</v>
      </c>
      <c r="LJ108" s="46">
        <v>750000</v>
      </c>
      <c r="LK108" s="46">
        <v>32188605.029941916</v>
      </c>
      <c r="LL108" s="46">
        <v>0</v>
      </c>
      <c r="LM108" s="46">
        <v>0</v>
      </c>
      <c r="LN108" s="46">
        <v>0</v>
      </c>
      <c r="LO108" s="46">
        <v>0</v>
      </c>
      <c r="LP108" s="46">
        <v>0</v>
      </c>
      <c r="LQ108" s="46">
        <v>0</v>
      </c>
      <c r="LR108" s="46">
        <v>0</v>
      </c>
      <c r="LS108" s="46">
        <v>0</v>
      </c>
      <c r="LT108" s="46">
        <v>32188605.029941916</v>
      </c>
      <c r="LU108" s="46">
        <v>0</v>
      </c>
      <c r="LV108" s="46">
        <v>1862520.2691640989</v>
      </c>
      <c r="LW108" s="73">
        <v>30049142.057213008</v>
      </c>
      <c r="LX108" s="26">
        <v>0</v>
      </c>
      <c r="LY108" s="72">
        <v>0</v>
      </c>
      <c r="LZ108" s="46">
        <v>10149939.017398894</v>
      </c>
      <c r="MA108" s="46">
        <v>-14780609.662991349</v>
      </c>
      <c r="MB108" s="46">
        <v>343.26794147566426</v>
      </c>
      <c r="MC108" s="46">
        <v>0</v>
      </c>
      <c r="MD108" s="46">
        <v>1095794.9845962785</v>
      </c>
      <c r="ME108" s="46">
        <v>4631039.3987327712</v>
      </c>
      <c r="MF108" s="46">
        <v>0</v>
      </c>
      <c r="MG108" s="46">
        <v>320053.49853568006</v>
      </c>
      <c r="MH108" s="46">
        <v>0</v>
      </c>
      <c r="MI108" s="46">
        <v>0</v>
      </c>
      <c r="MJ108" s="46">
        <v>825873</v>
      </c>
      <c r="MK108" s="46">
        <v>0</v>
      </c>
      <c r="ML108" s="46">
        <v>-775863.25</v>
      </c>
      <c r="MM108" s="46">
        <v>0</v>
      </c>
      <c r="MN108" s="46">
        <v>0</v>
      </c>
      <c r="MO108" s="46">
        <v>0</v>
      </c>
      <c r="MP108" s="46">
        <v>1466570.2542137504</v>
      </c>
      <c r="MQ108" s="46">
        <v>1120114.779148902</v>
      </c>
      <c r="MR108" s="46">
        <v>1979108.9043706823</v>
      </c>
      <c r="MS108" s="46">
        <v>0</v>
      </c>
      <c r="MT108" s="46">
        <v>-32777.444123787107</v>
      </c>
      <c r="MU108" s="46">
        <v>97672.322519999929</v>
      </c>
      <c r="MV108" s="46">
        <v>0</v>
      </c>
      <c r="MW108" s="46">
        <v>0</v>
      </c>
      <c r="MX108" s="46">
        <v>0</v>
      </c>
      <c r="MY108" s="46">
        <v>0</v>
      </c>
      <c r="MZ108" s="46">
        <v>0</v>
      </c>
      <c r="NA108" s="46">
        <v>398470.90348955529</v>
      </c>
      <c r="NB108" s="46">
        <v>0</v>
      </c>
      <c r="NC108" s="46">
        <v>0</v>
      </c>
      <c r="ND108" s="46">
        <v>0</v>
      </c>
      <c r="NE108" s="46">
        <v>375000</v>
      </c>
      <c r="NF108" s="46">
        <v>5404159.7196190953</v>
      </c>
      <c r="NG108" s="46">
        <v>0</v>
      </c>
      <c r="NH108" s="46">
        <v>0</v>
      </c>
      <c r="NI108" s="46">
        <v>9096.1</v>
      </c>
      <c r="NJ108" s="46">
        <v>0</v>
      </c>
      <c r="NK108" s="46">
        <v>0</v>
      </c>
      <c r="NL108" s="46">
        <v>0</v>
      </c>
      <c r="NM108" s="46">
        <v>0</v>
      </c>
      <c r="NN108" s="46">
        <v>0</v>
      </c>
      <c r="NO108" s="46">
        <v>5413255.8196191043</v>
      </c>
      <c r="NP108" s="46">
        <v>0</v>
      </c>
      <c r="NQ108" s="46">
        <v>490702.18161124422</v>
      </c>
      <c r="NR108" s="73">
        <v>4783843.2220814452</v>
      </c>
      <c r="NS108" s="26">
        <v>0</v>
      </c>
      <c r="NT108" s="72">
        <v>0</v>
      </c>
      <c r="NU108" s="46">
        <v>0</v>
      </c>
      <c r="NV108" s="46">
        <v>-368.85999999940395</v>
      </c>
      <c r="NW108" s="46">
        <v>-343.26794147566426</v>
      </c>
      <c r="NX108" s="46">
        <v>4868968.2981132073</v>
      </c>
      <c r="NY108" s="46">
        <v>0</v>
      </c>
      <c r="NZ108" s="46">
        <v>0</v>
      </c>
      <c r="OA108" s="46">
        <v>0</v>
      </c>
      <c r="OB108" s="46">
        <v>176435.99414272001</v>
      </c>
      <c r="OC108" s="46">
        <v>0</v>
      </c>
      <c r="OD108" s="46">
        <v>161797.40000000002</v>
      </c>
      <c r="OE108" s="46">
        <v>-825873</v>
      </c>
      <c r="OF108" s="46">
        <v>0</v>
      </c>
      <c r="OG108" s="46">
        <v>0</v>
      </c>
      <c r="OH108" s="46">
        <v>-143892</v>
      </c>
      <c r="OI108" s="46">
        <v>0</v>
      </c>
      <c r="OJ108" s="46">
        <v>0</v>
      </c>
      <c r="OK108" s="46">
        <v>4236724.5643144697</v>
      </c>
      <c r="OL108" s="46">
        <v>2881868.4627440879</v>
      </c>
      <c r="OM108" s="46">
        <v>580312.10156846419</v>
      </c>
      <c r="ON108" s="46">
        <v>155127.79082145612</v>
      </c>
      <c r="OO108" s="46">
        <v>32253.517984471051</v>
      </c>
      <c r="OP108" s="46">
        <v>227902.08588000014</v>
      </c>
      <c r="OQ108" s="46">
        <v>229588</v>
      </c>
      <c r="OR108" s="46">
        <v>8590641.6343687754</v>
      </c>
      <c r="OS108" s="46">
        <v>5062878</v>
      </c>
      <c r="OT108" s="46">
        <v>0</v>
      </c>
      <c r="OU108" s="46">
        <v>-494384.60547214188</v>
      </c>
      <c r="OV108" s="46">
        <v>0</v>
      </c>
      <c r="OW108" s="46">
        <v>37565.46</v>
      </c>
      <c r="OX108" s="46">
        <v>0</v>
      </c>
      <c r="OY108" s="46">
        <v>0</v>
      </c>
      <c r="OZ108" s="46">
        <v>375000</v>
      </c>
      <c r="PA108" s="46">
        <v>21915477.012209594</v>
      </c>
      <c r="PB108" s="46">
        <v>0</v>
      </c>
      <c r="PC108" s="46">
        <v>0</v>
      </c>
      <c r="PD108" s="46">
        <v>-9096.1</v>
      </c>
      <c r="PE108" s="46">
        <v>0</v>
      </c>
      <c r="PF108" s="46">
        <v>0</v>
      </c>
      <c r="PG108" s="46">
        <v>0</v>
      </c>
      <c r="PH108" s="46">
        <v>0</v>
      </c>
      <c r="PI108" s="46">
        <v>0</v>
      </c>
      <c r="PJ108" s="46">
        <v>21906380.9122096</v>
      </c>
      <c r="PK108" s="46"/>
      <c r="PL108" s="46">
        <v>1371818.0875528548</v>
      </c>
      <c r="PM108" s="73">
        <v>20396330.537018359</v>
      </c>
      <c r="PO108" s="72">
        <v>6567.0000019677482</v>
      </c>
      <c r="PP108" s="46">
        <v>724.00003481700128</v>
      </c>
      <c r="PQ108" s="46">
        <v>1865.8874148372759</v>
      </c>
      <c r="PR108" s="46">
        <v>0</v>
      </c>
      <c r="PS108" s="46">
        <v>0</v>
      </c>
      <c r="PT108" s="46">
        <v>0</v>
      </c>
      <c r="PU108" s="46">
        <v>0</v>
      </c>
      <c r="PV108" s="46">
        <v>0</v>
      </c>
      <c r="PW108" s="46">
        <v>99.721228456123796</v>
      </c>
      <c r="PX108" s="46">
        <v>0</v>
      </c>
      <c r="PY108" s="46">
        <v>40.497220395975489</v>
      </c>
      <c r="PZ108" s="46">
        <v>237.22443764950518</v>
      </c>
      <c r="QA108" s="46">
        <v>0</v>
      </c>
      <c r="QB108" s="46">
        <v>70.095650034663393</v>
      </c>
      <c r="QC108" s="46">
        <v>12.99997554309704</v>
      </c>
      <c r="QD108" s="46">
        <v>0</v>
      </c>
      <c r="QE108" s="46">
        <v>694.89925004588952</v>
      </c>
      <c r="QF108" s="46">
        <v>10312.325213747279</v>
      </c>
      <c r="QG108" s="46">
        <v>0</v>
      </c>
      <c r="QH108" s="46">
        <v>2243.5843014100665</v>
      </c>
      <c r="QI108" s="46">
        <v>0</v>
      </c>
      <c r="QJ108" s="46">
        <v>244.03103344918279</v>
      </c>
      <c r="QK108" s="46">
        <v>194.33582421264487</v>
      </c>
      <c r="QL108" s="46">
        <v>8.9871957240508245</v>
      </c>
      <c r="QM108" s="46">
        <v>0</v>
      </c>
      <c r="QN108" s="46">
        <v>0</v>
      </c>
      <c r="QO108" s="46">
        <v>31.32215780549997</v>
      </c>
      <c r="QP108" s="46">
        <v>44.66535860243463</v>
      </c>
      <c r="QQ108" s="46">
        <v>36</v>
      </c>
      <c r="QR108" s="46">
        <v>1.8235796732873539</v>
      </c>
      <c r="QS108" s="46">
        <v>0</v>
      </c>
      <c r="QT108" s="46">
        <v>0</v>
      </c>
      <c r="QU108" s="46">
        <v>0</v>
      </c>
      <c r="QV108" s="46">
        <v>13117.074664624446</v>
      </c>
      <c r="QW108" s="46">
        <v>57.5533283877879</v>
      </c>
      <c r="QX108" s="46">
        <v>86.825627878650593</v>
      </c>
      <c r="QY108" s="46">
        <v>1.3684612733945658</v>
      </c>
      <c r="QZ108" s="46">
        <v>808.40656471280738</v>
      </c>
      <c r="RA108" s="46">
        <v>164.81459943315897</v>
      </c>
      <c r="RB108" s="46">
        <v>719.61434640468497</v>
      </c>
      <c r="RC108" s="46">
        <v>900.68502386979196</v>
      </c>
      <c r="RD108" s="46">
        <v>0</v>
      </c>
      <c r="RE108" s="46">
        <v>15856.342616584721</v>
      </c>
      <c r="RF108" s="46">
        <v>0</v>
      </c>
      <c r="RG108" s="46">
        <v>0</v>
      </c>
      <c r="RH108" s="73">
        <v>15856.342616584721</v>
      </c>
      <c r="RI108" s="26">
        <v>0</v>
      </c>
      <c r="RJ108" s="72">
        <v>0</v>
      </c>
      <c r="RK108" s="46">
        <v>724.00003481700128</v>
      </c>
      <c r="RL108" s="46">
        <v>1865.8540900452178</v>
      </c>
      <c r="RM108" s="46">
        <v>-3.1012668139388581E-2</v>
      </c>
      <c r="RN108" s="46">
        <v>0</v>
      </c>
      <c r="RO108" s="46">
        <v>0</v>
      </c>
      <c r="RP108" s="46">
        <v>0</v>
      </c>
      <c r="RQ108" s="46">
        <v>0</v>
      </c>
      <c r="RR108" s="46">
        <v>0</v>
      </c>
      <c r="RS108" s="46">
        <v>0</v>
      </c>
      <c r="RT108" s="46">
        <v>0</v>
      </c>
      <c r="RU108" s="46">
        <v>162.61063839934405</v>
      </c>
      <c r="RV108" s="46">
        <v>0</v>
      </c>
      <c r="RW108" s="46">
        <v>70.095650034663393</v>
      </c>
      <c r="RX108" s="46">
        <v>0</v>
      </c>
      <c r="RY108" s="46">
        <v>0</v>
      </c>
      <c r="RZ108" s="46">
        <v>0</v>
      </c>
      <c r="SA108" s="46">
        <v>2822.5294006280874</v>
      </c>
      <c r="SB108" s="46">
        <v>0</v>
      </c>
      <c r="SC108" s="46">
        <v>0</v>
      </c>
      <c r="SD108" s="46">
        <v>0</v>
      </c>
      <c r="SE108" s="46">
        <v>88.355584919938366</v>
      </c>
      <c r="SF108" s="46">
        <v>58.300747263793461</v>
      </c>
      <c r="SG108" s="46">
        <v>0</v>
      </c>
      <c r="SH108" s="46">
        <v>0</v>
      </c>
      <c r="SI108" s="46">
        <v>0</v>
      </c>
      <c r="SJ108" s="46">
        <v>31.32215780549997</v>
      </c>
      <c r="SK108" s="46">
        <v>0</v>
      </c>
      <c r="SL108" s="46">
        <v>36</v>
      </c>
      <c r="SM108" s="46">
        <v>0</v>
      </c>
      <c r="SN108" s="46">
        <v>0</v>
      </c>
      <c r="SO108" s="46">
        <v>0</v>
      </c>
      <c r="SP108" s="46">
        <v>0</v>
      </c>
      <c r="SQ108" s="46">
        <v>3036.5078906173194</v>
      </c>
      <c r="SR108" s="46">
        <v>57.5533283877879</v>
      </c>
      <c r="SS108" s="46">
        <v>86.825627878650593</v>
      </c>
      <c r="ST108" s="46">
        <v>0.54667078095881549</v>
      </c>
      <c r="SU108" s="46">
        <v>808.40656471280738</v>
      </c>
      <c r="SV108" s="46">
        <v>164.81459943315897</v>
      </c>
      <c r="SW108" s="46">
        <v>566.81114931605248</v>
      </c>
      <c r="SX108" s="46">
        <v>900.68502386979196</v>
      </c>
      <c r="SY108" s="46">
        <v>0</v>
      </c>
      <c r="SZ108" s="46">
        <v>5622.1508549965274</v>
      </c>
      <c r="TA108" s="46">
        <v>0</v>
      </c>
      <c r="TB108" s="46">
        <v>0</v>
      </c>
      <c r="TC108" s="73">
        <v>5622.1508549965274</v>
      </c>
      <c r="TD108" s="26">
        <v>0</v>
      </c>
      <c r="TE108" s="72">
        <v>6567.0000019677482</v>
      </c>
      <c r="TF108" s="46">
        <v>0</v>
      </c>
      <c r="TG108" s="46">
        <v>3.3324792058064559E-2</v>
      </c>
      <c r="TH108" s="46">
        <v>3.1012668139388581E-2</v>
      </c>
      <c r="TI108" s="46">
        <v>0</v>
      </c>
      <c r="TJ108" s="46">
        <v>0</v>
      </c>
      <c r="TK108" s="46">
        <v>0</v>
      </c>
      <c r="TL108" s="46">
        <v>0</v>
      </c>
      <c r="TM108" s="46">
        <v>99.721228456123796</v>
      </c>
      <c r="TN108" s="46">
        <v>0</v>
      </c>
      <c r="TO108" s="46">
        <v>40.497220395975489</v>
      </c>
      <c r="TP108" s="46">
        <v>74.613799250161108</v>
      </c>
      <c r="TQ108" s="46">
        <v>0</v>
      </c>
      <c r="TR108" s="46">
        <v>0</v>
      </c>
      <c r="TS108" s="46">
        <v>12.99997554309704</v>
      </c>
      <c r="TT108" s="46">
        <v>0</v>
      </c>
      <c r="TU108" s="46">
        <v>694.89925004588952</v>
      </c>
      <c r="TV108" s="46">
        <v>7489.7958131191926</v>
      </c>
      <c r="TW108" s="46">
        <v>0</v>
      </c>
      <c r="TX108" s="46">
        <v>2243.5843014100665</v>
      </c>
      <c r="TY108" s="46">
        <v>0</v>
      </c>
      <c r="TZ108" s="46">
        <v>155.67544852924442</v>
      </c>
      <c r="UA108" s="46">
        <v>136.03507694885138</v>
      </c>
      <c r="UB108" s="46">
        <v>8.9871957240508245</v>
      </c>
      <c r="UC108" s="46">
        <v>0</v>
      </c>
      <c r="UD108" s="46">
        <v>0</v>
      </c>
      <c r="UE108" s="46">
        <v>0</v>
      </c>
      <c r="UF108" s="46">
        <v>44.66535860243463</v>
      </c>
      <c r="UG108" s="46">
        <v>0</v>
      </c>
      <c r="UH108" s="46">
        <v>1.8235796732873539</v>
      </c>
      <c r="UI108" s="46">
        <v>0</v>
      </c>
      <c r="UJ108" s="46">
        <v>0</v>
      </c>
      <c r="UK108" s="46">
        <v>0</v>
      </c>
      <c r="UL108" s="46">
        <v>10080.566774007128</v>
      </c>
      <c r="UM108" s="46">
        <v>0</v>
      </c>
      <c r="UN108" s="46">
        <v>0</v>
      </c>
      <c r="UO108" s="46">
        <v>0.82179049243575042</v>
      </c>
      <c r="UP108" s="46">
        <v>0</v>
      </c>
      <c r="UQ108" s="46">
        <v>0</v>
      </c>
      <c r="UR108" s="46">
        <v>152.80319708863254</v>
      </c>
      <c r="US108" s="46">
        <v>0</v>
      </c>
      <c r="UT108" s="46">
        <v>0</v>
      </c>
      <c r="UU108" s="46">
        <v>10234.191761588196</v>
      </c>
      <c r="UV108" s="46">
        <v>0</v>
      </c>
      <c r="UW108" s="46">
        <v>0</v>
      </c>
      <c r="UX108" s="73">
        <v>10234.191761588196</v>
      </c>
      <c r="UY108" s="26">
        <v>0</v>
      </c>
      <c r="UZ108" s="26">
        <v>6567.0000019677482</v>
      </c>
      <c r="VA108" s="26">
        <v>1640.9999999999998</v>
      </c>
      <c r="VB108" s="26">
        <v>530.49448609954118</v>
      </c>
      <c r="VC108" s="26">
        <v>0</v>
      </c>
      <c r="VD108" s="26">
        <v>439.88872762618155</v>
      </c>
      <c r="VE108" s="26">
        <v>99.000000000000128</v>
      </c>
      <c r="VF108" s="26">
        <v>418.39295390045902</v>
      </c>
      <c r="VG108" s="26">
        <v>0</v>
      </c>
      <c r="VH108" s="26">
        <v>144.5767538656244</v>
      </c>
      <c r="VI108" s="26">
        <v>0</v>
      </c>
      <c r="VJ108" s="26">
        <v>55.114865872698928</v>
      </c>
      <c r="VK108" s="26">
        <v>237.22443764950518</v>
      </c>
      <c r="VL108" s="26">
        <v>0</v>
      </c>
      <c r="VM108" s="26">
        <v>0</v>
      </c>
      <c r="VN108" s="26">
        <v>0</v>
      </c>
      <c r="VO108" s="26">
        <v>0</v>
      </c>
      <c r="VP108" s="26">
        <v>694.89925004588952</v>
      </c>
      <c r="VQ108" s="26">
        <v>11267.480204653832</v>
      </c>
      <c r="VR108" s="26">
        <v>361.5606445701851</v>
      </c>
      <c r="VS108" s="26">
        <v>2474.8161314054641</v>
      </c>
      <c r="VT108" s="26">
        <v>14.015077187985455</v>
      </c>
      <c r="VU108" s="26">
        <v>243.98369914986455</v>
      </c>
      <c r="VV108" s="26">
        <v>223.74996361343358</v>
      </c>
      <c r="VW108" s="26">
        <v>29.729407834443087</v>
      </c>
      <c r="VX108" s="26">
        <v>776.12467090807877</v>
      </c>
      <c r="VY108" s="26">
        <v>457.40757080090663</v>
      </c>
      <c r="VZ108" s="26">
        <v>31.32215780549997</v>
      </c>
      <c r="WA108" s="26">
        <v>0</v>
      </c>
      <c r="WB108" s="26">
        <v>72</v>
      </c>
      <c r="WC108" s="26">
        <v>5.2174449421361446</v>
      </c>
      <c r="WD108" s="26">
        <v>0</v>
      </c>
      <c r="WE108" s="26">
        <v>0</v>
      </c>
      <c r="WF108" s="26">
        <v>67.759025222547322</v>
      </c>
      <c r="WG108" s="26">
        <v>16025.165998094377</v>
      </c>
      <c r="WH108" s="26">
        <v>57.5533283877879</v>
      </c>
      <c r="WI108" s="26">
        <v>86.825627878650593</v>
      </c>
      <c r="WJ108" s="26">
        <v>1.3684612733945658</v>
      </c>
      <c r="WK108" s="26">
        <v>808.40656471280738</v>
      </c>
      <c r="WL108" s="26">
        <v>164.81459943315897</v>
      </c>
      <c r="WM108" s="26">
        <v>719.61434640468497</v>
      </c>
      <c r="WN108" s="26">
        <v>900.68502386979196</v>
      </c>
      <c r="WO108" s="26">
        <v>0</v>
      </c>
      <c r="WP108" s="26">
        <v>18764.433950054652</v>
      </c>
      <c r="WQ108" s="26">
        <v>0</v>
      </c>
      <c r="WR108" s="26">
        <v>168.27007719439442</v>
      </c>
      <c r="WS108" s="26">
        <v>18571.14338267886</v>
      </c>
      <c r="WT108" s="26">
        <v>0</v>
      </c>
      <c r="WU108" s="72">
        <v>0</v>
      </c>
      <c r="WV108" s="46">
        <v>1640.9999999999998</v>
      </c>
      <c r="WW108" s="46">
        <v>530.49448609954118</v>
      </c>
      <c r="WX108" s="46">
        <v>0</v>
      </c>
      <c r="WY108" s="46">
        <v>0</v>
      </c>
      <c r="WZ108" s="46">
        <v>99.000000000000128</v>
      </c>
      <c r="XA108" s="46">
        <v>418.39295390045902</v>
      </c>
      <c r="XB108" s="46">
        <v>0</v>
      </c>
      <c r="XC108" s="46">
        <v>28.915350773124882</v>
      </c>
      <c r="XD108" s="46">
        <v>0</v>
      </c>
      <c r="XE108" s="46">
        <v>0</v>
      </c>
      <c r="XF108" s="46">
        <v>237.22443764950518</v>
      </c>
      <c r="XG108" s="46">
        <v>0</v>
      </c>
      <c r="XH108" s="46">
        <v>0</v>
      </c>
      <c r="XI108" s="46">
        <v>0</v>
      </c>
      <c r="XJ108" s="46">
        <v>0</v>
      </c>
      <c r="XK108" s="46">
        <v>0</v>
      </c>
      <c r="XL108" s="46">
        <v>2955.0272284226303</v>
      </c>
      <c r="XM108" s="46">
        <v>101.19718076333132</v>
      </c>
      <c r="XN108" s="46">
        <v>178.80332022589477</v>
      </c>
      <c r="XO108" s="46">
        <v>0</v>
      </c>
      <c r="XP108" s="46">
        <v>85.394294702452598</v>
      </c>
      <c r="XQ108" s="46">
        <v>67.124989084030062</v>
      </c>
      <c r="XR108" s="46">
        <v>0</v>
      </c>
      <c r="XS108" s="46">
        <v>0</v>
      </c>
      <c r="XT108" s="46">
        <v>0</v>
      </c>
      <c r="XU108" s="46">
        <v>31.32215780549997</v>
      </c>
      <c r="XV108" s="46">
        <v>0</v>
      </c>
      <c r="XW108" s="46">
        <v>72</v>
      </c>
      <c r="XX108" s="46">
        <v>0</v>
      </c>
      <c r="XY108" s="46">
        <v>0</v>
      </c>
      <c r="XZ108" s="46">
        <v>0</v>
      </c>
      <c r="YA108" s="46">
        <v>33.879512611273661</v>
      </c>
      <c r="YB108" s="46">
        <v>3524.748683615112</v>
      </c>
      <c r="YC108" s="46">
        <v>57.5533283877879</v>
      </c>
      <c r="YD108" s="46">
        <v>86.825627878650593</v>
      </c>
      <c r="YE108" s="46">
        <v>1.3684612733945658</v>
      </c>
      <c r="YF108" s="46">
        <v>808.40656471280738</v>
      </c>
      <c r="YG108" s="46">
        <v>164.81459943315897</v>
      </c>
      <c r="YH108" s="46">
        <v>566.81114931605248</v>
      </c>
      <c r="YI108" s="46">
        <v>900.68502386979196</v>
      </c>
      <c r="YJ108" s="46">
        <v>0</v>
      </c>
      <c r="YK108" s="46">
        <v>6111.2134384867568</v>
      </c>
      <c r="YL108" s="46">
        <v>0</v>
      </c>
      <c r="YM108" s="46">
        <v>44.332668667407063</v>
      </c>
      <c r="YN108" s="46">
        <v>6054.3489263908323</v>
      </c>
      <c r="YO108" s="73">
        <v>0</v>
      </c>
      <c r="YP108" s="72">
        <v>6567.0000019677482</v>
      </c>
      <c r="YQ108" s="46">
        <v>0</v>
      </c>
      <c r="YR108" s="46">
        <v>0</v>
      </c>
      <c r="YS108" s="46">
        <v>0</v>
      </c>
      <c r="YT108" s="46">
        <v>439.88872762618155</v>
      </c>
      <c r="YU108" s="46">
        <v>0</v>
      </c>
      <c r="YV108" s="46">
        <v>0</v>
      </c>
      <c r="YW108" s="46">
        <v>0</v>
      </c>
      <c r="YX108" s="46">
        <v>115.6614030924995</v>
      </c>
      <c r="YY108" s="46">
        <v>0</v>
      </c>
      <c r="YZ108" s="46">
        <v>55.114865872698928</v>
      </c>
      <c r="ZA108" s="46">
        <v>0</v>
      </c>
      <c r="ZB108" s="46">
        <v>0</v>
      </c>
      <c r="ZC108" s="46">
        <v>0</v>
      </c>
      <c r="ZD108" s="46">
        <v>0</v>
      </c>
      <c r="ZE108" s="46">
        <v>0</v>
      </c>
      <c r="ZF108" s="46">
        <v>694.89925004588952</v>
      </c>
      <c r="ZG108" s="46">
        <v>7872.5642486050192</v>
      </c>
      <c r="ZH108" s="46">
        <v>260.36346380685382</v>
      </c>
      <c r="ZI108" s="46">
        <v>2296.0128111795689</v>
      </c>
      <c r="ZJ108" s="46">
        <v>14.015077187985455</v>
      </c>
      <c r="ZK108" s="46">
        <v>158.58940444741197</v>
      </c>
      <c r="ZL108" s="46">
        <v>156.62497452940349</v>
      </c>
      <c r="ZM108" s="46">
        <v>29.729407834443087</v>
      </c>
      <c r="ZN108" s="46">
        <v>776.12467090807877</v>
      </c>
      <c r="ZO108" s="46">
        <v>457.40757080090663</v>
      </c>
      <c r="ZP108" s="46">
        <v>0</v>
      </c>
      <c r="ZQ108" s="46">
        <v>0</v>
      </c>
      <c r="ZR108" s="46">
        <v>0</v>
      </c>
      <c r="ZS108" s="46">
        <v>5.2174449421361446</v>
      </c>
      <c r="ZT108" s="46">
        <v>0</v>
      </c>
      <c r="ZU108" s="46">
        <v>0</v>
      </c>
      <c r="ZV108" s="46">
        <v>33.879512611273661</v>
      </c>
      <c r="ZW108" s="46">
        <v>12060.528586853083</v>
      </c>
      <c r="ZX108" s="46">
        <v>0</v>
      </c>
      <c r="ZY108" s="46">
        <v>0</v>
      </c>
      <c r="ZZ108" s="46">
        <v>0</v>
      </c>
      <c r="AAA108" s="46">
        <v>0</v>
      </c>
      <c r="AAB108" s="46">
        <v>0</v>
      </c>
      <c r="AAC108" s="46">
        <v>152.80319708863254</v>
      </c>
      <c r="AAD108" s="46">
        <v>0</v>
      </c>
      <c r="AAE108" s="46">
        <v>0</v>
      </c>
      <c r="AAF108" s="46">
        <v>12213.331783941714</v>
      </c>
      <c r="AAG108" s="46">
        <v>0</v>
      </c>
      <c r="AAH108" s="46">
        <v>123.93740852698737</v>
      </c>
      <c r="AAI108" s="46">
        <v>12076.905728661848</v>
      </c>
      <c r="AAJ108" s="73">
        <v>0</v>
      </c>
      <c r="AAK108" s="72">
        <v>0</v>
      </c>
      <c r="AAL108" s="46">
        <v>916.99996518299849</v>
      </c>
      <c r="AAM108" s="46">
        <v>-1335.3929287377348</v>
      </c>
      <c r="AAN108" s="46">
        <v>0</v>
      </c>
      <c r="AAO108" s="46">
        <v>439.88872762618155</v>
      </c>
      <c r="AAP108" s="46">
        <v>99.000000000000128</v>
      </c>
      <c r="AAQ108" s="46">
        <v>418.39295390045902</v>
      </c>
      <c r="AAR108" s="46">
        <v>0</v>
      </c>
      <c r="AAS108" s="46">
        <v>44.855525409500586</v>
      </c>
      <c r="AAT108" s="46">
        <v>0</v>
      </c>
      <c r="AAU108" s="46">
        <v>14.617645476723441</v>
      </c>
      <c r="AAV108" s="46">
        <v>0</v>
      </c>
      <c r="AAW108" s="46">
        <v>0</v>
      </c>
      <c r="AAX108" s="46">
        <v>-70.095650034663393</v>
      </c>
      <c r="AAY108" s="46">
        <v>-12.99997554309704</v>
      </c>
      <c r="AAZ108" s="46">
        <v>0</v>
      </c>
      <c r="ABA108" s="46">
        <v>0</v>
      </c>
      <c r="ABB108" s="46">
        <v>955.15499090655146</v>
      </c>
      <c r="ABC108" s="46">
        <v>361.5606445701851</v>
      </c>
      <c r="ABD108" s="46">
        <v>231.23182999539762</v>
      </c>
      <c r="ABE108" s="46">
        <v>14.015077187985455</v>
      </c>
      <c r="ABF108" s="46">
        <v>-4.7334299318224637E-2</v>
      </c>
      <c r="ABG108" s="46">
        <v>29.414139400788706</v>
      </c>
      <c r="ABH108" s="46">
        <v>20.742212110392263</v>
      </c>
      <c r="ABI108" s="46">
        <v>776.12467090807877</v>
      </c>
      <c r="ABJ108" s="46">
        <v>457.40757080090663</v>
      </c>
      <c r="ABK108" s="46">
        <v>0</v>
      </c>
      <c r="ABL108" s="46">
        <v>-44.66535860243463</v>
      </c>
      <c r="ABM108" s="46">
        <v>36</v>
      </c>
      <c r="ABN108" s="46">
        <v>3.3938652688487903</v>
      </c>
      <c r="ABO108" s="46">
        <v>0</v>
      </c>
      <c r="ABP108" s="46">
        <v>0</v>
      </c>
      <c r="ABQ108" s="46">
        <v>67.759025222547322</v>
      </c>
      <c r="ABR108" s="46">
        <v>2908.0913334699308</v>
      </c>
      <c r="ABS108" s="46">
        <v>0</v>
      </c>
      <c r="ABT108" s="46">
        <v>0</v>
      </c>
      <c r="ABU108" s="46">
        <v>0</v>
      </c>
      <c r="ABV108" s="46">
        <v>0</v>
      </c>
      <c r="ABW108" s="46">
        <v>0</v>
      </c>
      <c r="ABX108" s="46">
        <v>0</v>
      </c>
      <c r="ABY108" s="46">
        <v>0</v>
      </c>
      <c r="ABZ108" s="46">
        <v>0</v>
      </c>
      <c r="ACA108" s="46">
        <v>2908.0913334699308</v>
      </c>
      <c r="ACB108" s="46">
        <v>0</v>
      </c>
      <c r="ACC108" s="46">
        <v>168.27007719439442</v>
      </c>
      <c r="ACD108" s="46">
        <v>2714.8007660941385</v>
      </c>
      <c r="ACE108" s="73">
        <v>0</v>
      </c>
      <c r="ACF108" s="72">
        <v>0</v>
      </c>
      <c r="ACG108" s="46">
        <v>916.99996518299849</v>
      </c>
      <c r="ACH108" s="46">
        <v>-1335.3596039456768</v>
      </c>
      <c r="ACI108" s="46">
        <v>3.1012668139388581E-2</v>
      </c>
      <c r="ACJ108" s="46">
        <v>0</v>
      </c>
      <c r="ACK108" s="46">
        <v>99.000000000000128</v>
      </c>
      <c r="ACL108" s="46">
        <v>418.39295390045902</v>
      </c>
      <c r="ACM108" s="46">
        <v>0</v>
      </c>
      <c r="ACN108" s="46">
        <v>28.915350773124882</v>
      </c>
      <c r="ACO108" s="46">
        <v>0</v>
      </c>
      <c r="ACP108" s="46">
        <v>0</v>
      </c>
      <c r="ACQ108" s="46">
        <v>74.613799250161108</v>
      </c>
      <c r="ACR108" s="46">
        <v>0</v>
      </c>
      <c r="ACS108" s="46">
        <v>-70.095650034663393</v>
      </c>
      <c r="ACT108" s="46">
        <v>0</v>
      </c>
      <c r="ACU108" s="46">
        <v>0</v>
      </c>
      <c r="ACV108" s="46">
        <v>0</v>
      </c>
      <c r="ACW108" s="46">
        <v>132.49782779454287</v>
      </c>
      <c r="ACX108" s="46">
        <v>101.19718076333132</v>
      </c>
      <c r="ACY108" s="46">
        <v>178.80332022589477</v>
      </c>
      <c r="ACZ108" s="46">
        <v>0</v>
      </c>
      <c r="ADA108" s="46">
        <v>-2.9612902174857685</v>
      </c>
      <c r="ADB108" s="46">
        <v>8.8242418202366029</v>
      </c>
      <c r="ADC108" s="46">
        <v>0</v>
      </c>
      <c r="ADD108" s="46">
        <v>0</v>
      </c>
      <c r="ADE108" s="46">
        <v>0</v>
      </c>
      <c r="ADF108" s="46">
        <v>0</v>
      </c>
      <c r="ADG108" s="46">
        <v>0</v>
      </c>
      <c r="ADH108" s="46">
        <v>36</v>
      </c>
      <c r="ADI108" s="46">
        <v>0</v>
      </c>
      <c r="ADJ108" s="46">
        <v>0</v>
      </c>
      <c r="ADK108" s="46">
        <v>0</v>
      </c>
      <c r="ADL108" s="46">
        <v>33.879512611273661</v>
      </c>
      <c r="ADM108" s="46">
        <v>488.24079299779277</v>
      </c>
      <c r="ADN108" s="46">
        <v>0</v>
      </c>
      <c r="ADO108" s="46">
        <v>0</v>
      </c>
      <c r="ADP108" s="46">
        <v>0.82179049243575042</v>
      </c>
      <c r="ADQ108" s="46">
        <v>0</v>
      </c>
      <c r="ADR108" s="46">
        <v>0</v>
      </c>
      <c r="ADS108" s="46">
        <v>0</v>
      </c>
      <c r="ADT108" s="46">
        <v>0</v>
      </c>
      <c r="ADU108" s="46">
        <v>0</v>
      </c>
      <c r="ADV108" s="46">
        <v>489.06258349022931</v>
      </c>
      <c r="ADW108" s="46">
        <v>0</v>
      </c>
      <c r="ADX108" s="46">
        <v>44.332668667407063</v>
      </c>
      <c r="ADY108" s="46">
        <v>432.19807139430498</v>
      </c>
      <c r="ADZ108" s="73">
        <v>0</v>
      </c>
      <c r="AEA108" s="72">
        <v>0</v>
      </c>
      <c r="AEB108" s="46">
        <v>0</v>
      </c>
      <c r="AEC108" s="46">
        <v>-3.3324792058064559E-2</v>
      </c>
      <c r="AED108" s="46">
        <v>-3.1012668139388581E-2</v>
      </c>
      <c r="AEE108" s="46">
        <v>439.88872762618155</v>
      </c>
      <c r="AEF108" s="46">
        <v>0</v>
      </c>
      <c r="AEG108" s="46">
        <v>0</v>
      </c>
      <c r="AEH108" s="46">
        <v>0</v>
      </c>
      <c r="AEI108" s="46">
        <v>15.940174636375705</v>
      </c>
      <c r="AEJ108" s="46">
        <v>0</v>
      </c>
      <c r="AEK108" s="46">
        <v>14.617645476723441</v>
      </c>
      <c r="AEL108" s="46">
        <v>-74.613799250161108</v>
      </c>
      <c r="AEM108" s="46">
        <v>0</v>
      </c>
      <c r="AEN108" s="46">
        <v>0</v>
      </c>
      <c r="AEO108" s="46">
        <v>-12.99997554309704</v>
      </c>
      <c r="AEP108" s="46">
        <v>0</v>
      </c>
      <c r="AEQ108" s="46">
        <v>0</v>
      </c>
      <c r="AER108" s="46">
        <v>382.76843548582667</v>
      </c>
      <c r="AES108" s="46">
        <v>260.36346380685382</v>
      </c>
      <c r="AET108" s="46">
        <v>52.428509769502682</v>
      </c>
      <c r="AEU108" s="46">
        <v>14.015077187985455</v>
      </c>
      <c r="AEV108" s="46">
        <v>2.9139559181675438</v>
      </c>
      <c r="AEW108" s="46">
        <v>20.589897580552105</v>
      </c>
      <c r="AEX108" s="46">
        <v>20.742212110392263</v>
      </c>
      <c r="AEY108" s="46">
        <v>776.12467090807877</v>
      </c>
      <c r="AEZ108" s="46">
        <v>457.40757080090663</v>
      </c>
      <c r="AFA108" s="46">
        <v>0</v>
      </c>
      <c r="AFB108" s="46">
        <v>-44.66535860243463</v>
      </c>
      <c r="AFC108" s="46">
        <v>0</v>
      </c>
      <c r="AFD108" s="46">
        <v>3.3938652688487903</v>
      </c>
      <c r="AFE108" s="46">
        <v>0</v>
      </c>
      <c r="AFF108" s="46">
        <v>0</v>
      </c>
      <c r="AFG108" s="46">
        <v>33.879512611273661</v>
      </c>
      <c r="AFH108" s="46">
        <v>1979.9618128459547</v>
      </c>
      <c r="AFI108" s="46">
        <v>0</v>
      </c>
      <c r="AFJ108" s="46">
        <v>0</v>
      </c>
      <c r="AFK108" s="46">
        <v>-0.82179049243575042</v>
      </c>
      <c r="AFL108" s="46">
        <v>0</v>
      </c>
      <c r="AFM108" s="46">
        <v>0</v>
      </c>
      <c r="AFN108" s="46">
        <v>0</v>
      </c>
      <c r="AFO108" s="46">
        <v>0</v>
      </c>
      <c r="AFP108" s="46">
        <v>0</v>
      </c>
      <c r="AFQ108" s="46">
        <v>1979.1400223535195</v>
      </c>
      <c r="AFR108" s="46">
        <v>0</v>
      </c>
      <c r="AFS108" s="46">
        <v>123.93740852698737</v>
      </c>
      <c r="AFT108" s="73">
        <v>1842.7139670736524</v>
      </c>
    </row>
    <row r="109" spans="1:852" s="30" customFormat="1" x14ac:dyDescent="0.25">
      <c r="A109" s="60">
        <v>272</v>
      </c>
      <c r="B109" s="60">
        <v>1</v>
      </c>
      <c r="C109" s="30" t="s">
        <v>85</v>
      </c>
      <c r="D109" s="30">
        <v>3</v>
      </c>
      <c r="E109" s="143">
        <f>IFERROR(VLOOKUP(A109,'Student Info'!A:D,4,FALSE),0)</f>
        <v>9486.8604014904577</v>
      </c>
      <c r="F109" s="72">
        <v>62300212</v>
      </c>
      <c r="G109" s="46">
        <v>6868487</v>
      </c>
      <c r="H109" s="46">
        <v>15759200</v>
      </c>
      <c r="I109" s="46"/>
      <c r="J109" s="46"/>
      <c r="K109" s="46">
        <v>0</v>
      </c>
      <c r="L109" s="46">
        <v>0</v>
      </c>
      <c r="M109" s="46">
        <v>60094.805556219857</v>
      </c>
      <c r="N109" s="46">
        <v>547542</v>
      </c>
      <c r="O109" s="46">
        <v>0</v>
      </c>
      <c r="P109" s="46">
        <v>329535</v>
      </c>
      <c r="Q109" s="46">
        <v>2115052</v>
      </c>
      <c r="R109" s="46">
        <v>0</v>
      </c>
      <c r="S109" s="46">
        <v>764196.75</v>
      </c>
      <c r="T109" s="46">
        <v>123329</v>
      </c>
      <c r="U109" s="46">
        <v>52937</v>
      </c>
      <c r="V109" s="46">
        <v>2359210.4243991035</v>
      </c>
      <c r="W109" s="74">
        <v>91279795.97995533</v>
      </c>
      <c r="X109" s="46">
        <v>0</v>
      </c>
      <c r="Y109" s="46">
        <v>13850471.297591569</v>
      </c>
      <c r="Z109" s="46"/>
      <c r="AA109" s="46">
        <v>2291591.5360717983</v>
      </c>
      <c r="AB109" s="46">
        <v>1583367.7435999999</v>
      </c>
      <c r="AC109" s="46">
        <v>37542</v>
      </c>
      <c r="AD109" s="46">
        <v>0</v>
      </c>
      <c r="AE109" s="46">
        <v>0</v>
      </c>
      <c r="AF109" s="46">
        <v>542575.32999999996</v>
      </c>
      <c r="AG109" s="46">
        <v>534413.72678734001</v>
      </c>
      <c r="AH109" s="46">
        <v>341526.97445365647</v>
      </c>
      <c r="AI109" s="46">
        <v>18716.580000000002</v>
      </c>
      <c r="AJ109" s="46">
        <v>13215.363841388398</v>
      </c>
      <c r="AK109" s="46">
        <v>51949.999999999993</v>
      </c>
      <c r="AL109" s="46">
        <v>0</v>
      </c>
      <c r="AM109" s="46">
        <v>110545166.53230107</v>
      </c>
      <c r="AN109" s="46">
        <v>455094.21094855247</v>
      </c>
      <c r="AO109" s="46">
        <v>303742.98864582018</v>
      </c>
      <c r="AP109" s="46">
        <v>13188</v>
      </c>
      <c r="AQ109" s="46">
        <v>8043223.2540000007</v>
      </c>
      <c r="AR109" s="46">
        <v>1317501.0177000002</v>
      </c>
      <c r="AS109" s="46">
        <v>10803881.340191841</v>
      </c>
      <c r="AT109" s="46">
        <v>2097226.240697091</v>
      </c>
      <c r="AU109" s="46">
        <v>0</v>
      </c>
      <c r="AV109" s="46">
        <v>133579023.58448438</v>
      </c>
      <c r="AW109" s="46"/>
      <c r="AX109" s="46"/>
      <c r="AY109" s="73">
        <v>133579023.58448438</v>
      </c>
      <c r="AZ109" s="26"/>
      <c r="BA109" s="72">
        <v>0</v>
      </c>
      <c r="BB109" s="46">
        <v>6868487</v>
      </c>
      <c r="BC109" s="46">
        <v>15756074.82</v>
      </c>
      <c r="BD109" s="46">
        <v>-2908.3503370951485</v>
      </c>
      <c r="BE109" s="46">
        <v>0</v>
      </c>
      <c r="BF109" s="46">
        <v>0</v>
      </c>
      <c r="BG109" s="46">
        <v>0</v>
      </c>
      <c r="BH109" s="46">
        <v>0</v>
      </c>
      <c r="BI109" s="46">
        <v>0</v>
      </c>
      <c r="BJ109" s="46">
        <v>0</v>
      </c>
      <c r="BK109" s="46">
        <v>0</v>
      </c>
      <c r="BL109" s="46">
        <v>1287403</v>
      </c>
      <c r="BM109" s="22"/>
      <c r="BN109" s="46">
        <v>764196.75</v>
      </c>
      <c r="BO109" s="46">
        <v>0</v>
      </c>
      <c r="BP109" s="46">
        <v>52937</v>
      </c>
      <c r="BQ109" s="46">
        <v>0</v>
      </c>
      <c r="BR109" s="46">
        <v>24726190.219662905</v>
      </c>
      <c r="BS109" s="46">
        <v>0</v>
      </c>
      <c r="BT109" s="46">
        <v>0</v>
      </c>
      <c r="BU109" s="46">
        <v>0</v>
      </c>
      <c r="BV109" s="45">
        <v>829709.67956568243</v>
      </c>
      <c r="BW109" s="45">
        <v>475010.32307999994</v>
      </c>
      <c r="BX109" s="46">
        <v>0</v>
      </c>
      <c r="BY109" s="46">
        <v>0</v>
      </c>
      <c r="BZ109" s="46">
        <v>0</v>
      </c>
      <c r="CA109" s="45">
        <v>542575.32999999996</v>
      </c>
      <c r="CB109" s="45">
        <v>0</v>
      </c>
      <c r="CC109" s="45">
        <v>341526.97445365647</v>
      </c>
      <c r="CD109" s="46">
        <v>0</v>
      </c>
      <c r="CE109" s="46">
        <v>0</v>
      </c>
      <c r="CF109" s="45">
        <v>51949.999999999993</v>
      </c>
      <c r="CG109" s="45">
        <v>0</v>
      </c>
      <c r="CH109" s="117">
        <v>26966962.526762243</v>
      </c>
      <c r="CI109" s="45">
        <v>455094.21094855247</v>
      </c>
      <c r="CJ109" s="45">
        <v>303742.98864582018</v>
      </c>
      <c r="CK109" s="45">
        <v>2734.7299999999996</v>
      </c>
      <c r="CL109" s="45">
        <v>8043223.2540000007</v>
      </c>
      <c r="CM109" s="45">
        <v>1317501.0177000002</v>
      </c>
      <c r="CN109" s="45">
        <v>10803881.340191841</v>
      </c>
      <c r="CO109" s="45">
        <v>2097226.240697091</v>
      </c>
      <c r="CP109" s="46">
        <v>0</v>
      </c>
      <c r="CQ109" s="46">
        <v>49990366.308945559</v>
      </c>
      <c r="CR109" s="46"/>
      <c r="CS109" s="46"/>
      <c r="CT109" s="73">
        <v>49990366.308945559</v>
      </c>
      <c r="CU109" s="26"/>
      <c r="CV109" s="72">
        <v>62300212</v>
      </c>
      <c r="CW109" s="46">
        <v>0</v>
      </c>
      <c r="CX109" s="46">
        <v>3125.179999999702</v>
      </c>
      <c r="CY109" s="46">
        <v>2908.3503370951485</v>
      </c>
      <c r="CZ109" s="46"/>
      <c r="DA109" s="46">
        <v>0</v>
      </c>
      <c r="DB109" s="46">
        <v>0</v>
      </c>
      <c r="DC109" s="46">
        <v>60094.805556219857</v>
      </c>
      <c r="DD109" s="46">
        <v>547542</v>
      </c>
      <c r="DE109" s="46">
        <v>0</v>
      </c>
      <c r="DF109" s="46">
        <v>329535</v>
      </c>
      <c r="DG109" s="46">
        <v>827649</v>
      </c>
      <c r="DH109" s="46">
        <v>0</v>
      </c>
      <c r="DI109" s="46">
        <v>0</v>
      </c>
      <c r="DJ109" s="46">
        <v>123329</v>
      </c>
      <c r="DK109" s="46">
        <v>0</v>
      </c>
      <c r="DL109" s="46">
        <v>2359210.4243991035</v>
      </c>
      <c r="DM109" s="46">
        <v>66553605.760292426</v>
      </c>
      <c r="DN109" s="46">
        <v>0</v>
      </c>
      <c r="DO109" s="46">
        <v>13850471.297591569</v>
      </c>
      <c r="DP109" s="46">
        <v>0</v>
      </c>
      <c r="DQ109" s="46">
        <v>1461881.8565061158</v>
      </c>
      <c r="DR109" s="46">
        <v>1108357.4205199999</v>
      </c>
      <c r="DS109" s="46">
        <v>37542</v>
      </c>
      <c r="DT109" s="46">
        <v>0</v>
      </c>
      <c r="DU109" s="46">
        <v>0</v>
      </c>
      <c r="DV109" s="46">
        <v>0</v>
      </c>
      <c r="DW109" s="46">
        <v>534413.72678734001</v>
      </c>
      <c r="DX109" s="46">
        <v>0</v>
      </c>
      <c r="DY109" s="46">
        <v>18716.580000000002</v>
      </c>
      <c r="DZ109" s="46">
        <v>13215.363841388398</v>
      </c>
      <c r="EA109" s="46">
        <v>0</v>
      </c>
      <c r="EB109" s="46">
        <v>0</v>
      </c>
      <c r="EC109" s="46">
        <v>83578204.005538821</v>
      </c>
      <c r="ED109" s="46">
        <v>0</v>
      </c>
      <c r="EE109" s="46">
        <v>0</v>
      </c>
      <c r="EF109" s="46">
        <v>10453.27</v>
      </c>
      <c r="EG109" s="46">
        <v>0</v>
      </c>
      <c r="EH109" s="46">
        <v>0</v>
      </c>
      <c r="EI109" s="46">
        <v>0</v>
      </c>
      <c r="EJ109" s="46">
        <v>0</v>
      </c>
      <c r="EK109" s="46">
        <v>0</v>
      </c>
      <c r="EL109" s="46">
        <v>83588657.275538817</v>
      </c>
      <c r="EM109" s="46"/>
      <c r="EN109" s="46"/>
      <c r="EO109" s="73">
        <v>83588657.275538817</v>
      </c>
      <c r="EP109" s="26"/>
      <c r="EQ109" s="83">
        <v>62300212</v>
      </c>
      <c r="ER109" s="46">
        <v>15567937.918845842</v>
      </c>
      <c r="ES109" s="46">
        <v>3090513.472081508</v>
      </c>
      <c r="ET109" s="46"/>
      <c r="EU109" s="46">
        <v>3866134.5469131898</v>
      </c>
      <c r="EV109" s="46">
        <v>3186500.275471698</v>
      </c>
      <c r="EW109" s="46">
        <v>679634.27144149179</v>
      </c>
      <c r="EX109" s="46">
        <v>939199.1797475554</v>
      </c>
      <c r="EY109" s="46">
        <v>3969235.5466208872</v>
      </c>
      <c r="EZ109" s="46">
        <v>231133.86752392253</v>
      </c>
      <c r="FA109" s="46">
        <v>789243.3848345083</v>
      </c>
      <c r="FB109" s="46">
        <v>0</v>
      </c>
      <c r="FC109" s="46">
        <v>448481.59999999992</v>
      </c>
      <c r="FD109" s="46">
        <v>2115052</v>
      </c>
      <c r="FE109" s="46">
        <v>0</v>
      </c>
      <c r="FF109" s="46"/>
      <c r="FG109" s="46"/>
      <c r="FH109" s="46"/>
      <c r="FI109" s="46">
        <v>2359210.4243991035</v>
      </c>
      <c r="FJ109" s="46">
        <v>99542488.487879723</v>
      </c>
      <c r="FK109" s="46">
        <v>3888856.766716525</v>
      </c>
      <c r="FL109" s="46">
        <v>15542635.334940046</v>
      </c>
      <c r="FM109" s="46">
        <v>134531.50981605117</v>
      </c>
      <c r="FN109" s="46">
        <v>2273800.8950793473</v>
      </c>
      <c r="FO109" s="46">
        <v>1823003.4014999999</v>
      </c>
      <c r="FP109" s="46">
        <v>119388</v>
      </c>
      <c r="FQ109" s="46">
        <v>5736783.8439452052</v>
      </c>
      <c r="FR109" s="46">
        <v>4244346</v>
      </c>
      <c r="FS109" s="46">
        <v>542575.32999999996</v>
      </c>
      <c r="FT109" s="46">
        <v>0</v>
      </c>
      <c r="FU109" s="46">
        <v>683053.94890731294</v>
      </c>
      <c r="FV109" s="46">
        <v>53550</v>
      </c>
      <c r="FW109" s="46">
        <v>0</v>
      </c>
      <c r="FX109" s="46">
        <v>51949.999999999993</v>
      </c>
      <c r="FY109" s="46">
        <v>250000</v>
      </c>
      <c r="FZ109" s="46">
        <v>134886963.5187842</v>
      </c>
      <c r="GA109" s="46">
        <v>455094.21094855247</v>
      </c>
      <c r="GB109" s="46">
        <v>303742.98864582018</v>
      </c>
      <c r="GC109" s="46">
        <v>13188</v>
      </c>
      <c r="GD109" s="46">
        <v>8043223.2540000007</v>
      </c>
      <c r="GE109" s="46">
        <v>1317501.0177000002</v>
      </c>
      <c r="GF109" s="46">
        <v>10803881.340191841</v>
      </c>
      <c r="GG109" s="46">
        <v>2097226.240697091</v>
      </c>
      <c r="GH109" s="46"/>
      <c r="GI109" s="46">
        <v>157920820.5709675</v>
      </c>
      <c r="GJ109" s="46"/>
      <c r="GK109" s="46">
        <v>744020.25458979618</v>
      </c>
      <c r="GL109" s="73">
        <v>154775984.05884075</v>
      </c>
      <c r="GM109" s="26"/>
      <c r="GN109" s="72"/>
      <c r="GO109" s="46">
        <v>15567937.918845842</v>
      </c>
      <c r="GP109" s="46">
        <v>3090513.472081508</v>
      </c>
      <c r="GQ109" s="46"/>
      <c r="GR109" s="46">
        <v>0</v>
      </c>
      <c r="GS109" s="46">
        <v>939199.1797475554</v>
      </c>
      <c r="GT109" s="46">
        <v>3969235.5466208872</v>
      </c>
      <c r="GU109" s="46">
        <v>231133.86752392253</v>
      </c>
      <c r="GV109" s="46">
        <v>157848.67696690166</v>
      </c>
      <c r="GW109" s="46">
        <v>0</v>
      </c>
      <c r="GX109" s="46">
        <v>0</v>
      </c>
      <c r="GY109" s="46">
        <v>1929879.9837931115</v>
      </c>
      <c r="GZ109" s="46">
        <v>0</v>
      </c>
      <c r="HA109" s="46"/>
      <c r="HB109" s="46"/>
      <c r="HC109" s="46"/>
      <c r="HD109" s="46"/>
      <c r="HE109" s="46">
        <v>25885748.645579726</v>
      </c>
      <c r="HF109" s="46">
        <v>743129.47770115128</v>
      </c>
      <c r="HG109" s="46">
        <v>1280238.049882968</v>
      </c>
      <c r="HH109" s="46">
        <v>0</v>
      </c>
      <c r="HI109" s="46">
        <v>795830.31327777146</v>
      </c>
      <c r="HJ109" s="46">
        <v>546901.02044999995</v>
      </c>
      <c r="HK109" s="46">
        <v>0</v>
      </c>
      <c r="HL109" s="46">
        <v>0</v>
      </c>
      <c r="HM109" s="46">
        <v>0</v>
      </c>
      <c r="HN109" s="46">
        <v>542575.32999999996</v>
      </c>
      <c r="HO109" s="22"/>
      <c r="HP109" s="46">
        <v>683053.94890731294</v>
      </c>
      <c r="HQ109" s="46">
        <v>0</v>
      </c>
      <c r="HR109" s="46"/>
      <c r="HS109" s="46">
        <v>51949.999999999993</v>
      </c>
      <c r="HT109" s="46">
        <v>125000</v>
      </c>
      <c r="HU109" s="74">
        <v>30654426.785798922</v>
      </c>
      <c r="HV109" s="46">
        <v>455094.21094855247</v>
      </c>
      <c r="HW109" s="46">
        <v>303742.98864582018</v>
      </c>
      <c r="HX109" s="46">
        <v>13188</v>
      </c>
      <c r="HY109" s="46">
        <v>8043223.2540000007</v>
      </c>
      <c r="HZ109" s="46">
        <v>1317501.0177000002</v>
      </c>
      <c r="IA109" s="46">
        <v>10803881.340191841</v>
      </c>
      <c r="IB109" s="46">
        <v>2097226.240697091</v>
      </c>
      <c r="IC109" s="46">
        <v>0</v>
      </c>
      <c r="ID109" s="46">
        <v>53688283.83798223</v>
      </c>
      <c r="IE109" s="46"/>
      <c r="IF109" s="46">
        <v>145808.74760638329</v>
      </c>
      <c r="IG109" s="73">
        <v>53090963.107887462</v>
      </c>
      <c r="IH109" s="26"/>
      <c r="II109" s="72">
        <v>62300212</v>
      </c>
      <c r="IJ109" s="46">
        <v>0</v>
      </c>
      <c r="IK109" s="46">
        <v>0</v>
      </c>
      <c r="IL109" s="46"/>
      <c r="IM109" s="46">
        <v>3866134.5469131898</v>
      </c>
      <c r="IN109" s="46">
        <v>0</v>
      </c>
      <c r="IO109" s="46">
        <v>0</v>
      </c>
      <c r="IP109" s="46">
        <v>0</v>
      </c>
      <c r="IQ109" s="46">
        <v>631394.70786760666</v>
      </c>
      <c r="IR109" s="46">
        <v>0</v>
      </c>
      <c r="IS109" s="46">
        <v>448481.59999999992</v>
      </c>
      <c r="IT109" s="46">
        <v>185172.01620688848</v>
      </c>
      <c r="IU109" s="46">
        <v>0</v>
      </c>
      <c r="IV109" s="46"/>
      <c r="IW109" s="46"/>
      <c r="IX109" s="46"/>
      <c r="IY109" s="46">
        <v>2359210.4243991035</v>
      </c>
      <c r="IZ109" s="46">
        <v>69790605.295386791</v>
      </c>
      <c r="JA109" s="46">
        <v>3145727.2890153741</v>
      </c>
      <c r="JB109" s="46">
        <v>14262397.285057079</v>
      </c>
      <c r="JC109" s="46">
        <v>134531.50981605117</v>
      </c>
      <c r="JD109" s="46">
        <v>1477970.5818015758</v>
      </c>
      <c r="JE109" s="46">
        <v>1276102.38105</v>
      </c>
      <c r="JF109" s="46">
        <v>119388</v>
      </c>
      <c r="JG109" s="46">
        <v>5736783.8439452052</v>
      </c>
      <c r="JH109" s="46">
        <v>4244346</v>
      </c>
      <c r="JI109" s="46">
        <v>0</v>
      </c>
      <c r="JJ109" s="46"/>
      <c r="JK109" s="46">
        <v>0</v>
      </c>
      <c r="JL109" s="46">
        <v>53550</v>
      </c>
      <c r="JM109" s="46"/>
      <c r="JN109" s="46">
        <v>0</v>
      </c>
      <c r="JO109" s="46">
        <v>125000</v>
      </c>
      <c r="JP109" s="46">
        <v>100366402.18607208</v>
      </c>
      <c r="JQ109" s="46">
        <v>0</v>
      </c>
      <c r="JR109" s="46">
        <v>0</v>
      </c>
      <c r="JS109" s="46">
        <v>0</v>
      </c>
      <c r="JT109" s="46">
        <v>0</v>
      </c>
      <c r="JU109" s="46">
        <v>0</v>
      </c>
      <c r="JV109" s="46">
        <v>0</v>
      </c>
      <c r="JW109" s="46">
        <v>0</v>
      </c>
      <c r="JX109" s="46">
        <v>0</v>
      </c>
      <c r="JY109" s="46">
        <v>100366402.18607208</v>
      </c>
      <c r="JZ109" s="46"/>
      <c r="KA109" s="46">
        <v>598211.5069834129</v>
      </c>
      <c r="KB109" s="73">
        <v>97818886.404040128</v>
      </c>
      <c r="KC109" s="26"/>
      <c r="KD109" s="72">
        <v>0</v>
      </c>
      <c r="KE109" s="46">
        <v>8699450.9188458417</v>
      </c>
      <c r="KF109" s="46">
        <v>-12668686.527918492</v>
      </c>
      <c r="KG109" s="46">
        <v>0</v>
      </c>
      <c r="KH109" s="46">
        <v>3866134.5469131898</v>
      </c>
      <c r="KI109" s="46">
        <v>939199.1797475554</v>
      </c>
      <c r="KJ109" s="46">
        <v>3969235.5466208872</v>
      </c>
      <c r="KK109" s="46">
        <v>171039.06196770267</v>
      </c>
      <c r="KL109" s="46">
        <v>241701.3848345083</v>
      </c>
      <c r="KM109" s="46">
        <v>0</v>
      </c>
      <c r="KN109" s="46">
        <v>118946.59999999992</v>
      </c>
      <c r="KO109" s="46">
        <v>0</v>
      </c>
      <c r="KP109" s="46">
        <v>0</v>
      </c>
      <c r="KQ109" s="46">
        <v>-764196.75</v>
      </c>
      <c r="KR109" s="46">
        <v>-123329</v>
      </c>
      <c r="KS109" s="46">
        <v>-52937</v>
      </c>
      <c r="KT109" s="46">
        <v>0</v>
      </c>
      <c r="KU109" s="46">
        <v>8262692.5079243928</v>
      </c>
      <c r="KV109" s="46">
        <v>3888856.766716525</v>
      </c>
      <c r="KW109" s="46">
        <v>1692164.0373484772</v>
      </c>
      <c r="KX109" s="46">
        <v>134531.50981605117</v>
      </c>
      <c r="KY109" s="46">
        <v>-17790.640992450994</v>
      </c>
      <c r="KZ109" s="46">
        <v>239635.65789999999</v>
      </c>
      <c r="LA109" s="46">
        <v>81846</v>
      </c>
      <c r="LB109" s="46">
        <v>5736783.8439452052</v>
      </c>
      <c r="LC109" s="46">
        <v>4244346</v>
      </c>
      <c r="LD109" s="46">
        <v>0</v>
      </c>
      <c r="LE109" s="46">
        <v>-534413.72678734001</v>
      </c>
      <c r="LF109" s="46">
        <v>341526.97445365647</v>
      </c>
      <c r="LG109" s="46">
        <v>34833.42</v>
      </c>
      <c r="LH109" s="46">
        <v>-13215.363841388398</v>
      </c>
      <c r="LI109" s="46">
        <v>0</v>
      </c>
      <c r="LJ109" s="46">
        <v>250000</v>
      </c>
      <c r="LK109" s="46">
        <v>24341796.986483127</v>
      </c>
      <c r="LL109" s="46">
        <v>0</v>
      </c>
      <c r="LM109" s="46">
        <v>0</v>
      </c>
      <c r="LN109" s="46">
        <v>0</v>
      </c>
      <c r="LO109" s="46">
        <v>0</v>
      </c>
      <c r="LP109" s="46">
        <v>0</v>
      </c>
      <c r="LQ109" s="46">
        <v>0</v>
      </c>
      <c r="LR109" s="46">
        <v>0</v>
      </c>
      <c r="LS109" s="46">
        <v>0</v>
      </c>
      <c r="LT109" s="46">
        <v>24341796.986483112</v>
      </c>
      <c r="LU109" s="46">
        <v>0</v>
      </c>
      <c r="LV109" s="46">
        <v>744020.25458979618</v>
      </c>
      <c r="LW109" s="73">
        <v>21196960.474356368</v>
      </c>
      <c r="LX109" s="26">
        <v>0</v>
      </c>
      <c r="LY109" s="72">
        <v>0</v>
      </c>
      <c r="LZ109" s="46">
        <v>8699450.9188458417</v>
      </c>
      <c r="MA109" s="46">
        <v>-12665561.347918492</v>
      </c>
      <c r="MB109" s="46">
        <v>2908.3503370951485</v>
      </c>
      <c r="MC109" s="46">
        <v>0</v>
      </c>
      <c r="MD109" s="46">
        <v>939199.1797475554</v>
      </c>
      <c r="ME109" s="46">
        <v>3969235.5466208872</v>
      </c>
      <c r="MF109" s="46">
        <v>231133.86752392253</v>
      </c>
      <c r="MG109" s="46">
        <v>157848.67696690166</v>
      </c>
      <c r="MH109" s="46">
        <v>0</v>
      </c>
      <c r="MI109" s="46">
        <v>0</v>
      </c>
      <c r="MJ109" s="46">
        <v>642476.98379311152</v>
      </c>
      <c r="MK109" s="46">
        <v>0</v>
      </c>
      <c r="ML109" s="46">
        <v>-764196.75</v>
      </c>
      <c r="MM109" s="46">
        <v>0</v>
      </c>
      <c r="MN109" s="46">
        <v>-52937</v>
      </c>
      <c r="MO109" s="46">
        <v>0</v>
      </c>
      <c r="MP109" s="46">
        <v>1159558.4259168208</v>
      </c>
      <c r="MQ109" s="46">
        <v>743129.47770115128</v>
      </c>
      <c r="MR109" s="46">
        <v>1280238.049882968</v>
      </c>
      <c r="MS109" s="46">
        <v>0</v>
      </c>
      <c r="MT109" s="46">
        <v>-33879.366287910962</v>
      </c>
      <c r="MU109" s="46">
        <v>71890.697370000009</v>
      </c>
      <c r="MV109" s="46">
        <v>0</v>
      </c>
      <c r="MW109" s="46">
        <v>0</v>
      </c>
      <c r="MX109" s="46">
        <v>0</v>
      </c>
      <c r="MY109" s="46">
        <v>0</v>
      </c>
      <c r="MZ109" s="46">
        <v>0</v>
      </c>
      <c r="NA109" s="46">
        <v>341526.97445365647</v>
      </c>
      <c r="NB109" s="46">
        <v>0</v>
      </c>
      <c r="NC109" s="46">
        <v>0</v>
      </c>
      <c r="ND109" s="46">
        <v>0</v>
      </c>
      <c r="NE109" s="46">
        <v>125000</v>
      </c>
      <c r="NF109" s="46">
        <v>3687464.2590366788</v>
      </c>
      <c r="NG109" s="46">
        <v>0</v>
      </c>
      <c r="NH109" s="46">
        <v>0</v>
      </c>
      <c r="NI109" s="46">
        <v>10453.27</v>
      </c>
      <c r="NJ109" s="46">
        <v>0</v>
      </c>
      <c r="NK109" s="46">
        <v>0</v>
      </c>
      <c r="NL109" s="46">
        <v>0</v>
      </c>
      <c r="NM109" s="46">
        <v>0</v>
      </c>
      <c r="NN109" s="46">
        <v>0</v>
      </c>
      <c r="NO109" s="46">
        <v>3697917.5290366709</v>
      </c>
      <c r="NP109" s="46">
        <v>0</v>
      </c>
      <c r="NQ109" s="46">
        <v>145808.74760638329</v>
      </c>
      <c r="NR109" s="73">
        <v>3100596.7989419028</v>
      </c>
      <c r="NS109" s="26">
        <v>0</v>
      </c>
      <c r="NT109" s="72">
        <v>0</v>
      </c>
      <c r="NU109" s="46">
        <v>0</v>
      </c>
      <c r="NV109" s="46">
        <v>-3125.179999999702</v>
      </c>
      <c r="NW109" s="46">
        <v>-2908.3503370951485</v>
      </c>
      <c r="NX109" s="46">
        <v>3866134.5469131898</v>
      </c>
      <c r="NY109" s="46">
        <v>0</v>
      </c>
      <c r="NZ109" s="46">
        <v>0</v>
      </c>
      <c r="OA109" s="46">
        <v>-60094.805556219857</v>
      </c>
      <c r="OB109" s="46">
        <v>83852.707867606659</v>
      </c>
      <c r="OC109" s="46">
        <v>0</v>
      </c>
      <c r="OD109" s="46">
        <v>118946.59999999992</v>
      </c>
      <c r="OE109" s="46">
        <v>-642476.98379311152</v>
      </c>
      <c r="OF109" s="46">
        <v>0</v>
      </c>
      <c r="OG109" s="46">
        <v>0</v>
      </c>
      <c r="OH109" s="46">
        <v>-123329</v>
      </c>
      <c r="OI109" s="46">
        <v>0</v>
      </c>
      <c r="OJ109" s="46">
        <v>0</v>
      </c>
      <c r="OK109" s="46">
        <v>3236999.5350943655</v>
      </c>
      <c r="OL109" s="46">
        <v>3145727.2890153741</v>
      </c>
      <c r="OM109" s="46">
        <v>411925.98746551014</v>
      </c>
      <c r="ON109" s="46">
        <v>134531.50981605117</v>
      </c>
      <c r="OO109" s="46">
        <v>16088.725295460084</v>
      </c>
      <c r="OP109" s="46">
        <v>167744.96053000004</v>
      </c>
      <c r="OQ109" s="46">
        <v>81846</v>
      </c>
      <c r="OR109" s="46">
        <v>5736783.8439452052</v>
      </c>
      <c r="OS109" s="46">
        <v>4244346</v>
      </c>
      <c r="OT109" s="46">
        <v>0</v>
      </c>
      <c r="OU109" s="46">
        <v>-534413.72678734001</v>
      </c>
      <c r="OV109" s="46">
        <v>0</v>
      </c>
      <c r="OW109" s="46">
        <v>34833.42</v>
      </c>
      <c r="OX109" s="46">
        <v>-13215.363841388398</v>
      </c>
      <c r="OY109" s="46">
        <v>0</v>
      </c>
      <c r="OZ109" s="46">
        <v>125000</v>
      </c>
      <c r="PA109" s="46">
        <v>16788198.18053326</v>
      </c>
      <c r="PB109" s="46">
        <v>0</v>
      </c>
      <c r="PC109" s="46">
        <v>0</v>
      </c>
      <c r="PD109" s="46">
        <v>-10453.27</v>
      </c>
      <c r="PE109" s="46">
        <v>0</v>
      </c>
      <c r="PF109" s="46">
        <v>0</v>
      </c>
      <c r="PG109" s="46">
        <v>0</v>
      </c>
      <c r="PH109" s="46">
        <v>0</v>
      </c>
      <c r="PI109" s="46">
        <v>0</v>
      </c>
      <c r="PJ109" s="46">
        <v>16777744.910533264</v>
      </c>
      <c r="PK109" s="46"/>
      <c r="PL109" s="46">
        <v>598211.5069834129</v>
      </c>
      <c r="PM109" s="73">
        <v>14230229.128501311</v>
      </c>
      <c r="PO109" s="72">
        <v>6566.9999729533456</v>
      </c>
      <c r="PP109" s="46">
        <v>724.00000730704426</v>
      </c>
      <c r="PQ109" s="46">
        <v>1661.1607352759306</v>
      </c>
      <c r="PR109" s="46">
        <v>0</v>
      </c>
      <c r="PS109" s="46">
        <v>0</v>
      </c>
      <c r="PT109" s="46">
        <v>0</v>
      </c>
      <c r="PU109" s="46">
        <v>0</v>
      </c>
      <c r="PV109" s="46">
        <v>6.3345303939308</v>
      </c>
      <c r="PW109" s="46">
        <v>57.715827663488859</v>
      </c>
      <c r="PX109" s="46">
        <v>0</v>
      </c>
      <c r="PY109" s="46">
        <v>34.735938556472021</v>
      </c>
      <c r="PZ109" s="46">
        <v>222.94541191601274</v>
      </c>
      <c r="QA109" s="46">
        <v>0</v>
      </c>
      <c r="QB109" s="46">
        <v>80.553177516972724</v>
      </c>
      <c r="QC109" s="46">
        <v>12.999980476219939</v>
      </c>
      <c r="QD109" s="46">
        <v>5.5800336212055148</v>
      </c>
      <c r="QE109" s="46">
        <v>248.68189522726124</v>
      </c>
      <c r="QF109" s="46">
        <v>9621.7075109078851</v>
      </c>
      <c r="QG109" s="46">
        <v>0</v>
      </c>
      <c r="QH109" s="46">
        <v>1459.9636456562125</v>
      </c>
      <c r="QI109" s="46">
        <v>0</v>
      </c>
      <c r="QJ109" s="46">
        <v>241.55425916373471</v>
      </c>
      <c r="QK109" s="46">
        <v>166.90113236527026</v>
      </c>
      <c r="QL109" s="46">
        <v>3.9572628257607616</v>
      </c>
      <c r="QM109" s="46">
        <v>0</v>
      </c>
      <c r="QN109" s="46">
        <v>0</v>
      </c>
      <c r="QO109" s="46">
        <v>57.19229619050337</v>
      </c>
      <c r="QP109" s="46">
        <v>56.331990160135547</v>
      </c>
      <c r="QQ109" s="46">
        <v>36</v>
      </c>
      <c r="QR109" s="46">
        <v>1.9728950577853432</v>
      </c>
      <c r="QS109" s="46">
        <v>1.3930176351400896</v>
      </c>
      <c r="QT109" s="46">
        <v>5.4759949869019104</v>
      </c>
      <c r="QU109" s="46">
        <v>0</v>
      </c>
      <c r="QV109" s="46">
        <v>11652.450004949329</v>
      </c>
      <c r="QW109" s="46">
        <v>47.971003228534251</v>
      </c>
      <c r="QX109" s="46">
        <v>32.017229704160066</v>
      </c>
      <c r="QY109" s="46">
        <v>1.3901332413332512</v>
      </c>
      <c r="QZ109" s="46">
        <v>847.82772314604199</v>
      </c>
      <c r="RA109" s="46">
        <v>138.87639977215338</v>
      </c>
      <c r="RB109" s="46">
        <v>1138.8257951486742</v>
      </c>
      <c r="RC109" s="46">
        <v>221.06641733313592</v>
      </c>
      <c r="RD109" s="46">
        <v>0</v>
      </c>
      <c r="RE109" s="46">
        <v>14080.424706523363</v>
      </c>
      <c r="RF109" s="46">
        <v>0</v>
      </c>
      <c r="RG109" s="46">
        <v>0</v>
      </c>
      <c r="RH109" s="73">
        <v>14080.424706523363</v>
      </c>
      <c r="RI109" s="26">
        <v>0</v>
      </c>
      <c r="RJ109" s="72">
        <v>0</v>
      </c>
      <c r="RK109" s="46">
        <v>724.00000730704426</v>
      </c>
      <c r="RL109" s="46">
        <v>1660.8313133315003</v>
      </c>
      <c r="RM109" s="46">
        <v>-0.30656615719129005</v>
      </c>
      <c r="RN109" s="46">
        <v>0</v>
      </c>
      <c r="RO109" s="46">
        <v>0</v>
      </c>
      <c r="RP109" s="46">
        <v>0</v>
      </c>
      <c r="RQ109" s="46">
        <v>0</v>
      </c>
      <c r="RR109" s="46">
        <v>0</v>
      </c>
      <c r="RS109" s="46">
        <v>0</v>
      </c>
      <c r="RT109" s="46">
        <v>0</v>
      </c>
      <c r="RU109" s="46">
        <v>135.70379930938367</v>
      </c>
      <c r="RV109" s="46">
        <v>0</v>
      </c>
      <c r="RW109" s="46">
        <v>80.553177516972724</v>
      </c>
      <c r="RX109" s="46">
        <v>0</v>
      </c>
      <c r="RY109" s="46">
        <v>5.5800336212055148</v>
      </c>
      <c r="RZ109" s="46">
        <v>0</v>
      </c>
      <c r="SA109" s="46">
        <v>2606.3617649289149</v>
      </c>
      <c r="SB109" s="46">
        <v>0</v>
      </c>
      <c r="SC109" s="46">
        <v>0</v>
      </c>
      <c r="SD109" s="46">
        <v>0</v>
      </c>
      <c r="SE109" s="46">
        <v>87.458826677298717</v>
      </c>
      <c r="SF109" s="46">
        <v>50.070339709581077</v>
      </c>
      <c r="SG109" s="46">
        <v>0</v>
      </c>
      <c r="SH109" s="46">
        <v>0</v>
      </c>
      <c r="SI109" s="46">
        <v>0</v>
      </c>
      <c r="SJ109" s="46">
        <v>57.19229619050337</v>
      </c>
      <c r="SK109" s="46">
        <v>0</v>
      </c>
      <c r="SL109" s="46">
        <v>36</v>
      </c>
      <c r="SM109" s="46">
        <v>0</v>
      </c>
      <c r="SN109" s="46">
        <v>0</v>
      </c>
      <c r="SO109" s="46">
        <v>5.4759949869019104</v>
      </c>
      <c r="SP109" s="46">
        <v>0</v>
      </c>
      <c r="SQ109" s="46">
        <v>2842.5592224932002</v>
      </c>
      <c r="SR109" s="46">
        <v>47.971003228534251</v>
      </c>
      <c r="SS109" s="46">
        <v>32.017229704160066</v>
      </c>
      <c r="ST109" s="46">
        <v>0.28826501964447088</v>
      </c>
      <c r="SU109" s="46">
        <v>847.82772314604199</v>
      </c>
      <c r="SV109" s="46">
        <v>138.87639977215338</v>
      </c>
      <c r="SW109" s="46">
        <v>1138.8257951486742</v>
      </c>
      <c r="SX109" s="46">
        <v>221.06641733313592</v>
      </c>
      <c r="SY109" s="46">
        <v>0</v>
      </c>
      <c r="SZ109" s="46">
        <v>5269.4320558455456</v>
      </c>
      <c r="TA109" s="46">
        <v>0</v>
      </c>
      <c r="TB109" s="46">
        <v>0</v>
      </c>
      <c r="TC109" s="73">
        <v>5269.4320558455456</v>
      </c>
      <c r="TD109" s="26">
        <v>0</v>
      </c>
      <c r="TE109" s="72">
        <v>6566.9999729533456</v>
      </c>
      <c r="TF109" s="46">
        <v>0</v>
      </c>
      <c r="TG109" s="46">
        <v>0.32942194443050016</v>
      </c>
      <c r="TH109" s="46">
        <v>0.30656615719129005</v>
      </c>
      <c r="TI109" s="46">
        <v>0</v>
      </c>
      <c r="TJ109" s="46">
        <v>0</v>
      </c>
      <c r="TK109" s="46">
        <v>0</v>
      </c>
      <c r="TL109" s="46">
        <v>6.3345303939308</v>
      </c>
      <c r="TM109" s="46">
        <v>57.715827663488859</v>
      </c>
      <c r="TN109" s="46">
        <v>0</v>
      </c>
      <c r="TO109" s="46">
        <v>34.735938556472021</v>
      </c>
      <c r="TP109" s="46">
        <v>87.241612606629062</v>
      </c>
      <c r="TQ109" s="46">
        <v>0</v>
      </c>
      <c r="TR109" s="46">
        <v>0</v>
      </c>
      <c r="TS109" s="46">
        <v>12.999980476219939</v>
      </c>
      <c r="TT109" s="46">
        <v>0</v>
      </c>
      <c r="TU109" s="46">
        <v>248.68189522726124</v>
      </c>
      <c r="TV109" s="46">
        <v>7015.3457459789697</v>
      </c>
      <c r="TW109" s="46">
        <v>0</v>
      </c>
      <c r="TX109" s="46">
        <v>1459.9636456562125</v>
      </c>
      <c r="TY109" s="46">
        <v>0</v>
      </c>
      <c r="TZ109" s="46">
        <v>154.09543248643598</v>
      </c>
      <c r="UA109" s="46">
        <v>116.83079265568918</v>
      </c>
      <c r="UB109" s="46">
        <v>3.9572628257607616</v>
      </c>
      <c r="UC109" s="46">
        <v>0</v>
      </c>
      <c r="UD109" s="46">
        <v>0</v>
      </c>
      <c r="UE109" s="46">
        <v>0</v>
      </c>
      <c r="UF109" s="46">
        <v>56.331990160135547</v>
      </c>
      <c r="UG109" s="46">
        <v>0</v>
      </c>
      <c r="UH109" s="46">
        <v>1.9728950577853432</v>
      </c>
      <c r="UI109" s="46">
        <v>1.3930176351400896</v>
      </c>
      <c r="UJ109" s="46">
        <v>0</v>
      </c>
      <c r="UK109" s="46">
        <v>0</v>
      </c>
      <c r="UL109" s="46">
        <v>8809.8907824561284</v>
      </c>
      <c r="UM109" s="46">
        <v>0</v>
      </c>
      <c r="UN109" s="46">
        <v>0</v>
      </c>
      <c r="UO109" s="46">
        <v>1.1018682216887805</v>
      </c>
      <c r="UP109" s="46">
        <v>0</v>
      </c>
      <c r="UQ109" s="46">
        <v>0</v>
      </c>
      <c r="UR109" s="46">
        <v>0</v>
      </c>
      <c r="US109" s="46">
        <v>0</v>
      </c>
      <c r="UT109" s="46">
        <v>0</v>
      </c>
      <c r="UU109" s="46">
        <v>8810.9926506778156</v>
      </c>
      <c r="UV109" s="46">
        <v>0</v>
      </c>
      <c r="UW109" s="46">
        <v>0</v>
      </c>
      <c r="UX109" s="73">
        <v>8810.9926506778156</v>
      </c>
      <c r="UY109" s="26">
        <v>0</v>
      </c>
      <c r="UZ109" s="26">
        <v>6566.9999729533456</v>
      </c>
      <c r="VA109" s="26">
        <v>1641</v>
      </c>
      <c r="VB109" s="26">
        <v>325.76778209954108</v>
      </c>
      <c r="VC109" s="26">
        <v>0</v>
      </c>
      <c r="VD109" s="26">
        <v>407.52518570904562</v>
      </c>
      <c r="VE109" s="26">
        <v>99.000000000000014</v>
      </c>
      <c r="VF109" s="26">
        <v>418.39295390045902</v>
      </c>
      <c r="VG109" s="26">
        <v>24.363578438195386</v>
      </c>
      <c r="VH109" s="26">
        <v>83.193317012497857</v>
      </c>
      <c r="VI109" s="26">
        <v>0</v>
      </c>
      <c r="VJ109" s="26">
        <v>47.273974847309873</v>
      </c>
      <c r="VK109" s="26">
        <v>222.94541191601274</v>
      </c>
      <c r="VL109" s="26">
        <v>0</v>
      </c>
      <c r="VM109" s="26">
        <v>0</v>
      </c>
      <c r="VN109" s="26">
        <v>0</v>
      </c>
      <c r="VO109" s="26">
        <v>0</v>
      </c>
      <c r="VP109" s="26">
        <v>248.68189522726124</v>
      </c>
      <c r="VQ109" s="26">
        <v>10492.669257812715</v>
      </c>
      <c r="VR109" s="26">
        <v>409.92031105523131</v>
      </c>
      <c r="VS109" s="26">
        <v>1638.3328811814476</v>
      </c>
      <c r="VT109" s="26">
        <v>14.180825280713021</v>
      </c>
      <c r="VU109" s="26">
        <v>239.6789663651123</v>
      </c>
      <c r="VV109" s="26">
        <v>192.16087560575806</v>
      </c>
      <c r="VW109" s="26">
        <v>12.584563801660162</v>
      </c>
      <c r="VX109" s="26">
        <v>604.70836516619477</v>
      </c>
      <c r="VY109" s="26">
        <v>447.39205810735666</v>
      </c>
      <c r="VZ109" s="26">
        <v>57.19229619050337</v>
      </c>
      <c r="WA109" s="26">
        <v>0</v>
      </c>
      <c r="WB109" s="26">
        <v>72</v>
      </c>
      <c r="WC109" s="26">
        <v>5.6446493079614504</v>
      </c>
      <c r="WD109" s="26">
        <v>0</v>
      </c>
      <c r="WE109" s="26">
        <v>5.4759949869019104</v>
      </c>
      <c r="WF109" s="26">
        <v>26.352237665552991</v>
      </c>
      <c r="WG109" s="26">
        <v>14218.293282527107</v>
      </c>
      <c r="WH109" s="26">
        <v>47.971003228534251</v>
      </c>
      <c r="WI109" s="26">
        <v>32.017229704160066</v>
      </c>
      <c r="WJ109" s="26">
        <v>1.3901332413332512</v>
      </c>
      <c r="WK109" s="26">
        <v>847.82772314604199</v>
      </c>
      <c r="WL109" s="26">
        <v>138.87639977215338</v>
      </c>
      <c r="WM109" s="26">
        <v>1138.8257951486742</v>
      </c>
      <c r="WN109" s="26">
        <v>221.06641733313592</v>
      </c>
      <c r="WO109" s="26">
        <v>0</v>
      </c>
      <c r="WP109" s="26">
        <v>16646.267984101141</v>
      </c>
      <c r="WQ109" s="26">
        <v>0</v>
      </c>
      <c r="WR109" s="26">
        <v>78.426394307742214</v>
      </c>
      <c r="WS109" s="26">
        <v>16314.77406735365</v>
      </c>
      <c r="WT109" s="26">
        <v>0</v>
      </c>
      <c r="WU109" s="72">
        <v>0</v>
      </c>
      <c r="WV109" s="46">
        <v>1641</v>
      </c>
      <c r="WW109" s="46">
        <v>325.76778209954108</v>
      </c>
      <c r="WX109" s="46">
        <v>0</v>
      </c>
      <c r="WY109" s="46">
        <v>0</v>
      </c>
      <c r="WZ109" s="46">
        <v>99.000000000000014</v>
      </c>
      <c r="XA109" s="46">
        <v>418.39295390045902</v>
      </c>
      <c r="XB109" s="46">
        <v>24.363578438195386</v>
      </c>
      <c r="XC109" s="46">
        <v>16.638663402499571</v>
      </c>
      <c r="XD109" s="46">
        <v>0</v>
      </c>
      <c r="XE109" s="46">
        <v>0</v>
      </c>
      <c r="XF109" s="46">
        <v>203.42662399563852</v>
      </c>
      <c r="XG109" s="46">
        <v>0</v>
      </c>
      <c r="XH109" s="46">
        <v>0</v>
      </c>
      <c r="XI109" s="46">
        <v>0</v>
      </c>
      <c r="XJ109" s="46">
        <v>0</v>
      </c>
      <c r="XK109" s="46">
        <v>0</v>
      </c>
      <c r="XL109" s="46">
        <v>2728.5896018363333</v>
      </c>
      <c r="XM109" s="46">
        <v>78.332498450635995</v>
      </c>
      <c r="XN109" s="46">
        <v>134.94854943600023</v>
      </c>
      <c r="XO109" s="46">
        <v>0</v>
      </c>
      <c r="XP109" s="46">
        <v>83.887638227789296</v>
      </c>
      <c r="XQ109" s="46">
        <v>57.648262681727417</v>
      </c>
      <c r="XR109" s="46">
        <v>0</v>
      </c>
      <c r="XS109" s="46">
        <v>0</v>
      </c>
      <c r="XT109" s="46">
        <v>0</v>
      </c>
      <c r="XU109" s="46">
        <v>57.19229619050337</v>
      </c>
      <c r="XV109" s="46">
        <v>0</v>
      </c>
      <c r="XW109" s="46">
        <v>72</v>
      </c>
      <c r="XX109" s="46">
        <v>0</v>
      </c>
      <c r="XY109" s="46">
        <v>0</v>
      </c>
      <c r="XZ109" s="46">
        <v>5.4759949869019104</v>
      </c>
      <c r="YA109" s="46">
        <v>13.176118832776496</v>
      </c>
      <c r="YB109" s="46">
        <v>3231.2509606426675</v>
      </c>
      <c r="YC109" s="46">
        <v>47.971003228534251</v>
      </c>
      <c r="YD109" s="46">
        <v>32.017229704160066</v>
      </c>
      <c r="YE109" s="46">
        <v>1.3901332413332512</v>
      </c>
      <c r="YF109" s="46">
        <v>847.82772314604199</v>
      </c>
      <c r="YG109" s="46">
        <v>138.87639977215338</v>
      </c>
      <c r="YH109" s="46">
        <v>1138.8257951486742</v>
      </c>
      <c r="YI109" s="46">
        <v>221.06641733313592</v>
      </c>
      <c r="YJ109" s="46">
        <v>0</v>
      </c>
      <c r="YK109" s="46">
        <v>5659.2256622167006</v>
      </c>
      <c r="YL109" s="46">
        <v>0</v>
      </c>
      <c r="YM109" s="46">
        <v>15.369547082560173</v>
      </c>
      <c r="YN109" s="46">
        <v>5596.2627108486249</v>
      </c>
      <c r="YO109" s="73">
        <v>0</v>
      </c>
      <c r="YP109" s="72">
        <v>6566.9999729533456</v>
      </c>
      <c r="YQ109" s="46">
        <v>0</v>
      </c>
      <c r="YR109" s="46">
        <v>0</v>
      </c>
      <c r="YS109" s="46">
        <v>0</v>
      </c>
      <c r="YT109" s="46">
        <v>407.52518570904562</v>
      </c>
      <c r="YU109" s="46">
        <v>0</v>
      </c>
      <c r="YV109" s="46">
        <v>0</v>
      </c>
      <c r="YW109" s="46">
        <v>0</v>
      </c>
      <c r="YX109" s="46">
        <v>66.554653609998283</v>
      </c>
      <c r="YY109" s="46">
        <v>0</v>
      </c>
      <c r="YZ109" s="46">
        <v>47.273974847309873</v>
      </c>
      <c r="ZA109" s="46">
        <v>19.518787920374223</v>
      </c>
      <c r="ZB109" s="46">
        <v>0</v>
      </c>
      <c r="ZC109" s="46">
        <v>0</v>
      </c>
      <c r="ZD109" s="46">
        <v>0</v>
      </c>
      <c r="ZE109" s="46">
        <v>0</v>
      </c>
      <c r="ZF109" s="46">
        <v>248.68189522726124</v>
      </c>
      <c r="ZG109" s="46">
        <v>7356.5544702673351</v>
      </c>
      <c r="ZH109" s="46">
        <v>331.58781260459534</v>
      </c>
      <c r="ZI109" s="46">
        <v>1503.3843317454475</v>
      </c>
      <c r="ZJ109" s="46">
        <v>14.180825280713021</v>
      </c>
      <c r="ZK109" s="46">
        <v>155.79132813732301</v>
      </c>
      <c r="ZL109" s="46">
        <v>134.51261292403066</v>
      </c>
      <c r="ZM109" s="46">
        <v>12.584563801660162</v>
      </c>
      <c r="ZN109" s="46">
        <v>604.70836516619477</v>
      </c>
      <c r="ZO109" s="46">
        <v>447.39205810735666</v>
      </c>
      <c r="ZP109" s="46">
        <v>0</v>
      </c>
      <c r="ZQ109" s="46">
        <v>0</v>
      </c>
      <c r="ZR109" s="46">
        <v>0</v>
      </c>
      <c r="ZS109" s="46">
        <v>5.6446493079614504</v>
      </c>
      <c r="ZT109" s="46">
        <v>0</v>
      </c>
      <c r="ZU109" s="46">
        <v>0</v>
      </c>
      <c r="ZV109" s="46">
        <v>13.176118832776496</v>
      </c>
      <c r="ZW109" s="46">
        <v>10579.517136175395</v>
      </c>
      <c r="ZX109" s="46">
        <v>0</v>
      </c>
      <c r="ZY109" s="46">
        <v>0</v>
      </c>
      <c r="ZZ109" s="46">
        <v>0</v>
      </c>
      <c r="AAA109" s="46">
        <v>0</v>
      </c>
      <c r="AAB109" s="46">
        <v>0</v>
      </c>
      <c r="AAC109" s="46">
        <v>0</v>
      </c>
      <c r="AAD109" s="46">
        <v>0</v>
      </c>
      <c r="AAE109" s="46">
        <v>0</v>
      </c>
      <c r="AAF109" s="46">
        <v>10579.517136175395</v>
      </c>
      <c r="AAG109" s="46">
        <v>0</v>
      </c>
      <c r="AAH109" s="46">
        <v>63.056847225182032</v>
      </c>
      <c r="AAI109" s="46">
        <v>10310.986170795983</v>
      </c>
      <c r="AAJ109" s="73">
        <v>0</v>
      </c>
      <c r="AAK109" s="72">
        <v>0</v>
      </c>
      <c r="AAL109" s="46">
        <v>916.99999269295586</v>
      </c>
      <c r="AAM109" s="46">
        <v>-1335.3929531763897</v>
      </c>
      <c r="AAN109" s="46">
        <v>0</v>
      </c>
      <c r="AAO109" s="46">
        <v>407.52518570904562</v>
      </c>
      <c r="AAP109" s="46">
        <v>99.000000000000014</v>
      </c>
      <c r="AAQ109" s="46">
        <v>418.39295390045902</v>
      </c>
      <c r="AAR109" s="46">
        <v>18.029048044264584</v>
      </c>
      <c r="AAS109" s="46">
        <v>25.477489349008991</v>
      </c>
      <c r="AAT109" s="46">
        <v>0</v>
      </c>
      <c r="AAU109" s="46">
        <v>12.538036290837853</v>
      </c>
      <c r="AAV109" s="46">
        <v>0</v>
      </c>
      <c r="AAW109" s="46">
        <v>0</v>
      </c>
      <c r="AAX109" s="46">
        <v>-80.553177516972724</v>
      </c>
      <c r="AAY109" s="46">
        <v>-12.999980476219939</v>
      </c>
      <c r="AAZ109" s="46">
        <v>-5.5800336212055148</v>
      </c>
      <c r="ABA109" s="46">
        <v>0</v>
      </c>
      <c r="ABB109" s="46">
        <v>870.96174690483076</v>
      </c>
      <c r="ABC109" s="46">
        <v>409.92031105523131</v>
      </c>
      <c r="ABD109" s="46">
        <v>178.36923552523501</v>
      </c>
      <c r="ABE109" s="46">
        <v>14.180825280713021</v>
      </c>
      <c r="ABF109" s="46">
        <v>-1.8752927986223924</v>
      </c>
      <c r="ABG109" s="46">
        <v>25.259743240487804</v>
      </c>
      <c r="ABH109" s="46">
        <v>8.6273009758994004</v>
      </c>
      <c r="ABI109" s="46">
        <v>604.70836516619477</v>
      </c>
      <c r="ABJ109" s="46">
        <v>447.39205810735666</v>
      </c>
      <c r="ABK109" s="46">
        <v>0</v>
      </c>
      <c r="ABL109" s="46">
        <v>-56.331990160135547</v>
      </c>
      <c r="ABM109" s="46">
        <v>36</v>
      </c>
      <c r="ABN109" s="46">
        <v>3.6717542501761073</v>
      </c>
      <c r="ABO109" s="46">
        <v>-1.3930176351400896</v>
      </c>
      <c r="ABP109" s="46">
        <v>0</v>
      </c>
      <c r="ABQ109" s="46">
        <v>26.352237665552991</v>
      </c>
      <c r="ABR109" s="46">
        <v>2565.8432775777796</v>
      </c>
      <c r="ABS109" s="46">
        <v>0</v>
      </c>
      <c r="ABT109" s="46">
        <v>0</v>
      </c>
      <c r="ABU109" s="46">
        <v>0</v>
      </c>
      <c r="ABV109" s="46">
        <v>0</v>
      </c>
      <c r="ABW109" s="46">
        <v>0</v>
      </c>
      <c r="ABX109" s="46">
        <v>0</v>
      </c>
      <c r="ABY109" s="46">
        <v>0</v>
      </c>
      <c r="ABZ109" s="46">
        <v>0</v>
      </c>
      <c r="ACA109" s="46">
        <v>2565.8432775777783</v>
      </c>
      <c r="ACB109" s="46">
        <v>0</v>
      </c>
      <c r="ACC109" s="46">
        <v>78.426394307742214</v>
      </c>
      <c r="ACD109" s="46">
        <v>2234.3493608302874</v>
      </c>
      <c r="ACE109" s="73">
        <v>0</v>
      </c>
      <c r="ACF109" s="72">
        <v>0</v>
      </c>
      <c r="ACG109" s="46">
        <v>916.99999269295586</v>
      </c>
      <c r="ACH109" s="46">
        <v>-1335.0635312319591</v>
      </c>
      <c r="ACI109" s="46">
        <v>0.30656615719129005</v>
      </c>
      <c r="ACJ109" s="46">
        <v>0</v>
      </c>
      <c r="ACK109" s="46">
        <v>99.000000000000014</v>
      </c>
      <c r="ACL109" s="46">
        <v>418.39295390045902</v>
      </c>
      <c r="ACM109" s="46">
        <v>24.363578438195386</v>
      </c>
      <c r="ACN109" s="46">
        <v>16.638663402499571</v>
      </c>
      <c r="ACO109" s="46">
        <v>0</v>
      </c>
      <c r="ACP109" s="46">
        <v>0</v>
      </c>
      <c r="ACQ109" s="46">
        <v>67.722824686254839</v>
      </c>
      <c r="ACR109" s="46">
        <v>0</v>
      </c>
      <c r="ACS109" s="46">
        <v>-80.553177516972724</v>
      </c>
      <c r="ACT109" s="46">
        <v>0</v>
      </c>
      <c r="ACU109" s="46">
        <v>-5.5800336212055148</v>
      </c>
      <c r="ACV109" s="46">
        <v>0</v>
      </c>
      <c r="ACW109" s="46">
        <v>122.22783690741832</v>
      </c>
      <c r="ACX109" s="46">
        <v>78.332498450635995</v>
      </c>
      <c r="ACY109" s="46">
        <v>134.94854943600023</v>
      </c>
      <c r="ACZ109" s="46">
        <v>0</v>
      </c>
      <c r="ADA109" s="46">
        <v>-3.5711884495094135</v>
      </c>
      <c r="ADB109" s="46">
        <v>7.5779229721463421</v>
      </c>
      <c r="ADC109" s="46">
        <v>0</v>
      </c>
      <c r="ADD109" s="46">
        <v>0</v>
      </c>
      <c r="ADE109" s="46">
        <v>0</v>
      </c>
      <c r="ADF109" s="46">
        <v>0</v>
      </c>
      <c r="ADG109" s="46">
        <v>0</v>
      </c>
      <c r="ADH109" s="46">
        <v>36</v>
      </c>
      <c r="ADI109" s="46">
        <v>0</v>
      </c>
      <c r="ADJ109" s="46">
        <v>0</v>
      </c>
      <c r="ADK109" s="46">
        <v>0</v>
      </c>
      <c r="ADL109" s="46">
        <v>13.176118832776496</v>
      </c>
      <c r="ADM109" s="46">
        <v>388.69173814946726</v>
      </c>
      <c r="ADN109" s="46">
        <v>0</v>
      </c>
      <c r="ADO109" s="46">
        <v>0</v>
      </c>
      <c r="ADP109" s="46">
        <v>1.1018682216887805</v>
      </c>
      <c r="ADQ109" s="46">
        <v>0</v>
      </c>
      <c r="ADR109" s="46">
        <v>0</v>
      </c>
      <c r="ADS109" s="46">
        <v>0</v>
      </c>
      <c r="ADT109" s="46">
        <v>0</v>
      </c>
      <c r="ADU109" s="46">
        <v>0</v>
      </c>
      <c r="ADV109" s="46">
        <v>389.79360637115519</v>
      </c>
      <c r="ADW109" s="46">
        <v>0</v>
      </c>
      <c r="ADX109" s="46">
        <v>15.369547082560173</v>
      </c>
      <c r="ADY109" s="46">
        <v>326.83065500307936</v>
      </c>
      <c r="ADZ109" s="73">
        <v>0</v>
      </c>
      <c r="AEA109" s="72">
        <v>0</v>
      </c>
      <c r="AEB109" s="46">
        <v>0</v>
      </c>
      <c r="AEC109" s="46">
        <v>-0.32942194443050016</v>
      </c>
      <c r="AED109" s="46">
        <v>-0.30656615719129005</v>
      </c>
      <c r="AEE109" s="46">
        <v>407.52518570904562</v>
      </c>
      <c r="AEF109" s="46">
        <v>0</v>
      </c>
      <c r="AEG109" s="46">
        <v>0</v>
      </c>
      <c r="AEH109" s="46">
        <v>-6.3345303939308</v>
      </c>
      <c r="AEI109" s="46">
        <v>8.8388259465094237</v>
      </c>
      <c r="AEJ109" s="46">
        <v>0</v>
      </c>
      <c r="AEK109" s="46">
        <v>12.538036290837853</v>
      </c>
      <c r="AEL109" s="46">
        <v>-67.722824686254839</v>
      </c>
      <c r="AEM109" s="46">
        <v>0</v>
      </c>
      <c r="AEN109" s="46">
        <v>0</v>
      </c>
      <c r="AEO109" s="46">
        <v>-12.999980476219939</v>
      </c>
      <c r="AEP109" s="46">
        <v>0</v>
      </c>
      <c r="AEQ109" s="46">
        <v>0</v>
      </c>
      <c r="AER109" s="46">
        <v>341.20872428836503</v>
      </c>
      <c r="AES109" s="46">
        <v>331.58781260459534</v>
      </c>
      <c r="AET109" s="46">
        <v>43.420686089234898</v>
      </c>
      <c r="AEU109" s="46">
        <v>14.180825280713021</v>
      </c>
      <c r="AEV109" s="46">
        <v>1.6958956508870335</v>
      </c>
      <c r="AEW109" s="46">
        <v>17.681820268341468</v>
      </c>
      <c r="AEX109" s="46">
        <v>8.6273009758994004</v>
      </c>
      <c r="AEY109" s="46">
        <v>604.70836516619477</v>
      </c>
      <c r="AEZ109" s="46">
        <v>447.39205810735666</v>
      </c>
      <c r="AFA109" s="46">
        <v>0</v>
      </c>
      <c r="AFB109" s="46">
        <v>-56.331990160135547</v>
      </c>
      <c r="AFC109" s="46">
        <v>0</v>
      </c>
      <c r="AFD109" s="46">
        <v>3.6717542501761073</v>
      </c>
      <c r="AFE109" s="46">
        <v>-1.3930176351400896</v>
      </c>
      <c r="AFF109" s="46">
        <v>0</v>
      </c>
      <c r="AFG109" s="46">
        <v>13.176118832776496</v>
      </c>
      <c r="AFH109" s="46">
        <v>1769.6263537192669</v>
      </c>
      <c r="AFI109" s="46">
        <v>0</v>
      </c>
      <c r="AFJ109" s="46">
        <v>0</v>
      </c>
      <c r="AFK109" s="46">
        <v>-1.1018682216887805</v>
      </c>
      <c r="AFL109" s="46">
        <v>0</v>
      </c>
      <c r="AFM109" s="46">
        <v>0</v>
      </c>
      <c r="AFN109" s="46">
        <v>0</v>
      </c>
      <c r="AFO109" s="46">
        <v>0</v>
      </c>
      <c r="AFP109" s="46">
        <v>0</v>
      </c>
      <c r="AFQ109" s="46">
        <v>1768.5244854975788</v>
      </c>
      <c r="AFR109" s="46">
        <v>0</v>
      </c>
      <c r="AFS109" s="46">
        <v>63.056847225182032</v>
      </c>
      <c r="AFT109" s="73">
        <v>1499.9935201181661</v>
      </c>
    </row>
    <row r="110" spans="1:852" s="30" customFormat="1" x14ac:dyDescent="0.25">
      <c r="A110" s="60">
        <v>273</v>
      </c>
      <c r="B110" s="60">
        <v>1</v>
      </c>
      <c r="C110" s="30" t="s">
        <v>86</v>
      </c>
      <c r="D110" s="30">
        <v>2</v>
      </c>
      <c r="E110" s="143">
        <f>IFERROR(VLOOKUP(A110,'Student Info'!A:D,4,FALSE),0)</f>
        <v>9203.9696314151242</v>
      </c>
      <c r="F110" s="72">
        <v>60442469</v>
      </c>
      <c r="G110" s="46">
        <v>6663674</v>
      </c>
      <c r="H110" s="46">
        <v>17170402</v>
      </c>
      <c r="I110" s="46"/>
      <c r="J110" s="46"/>
      <c r="K110" s="46">
        <v>0</v>
      </c>
      <c r="L110" s="46">
        <v>0</v>
      </c>
      <c r="M110" s="46">
        <v>36542.509088528263</v>
      </c>
      <c r="N110" s="46">
        <v>291845</v>
      </c>
      <c r="O110" s="46">
        <v>0</v>
      </c>
      <c r="P110" s="46">
        <v>194446</v>
      </c>
      <c r="Q110" s="46">
        <v>2119500</v>
      </c>
      <c r="R110" s="46">
        <v>0</v>
      </c>
      <c r="S110" s="46">
        <v>645326.75</v>
      </c>
      <c r="T110" s="46">
        <v>119652</v>
      </c>
      <c r="U110" s="46">
        <v>0</v>
      </c>
      <c r="V110" s="46">
        <v>997652.64012776711</v>
      </c>
      <c r="W110" s="74">
        <v>88681509.899216294</v>
      </c>
      <c r="X110" s="46">
        <v>0</v>
      </c>
      <c r="Y110" s="46">
        <v>14631835.908945346</v>
      </c>
      <c r="Z110" s="46"/>
      <c r="AA110" s="46">
        <v>2200429.0395885659</v>
      </c>
      <c r="AB110" s="46">
        <v>1204092.0011999998</v>
      </c>
      <c r="AC110" s="46">
        <v>21074</v>
      </c>
      <c r="AD110" s="46">
        <v>0</v>
      </c>
      <c r="AE110" s="46">
        <v>0</v>
      </c>
      <c r="AF110" s="46">
        <v>136015.09</v>
      </c>
      <c r="AG110" s="46">
        <v>532752.89619129035</v>
      </c>
      <c r="AH110" s="46">
        <v>331342.90673094447</v>
      </c>
      <c r="AI110" s="46">
        <v>4980.6000000000004</v>
      </c>
      <c r="AJ110" s="46">
        <v>6439.0571500618735</v>
      </c>
      <c r="AK110" s="46">
        <v>72730</v>
      </c>
      <c r="AL110" s="46">
        <v>0</v>
      </c>
      <c r="AM110" s="46">
        <v>107823201.39902252</v>
      </c>
      <c r="AN110" s="46">
        <v>309257.05121649004</v>
      </c>
      <c r="AO110" s="46">
        <v>494052.78337048955</v>
      </c>
      <c r="AP110" s="46">
        <v>8790</v>
      </c>
      <c r="AQ110" s="46">
        <v>6904922.8820000002</v>
      </c>
      <c r="AR110" s="46">
        <v>843747.59240000008</v>
      </c>
      <c r="AS110" s="46">
        <v>12411287.293872641</v>
      </c>
      <c r="AT110" s="46">
        <v>12728136.225886853</v>
      </c>
      <c r="AU110" s="46">
        <v>0</v>
      </c>
      <c r="AV110" s="46">
        <v>141523395.22776899</v>
      </c>
      <c r="AW110" s="46"/>
      <c r="AX110" s="46"/>
      <c r="AY110" s="73">
        <v>141523395.22776899</v>
      </c>
      <c r="AZ110" s="26"/>
      <c r="BA110" s="72">
        <v>0</v>
      </c>
      <c r="BB110" s="46">
        <v>6663674</v>
      </c>
      <c r="BC110" s="46">
        <v>17165930.030000001</v>
      </c>
      <c r="BD110" s="46">
        <v>-4161.6980324267379</v>
      </c>
      <c r="BE110" s="46">
        <v>0</v>
      </c>
      <c r="BF110" s="46">
        <v>0</v>
      </c>
      <c r="BG110" s="46">
        <v>0</v>
      </c>
      <c r="BH110" s="46">
        <v>0</v>
      </c>
      <c r="BI110" s="46">
        <v>0</v>
      </c>
      <c r="BJ110" s="46">
        <v>0</v>
      </c>
      <c r="BK110" s="46">
        <v>0</v>
      </c>
      <c r="BL110" s="46">
        <v>1291962</v>
      </c>
      <c r="BM110" s="22"/>
      <c r="BN110" s="46">
        <v>645326.75</v>
      </c>
      <c r="BO110" s="46">
        <v>0</v>
      </c>
      <c r="BP110" s="46">
        <v>0</v>
      </c>
      <c r="BQ110" s="46">
        <v>0</v>
      </c>
      <c r="BR110" s="46">
        <v>25762731.081967574</v>
      </c>
      <c r="BS110" s="46">
        <v>0</v>
      </c>
      <c r="BT110" s="46">
        <v>0</v>
      </c>
      <c r="BU110" s="46">
        <v>0</v>
      </c>
      <c r="BV110" s="45">
        <v>796702.74767800048</v>
      </c>
      <c r="BW110" s="45">
        <v>361227.60035999992</v>
      </c>
      <c r="BX110" s="46">
        <v>0</v>
      </c>
      <c r="BY110" s="46">
        <v>0</v>
      </c>
      <c r="BZ110" s="46">
        <v>0</v>
      </c>
      <c r="CA110" s="45">
        <v>136015.09</v>
      </c>
      <c r="CB110" s="45">
        <v>0</v>
      </c>
      <c r="CC110" s="45">
        <v>331342.90673094447</v>
      </c>
      <c r="CD110" s="46">
        <v>0</v>
      </c>
      <c r="CE110" s="46">
        <v>0</v>
      </c>
      <c r="CF110" s="45">
        <v>72730</v>
      </c>
      <c r="CG110" s="45">
        <v>0</v>
      </c>
      <c r="CH110" s="117">
        <v>27460749.426736519</v>
      </c>
      <c r="CI110" s="45">
        <v>309257.05121649004</v>
      </c>
      <c r="CJ110" s="45">
        <v>494052.78337048955</v>
      </c>
      <c r="CK110" s="45">
        <v>5125.82</v>
      </c>
      <c r="CL110" s="45">
        <v>6904922.8820000002</v>
      </c>
      <c r="CM110" s="45">
        <v>843747.59240000008</v>
      </c>
      <c r="CN110" s="45">
        <v>12411287.293872641</v>
      </c>
      <c r="CO110" s="45">
        <v>12728136.225886853</v>
      </c>
      <c r="CP110" s="46">
        <v>0</v>
      </c>
      <c r="CQ110" s="46">
        <v>61157279.075482994</v>
      </c>
      <c r="CR110" s="46"/>
      <c r="CS110" s="46"/>
      <c r="CT110" s="73">
        <v>61157279.075482994</v>
      </c>
      <c r="CU110" s="26"/>
      <c r="CV110" s="72">
        <v>60442469</v>
      </c>
      <c r="CW110" s="46">
        <v>0</v>
      </c>
      <c r="CX110" s="46">
        <v>4471.9699999988079</v>
      </c>
      <c r="CY110" s="46">
        <v>4161.6980324267379</v>
      </c>
      <c r="CZ110" s="46"/>
      <c r="DA110" s="46">
        <v>0</v>
      </c>
      <c r="DB110" s="46">
        <v>0</v>
      </c>
      <c r="DC110" s="46">
        <v>36542.509088528263</v>
      </c>
      <c r="DD110" s="46">
        <v>291845</v>
      </c>
      <c r="DE110" s="46">
        <v>0</v>
      </c>
      <c r="DF110" s="46">
        <v>194446</v>
      </c>
      <c r="DG110" s="46">
        <v>827538</v>
      </c>
      <c r="DH110" s="46">
        <v>0</v>
      </c>
      <c r="DI110" s="46">
        <v>0</v>
      </c>
      <c r="DJ110" s="46">
        <v>119652</v>
      </c>
      <c r="DK110" s="46">
        <v>0</v>
      </c>
      <c r="DL110" s="46">
        <v>997652.64012776711</v>
      </c>
      <c r="DM110" s="46">
        <v>62918778.817248717</v>
      </c>
      <c r="DN110" s="46">
        <v>0</v>
      </c>
      <c r="DO110" s="46">
        <v>14631835.908945346</v>
      </c>
      <c r="DP110" s="46">
        <v>0</v>
      </c>
      <c r="DQ110" s="46">
        <v>1403726.2919105655</v>
      </c>
      <c r="DR110" s="46">
        <v>842864.4008399999</v>
      </c>
      <c r="DS110" s="46">
        <v>21074</v>
      </c>
      <c r="DT110" s="46">
        <v>0</v>
      </c>
      <c r="DU110" s="46">
        <v>0</v>
      </c>
      <c r="DV110" s="46">
        <v>0</v>
      </c>
      <c r="DW110" s="46">
        <v>532752.89619129035</v>
      </c>
      <c r="DX110" s="46">
        <v>0</v>
      </c>
      <c r="DY110" s="46">
        <v>4980.6000000000004</v>
      </c>
      <c r="DZ110" s="46">
        <v>6439.0571500618735</v>
      </c>
      <c r="EA110" s="46">
        <v>0</v>
      </c>
      <c r="EB110" s="46">
        <v>0</v>
      </c>
      <c r="EC110" s="46">
        <v>80362451.972286001</v>
      </c>
      <c r="ED110" s="46">
        <v>0</v>
      </c>
      <c r="EE110" s="46">
        <v>0</v>
      </c>
      <c r="EF110" s="46">
        <v>3664.1800000000003</v>
      </c>
      <c r="EG110" s="46">
        <v>0</v>
      </c>
      <c r="EH110" s="46">
        <v>0</v>
      </c>
      <c r="EI110" s="46">
        <v>0</v>
      </c>
      <c r="EJ110" s="46">
        <v>0</v>
      </c>
      <c r="EK110" s="46">
        <v>0</v>
      </c>
      <c r="EL110" s="46">
        <v>80366116.152286008</v>
      </c>
      <c r="EM110" s="46"/>
      <c r="EN110" s="46"/>
      <c r="EO110" s="73">
        <v>80366116.152286008</v>
      </c>
      <c r="EP110" s="26"/>
      <c r="EQ110" s="83">
        <v>60442469</v>
      </c>
      <c r="ER110" s="46">
        <v>15103714.165152218</v>
      </c>
      <c r="ES110" s="46">
        <v>4879485.4029999264</v>
      </c>
      <c r="ET110" s="46"/>
      <c r="EU110" s="46">
        <v>3658879.219773565</v>
      </c>
      <c r="EV110" s="46">
        <v>4868968.2981132073</v>
      </c>
      <c r="EW110" s="46">
        <v>-1210089.0783396424</v>
      </c>
      <c r="EX110" s="46">
        <v>911192.99351009727</v>
      </c>
      <c r="EY110" s="46">
        <v>3850876.0416978928</v>
      </c>
      <c r="EZ110" s="46">
        <v>140548.11187895483</v>
      </c>
      <c r="FA110" s="46">
        <v>420709.56163999997</v>
      </c>
      <c r="FB110" s="46">
        <v>0</v>
      </c>
      <c r="FC110" s="46">
        <v>264632</v>
      </c>
      <c r="FD110" s="46">
        <v>2119500</v>
      </c>
      <c r="FE110" s="46">
        <v>0</v>
      </c>
      <c r="FF110" s="46"/>
      <c r="FG110" s="46"/>
      <c r="FH110" s="46"/>
      <c r="FI110" s="46">
        <v>997652.64012776711</v>
      </c>
      <c r="FJ110" s="46">
        <v>96448538.356553987</v>
      </c>
      <c r="FK110" s="46">
        <v>4079343.1199209834</v>
      </c>
      <c r="FL110" s="46">
        <v>15801767.292335343</v>
      </c>
      <c r="FM110" s="46">
        <v>150155.08665409425</v>
      </c>
      <c r="FN110" s="46">
        <v>2203063.9683870198</v>
      </c>
      <c r="FO110" s="46">
        <v>1354977.0823000001</v>
      </c>
      <c r="FP110" s="46">
        <v>63636</v>
      </c>
      <c r="FQ110" s="46">
        <v>2774802.2104529492</v>
      </c>
      <c r="FR110" s="46">
        <v>4059270</v>
      </c>
      <c r="FS110" s="46">
        <v>136015.09</v>
      </c>
      <c r="FT110" s="46">
        <v>0</v>
      </c>
      <c r="FU110" s="46">
        <v>662685.81346188893</v>
      </c>
      <c r="FV110" s="46">
        <v>14250</v>
      </c>
      <c r="FW110" s="46">
        <v>0</v>
      </c>
      <c r="FX110" s="46">
        <v>72730</v>
      </c>
      <c r="FY110" s="46">
        <v>0</v>
      </c>
      <c r="FZ110" s="46">
        <v>127821234.02006628</v>
      </c>
      <c r="GA110" s="46">
        <v>309257.05121649004</v>
      </c>
      <c r="GB110" s="46">
        <v>494052.78337048955</v>
      </c>
      <c r="GC110" s="46">
        <v>8790</v>
      </c>
      <c r="GD110" s="46">
        <v>6904922.8820000002</v>
      </c>
      <c r="GE110" s="46">
        <v>843747.59240000008</v>
      </c>
      <c r="GF110" s="46">
        <v>12411287.293872641</v>
      </c>
      <c r="GG110" s="46">
        <v>12728136.225886853</v>
      </c>
      <c r="GH110" s="46"/>
      <c r="GI110" s="46">
        <v>161521427.84881279</v>
      </c>
      <c r="GJ110" s="46"/>
      <c r="GK110" s="46">
        <v>249440.04107136771</v>
      </c>
      <c r="GL110" s="73">
        <v>157691524.76996318</v>
      </c>
      <c r="GM110" s="26"/>
      <c r="GN110" s="72"/>
      <c r="GO110" s="46">
        <v>15103714.165152218</v>
      </c>
      <c r="GP110" s="46">
        <v>4879485.4029999264</v>
      </c>
      <c r="GQ110" s="46"/>
      <c r="GR110" s="46">
        <v>0</v>
      </c>
      <c r="GS110" s="46">
        <v>911192.99351009727</v>
      </c>
      <c r="GT110" s="46">
        <v>3850876.0416978928</v>
      </c>
      <c r="GU110" s="46">
        <v>140548.11187895483</v>
      </c>
      <c r="GV110" s="46">
        <v>84141.912328000006</v>
      </c>
      <c r="GW110" s="46">
        <v>0</v>
      </c>
      <c r="GX110" s="46">
        <v>0</v>
      </c>
      <c r="GY110" s="46">
        <v>1936714.6034753351</v>
      </c>
      <c r="GZ110" s="46">
        <v>0</v>
      </c>
      <c r="HA110" s="46"/>
      <c r="HB110" s="46"/>
      <c r="HC110" s="46"/>
      <c r="HD110" s="46"/>
      <c r="HE110" s="46">
        <v>26906673.231042426</v>
      </c>
      <c r="HF110" s="46">
        <v>760258.34864107147</v>
      </c>
      <c r="HG110" s="46">
        <v>1137781.2494752996</v>
      </c>
      <c r="HH110" s="46">
        <v>0</v>
      </c>
      <c r="HI110" s="46">
        <v>771072.38893545698</v>
      </c>
      <c r="HJ110" s="46">
        <v>406493.12469000003</v>
      </c>
      <c r="HK110" s="46">
        <v>0</v>
      </c>
      <c r="HL110" s="46">
        <v>0</v>
      </c>
      <c r="HM110" s="46">
        <v>0</v>
      </c>
      <c r="HN110" s="46">
        <v>136015.09</v>
      </c>
      <c r="HO110" s="22"/>
      <c r="HP110" s="46">
        <v>662685.81346188893</v>
      </c>
      <c r="HQ110" s="46">
        <v>0</v>
      </c>
      <c r="HR110" s="46"/>
      <c r="HS110" s="46">
        <v>72730</v>
      </c>
      <c r="HT110" s="46">
        <v>0</v>
      </c>
      <c r="HU110" s="74">
        <v>30853709.246246144</v>
      </c>
      <c r="HV110" s="46">
        <v>309257.05121649004</v>
      </c>
      <c r="HW110" s="46">
        <v>494052.78337048955</v>
      </c>
      <c r="HX110" s="46">
        <v>8790</v>
      </c>
      <c r="HY110" s="46">
        <v>6904922.8820000002</v>
      </c>
      <c r="HZ110" s="46">
        <v>843747.59240000008</v>
      </c>
      <c r="IA110" s="46">
        <v>12411287.293872641</v>
      </c>
      <c r="IB110" s="46">
        <v>12728136.225886853</v>
      </c>
      <c r="IC110" s="46">
        <v>-621230.03</v>
      </c>
      <c r="ID110" s="46">
        <v>63932673.044992618</v>
      </c>
      <c r="IE110" s="46"/>
      <c r="IF110" s="46">
        <v>54196.562944690246</v>
      </c>
      <c r="IG110" s="73">
        <v>63226611.259296238</v>
      </c>
      <c r="IH110" s="26"/>
      <c r="II110" s="72">
        <v>60442469</v>
      </c>
      <c r="IJ110" s="46">
        <v>0</v>
      </c>
      <c r="IK110" s="46">
        <v>0</v>
      </c>
      <c r="IL110" s="46"/>
      <c r="IM110" s="46">
        <v>3658879.219773565</v>
      </c>
      <c r="IN110" s="46">
        <v>0</v>
      </c>
      <c r="IO110" s="46">
        <v>0</v>
      </c>
      <c r="IP110" s="46">
        <v>0</v>
      </c>
      <c r="IQ110" s="46">
        <v>336567.64931199996</v>
      </c>
      <c r="IR110" s="46">
        <v>0</v>
      </c>
      <c r="IS110" s="46">
        <v>264632</v>
      </c>
      <c r="IT110" s="46">
        <v>182785.39652466495</v>
      </c>
      <c r="IU110" s="46">
        <v>0</v>
      </c>
      <c r="IV110" s="46"/>
      <c r="IW110" s="46"/>
      <c r="IX110" s="46"/>
      <c r="IY110" s="46">
        <v>997652.64012776711</v>
      </c>
      <c r="IZ110" s="46">
        <v>65882985.905738004</v>
      </c>
      <c r="JA110" s="46">
        <v>3319084.7712799124</v>
      </c>
      <c r="JB110" s="46">
        <v>14663986.042860042</v>
      </c>
      <c r="JC110" s="46">
        <v>150155.08665409425</v>
      </c>
      <c r="JD110" s="46">
        <v>1431991.5794515628</v>
      </c>
      <c r="JE110" s="46">
        <v>948483.95761000004</v>
      </c>
      <c r="JF110" s="46">
        <v>63636</v>
      </c>
      <c r="JG110" s="46">
        <v>2774802.2104529492</v>
      </c>
      <c r="JH110" s="46">
        <v>4059270</v>
      </c>
      <c r="JI110" s="46">
        <v>0</v>
      </c>
      <c r="JJ110" s="46"/>
      <c r="JK110" s="46">
        <v>0</v>
      </c>
      <c r="JL110" s="46">
        <v>14250</v>
      </c>
      <c r="JM110" s="46"/>
      <c r="JN110" s="46">
        <v>0</v>
      </c>
      <c r="JO110" s="46">
        <v>0</v>
      </c>
      <c r="JP110" s="46">
        <v>93308645.554046556</v>
      </c>
      <c r="JQ110" s="46">
        <v>0</v>
      </c>
      <c r="JR110" s="46">
        <v>0</v>
      </c>
      <c r="JS110" s="46">
        <v>0</v>
      </c>
      <c r="JT110" s="46">
        <v>0</v>
      </c>
      <c r="JU110" s="46">
        <v>0</v>
      </c>
      <c r="JV110" s="46">
        <v>0</v>
      </c>
      <c r="JW110" s="46">
        <v>0</v>
      </c>
      <c r="JX110" s="46">
        <v>621230.03</v>
      </c>
      <c r="JY110" s="46">
        <v>93929875.584046558</v>
      </c>
      <c r="JZ110" s="46"/>
      <c r="KA110" s="46">
        <v>195243.47812667748</v>
      </c>
      <c r="KB110" s="73">
        <v>90806034.290893316</v>
      </c>
      <c r="KC110" s="26"/>
      <c r="KD110" s="72">
        <v>0</v>
      </c>
      <c r="KE110" s="46">
        <v>8440040.1651522182</v>
      </c>
      <c r="KF110" s="46">
        <v>-12290916.597000074</v>
      </c>
      <c r="KG110" s="46">
        <v>0</v>
      </c>
      <c r="KH110" s="46">
        <v>3658879.219773565</v>
      </c>
      <c r="KI110" s="46">
        <v>911192.99351009727</v>
      </c>
      <c r="KJ110" s="46">
        <v>3850876.0416978928</v>
      </c>
      <c r="KK110" s="46">
        <v>104005.60279042658</v>
      </c>
      <c r="KL110" s="46">
        <v>128864.56163999997</v>
      </c>
      <c r="KM110" s="46">
        <v>0</v>
      </c>
      <c r="KN110" s="46">
        <v>70186</v>
      </c>
      <c r="KO110" s="46">
        <v>0</v>
      </c>
      <c r="KP110" s="46">
        <v>0</v>
      </c>
      <c r="KQ110" s="46">
        <v>-645326.75</v>
      </c>
      <c r="KR110" s="46">
        <v>-119652</v>
      </c>
      <c r="KS110" s="46">
        <v>0</v>
      </c>
      <c r="KT110" s="46">
        <v>0</v>
      </c>
      <c r="KU110" s="46">
        <v>7767028.4573376924</v>
      </c>
      <c r="KV110" s="46">
        <v>4079343.1199209834</v>
      </c>
      <c r="KW110" s="46">
        <v>1169931.3833899964</v>
      </c>
      <c r="KX110" s="46">
        <v>150155.08665409425</v>
      </c>
      <c r="KY110" s="46">
        <v>2634.9287984538823</v>
      </c>
      <c r="KZ110" s="46">
        <v>150885.0811000003</v>
      </c>
      <c r="LA110" s="46">
        <v>42562</v>
      </c>
      <c r="LB110" s="46">
        <v>2774802.2104529492</v>
      </c>
      <c r="LC110" s="46">
        <v>4059270</v>
      </c>
      <c r="LD110" s="46">
        <v>0</v>
      </c>
      <c r="LE110" s="46">
        <v>-532752.89619129035</v>
      </c>
      <c r="LF110" s="46">
        <v>331342.90673094447</v>
      </c>
      <c r="LG110" s="46">
        <v>9269.4</v>
      </c>
      <c r="LH110" s="46">
        <v>-6439.0571500618735</v>
      </c>
      <c r="LI110" s="46">
        <v>0</v>
      </c>
      <c r="LJ110" s="46">
        <v>0</v>
      </c>
      <c r="LK110" s="46">
        <v>19998032.621043757</v>
      </c>
      <c r="LL110" s="46">
        <v>0</v>
      </c>
      <c r="LM110" s="46">
        <v>0</v>
      </c>
      <c r="LN110" s="46">
        <v>0</v>
      </c>
      <c r="LO110" s="46">
        <v>0</v>
      </c>
      <c r="LP110" s="46">
        <v>0</v>
      </c>
      <c r="LQ110" s="46">
        <v>0</v>
      </c>
      <c r="LR110" s="46">
        <v>0</v>
      </c>
      <c r="LS110" s="46">
        <v>0</v>
      </c>
      <c r="LT110" s="46">
        <v>19998032.621043801</v>
      </c>
      <c r="LU110" s="46">
        <v>0</v>
      </c>
      <c r="LV110" s="46">
        <v>249440.04107136771</v>
      </c>
      <c r="LW110" s="73">
        <v>16168129.542194188</v>
      </c>
      <c r="LX110" s="26">
        <v>0</v>
      </c>
      <c r="LY110" s="72">
        <v>0</v>
      </c>
      <c r="LZ110" s="46">
        <v>8440040.1651522182</v>
      </c>
      <c r="MA110" s="46">
        <v>-12286444.627000075</v>
      </c>
      <c r="MB110" s="46">
        <v>4161.6980324267379</v>
      </c>
      <c r="MC110" s="46">
        <v>0</v>
      </c>
      <c r="MD110" s="46">
        <v>911192.99351009727</v>
      </c>
      <c r="ME110" s="46">
        <v>3850876.0416978928</v>
      </c>
      <c r="MF110" s="46">
        <v>140548.11187895483</v>
      </c>
      <c r="MG110" s="46">
        <v>84141.912328000006</v>
      </c>
      <c r="MH110" s="46">
        <v>0</v>
      </c>
      <c r="MI110" s="46">
        <v>0</v>
      </c>
      <c r="MJ110" s="46">
        <v>644752.60347533505</v>
      </c>
      <c r="MK110" s="46">
        <v>0</v>
      </c>
      <c r="ML110" s="46">
        <v>-645326.75</v>
      </c>
      <c r="MM110" s="46">
        <v>0</v>
      </c>
      <c r="MN110" s="46">
        <v>0</v>
      </c>
      <c r="MO110" s="46">
        <v>0</v>
      </c>
      <c r="MP110" s="46">
        <v>1143942.1490748525</v>
      </c>
      <c r="MQ110" s="46">
        <v>760258.34864107147</v>
      </c>
      <c r="MR110" s="46">
        <v>1137781.2494752996</v>
      </c>
      <c r="MS110" s="46">
        <v>0</v>
      </c>
      <c r="MT110" s="46">
        <v>-25630.358742543496</v>
      </c>
      <c r="MU110" s="46">
        <v>45265.524330000102</v>
      </c>
      <c r="MV110" s="46">
        <v>0</v>
      </c>
      <c r="MW110" s="46">
        <v>0</v>
      </c>
      <c r="MX110" s="46">
        <v>0</v>
      </c>
      <c r="MY110" s="46">
        <v>0</v>
      </c>
      <c r="MZ110" s="46">
        <v>0</v>
      </c>
      <c r="NA110" s="46">
        <v>331342.90673094447</v>
      </c>
      <c r="NB110" s="46">
        <v>0</v>
      </c>
      <c r="NC110" s="46">
        <v>0</v>
      </c>
      <c r="ND110" s="46">
        <v>0</v>
      </c>
      <c r="NE110" s="46">
        <v>0</v>
      </c>
      <c r="NF110" s="46">
        <v>3392959.8195096254</v>
      </c>
      <c r="NG110" s="46">
        <v>0</v>
      </c>
      <c r="NH110" s="46">
        <v>0</v>
      </c>
      <c r="NI110" s="46">
        <v>3664.1800000000003</v>
      </c>
      <c r="NJ110" s="46">
        <v>0</v>
      </c>
      <c r="NK110" s="46">
        <v>0</v>
      </c>
      <c r="NL110" s="46">
        <v>0</v>
      </c>
      <c r="NM110" s="46">
        <v>0</v>
      </c>
      <c r="NN110" s="46">
        <v>-621230.03</v>
      </c>
      <c r="NO110" s="46">
        <v>2775393.9695096239</v>
      </c>
      <c r="NP110" s="46">
        <v>0</v>
      </c>
      <c r="NQ110" s="46">
        <v>54196.562944690246</v>
      </c>
      <c r="NR110" s="73">
        <v>2069332.1838132441</v>
      </c>
      <c r="NS110" s="26">
        <v>0</v>
      </c>
      <c r="NT110" s="72">
        <v>0</v>
      </c>
      <c r="NU110" s="46">
        <v>0</v>
      </c>
      <c r="NV110" s="46">
        <v>-4471.9699999988079</v>
      </c>
      <c r="NW110" s="46">
        <v>-4161.6980324267379</v>
      </c>
      <c r="NX110" s="46">
        <v>3658879.219773565</v>
      </c>
      <c r="NY110" s="46">
        <v>0</v>
      </c>
      <c r="NZ110" s="46">
        <v>0</v>
      </c>
      <c r="OA110" s="46">
        <v>-36542.509088528263</v>
      </c>
      <c r="OB110" s="46">
        <v>44722.649311999965</v>
      </c>
      <c r="OC110" s="46">
        <v>0</v>
      </c>
      <c r="OD110" s="46">
        <v>70186</v>
      </c>
      <c r="OE110" s="46">
        <v>-644752.60347533505</v>
      </c>
      <c r="OF110" s="46">
        <v>0</v>
      </c>
      <c r="OG110" s="46">
        <v>0</v>
      </c>
      <c r="OH110" s="46">
        <v>-119652</v>
      </c>
      <c r="OI110" s="46">
        <v>0</v>
      </c>
      <c r="OJ110" s="46">
        <v>0</v>
      </c>
      <c r="OK110" s="46">
        <v>2964207.0884892866</v>
      </c>
      <c r="OL110" s="46">
        <v>3319084.7712799124</v>
      </c>
      <c r="OM110" s="46">
        <v>32150.133914696053</v>
      </c>
      <c r="ON110" s="46">
        <v>150155.08665409425</v>
      </c>
      <c r="OO110" s="46">
        <v>28265.287540997379</v>
      </c>
      <c r="OP110" s="46">
        <v>105619.55677000014</v>
      </c>
      <c r="OQ110" s="46">
        <v>42562</v>
      </c>
      <c r="OR110" s="46">
        <v>2774802.2104529492</v>
      </c>
      <c r="OS110" s="46">
        <v>4059270</v>
      </c>
      <c r="OT110" s="46">
        <v>0</v>
      </c>
      <c r="OU110" s="46">
        <v>-532752.89619129035</v>
      </c>
      <c r="OV110" s="46">
        <v>0</v>
      </c>
      <c r="OW110" s="46">
        <v>9269.4</v>
      </c>
      <c r="OX110" s="46">
        <v>-6439.0571500618735</v>
      </c>
      <c r="OY110" s="46">
        <v>0</v>
      </c>
      <c r="OZ110" s="46">
        <v>0</v>
      </c>
      <c r="PA110" s="46">
        <v>12946193.581760556</v>
      </c>
      <c r="PB110" s="46">
        <v>0</v>
      </c>
      <c r="PC110" s="46">
        <v>0</v>
      </c>
      <c r="PD110" s="46">
        <v>-3664.1800000000003</v>
      </c>
      <c r="PE110" s="46">
        <v>0</v>
      </c>
      <c r="PF110" s="46">
        <v>0</v>
      </c>
      <c r="PG110" s="46">
        <v>0</v>
      </c>
      <c r="PH110" s="46">
        <v>0</v>
      </c>
      <c r="PI110" s="46">
        <v>621230.03</v>
      </c>
      <c r="PJ110" s="46">
        <v>13563759.43176055</v>
      </c>
      <c r="PK110" s="46"/>
      <c r="PL110" s="46">
        <v>195243.47812667748</v>
      </c>
      <c r="PM110" s="73">
        <v>10439918.138607308</v>
      </c>
      <c r="PO110" s="72">
        <v>6567.0000467729569</v>
      </c>
      <c r="PP110" s="46">
        <v>723.99999857186083</v>
      </c>
      <c r="PQ110" s="46">
        <v>1865.5430958174538</v>
      </c>
      <c r="PR110" s="46">
        <v>0</v>
      </c>
      <c r="PS110" s="46">
        <v>0</v>
      </c>
      <c r="PT110" s="46">
        <v>0</v>
      </c>
      <c r="PU110" s="46">
        <v>0</v>
      </c>
      <c r="PV110" s="46">
        <v>3.9702987462932118</v>
      </c>
      <c r="PW110" s="46">
        <v>31.708600928437484</v>
      </c>
      <c r="PX110" s="46">
        <v>0</v>
      </c>
      <c r="PY110" s="46">
        <v>21.126319163017886</v>
      </c>
      <c r="PZ110" s="46">
        <v>230.28107271950262</v>
      </c>
      <c r="QA110" s="46">
        <v>0</v>
      </c>
      <c r="QB110" s="46">
        <v>70.113959067983146</v>
      </c>
      <c r="QC110" s="46">
        <v>13.000042893622991</v>
      </c>
      <c r="QD110" s="46">
        <v>0</v>
      </c>
      <c r="QE110" s="46">
        <v>108.39373445155279</v>
      </c>
      <c r="QF110" s="46">
        <v>9635.1371691326822</v>
      </c>
      <c r="QG110" s="46">
        <v>0</v>
      </c>
      <c r="QH110" s="46">
        <v>1589.731006825984</v>
      </c>
      <c r="QI110" s="46">
        <v>0</v>
      </c>
      <c r="QJ110" s="46">
        <v>239.07391350771402</v>
      </c>
      <c r="QK110" s="46">
        <v>130.82311756985544</v>
      </c>
      <c r="QL110" s="46">
        <v>2.289664225756451</v>
      </c>
      <c r="QM110" s="46">
        <v>0</v>
      </c>
      <c r="QN110" s="46">
        <v>0</v>
      </c>
      <c r="QO110" s="46">
        <v>14.777872531842272</v>
      </c>
      <c r="QP110" s="46">
        <v>57.882948067634899</v>
      </c>
      <c r="QQ110" s="46">
        <v>36</v>
      </c>
      <c r="QR110" s="46">
        <v>0.54113607491708182</v>
      </c>
      <c r="QS110" s="46">
        <v>0.69959565360624276</v>
      </c>
      <c r="QT110" s="46">
        <v>7.9020252035335812</v>
      </c>
      <c r="QU110" s="46">
        <v>0</v>
      </c>
      <c r="QV110" s="46">
        <v>11714.858448793528</v>
      </c>
      <c r="QW110" s="46">
        <v>33.600398914934416</v>
      </c>
      <c r="QX110" s="46">
        <v>53.678228324893787</v>
      </c>
      <c r="QY110" s="46">
        <v>0.95502270781053455</v>
      </c>
      <c r="QZ110" s="46">
        <v>750.21139340051889</v>
      </c>
      <c r="RA110" s="46">
        <v>91.672139977527564</v>
      </c>
      <c r="RB110" s="46">
        <v>1348.4711261443381</v>
      </c>
      <c r="RC110" s="46">
        <v>1382.8963735867828</v>
      </c>
      <c r="RD110" s="46">
        <v>0</v>
      </c>
      <c r="RE110" s="46">
        <v>15376.343131850334</v>
      </c>
      <c r="RF110" s="46">
        <v>0</v>
      </c>
      <c r="RG110" s="46">
        <v>0</v>
      </c>
      <c r="RH110" s="73">
        <v>15376.343131850334</v>
      </c>
      <c r="RI110" s="26">
        <v>0</v>
      </c>
      <c r="RJ110" s="72">
        <v>0</v>
      </c>
      <c r="RK110" s="46">
        <v>723.99999857186083</v>
      </c>
      <c r="RL110" s="46">
        <v>1865.0572217675508</v>
      </c>
      <c r="RM110" s="46">
        <v>-0.4521633815720088</v>
      </c>
      <c r="RN110" s="46">
        <v>0</v>
      </c>
      <c r="RO110" s="46">
        <v>0</v>
      </c>
      <c r="RP110" s="46">
        <v>0</v>
      </c>
      <c r="RQ110" s="46">
        <v>0</v>
      </c>
      <c r="RR110" s="46">
        <v>0</v>
      </c>
      <c r="RS110" s="46">
        <v>0</v>
      </c>
      <c r="RT110" s="46">
        <v>0</v>
      </c>
      <c r="RU110" s="46">
        <v>140.37008505441568</v>
      </c>
      <c r="RV110" s="46">
        <v>0</v>
      </c>
      <c r="RW110" s="46">
        <v>70.113959067983146</v>
      </c>
      <c r="RX110" s="46">
        <v>0</v>
      </c>
      <c r="RY110" s="46">
        <v>0</v>
      </c>
      <c r="RZ110" s="46">
        <v>0</v>
      </c>
      <c r="SA110" s="46">
        <v>2799.0891010802384</v>
      </c>
      <c r="SB110" s="46">
        <v>0</v>
      </c>
      <c r="SC110" s="46">
        <v>0</v>
      </c>
      <c r="SD110" s="46">
        <v>0</v>
      </c>
      <c r="SE110" s="46">
        <v>86.560775359219235</v>
      </c>
      <c r="SF110" s="46">
        <v>39.246935270956627</v>
      </c>
      <c r="SG110" s="46">
        <v>0</v>
      </c>
      <c r="SH110" s="46">
        <v>0</v>
      </c>
      <c r="SI110" s="46">
        <v>0</v>
      </c>
      <c r="SJ110" s="46">
        <v>14.777872531842272</v>
      </c>
      <c r="SK110" s="46">
        <v>0</v>
      </c>
      <c r="SL110" s="46">
        <v>36</v>
      </c>
      <c r="SM110" s="46">
        <v>0</v>
      </c>
      <c r="SN110" s="46">
        <v>0</v>
      </c>
      <c r="SO110" s="46">
        <v>7.9020252035335812</v>
      </c>
      <c r="SP110" s="46">
        <v>0</v>
      </c>
      <c r="SQ110" s="46">
        <v>2983.5767094457901</v>
      </c>
      <c r="SR110" s="46">
        <v>33.600398914934416</v>
      </c>
      <c r="SS110" s="46">
        <v>53.678228324893787</v>
      </c>
      <c r="ST110" s="46">
        <v>0.55691404961881619</v>
      </c>
      <c r="SU110" s="46">
        <v>750.21139340051889</v>
      </c>
      <c r="SV110" s="46">
        <v>91.672139977527564</v>
      </c>
      <c r="SW110" s="46">
        <v>1348.4711261443381</v>
      </c>
      <c r="SX110" s="46">
        <v>1382.8963735867828</v>
      </c>
      <c r="SY110" s="46">
        <v>0</v>
      </c>
      <c r="SZ110" s="46">
        <v>6644.6632838444048</v>
      </c>
      <c r="TA110" s="46">
        <v>0</v>
      </c>
      <c r="TB110" s="46">
        <v>0</v>
      </c>
      <c r="TC110" s="73">
        <v>6644.6632838444048</v>
      </c>
      <c r="TD110" s="26">
        <v>0</v>
      </c>
      <c r="TE110" s="72">
        <v>6567.0000467729569</v>
      </c>
      <c r="TF110" s="46">
        <v>0</v>
      </c>
      <c r="TG110" s="46">
        <v>0.48587404990288258</v>
      </c>
      <c r="TH110" s="46">
        <v>0.4521633815720088</v>
      </c>
      <c r="TI110" s="46">
        <v>0</v>
      </c>
      <c r="TJ110" s="46">
        <v>0</v>
      </c>
      <c r="TK110" s="46">
        <v>0</v>
      </c>
      <c r="TL110" s="46">
        <v>3.9702987462932118</v>
      </c>
      <c r="TM110" s="46">
        <v>31.708600928437484</v>
      </c>
      <c r="TN110" s="46">
        <v>0</v>
      </c>
      <c r="TO110" s="46">
        <v>21.126319163017886</v>
      </c>
      <c r="TP110" s="46">
        <v>89.910987665086935</v>
      </c>
      <c r="TQ110" s="46">
        <v>0</v>
      </c>
      <c r="TR110" s="46">
        <v>0</v>
      </c>
      <c r="TS110" s="46">
        <v>13.000042893622991</v>
      </c>
      <c r="TT110" s="46">
        <v>0</v>
      </c>
      <c r="TU110" s="46">
        <v>108.39373445155279</v>
      </c>
      <c r="TV110" s="46">
        <v>6836.0480680524433</v>
      </c>
      <c r="TW110" s="46">
        <v>0</v>
      </c>
      <c r="TX110" s="46">
        <v>1589.731006825984</v>
      </c>
      <c r="TY110" s="46">
        <v>0</v>
      </c>
      <c r="TZ110" s="46">
        <v>152.51313814849479</v>
      </c>
      <c r="UA110" s="46">
        <v>91.576182298898814</v>
      </c>
      <c r="UB110" s="46">
        <v>2.289664225756451</v>
      </c>
      <c r="UC110" s="46">
        <v>0</v>
      </c>
      <c r="UD110" s="46">
        <v>0</v>
      </c>
      <c r="UE110" s="46">
        <v>0</v>
      </c>
      <c r="UF110" s="46">
        <v>57.882948067634899</v>
      </c>
      <c r="UG110" s="46">
        <v>0</v>
      </c>
      <c r="UH110" s="46">
        <v>0.54113607491708182</v>
      </c>
      <c r="UI110" s="46">
        <v>0.69959565360624276</v>
      </c>
      <c r="UJ110" s="46">
        <v>0</v>
      </c>
      <c r="UK110" s="46">
        <v>0</v>
      </c>
      <c r="UL110" s="46">
        <v>8731.281739347738</v>
      </c>
      <c r="UM110" s="46">
        <v>0</v>
      </c>
      <c r="UN110" s="46">
        <v>0</v>
      </c>
      <c r="UO110" s="46">
        <v>0.39810865819171842</v>
      </c>
      <c r="UP110" s="46">
        <v>0</v>
      </c>
      <c r="UQ110" s="46">
        <v>0</v>
      </c>
      <c r="UR110" s="46">
        <v>0</v>
      </c>
      <c r="US110" s="46">
        <v>0</v>
      </c>
      <c r="UT110" s="46">
        <v>0</v>
      </c>
      <c r="UU110" s="46">
        <v>8731.6798480059297</v>
      </c>
      <c r="UV110" s="46">
        <v>0</v>
      </c>
      <c r="UW110" s="46">
        <v>0</v>
      </c>
      <c r="UX110" s="73">
        <v>8731.6798480059297</v>
      </c>
      <c r="UY110" s="26">
        <v>0</v>
      </c>
      <c r="UZ110" s="26">
        <v>6567.0000467729569</v>
      </c>
      <c r="VA110" s="26">
        <v>1641</v>
      </c>
      <c r="VB110" s="26">
        <v>530.1500980995412</v>
      </c>
      <c r="VC110" s="26">
        <v>0</v>
      </c>
      <c r="VD110" s="26">
        <v>397.53273492831016</v>
      </c>
      <c r="VE110" s="26">
        <v>99</v>
      </c>
      <c r="VF110" s="26">
        <v>418.39295390045902</v>
      </c>
      <c r="VG110" s="26">
        <v>15.270379793435428</v>
      </c>
      <c r="VH110" s="26">
        <v>45.70957733324412</v>
      </c>
      <c r="VI110" s="26">
        <v>0</v>
      </c>
      <c r="VJ110" s="26">
        <v>28.751941890024732</v>
      </c>
      <c r="VK110" s="26">
        <v>230.28107271950262</v>
      </c>
      <c r="VL110" s="26">
        <v>0</v>
      </c>
      <c r="VM110" s="26">
        <v>0</v>
      </c>
      <c r="VN110" s="26">
        <v>0</v>
      </c>
      <c r="VO110" s="26">
        <v>0</v>
      </c>
      <c r="VP110" s="26">
        <v>108.39373445155279</v>
      </c>
      <c r="VQ110" s="26">
        <v>10479.015274817337</v>
      </c>
      <c r="VR110" s="26">
        <v>443.21562144200362</v>
      </c>
      <c r="VS110" s="26">
        <v>1716.8426152125187</v>
      </c>
      <c r="VT110" s="26">
        <v>16.314165807499268</v>
      </c>
      <c r="VU110" s="26">
        <v>239.36019528655217</v>
      </c>
      <c r="VV110" s="26">
        <v>147.21659637762954</v>
      </c>
      <c r="VW110" s="26">
        <v>6.91397326896828</v>
      </c>
      <c r="VX110" s="26">
        <v>301.47885331802416</v>
      </c>
      <c r="VY110" s="26">
        <v>441.03470160797144</v>
      </c>
      <c r="VZ110" s="26">
        <v>14.777872531842272</v>
      </c>
      <c r="WA110" s="26">
        <v>0</v>
      </c>
      <c r="WB110" s="26">
        <v>72</v>
      </c>
      <c r="WC110" s="26">
        <v>1.5482450041297062</v>
      </c>
      <c r="WD110" s="26">
        <v>0</v>
      </c>
      <c r="WE110" s="26">
        <v>7.9020252035335812</v>
      </c>
      <c r="WF110" s="26">
        <v>0</v>
      </c>
      <c r="WG110" s="26">
        <v>13887.620139878012</v>
      </c>
      <c r="WH110" s="26">
        <v>33.600398914934416</v>
      </c>
      <c r="WI110" s="26">
        <v>53.678228324893787</v>
      </c>
      <c r="WJ110" s="26">
        <v>0.95502270781053455</v>
      </c>
      <c r="WK110" s="26">
        <v>750.21139340051889</v>
      </c>
      <c r="WL110" s="26">
        <v>91.672139977527564</v>
      </c>
      <c r="WM110" s="26">
        <v>1348.4711261443381</v>
      </c>
      <c r="WN110" s="26">
        <v>1382.8963735867828</v>
      </c>
      <c r="WO110" s="26">
        <v>0</v>
      </c>
      <c r="WP110" s="26">
        <v>17549.10482293482</v>
      </c>
      <c r="WQ110" s="26">
        <v>0</v>
      </c>
      <c r="WR110" s="26">
        <v>27.10135420481781</v>
      </c>
      <c r="WS110" s="26">
        <v>17132.990555697637</v>
      </c>
      <c r="WT110" s="26">
        <v>0</v>
      </c>
      <c r="WU110" s="72">
        <v>0</v>
      </c>
      <c r="WV110" s="46">
        <v>1641</v>
      </c>
      <c r="WW110" s="46">
        <v>530.1500980995412</v>
      </c>
      <c r="WX110" s="46">
        <v>0</v>
      </c>
      <c r="WY110" s="46">
        <v>0</v>
      </c>
      <c r="WZ110" s="46">
        <v>99</v>
      </c>
      <c r="XA110" s="46">
        <v>418.39295390045902</v>
      </c>
      <c r="XB110" s="46">
        <v>15.270379793435428</v>
      </c>
      <c r="XC110" s="46">
        <v>9.1419154666488254</v>
      </c>
      <c r="XD110" s="46">
        <v>0</v>
      </c>
      <c r="XE110" s="46">
        <v>0</v>
      </c>
      <c r="XF110" s="46">
        <v>210.42166380741983</v>
      </c>
      <c r="XG110" s="46">
        <v>0</v>
      </c>
      <c r="XH110" s="46">
        <v>0</v>
      </c>
      <c r="XI110" s="46">
        <v>0</v>
      </c>
      <c r="XJ110" s="46">
        <v>0</v>
      </c>
      <c r="XK110" s="46">
        <v>0</v>
      </c>
      <c r="XL110" s="46">
        <v>2923.3770110675046</v>
      </c>
      <c r="XM110" s="46">
        <v>82.601136149574685</v>
      </c>
      <c r="XN110" s="46">
        <v>123.61853581000615</v>
      </c>
      <c r="XO110" s="46">
        <v>0</v>
      </c>
      <c r="XP110" s="46">
        <v>83.776068350293272</v>
      </c>
      <c r="XQ110" s="46">
        <v>44.164978913288863</v>
      </c>
      <c r="XR110" s="46">
        <v>0</v>
      </c>
      <c r="XS110" s="46">
        <v>0</v>
      </c>
      <c r="XT110" s="46">
        <v>0</v>
      </c>
      <c r="XU110" s="46">
        <v>14.777872531842272</v>
      </c>
      <c r="XV110" s="46">
        <v>0</v>
      </c>
      <c r="XW110" s="46">
        <v>72</v>
      </c>
      <c r="XX110" s="46">
        <v>0</v>
      </c>
      <c r="XY110" s="46">
        <v>0</v>
      </c>
      <c r="XZ110" s="46">
        <v>7.9020252035335812</v>
      </c>
      <c r="YA110" s="46">
        <v>0</v>
      </c>
      <c r="YB110" s="46">
        <v>3352.2176280260433</v>
      </c>
      <c r="YC110" s="46">
        <v>33.600398914934416</v>
      </c>
      <c r="YD110" s="46">
        <v>53.678228324893787</v>
      </c>
      <c r="YE110" s="46">
        <v>0.95502270781053455</v>
      </c>
      <c r="YF110" s="46">
        <v>750.21139340051889</v>
      </c>
      <c r="YG110" s="46">
        <v>91.672139977527564</v>
      </c>
      <c r="YH110" s="46">
        <v>1348.4711261443381</v>
      </c>
      <c r="YI110" s="46">
        <v>1382.8963735867828</v>
      </c>
      <c r="YJ110" s="46">
        <v>-67.495880025462995</v>
      </c>
      <c r="YK110" s="46">
        <v>6946.206431057386</v>
      </c>
      <c r="YL110" s="46">
        <v>0</v>
      </c>
      <c r="YM110" s="46">
        <v>5.8883900224644092</v>
      </c>
      <c r="YN110" s="46">
        <v>6869.4936849302767</v>
      </c>
      <c r="YO110" s="73">
        <v>0</v>
      </c>
      <c r="YP110" s="72">
        <v>6567.0000467729569</v>
      </c>
      <c r="YQ110" s="46">
        <v>0</v>
      </c>
      <c r="YR110" s="46">
        <v>0</v>
      </c>
      <c r="YS110" s="46">
        <v>0</v>
      </c>
      <c r="YT110" s="46">
        <v>397.53273492831016</v>
      </c>
      <c r="YU110" s="46">
        <v>0</v>
      </c>
      <c r="YV110" s="46">
        <v>0</v>
      </c>
      <c r="YW110" s="46">
        <v>0</v>
      </c>
      <c r="YX110" s="46">
        <v>36.567661866595294</v>
      </c>
      <c r="YY110" s="46">
        <v>0</v>
      </c>
      <c r="YZ110" s="46">
        <v>28.751941890024732</v>
      </c>
      <c r="ZA110" s="46">
        <v>19.859408912082799</v>
      </c>
      <c r="ZB110" s="46">
        <v>0</v>
      </c>
      <c r="ZC110" s="46">
        <v>0</v>
      </c>
      <c r="ZD110" s="46">
        <v>0</v>
      </c>
      <c r="ZE110" s="46">
        <v>0</v>
      </c>
      <c r="ZF110" s="46">
        <v>108.39373445155279</v>
      </c>
      <c r="ZG110" s="46">
        <v>7158.1055288215239</v>
      </c>
      <c r="ZH110" s="46">
        <v>360.61448529242898</v>
      </c>
      <c r="ZI110" s="46">
        <v>1593.2240794025124</v>
      </c>
      <c r="ZJ110" s="46">
        <v>16.314165807499268</v>
      </c>
      <c r="ZK110" s="46">
        <v>155.58412693625891</v>
      </c>
      <c r="ZL110" s="46">
        <v>103.05161746434068</v>
      </c>
      <c r="ZM110" s="46">
        <v>6.91397326896828</v>
      </c>
      <c r="ZN110" s="46">
        <v>301.47885331802416</v>
      </c>
      <c r="ZO110" s="46">
        <v>441.03470160797144</v>
      </c>
      <c r="ZP110" s="46">
        <v>0</v>
      </c>
      <c r="ZQ110" s="46">
        <v>0</v>
      </c>
      <c r="ZR110" s="46">
        <v>0</v>
      </c>
      <c r="ZS110" s="46">
        <v>1.5482450041297062</v>
      </c>
      <c r="ZT110" s="46">
        <v>0</v>
      </c>
      <c r="ZU110" s="46">
        <v>0</v>
      </c>
      <c r="ZV110" s="46">
        <v>0</v>
      </c>
      <c r="ZW110" s="46">
        <v>10137.869776923657</v>
      </c>
      <c r="ZX110" s="46">
        <v>0</v>
      </c>
      <c r="ZY110" s="46">
        <v>0</v>
      </c>
      <c r="ZZ110" s="46">
        <v>0</v>
      </c>
      <c r="AAA110" s="46">
        <v>0</v>
      </c>
      <c r="AAB110" s="46">
        <v>0</v>
      </c>
      <c r="AAC110" s="46">
        <v>0</v>
      </c>
      <c r="AAD110" s="46">
        <v>0</v>
      </c>
      <c r="AAE110" s="46">
        <v>67.495880025462995</v>
      </c>
      <c r="AAF110" s="46">
        <v>10205.36565694912</v>
      </c>
      <c r="AAG110" s="46">
        <v>0</v>
      </c>
      <c r="AAH110" s="46">
        <v>21.212964182353403</v>
      </c>
      <c r="AAI110" s="46">
        <v>9865.9641358390436</v>
      </c>
      <c r="AAJ110" s="73">
        <v>0</v>
      </c>
      <c r="AAK110" s="72">
        <v>0</v>
      </c>
      <c r="AAL110" s="46">
        <v>917.00000142813917</v>
      </c>
      <c r="AAM110" s="46">
        <v>-1335.3929977179125</v>
      </c>
      <c r="AAN110" s="46">
        <v>0</v>
      </c>
      <c r="AAO110" s="46">
        <v>397.53273492831016</v>
      </c>
      <c r="AAP110" s="46">
        <v>99</v>
      </c>
      <c r="AAQ110" s="46">
        <v>418.39295390045902</v>
      </c>
      <c r="AAR110" s="46">
        <v>11.300081047142216</v>
      </c>
      <c r="AAS110" s="46">
        <v>14.000976404806634</v>
      </c>
      <c r="AAT110" s="46">
        <v>0</v>
      </c>
      <c r="AAU110" s="46">
        <v>7.6256227270068466</v>
      </c>
      <c r="AAV110" s="46">
        <v>0</v>
      </c>
      <c r="AAW110" s="46">
        <v>0</v>
      </c>
      <c r="AAX110" s="46">
        <v>-70.113959067983146</v>
      </c>
      <c r="AAY110" s="46">
        <v>-13.000042893622991</v>
      </c>
      <c r="AAZ110" s="46">
        <v>0</v>
      </c>
      <c r="ABA110" s="46">
        <v>0</v>
      </c>
      <c r="ABB110" s="46">
        <v>843.87810568465557</v>
      </c>
      <c r="ABC110" s="46">
        <v>443.21562144200362</v>
      </c>
      <c r="ABD110" s="46">
        <v>127.11160838653458</v>
      </c>
      <c r="ABE110" s="46">
        <v>16.314165807499268</v>
      </c>
      <c r="ABF110" s="46">
        <v>0.28628177883815531</v>
      </c>
      <c r="ABG110" s="46">
        <v>16.393478807774109</v>
      </c>
      <c r="ABH110" s="46">
        <v>4.624309043211829</v>
      </c>
      <c r="ABI110" s="46">
        <v>301.47885331802416</v>
      </c>
      <c r="ABJ110" s="46">
        <v>441.03470160797144</v>
      </c>
      <c r="ABK110" s="46">
        <v>0</v>
      </c>
      <c r="ABL110" s="46">
        <v>-57.882948067634899</v>
      </c>
      <c r="ABM110" s="46">
        <v>36</v>
      </c>
      <c r="ABN110" s="46">
        <v>1.0071089292126245</v>
      </c>
      <c r="ABO110" s="46">
        <v>-0.69959565360624276</v>
      </c>
      <c r="ABP110" s="46">
        <v>0</v>
      </c>
      <c r="ABQ110" s="46">
        <v>0</v>
      </c>
      <c r="ABR110" s="46">
        <v>2172.7616910844836</v>
      </c>
      <c r="ABS110" s="46">
        <v>0</v>
      </c>
      <c r="ABT110" s="46">
        <v>0</v>
      </c>
      <c r="ABU110" s="46">
        <v>0</v>
      </c>
      <c r="ABV110" s="46">
        <v>0</v>
      </c>
      <c r="ABW110" s="46">
        <v>0</v>
      </c>
      <c r="ABX110" s="46">
        <v>0</v>
      </c>
      <c r="ABY110" s="46">
        <v>0</v>
      </c>
      <c r="ABZ110" s="46">
        <v>0</v>
      </c>
      <c r="ACA110" s="46">
        <v>2172.7616910844886</v>
      </c>
      <c r="ACB110" s="46">
        <v>0</v>
      </c>
      <c r="ACC110" s="46">
        <v>27.10135420481781</v>
      </c>
      <c r="ACD110" s="46">
        <v>1756.6474238473029</v>
      </c>
      <c r="ACE110" s="73">
        <v>0</v>
      </c>
      <c r="ACF110" s="72">
        <v>0</v>
      </c>
      <c r="ACG110" s="46">
        <v>917.00000142813917</v>
      </c>
      <c r="ACH110" s="46">
        <v>-1334.9071236680097</v>
      </c>
      <c r="ACI110" s="46">
        <v>0.4521633815720088</v>
      </c>
      <c r="ACJ110" s="46">
        <v>0</v>
      </c>
      <c r="ACK110" s="46">
        <v>99</v>
      </c>
      <c r="ACL110" s="46">
        <v>418.39295390045902</v>
      </c>
      <c r="ACM110" s="46">
        <v>15.270379793435428</v>
      </c>
      <c r="ACN110" s="46">
        <v>9.1419154666488254</v>
      </c>
      <c r="ACO110" s="46">
        <v>0</v>
      </c>
      <c r="ACP110" s="46">
        <v>0</v>
      </c>
      <c r="ACQ110" s="46">
        <v>70.051578753004137</v>
      </c>
      <c r="ACR110" s="46">
        <v>0</v>
      </c>
      <c r="ACS110" s="46">
        <v>-70.113959067983146</v>
      </c>
      <c r="ACT110" s="46">
        <v>0</v>
      </c>
      <c r="ACU110" s="46">
        <v>0</v>
      </c>
      <c r="ACV110" s="46">
        <v>0</v>
      </c>
      <c r="ACW110" s="46">
        <v>124.28790998726596</v>
      </c>
      <c r="ACX110" s="46">
        <v>82.601136149574685</v>
      </c>
      <c r="ACY110" s="46">
        <v>123.61853581000615</v>
      </c>
      <c r="ACZ110" s="46">
        <v>0</v>
      </c>
      <c r="ADA110" s="46">
        <v>-2.7847070089259724</v>
      </c>
      <c r="ADB110" s="46">
        <v>4.9180436423322336</v>
      </c>
      <c r="ADC110" s="46">
        <v>0</v>
      </c>
      <c r="ADD110" s="46">
        <v>0</v>
      </c>
      <c r="ADE110" s="46">
        <v>0</v>
      </c>
      <c r="ADF110" s="46">
        <v>0</v>
      </c>
      <c r="ADG110" s="46">
        <v>0</v>
      </c>
      <c r="ADH110" s="46">
        <v>36</v>
      </c>
      <c r="ADI110" s="46">
        <v>0</v>
      </c>
      <c r="ADJ110" s="46">
        <v>0</v>
      </c>
      <c r="ADK110" s="46">
        <v>0</v>
      </c>
      <c r="ADL110" s="46">
        <v>0</v>
      </c>
      <c r="ADM110" s="46">
        <v>368.64091858025313</v>
      </c>
      <c r="ADN110" s="46">
        <v>0</v>
      </c>
      <c r="ADO110" s="46">
        <v>0</v>
      </c>
      <c r="ADP110" s="46">
        <v>0.39810865819171842</v>
      </c>
      <c r="ADQ110" s="46">
        <v>0</v>
      </c>
      <c r="ADR110" s="46">
        <v>0</v>
      </c>
      <c r="ADS110" s="46">
        <v>0</v>
      </c>
      <c r="ADT110" s="46">
        <v>0</v>
      </c>
      <c r="ADU110" s="46">
        <v>-67.495880025462995</v>
      </c>
      <c r="ADV110" s="46">
        <v>301.54314721298175</v>
      </c>
      <c r="ADW110" s="46">
        <v>0</v>
      </c>
      <c r="ADX110" s="46">
        <v>5.8883900224644092</v>
      </c>
      <c r="ADY110" s="46">
        <v>224.83040108587159</v>
      </c>
      <c r="ADZ110" s="73">
        <v>0</v>
      </c>
      <c r="AEA110" s="72">
        <v>0</v>
      </c>
      <c r="AEB110" s="46">
        <v>0</v>
      </c>
      <c r="AEC110" s="46">
        <v>-0.48587404990288258</v>
      </c>
      <c r="AED110" s="46">
        <v>-0.4521633815720088</v>
      </c>
      <c r="AEE110" s="46">
        <v>397.53273492831016</v>
      </c>
      <c r="AEF110" s="46">
        <v>0</v>
      </c>
      <c r="AEG110" s="46">
        <v>0</v>
      </c>
      <c r="AEH110" s="46">
        <v>-3.9702987462932118</v>
      </c>
      <c r="AEI110" s="46">
        <v>4.8590609381578096</v>
      </c>
      <c r="AEJ110" s="46">
        <v>0</v>
      </c>
      <c r="AEK110" s="46">
        <v>7.6256227270068466</v>
      </c>
      <c r="AEL110" s="46">
        <v>-70.051578753004137</v>
      </c>
      <c r="AEM110" s="46">
        <v>0</v>
      </c>
      <c r="AEN110" s="46">
        <v>0</v>
      </c>
      <c r="AEO110" s="46">
        <v>-13.000042893622991</v>
      </c>
      <c r="AEP110" s="46">
        <v>0</v>
      </c>
      <c r="AEQ110" s="46">
        <v>0</v>
      </c>
      <c r="AER110" s="46">
        <v>322.05746076908071</v>
      </c>
      <c r="AES110" s="46">
        <v>360.61448529242898</v>
      </c>
      <c r="AET110" s="46">
        <v>3.4930725765283648</v>
      </c>
      <c r="AEU110" s="46">
        <v>16.314165807499268</v>
      </c>
      <c r="AEV110" s="46">
        <v>3.070988787764128</v>
      </c>
      <c r="AEW110" s="46">
        <v>11.475435165441867</v>
      </c>
      <c r="AEX110" s="46">
        <v>4.624309043211829</v>
      </c>
      <c r="AEY110" s="46">
        <v>301.47885331802416</v>
      </c>
      <c r="AEZ110" s="46">
        <v>441.03470160797144</v>
      </c>
      <c r="AFA110" s="46">
        <v>0</v>
      </c>
      <c r="AFB110" s="46">
        <v>-57.882948067634899</v>
      </c>
      <c r="AFC110" s="46">
        <v>0</v>
      </c>
      <c r="AFD110" s="46">
        <v>1.0071089292126245</v>
      </c>
      <c r="AFE110" s="46">
        <v>-0.69959565360624276</v>
      </c>
      <c r="AFF110" s="46">
        <v>0</v>
      </c>
      <c r="AFG110" s="46">
        <v>0</v>
      </c>
      <c r="AFH110" s="46">
        <v>1406.5880375759191</v>
      </c>
      <c r="AFI110" s="46">
        <v>0</v>
      </c>
      <c r="AFJ110" s="46">
        <v>0</v>
      </c>
      <c r="AFK110" s="46">
        <v>-0.39810865819171842</v>
      </c>
      <c r="AFL110" s="46">
        <v>0</v>
      </c>
      <c r="AFM110" s="46">
        <v>0</v>
      </c>
      <c r="AFN110" s="46">
        <v>0</v>
      </c>
      <c r="AFO110" s="46">
        <v>0</v>
      </c>
      <c r="AFP110" s="46">
        <v>67.495880025462995</v>
      </c>
      <c r="AFQ110" s="46">
        <v>1473.6858089431898</v>
      </c>
      <c r="AFR110" s="46">
        <v>0</v>
      </c>
      <c r="AFS110" s="46">
        <v>21.212964182353403</v>
      </c>
      <c r="AFT110" s="73">
        <v>1134.2842878331135</v>
      </c>
    </row>
    <row r="111" spans="1:852" s="30" customFormat="1" x14ac:dyDescent="0.25">
      <c r="A111" s="60">
        <v>276</v>
      </c>
      <c r="B111" s="60">
        <v>1</v>
      </c>
      <c r="C111" s="30" t="s">
        <v>87</v>
      </c>
      <c r="D111" s="30">
        <v>3</v>
      </c>
      <c r="E111" s="143">
        <f>IFERROR(VLOOKUP(A111,'Student Info'!A:D,4,FALSE),0)</f>
        <v>12098.4</v>
      </c>
      <c r="F111" s="72">
        <v>79450193</v>
      </c>
      <c r="G111" s="46">
        <v>8759242</v>
      </c>
      <c r="H111" s="46">
        <v>22764391</v>
      </c>
      <c r="I111" s="46"/>
      <c r="J111" s="46"/>
      <c r="K111" s="46">
        <v>0</v>
      </c>
      <c r="L111" s="46">
        <v>0</v>
      </c>
      <c r="M111" s="46">
        <v>0</v>
      </c>
      <c r="N111" s="46">
        <v>113872</v>
      </c>
      <c r="O111" s="46">
        <v>0</v>
      </c>
      <c r="P111" s="46">
        <v>29679</v>
      </c>
      <c r="Q111" s="46">
        <v>2765065</v>
      </c>
      <c r="R111" s="46">
        <v>0</v>
      </c>
      <c r="S111" s="46">
        <v>837080</v>
      </c>
      <c r="T111" s="46">
        <v>157279</v>
      </c>
      <c r="U111" s="46">
        <v>18753</v>
      </c>
      <c r="V111" s="46">
        <v>887782</v>
      </c>
      <c r="W111" s="74">
        <v>115783336</v>
      </c>
      <c r="X111" s="46">
        <v>0</v>
      </c>
      <c r="Y111" s="46">
        <v>15797826.548441656</v>
      </c>
      <c r="Z111" s="46"/>
      <c r="AA111" s="46">
        <v>2903420</v>
      </c>
      <c r="AB111" s="46">
        <v>940370.18599999999</v>
      </c>
      <c r="AC111" s="46">
        <v>37184</v>
      </c>
      <c r="AD111" s="46">
        <v>0</v>
      </c>
      <c r="AE111" s="46">
        <v>0</v>
      </c>
      <c r="AF111" s="46">
        <v>270753.06</v>
      </c>
      <c r="AG111" s="46">
        <v>734270.49640650721</v>
      </c>
      <c r="AH111" s="46">
        <v>435542.39999999997</v>
      </c>
      <c r="AI111" s="46">
        <v>2097.1</v>
      </c>
      <c r="AJ111" s="46">
        <v>7767.2464463514962</v>
      </c>
      <c r="AK111" s="46">
        <v>5195</v>
      </c>
      <c r="AL111" s="46">
        <v>0</v>
      </c>
      <c r="AM111" s="46">
        <v>136917762.03729448</v>
      </c>
      <c r="AN111" s="46">
        <v>290230.91099298402</v>
      </c>
      <c r="AO111" s="46">
        <v>479548.11627069977</v>
      </c>
      <c r="AP111" s="46">
        <v>7980</v>
      </c>
      <c r="AQ111" s="46">
        <v>7244910.1010000007</v>
      </c>
      <c r="AR111" s="46">
        <v>2408371.35</v>
      </c>
      <c r="AS111" s="46">
        <v>7052565.0442310404</v>
      </c>
      <c r="AT111" s="46">
        <v>2013653.8263649228</v>
      </c>
      <c r="AU111" s="46">
        <v>0</v>
      </c>
      <c r="AV111" s="46">
        <v>156415021.38615412</v>
      </c>
      <c r="AW111" s="46"/>
      <c r="AX111" s="46"/>
      <c r="AY111" s="73">
        <v>156415021.38615412</v>
      </c>
      <c r="AZ111" s="26"/>
      <c r="BA111" s="72">
        <v>0</v>
      </c>
      <c r="BB111" s="46">
        <v>8759242</v>
      </c>
      <c r="BC111" s="46">
        <v>22607038.752215065</v>
      </c>
      <c r="BD111" s="46">
        <v>-47474.795723975192</v>
      </c>
      <c r="BE111" s="46">
        <v>0</v>
      </c>
      <c r="BF111" s="46">
        <v>0</v>
      </c>
      <c r="BG111" s="46">
        <v>0</v>
      </c>
      <c r="BH111" s="46">
        <v>0</v>
      </c>
      <c r="BI111" s="46">
        <v>0</v>
      </c>
      <c r="BJ111" s="46">
        <v>0</v>
      </c>
      <c r="BK111" s="46">
        <v>0</v>
      </c>
      <c r="BL111" s="46">
        <v>1164799</v>
      </c>
      <c r="BM111" s="22"/>
      <c r="BN111" s="46">
        <v>837080</v>
      </c>
      <c r="BO111" s="46">
        <v>0</v>
      </c>
      <c r="BP111" s="46">
        <v>18753</v>
      </c>
      <c r="BQ111" s="46">
        <v>0</v>
      </c>
      <c r="BR111" s="46">
        <v>33339437.95649109</v>
      </c>
      <c r="BS111" s="46">
        <v>0</v>
      </c>
      <c r="BT111" s="46">
        <v>0</v>
      </c>
      <c r="BU111" s="46">
        <v>0</v>
      </c>
      <c r="BV111" s="45">
        <v>1051232.5778502601</v>
      </c>
      <c r="BW111" s="45">
        <v>282111.05579999997</v>
      </c>
      <c r="BX111" s="46">
        <v>0</v>
      </c>
      <c r="BY111" s="46">
        <v>0</v>
      </c>
      <c r="BZ111" s="46">
        <v>0</v>
      </c>
      <c r="CA111" s="45">
        <v>270753.06</v>
      </c>
      <c r="CB111" s="45">
        <v>0</v>
      </c>
      <c r="CC111" s="45">
        <v>435542.39999999997</v>
      </c>
      <c r="CD111" s="46">
        <v>0</v>
      </c>
      <c r="CE111" s="46">
        <v>0</v>
      </c>
      <c r="CF111" s="45">
        <v>5195</v>
      </c>
      <c r="CG111" s="45">
        <v>0</v>
      </c>
      <c r="CH111" s="117">
        <v>35384272.050141349</v>
      </c>
      <c r="CI111" s="45">
        <v>290230.91099298402</v>
      </c>
      <c r="CJ111" s="45">
        <v>479548.11627069977</v>
      </c>
      <c r="CK111" s="45">
        <v>0</v>
      </c>
      <c r="CL111" s="45">
        <v>7244910.1010000007</v>
      </c>
      <c r="CM111" s="45">
        <v>2408371.35</v>
      </c>
      <c r="CN111" s="45">
        <v>6227906.535467919</v>
      </c>
      <c r="CO111" s="45">
        <v>2013653.8263649228</v>
      </c>
      <c r="CP111" s="46">
        <v>0</v>
      </c>
      <c r="CQ111" s="46">
        <v>54048892.890237883</v>
      </c>
      <c r="CR111" s="46"/>
      <c r="CS111" s="46"/>
      <c r="CT111" s="73">
        <v>54048892.890237883</v>
      </c>
      <c r="CU111" s="26"/>
      <c r="CV111" s="72">
        <v>79450193</v>
      </c>
      <c r="CW111" s="46">
        <v>0</v>
      </c>
      <c r="CX111" s="46">
        <v>157352.24778493494</v>
      </c>
      <c r="CY111" s="46">
        <v>47474.795723975192</v>
      </c>
      <c r="CZ111" s="46"/>
      <c r="DA111" s="46">
        <v>0</v>
      </c>
      <c r="DB111" s="46">
        <v>0</v>
      </c>
      <c r="DC111" s="46">
        <v>0</v>
      </c>
      <c r="DD111" s="46">
        <v>113872</v>
      </c>
      <c r="DE111" s="46">
        <v>0</v>
      </c>
      <c r="DF111" s="46">
        <v>29679</v>
      </c>
      <c r="DG111" s="46">
        <v>1600266</v>
      </c>
      <c r="DH111" s="46">
        <v>0</v>
      </c>
      <c r="DI111" s="46">
        <v>0</v>
      </c>
      <c r="DJ111" s="46">
        <v>157279</v>
      </c>
      <c r="DK111" s="46">
        <v>0</v>
      </c>
      <c r="DL111" s="46">
        <v>887782</v>
      </c>
      <c r="DM111" s="46">
        <v>82443898.043508917</v>
      </c>
      <c r="DN111" s="46">
        <v>0</v>
      </c>
      <c r="DO111" s="46">
        <v>15797826.548441656</v>
      </c>
      <c r="DP111" s="46">
        <v>0</v>
      </c>
      <c r="DQ111" s="46">
        <v>1852187.4221497399</v>
      </c>
      <c r="DR111" s="46">
        <v>658259.13020000001</v>
      </c>
      <c r="DS111" s="46">
        <v>37184</v>
      </c>
      <c r="DT111" s="46">
        <v>0</v>
      </c>
      <c r="DU111" s="46">
        <v>0</v>
      </c>
      <c r="DV111" s="46">
        <v>0</v>
      </c>
      <c r="DW111" s="46">
        <v>734270.49640650721</v>
      </c>
      <c r="DX111" s="46">
        <v>0</v>
      </c>
      <c r="DY111" s="46">
        <v>2097.1</v>
      </c>
      <c r="DZ111" s="46">
        <v>7767.2464463514962</v>
      </c>
      <c r="EA111" s="46">
        <v>0</v>
      </c>
      <c r="EB111" s="46">
        <v>0</v>
      </c>
      <c r="EC111" s="46">
        <v>101533489.98715313</v>
      </c>
      <c r="ED111" s="46">
        <v>0</v>
      </c>
      <c r="EE111" s="46">
        <v>0</v>
      </c>
      <c r="EF111" s="46">
        <v>7980</v>
      </c>
      <c r="EG111" s="46">
        <v>0</v>
      </c>
      <c r="EH111" s="46">
        <v>0</v>
      </c>
      <c r="EI111" s="46">
        <v>824658.50876312144</v>
      </c>
      <c r="EJ111" s="46">
        <v>0</v>
      </c>
      <c r="EK111" s="46">
        <v>0</v>
      </c>
      <c r="EL111" s="46">
        <v>102366128.49591625</v>
      </c>
      <c r="EM111" s="46"/>
      <c r="EN111" s="46"/>
      <c r="EO111" s="73">
        <v>102366128.49591625</v>
      </c>
      <c r="EP111" s="26"/>
      <c r="EQ111" s="83">
        <v>79450193</v>
      </c>
      <c r="ER111" s="46">
        <v>19853474.399999999</v>
      </c>
      <c r="ES111" s="46">
        <v>6754692.9391673813</v>
      </c>
      <c r="ET111" s="46"/>
      <c r="EU111" s="46">
        <v>4811533.6339622634</v>
      </c>
      <c r="EV111" s="46">
        <v>3866134.5469131898</v>
      </c>
      <c r="EW111" s="46">
        <v>945399.08704907354</v>
      </c>
      <c r="EX111" s="46">
        <v>1197741.6000000015</v>
      </c>
      <c r="EY111" s="46">
        <v>4915465.4403126137</v>
      </c>
      <c r="EZ111" s="46">
        <v>0</v>
      </c>
      <c r="FA111" s="46">
        <v>164167.44375199999</v>
      </c>
      <c r="FB111" s="46">
        <v>0</v>
      </c>
      <c r="FC111" s="46">
        <v>40391.200000000004</v>
      </c>
      <c r="FD111" s="46">
        <v>2765065</v>
      </c>
      <c r="FE111" s="46">
        <v>0</v>
      </c>
      <c r="FF111" s="46"/>
      <c r="FG111" s="46"/>
      <c r="FH111" s="46"/>
      <c r="FI111" s="46">
        <v>887782</v>
      </c>
      <c r="FJ111" s="46">
        <v>125652040.29115652</v>
      </c>
      <c r="FK111" s="46">
        <v>6411422.4859893722</v>
      </c>
      <c r="FL111" s="46">
        <v>17015092.750022035</v>
      </c>
      <c r="FM111" s="46">
        <v>159856.76373935011</v>
      </c>
      <c r="FN111" s="46">
        <v>2903420</v>
      </c>
      <c r="FO111" s="46">
        <v>1082601.1793</v>
      </c>
      <c r="FP111" s="46">
        <v>118176</v>
      </c>
      <c r="FQ111" s="46">
        <v>2146650.0491949134</v>
      </c>
      <c r="FR111" s="46">
        <v>5232213</v>
      </c>
      <c r="FS111" s="46">
        <v>270753.06</v>
      </c>
      <c r="FT111" s="46">
        <v>0</v>
      </c>
      <c r="FU111" s="46">
        <v>871084.79999999993</v>
      </c>
      <c r="FV111" s="46">
        <v>6000</v>
      </c>
      <c r="FW111" s="46">
        <v>0</v>
      </c>
      <c r="FX111" s="46">
        <v>5195</v>
      </c>
      <c r="FY111" s="46">
        <v>0</v>
      </c>
      <c r="FZ111" s="46">
        <v>161874505.37940219</v>
      </c>
      <c r="GA111" s="46">
        <v>290230.91099298402</v>
      </c>
      <c r="GB111" s="46">
        <v>479548.11627069977</v>
      </c>
      <c r="GC111" s="46">
        <v>7980</v>
      </c>
      <c r="GD111" s="46">
        <v>7244910.1010000007</v>
      </c>
      <c r="GE111" s="46">
        <v>2408371.35</v>
      </c>
      <c r="GF111" s="46">
        <v>7913313.0339358281</v>
      </c>
      <c r="GG111" s="46">
        <v>2013653.8263649228</v>
      </c>
      <c r="GH111" s="46"/>
      <c r="GI111" s="46">
        <v>182232512.71796662</v>
      </c>
      <c r="GJ111" s="46"/>
      <c r="GK111" s="46">
        <v>202913.64447410562</v>
      </c>
      <c r="GL111" s="73">
        <v>176024003.87645137</v>
      </c>
      <c r="GM111" s="26"/>
      <c r="GN111" s="72"/>
      <c r="GO111" s="46">
        <v>19853474.399999999</v>
      </c>
      <c r="GP111" s="46">
        <v>6754692.9391673813</v>
      </c>
      <c r="GQ111" s="46"/>
      <c r="GR111" s="46">
        <v>0</v>
      </c>
      <c r="GS111" s="46">
        <v>1197741.6000000015</v>
      </c>
      <c r="GT111" s="46">
        <v>4915465.4403126137</v>
      </c>
      <c r="GU111" s="46">
        <v>0</v>
      </c>
      <c r="GV111" s="46">
        <v>32833.4887504</v>
      </c>
      <c r="GW111" s="46">
        <v>0</v>
      </c>
      <c r="GX111" s="46">
        <v>0</v>
      </c>
      <c r="GY111" s="46">
        <v>1746091.1330488261</v>
      </c>
      <c r="GZ111" s="46">
        <v>0</v>
      </c>
      <c r="HA111" s="46"/>
      <c r="HB111" s="46"/>
      <c r="HC111" s="46"/>
      <c r="HD111" s="46"/>
      <c r="HE111" s="46">
        <v>34500299.00127922</v>
      </c>
      <c r="HF111" s="46">
        <v>1180574.4893975738</v>
      </c>
      <c r="HG111" s="46">
        <v>969603.23951637372</v>
      </c>
      <c r="HH111" s="46">
        <v>0</v>
      </c>
      <c r="HI111" s="46">
        <v>770053.17609422619</v>
      </c>
      <c r="HJ111" s="46">
        <v>246111.8690263757</v>
      </c>
      <c r="HK111" s="46">
        <v>0</v>
      </c>
      <c r="HL111" s="46">
        <v>0</v>
      </c>
      <c r="HM111" s="46">
        <v>0</v>
      </c>
      <c r="HN111" s="46">
        <v>205171.09752364017</v>
      </c>
      <c r="HO111" s="22"/>
      <c r="HP111" s="46">
        <v>660090.13693939627</v>
      </c>
      <c r="HQ111" s="46">
        <v>0</v>
      </c>
      <c r="HR111" s="46"/>
      <c r="HS111" s="46">
        <v>3936.6641013597805</v>
      </c>
      <c r="HT111" s="46">
        <v>0</v>
      </c>
      <c r="HU111" s="74">
        <v>38535839.673878171</v>
      </c>
      <c r="HV111" s="46">
        <v>290230.91099298402</v>
      </c>
      <c r="HW111" s="46">
        <v>363391.69474447926</v>
      </c>
      <c r="HX111" s="46">
        <v>6047.0797938115593</v>
      </c>
      <c r="HY111" s="46">
        <v>5490043.7944534291</v>
      </c>
      <c r="HZ111" s="46">
        <v>1825014.5964520143</v>
      </c>
      <c r="IA111" s="46">
        <v>6502712.9531568047</v>
      </c>
      <c r="IB111" s="46">
        <v>2013653.8263649228</v>
      </c>
      <c r="IC111" s="46">
        <v>0</v>
      </c>
      <c r="ID111" s="46">
        <v>55026934.529836617</v>
      </c>
      <c r="IE111" s="46"/>
      <c r="IF111" s="46">
        <v>45271.549606805529</v>
      </c>
      <c r="IG111" s="73">
        <v>53891631.590045854</v>
      </c>
      <c r="IH111" s="26"/>
      <c r="II111" s="72">
        <v>79450193</v>
      </c>
      <c r="IJ111" s="46">
        <v>0</v>
      </c>
      <c r="IK111" s="46">
        <v>0</v>
      </c>
      <c r="IL111" s="46"/>
      <c r="IM111" s="46">
        <v>4811533.6339622634</v>
      </c>
      <c r="IN111" s="46">
        <v>0</v>
      </c>
      <c r="IO111" s="46">
        <v>0</v>
      </c>
      <c r="IP111" s="46">
        <v>0</v>
      </c>
      <c r="IQ111" s="46">
        <v>131333.9550016</v>
      </c>
      <c r="IR111" s="46">
        <v>0</v>
      </c>
      <c r="IS111" s="46">
        <v>40391.200000000004</v>
      </c>
      <c r="IT111" s="46">
        <v>1018973.8669511739</v>
      </c>
      <c r="IU111" s="46">
        <v>0</v>
      </c>
      <c r="IV111" s="46"/>
      <c r="IW111" s="46"/>
      <c r="IX111" s="46"/>
      <c r="IY111" s="46">
        <v>887782</v>
      </c>
      <c r="IZ111" s="46">
        <v>86340207.655915022</v>
      </c>
      <c r="JA111" s="46">
        <v>5230847.9965917999</v>
      </c>
      <c r="JB111" s="46">
        <v>16045489.510505661</v>
      </c>
      <c r="JC111" s="46">
        <v>159856.76373935011</v>
      </c>
      <c r="JD111" s="46">
        <v>2133366.8239057739</v>
      </c>
      <c r="JE111" s="46">
        <v>836489.31027362414</v>
      </c>
      <c r="JF111" s="46">
        <v>118176</v>
      </c>
      <c r="JG111" s="46">
        <v>2146650.0491949134</v>
      </c>
      <c r="JH111" s="46">
        <v>5232213</v>
      </c>
      <c r="JI111" s="46">
        <v>65581.962476359826</v>
      </c>
      <c r="JJ111" s="46"/>
      <c r="JK111" s="46">
        <v>210994.66306060366</v>
      </c>
      <c r="JL111" s="46">
        <v>6000</v>
      </c>
      <c r="JM111" s="46"/>
      <c r="JN111" s="46">
        <v>1258.3358986402195</v>
      </c>
      <c r="JO111" s="46">
        <v>0</v>
      </c>
      <c r="JP111" s="46">
        <v>118527132.07156175</v>
      </c>
      <c r="JQ111" s="46">
        <v>0</v>
      </c>
      <c r="JR111" s="46">
        <v>116156.42152622051</v>
      </c>
      <c r="JS111" s="46">
        <v>1932.9202061884407</v>
      </c>
      <c r="JT111" s="46">
        <v>1754866.3065465717</v>
      </c>
      <c r="JU111" s="46">
        <v>583356.75354798581</v>
      </c>
      <c r="JV111" s="46">
        <v>1410600.0807790237</v>
      </c>
      <c r="JW111" s="46">
        <v>0</v>
      </c>
      <c r="JX111" s="46">
        <v>0</v>
      </c>
      <c r="JY111" s="46">
        <v>122394044.55416775</v>
      </c>
      <c r="JZ111" s="46"/>
      <c r="KA111" s="46">
        <v>157642.09486730013</v>
      </c>
      <c r="KB111" s="73">
        <v>117320838.65244325</v>
      </c>
      <c r="KC111" s="26"/>
      <c r="KD111" s="72">
        <v>0</v>
      </c>
      <c r="KE111" s="46">
        <v>11094232.399999999</v>
      </c>
      <c r="KF111" s="46">
        <v>-16009698.06083262</v>
      </c>
      <c r="KG111" s="46">
        <v>0</v>
      </c>
      <c r="KH111" s="46">
        <v>4811533.6339622634</v>
      </c>
      <c r="KI111" s="46">
        <v>1197741.6000000015</v>
      </c>
      <c r="KJ111" s="46">
        <v>4915465.4403126137</v>
      </c>
      <c r="KK111" s="46">
        <v>0</v>
      </c>
      <c r="KL111" s="46">
        <v>50295.443751999992</v>
      </c>
      <c r="KM111" s="46">
        <v>0</v>
      </c>
      <c r="KN111" s="46">
        <v>10712.200000000004</v>
      </c>
      <c r="KO111" s="46">
        <v>0</v>
      </c>
      <c r="KP111" s="46">
        <v>0</v>
      </c>
      <c r="KQ111" s="46">
        <v>-837080</v>
      </c>
      <c r="KR111" s="46">
        <v>-157279</v>
      </c>
      <c r="KS111" s="46">
        <v>-18753</v>
      </c>
      <c r="KT111" s="46">
        <v>0</v>
      </c>
      <c r="KU111" s="46">
        <v>9868704.2911565155</v>
      </c>
      <c r="KV111" s="46">
        <v>6411422.4859893722</v>
      </c>
      <c r="KW111" s="46">
        <v>1217266.2015803792</v>
      </c>
      <c r="KX111" s="46">
        <v>159856.76373935011</v>
      </c>
      <c r="KY111" s="46">
        <v>0</v>
      </c>
      <c r="KZ111" s="46">
        <v>142230.99329999997</v>
      </c>
      <c r="LA111" s="46">
        <v>80992</v>
      </c>
      <c r="LB111" s="46">
        <v>2146650.0491949134</v>
      </c>
      <c r="LC111" s="46">
        <v>5232213</v>
      </c>
      <c r="LD111" s="46">
        <v>0</v>
      </c>
      <c r="LE111" s="46">
        <v>-734270.49640650721</v>
      </c>
      <c r="LF111" s="46">
        <v>435542.39999999997</v>
      </c>
      <c r="LG111" s="46">
        <v>3902.9</v>
      </c>
      <c r="LH111" s="46">
        <v>-7767.2464463514962</v>
      </c>
      <c r="LI111" s="46">
        <v>0</v>
      </c>
      <c r="LJ111" s="46">
        <v>0</v>
      </c>
      <c r="LK111" s="46">
        <v>24956743.342107713</v>
      </c>
      <c r="LL111" s="46">
        <v>0</v>
      </c>
      <c r="LM111" s="46">
        <v>0</v>
      </c>
      <c r="LN111" s="46">
        <v>0</v>
      </c>
      <c r="LO111" s="46">
        <v>0</v>
      </c>
      <c r="LP111" s="46">
        <v>0</v>
      </c>
      <c r="LQ111" s="46">
        <v>860747.98970478773</v>
      </c>
      <c r="LR111" s="46">
        <v>0</v>
      </c>
      <c r="LS111" s="46">
        <v>0</v>
      </c>
      <c r="LT111" s="46">
        <v>25817491.331812501</v>
      </c>
      <c r="LU111" s="46">
        <v>0</v>
      </c>
      <c r="LV111" s="46">
        <v>202913.64447410562</v>
      </c>
      <c r="LW111" s="73">
        <v>19608982.490297258</v>
      </c>
      <c r="LX111" s="26">
        <v>0</v>
      </c>
      <c r="LY111" s="72">
        <v>0</v>
      </c>
      <c r="LZ111" s="46">
        <v>11094232.399999999</v>
      </c>
      <c r="MA111" s="46">
        <v>-15852345.813047685</v>
      </c>
      <c r="MB111" s="46">
        <v>47474.795723975192</v>
      </c>
      <c r="MC111" s="46">
        <v>0</v>
      </c>
      <c r="MD111" s="46">
        <v>1197741.6000000015</v>
      </c>
      <c r="ME111" s="46">
        <v>4915465.4403126137</v>
      </c>
      <c r="MF111" s="46">
        <v>0</v>
      </c>
      <c r="MG111" s="46">
        <v>32833.4887504</v>
      </c>
      <c r="MH111" s="46">
        <v>0</v>
      </c>
      <c r="MI111" s="46">
        <v>0</v>
      </c>
      <c r="MJ111" s="46">
        <v>581292.13304882613</v>
      </c>
      <c r="MK111" s="46">
        <v>0</v>
      </c>
      <c r="ML111" s="46">
        <v>-837080</v>
      </c>
      <c r="MM111" s="46">
        <v>0</v>
      </c>
      <c r="MN111" s="46">
        <v>-18753</v>
      </c>
      <c r="MO111" s="46">
        <v>0</v>
      </c>
      <c r="MP111" s="46">
        <v>1160861.0447881296</v>
      </c>
      <c r="MQ111" s="46">
        <v>1180574.4893975738</v>
      </c>
      <c r="MR111" s="46">
        <v>969603.23951637372</v>
      </c>
      <c r="MS111" s="46">
        <v>0</v>
      </c>
      <c r="MT111" s="46">
        <v>-281179.40175603388</v>
      </c>
      <c r="MU111" s="46">
        <v>-35999.186773624271</v>
      </c>
      <c r="MV111" s="46">
        <v>0</v>
      </c>
      <c r="MW111" s="46">
        <v>0</v>
      </c>
      <c r="MX111" s="46">
        <v>0</v>
      </c>
      <c r="MY111" s="46">
        <v>-65581.962476359826</v>
      </c>
      <c r="MZ111" s="46">
        <v>0</v>
      </c>
      <c r="NA111" s="46">
        <v>224547.7369393963</v>
      </c>
      <c r="NB111" s="46">
        <v>0</v>
      </c>
      <c r="NC111" s="46">
        <v>0</v>
      </c>
      <c r="ND111" s="46">
        <v>-1258.3358986402195</v>
      </c>
      <c r="NE111" s="46">
        <v>0</v>
      </c>
      <c r="NF111" s="46">
        <v>3151567.6237368211</v>
      </c>
      <c r="NG111" s="46">
        <v>0</v>
      </c>
      <c r="NH111" s="46">
        <v>-116156.42152622051</v>
      </c>
      <c r="NI111" s="46">
        <v>6047.0797938115593</v>
      </c>
      <c r="NJ111" s="46">
        <v>-1754866.3065465717</v>
      </c>
      <c r="NK111" s="46">
        <v>-583356.75354798581</v>
      </c>
      <c r="NL111" s="46">
        <v>274806.4176888857</v>
      </c>
      <c r="NM111" s="46">
        <v>0</v>
      </c>
      <c r="NN111" s="46">
        <v>0</v>
      </c>
      <c r="NO111" s="46">
        <v>978041.63959873468</v>
      </c>
      <c r="NP111" s="46">
        <v>0</v>
      </c>
      <c r="NQ111" s="46">
        <v>45271.549606805529</v>
      </c>
      <c r="NR111" s="73">
        <v>-157261.30019202828</v>
      </c>
      <c r="NS111" s="26">
        <v>0</v>
      </c>
      <c r="NT111" s="72">
        <v>0</v>
      </c>
      <c r="NU111" s="46">
        <v>0</v>
      </c>
      <c r="NV111" s="46">
        <v>-157352.24778493494</v>
      </c>
      <c r="NW111" s="46">
        <v>-47474.795723975192</v>
      </c>
      <c r="NX111" s="46">
        <v>4811533.6339622634</v>
      </c>
      <c r="NY111" s="46">
        <v>0</v>
      </c>
      <c r="NZ111" s="46">
        <v>0</v>
      </c>
      <c r="OA111" s="46">
        <v>0</v>
      </c>
      <c r="OB111" s="46">
        <v>17461.955001599999</v>
      </c>
      <c r="OC111" s="46">
        <v>0</v>
      </c>
      <c r="OD111" s="46">
        <v>10712.200000000004</v>
      </c>
      <c r="OE111" s="46">
        <v>-581292.13304882613</v>
      </c>
      <c r="OF111" s="46">
        <v>0</v>
      </c>
      <c r="OG111" s="46">
        <v>0</v>
      </c>
      <c r="OH111" s="46">
        <v>-157279</v>
      </c>
      <c r="OI111" s="46">
        <v>0</v>
      </c>
      <c r="OJ111" s="46">
        <v>0</v>
      </c>
      <c r="OK111" s="46">
        <v>3896309.6124061048</v>
      </c>
      <c r="OL111" s="46">
        <v>5230847.9965917999</v>
      </c>
      <c r="OM111" s="46">
        <v>247662.96206400543</v>
      </c>
      <c r="ON111" s="46">
        <v>159856.76373935011</v>
      </c>
      <c r="OO111" s="46">
        <v>281179.401756034</v>
      </c>
      <c r="OP111" s="46">
        <v>178230.18007362413</v>
      </c>
      <c r="OQ111" s="46">
        <v>80992</v>
      </c>
      <c r="OR111" s="46">
        <v>2146650.0491949134</v>
      </c>
      <c r="OS111" s="46">
        <v>5232213</v>
      </c>
      <c r="OT111" s="46">
        <v>65581.962476359826</v>
      </c>
      <c r="OU111" s="46">
        <v>-734270.49640650721</v>
      </c>
      <c r="OV111" s="46">
        <v>210994.66306060366</v>
      </c>
      <c r="OW111" s="46">
        <v>3902.9</v>
      </c>
      <c r="OX111" s="46">
        <v>-7767.2464463514962</v>
      </c>
      <c r="OY111" s="46">
        <v>1258.3358986402195</v>
      </c>
      <c r="OZ111" s="46">
        <v>0</v>
      </c>
      <c r="PA111" s="46">
        <v>16993642.084408626</v>
      </c>
      <c r="PB111" s="46">
        <v>0</v>
      </c>
      <c r="PC111" s="46">
        <v>116156.42152622051</v>
      </c>
      <c r="PD111" s="46">
        <v>-6047.0797938115593</v>
      </c>
      <c r="PE111" s="46">
        <v>1754866.3065465717</v>
      </c>
      <c r="PF111" s="46">
        <v>583356.75354798581</v>
      </c>
      <c r="PG111" s="46">
        <v>585941.57201590226</v>
      </c>
      <c r="PH111" s="46">
        <v>0</v>
      </c>
      <c r="PI111" s="46">
        <v>0</v>
      </c>
      <c r="PJ111" s="46">
        <v>20027916.0582515</v>
      </c>
      <c r="PK111" s="46"/>
      <c r="PL111" s="46">
        <v>157642.09486730013</v>
      </c>
      <c r="PM111" s="73">
        <v>14954710.156526998</v>
      </c>
      <c r="PO111" s="72">
        <v>6567.0000165311121</v>
      </c>
      <c r="PP111" s="46">
        <v>724.00003306222311</v>
      </c>
      <c r="PQ111" s="46">
        <v>1881.6034351649805</v>
      </c>
      <c r="PR111" s="46">
        <v>0</v>
      </c>
      <c r="PS111" s="46">
        <v>0</v>
      </c>
      <c r="PT111" s="46">
        <v>0</v>
      </c>
      <c r="PU111" s="46">
        <v>0</v>
      </c>
      <c r="PV111" s="46">
        <v>0</v>
      </c>
      <c r="PW111" s="46">
        <v>9.4121536732129876</v>
      </c>
      <c r="PX111" s="46">
        <v>0</v>
      </c>
      <c r="PY111" s="46">
        <v>2.453134298750248</v>
      </c>
      <c r="PZ111" s="46">
        <v>228.5479898168353</v>
      </c>
      <c r="QA111" s="46">
        <v>0</v>
      </c>
      <c r="QB111" s="46">
        <v>69.189314289492827</v>
      </c>
      <c r="QC111" s="46">
        <v>12.999983468888448</v>
      </c>
      <c r="QD111" s="46">
        <v>1.5500396746677247</v>
      </c>
      <c r="QE111" s="46">
        <v>73.380116379025324</v>
      </c>
      <c r="QF111" s="46">
        <v>9570.1362163591875</v>
      </c>
      <c r="QG111" s="46">
        <v>0</v>
      </c>
      <c r="QH111" s="46">
        <v>1305.778164752501</v>
      </c>
      <c r="QI111" s="46">
        <v>0</v>
      </c>
      <c r="QJ111" s="46">
        <v>239.98379951067909</v>
      </c>
      <c r="QK111" s="46">
        <v>77.726822224426371</v>
      </c>
      <c r="QL111" s="46">
        <v>3.0734642597368249</v>
      </c>
      <c r="QM111" s="46">
        <v>0</v>
      </c>
      <c r="QN111" s="46">
        <v>0</v>
      </c>
      <c r="QO111" s="46">
        <v>22.379245189446539</v>
      </c>
      <c r="QP111" s="46">
        <v>60.691537426974413</v>
      </c>
      <c r="QQ111" s="46">
        <v>36</v>
      </c>
      <c r="QR111" s="46">
        <v>0.17333697017787475</v>
      </c>
      <c r="QS111" s="46">
        <v>0.64200608728025987</v>
      </c>
      <c r="QT111" s="46">
        <v>0.42939562256166108</v>
      </c>
      <c r="QU111" s="46">
        <v>0</v>
      </c>
      <c r="QV111" s="46">
        <v>11317.013988402969</v>
      </c>
      <c r="QW111" s="46">
        <v>23.989197827232033</v>
      </c>
      <c r="QX111" s="46">
        <v>39.63731702296996</v>
      </c>
      <c r="QY111" s="46">
        <v>0.65959135092243604</v>
      </c>
      <c r="QZ111" s="46">
        <v>598.8320853170668</v>
      </c>
      <c r="RA111" s="46">
        <v>199.06527722674073</v>
      </c>
      <c r="RB111" s="46">
        <v>582.93369736750651</v>
      </c>
      <c r="RC111" s="46">
        <v>166.43968015315437</v>
      </c>
      <c r="RD111" s="46">
        <v>0</v>
      </c>
      <c r="RE111" s="46">
        <v>12928.570834668561</v>
      </c>
      <c r="RF111" s="46">
        <v>0</v>
      </c>
      <c r="RG111" s="46">
        <v>0</v>
      </c>
      <c r="RH111" s="73">
        <v>12928.570834668561</v>
      </c>
      <c r="RI111" s="26">
        <v>0</v>
      </c>
      <c r="RJ111" s="72">
        <v>0</v>
      </c>
      <c r="RK111" s="46">
        <v>724.00003306222311</v>
      </c>
      <c r="RL111" s="46">
        <v>1868.5973973595737</v>
      </c>
      <c r="RM111" s="46">
        <v>-3.9240557200931687</v>
      </c>
      <c r="RN111" s="46">
        <v>0</v>
      </c>
      <c r="RO111" s="46">
        <v>0</v>
      </c>
      <c r="RP111" s="46">
        <v>0</v>
      </c>
      <c r="RQ111" s="46">
        <v>0</v>
      </c>
      <c r="RR111" s="46">
        <v>0</v>
      </c>
      <c r="RS111" s="46">
        <v>0</v>
      </c>
      <c r="RT111" s="46">
        <v>0</v>
      </c>
      <c r="RU111" s="46">
        <v>96.277111022945192</v>
      </c>
      <c r="RV111" s="46">
        <v>0</v>
      </c>
      <c r="RW111" s="46">
        <v>69.189314289492827</v>
      </c>
      <c r="RX111" s="46">
        <v>0</v>
      </c>
      <c r="RY111" s="46">
        <v>1.5500396746677247</v>
      </c>
      <c r="RZ111" s="46">
        <v>0</v>
      </c>
      <c r="SA111" s="46">
        <v>2755.6898396888096</v>
      </c>
      <c r="SB111" s="46">
        <v>0</v>
      </c>
      <c r="SC111" s="46">
        <v>0</v>
      </c>
      <c r="SD111" s="46">
        <v>0</v>
      </c>
      <c r="SE111" s="46">
        <v>86.890215057384452</v>
      </c>
      <c r="SF111" s="46">
        <v>23.318046667327909</v>
      </c>
      <c r="SG111" s="46">
        <v>0</v>
      </c>
      <c r="SH111" s="46">
        <v>0</v>
      </c>
      <c r="SI111" s="46">
        <v>0</v>
      </c>
      <c r="SJ111" s="46">
        <v>22.379245189446539</v>
      </c>
      <c r="SK111" s="46">
        <v>0</v>
      </c>
      <c r="SL111" s="46">
        <v>36</v>
      </c>
      <c r="SM111" s="46">
        <v>0</v>
      </c>
      <c r="SN111" s="46">
        <v>0</v>
      </c>
      <c r="SO111" s="46">
        <v>0.42939562256166108</v>
      </c>
      <c r="SP111" s="46">
        <v>0</v>
      </c>
      <c r="SQ111" s="46">
        <v>2924.70674222553</v>
      </c>
      <c r="SR111" s="46">
        <v>23.989197827232033</v>
      </c>
      <c r="SS111" s="46">
        <v>39.63731702296996</v>
      </c>
      <c r="ST111" s="46">
        <v>0</v>
      </c>
      <c r="SU111" s="46">
        <v>598.8320853170668</v>
      </c>
      <c r="SV111" s="46">
        <v>199.06527722674073</v>
      </c>
      <c r="SW111" s="46">
        <v>514.77108836440516</v>
      </c>
      <c r="SX111" s="46">
        <v>166.43968015315437</v>
      </c>
      <c r="SY111" s="46">
        <v>0</v>
      </c>
      <c r="SZ111" s="46">
        <v>4467.4413881370992</v>
      </c>
      <c r="TA111" s="46">
        <v>0</v>
      </c>
      <c r="TB111" s="46">
        <v>0</v>
      </c>
      <c r="TC111" s="73">
        <v>4467.4413881370992</v>
      </c>
      <c r="TD111" s="26">
        <v>0</v>
      </c>
      <c r="TE111" s="72">
        <v>6567.0000165311121</v>
      </c>
      <c r="TF111" s="46">
        <v>0</v>
      </c>
      <c r="TG111" s="46">
        <v>13.006037805406908</v>
      </c>
      <c r="TH111" s="46">
        <v>3.9240557200931687</v>
      </c>
      <c r="TI111" s="46">
        <v>0</v>
      </c>
      <c r="TJ111" s="46">
        <v>0</v>
      </c>
      <c r="TK111" s="46">
        <v>0</v>
      </c>
      <c r="TL111" s="46">
        <v>0</v>
      </c>
      <c r="TM111" s="46">
        <v>9.4121536732129876</v>
      </c>
      <c r="TN111" s="46">
        <v>0</v>
      </c>
      <c r="TO111" s="46">
        <v>2.453134298750248</v>
      </c>
      <c r="TP111" s="46">
        <v>132.27087879389009</v>
      </c>
      <c r="TQ111" s="46">
        <v>0</v>
      </c>
      <c r="TR111" s="46">
        <v>0</v>
      </c>
      <c r="TS111" s="46">
        <v>12.999983468888448</v>
      </c>
      <c r="TT111" s="46">
        <v>0</v>
      </c>
      <c r="TU111" s="46">
        <v>73.380116379025324</v>
      </c>
      <c r="TV111" s="46">
        <v>6814.4463766703793</v>
      </c>
      <c r="TW111" s="46">
        <v>0</v>
      </c>
      <c r="TX111" s="46">
        <v>1305.778164752501</v>
      </c>
      <c r="TY111" s="46">
        <v>0</v>
      </c>
      <c r="TZ111" s="46">
        <v>153.09358445329465</v>
      </c>
      <c r="UA111" s="46">
        <v>54.408775557098465</v>
      </c>
      <c r="UB111" s="46">
        <v>3.0734642597368249</v>
      </c>
      <c r="UC111" s="46">
        <v>0</v>
      </c>
      <c r="UD111" s="46">
        <v>0</v>
      </c>
      <c r="UE111" s="46">
        <v>0</v>
      </c>
      <c r="UF111" s="46">
        <v>60.691537426974413</v>
      </c>
      <c r="UG111" s="46">
        <v>0</v>
      </c>
      <c r="UH111" s="46">
        <v>0.17333697017787475</v>
      </c>
      <c r="UI111" s="46">
        <v>0.64200608728025987</v>
      </c>
      <c r="UJ111" s="46">
        <v>0</v>
      </c>
      <c r="UK111" s="46">
        <v>0</v>
      </c>
      <c r="UL111" s="46">
        <v>8392.3072461774391</v>
      </c>
      <c r="UM111" s="46">
        <v>0</v>
      </c>
      <c r="UN111" s="46">
        <v>0</v>
      </c>
      <c r="UO111" s="46">
        <v>0.65959135092243604</v>
      </c>
      <c r="UP111" s="46">
        <v>0</v>
      </c>
      <c r="UQ111" s="46">
        <v>0</v>
      </c>
      <c r="UR111" s="46">
        <v>68.162609003101352</v>
      </c>
      <c r="US111" s="46">
        <v>0</v>
      </c>
      <c r="UT111" s="46">
        <v>0</v>
      </c>
      <c r="UU111" s="46">
        <v>8461.1294465314622</v>
      </c>
      <c r="UV111" s="46">
        <v>0</v>
      </c>
      <c r="UW111" s="46">
        <v>0</v>
      </c>
      <c r="UX111" s="73">
        <v>8461.1294465314622</v>
      </c>
      <c r="UY111" s="26">
        <v>0</v>
      </c>
      <c r="UZ111" s="26">
        <v>6567.0000165311121</v>
      </c>
      <c r="VA111" s="26">
        <v>1641</v>
      </c>
      <c r="VB111" s="26">
        <v>558.31291238241272</v>
      </c>
      <c r="VC111" s="26">
        <v>0</v>
      </c>
      <c r="VD111" s="26">
        <v>397.6999961947252</v>
      </c>
      <c r="VE111" s="26">
        <v>99.000000000000128</v>
      </c>
      <c r="VF111" s="26">
        <v>406.29053761758695</v>
      </c>
      <c r="VG111" s="26">
        <v>0</v>
      </c>
      <c r="VH111" s="26">
        <v>13.569351629306354</v>
      </c>
      <c r="VI111" s="26">
        <v>0</v>
      </c>
      <c r="VJ111" s="26">
        <v>3.3385571645837473</v>
      </c>
      <c r="VK111" s="26">
        <v>228.5479898168353</v>
      </c>
      <c r="VL111" s="26">
        <v>0</v>
      </c>
      <c r="VM111" s="26">
        <v>0</v>
      </c>
      <c r="VN111" s="26">
        <v>0</v>
      </c>
      <c r="VO111" s="26">
        <v>0</v>
      </c>
      <c r="VP111" s="26">
        <v>73.380116379025324</v>
      </c>
      <c r="VQ111" s="26">
        <v>10385.839473910311</v>
      </c>
      <c r="VR111" s="26">
        <v>529.93970161255811</v>
      </c>
      <c r="VS111" s="26">
        <v>1406.3919815861632</v>
      </c>
      <c r="VT111" s="26">
        <v>13.21304996853717</v>
      </c>
      <c r="VU111" s="26">
        <v>239.98379951067909</v>
      </c>
      <c r="VV111" s="26">
        <v>89.483004306354559</v>
      </c>
      <c r="VW111" s="26">
        <v>9.7679031938107528</v>
      </c>
      <c r="VX111" s="26">
        <v>177.43255713110108</v>
      </c>
      <c r="VY111" s="26">
        <v>432.47148383257291</v>
      </c>
      <c r="VZ111" s="26">
        <v>22.379245189446539</v>
      </c>
      <c r="WA111" s="26">
        <v>0</v>
      </c>
      <c r="WB111" s="26">
        <v>72</v>
      </c>
      <c r="WC111" s="26">
        <v>0.49593334655822258</v>
      </c>
      <c r="WD111" s="26">
        <v>0</v>
      </c>
      <c r="WE111" s="26">
        <v>0.42939562256166108</v>
      </c>
      <c r="WF111" s="26">
        <v>0</v>
      </c>
      <c r="WG111" s="26">
        <v>13379.827529210655</v>
      </c>
      <c r="WH111" s="26">
        <v>23.989197827232033</v>
      </c>
      <c r="WI111" s="26">
        <v>39.63731702296996</v>
      </c>
      <c r="WJ111" s="26">
        <v>0.65959135092243604</v>
      </c>
      <c r="WK111" s="26">
        <v>598.8320853170668</v>
      </c>
      <c r="WL111" s="26">
        <v>199.06527722674073</v>
      </c>
      <c r="WM111" s="26">
        <v>654.07930254709947</v>
      </c>
      <c r="WN111" s="26">
        <v>166.43968015315437</v>
      </c>
      <c r="WO111" s="26">
        <v>0</v>
      </c>
      <c r="WP111" s="26">
        <v>15062.529980655841</v>
      </c>
      <c r="WQ111" s="26">
        <v>0</v>
      </c>
      <c r="WR111" s="26">
        <v>16.771940461061433</v>
      </c>
      <c r="WS111" s="26">
        <v>14549.362219504346</v>
      </c>
      <c r="WT111" s="26">
        <v>0</v>
      </c>
      <c r="WU111" s="72">
        <v>0</v>
      </c>
      <c r="WV111" s="46">
        <v>1641</v>
      </c>
      <c r="WW111" s="46">
        <v>558.31291238241272</v>
      </c>
      <c r="WX111" s="46">
        <v>0</v>
      </c>
      <c r="WY111" s="46">
        <v>0</v>
      </c>
      <c r="WZ111" s="46">
        <v>99.000000000000128</v>
      </c>
      <c r="XA111" s="46">
        <v>406.29053761758695</v>
      </c>
      <c r="XB111" s="46">
        <v>0</v>
      </c>
      <c r="XC111" s="46">
        <v>2.7138703258612709</v>
      </c>
      <c r="XD111" s="46">
        <v>0</v>
      </c>
      <c r="XE111" s="46">
        <v>0</v>
      </c>
      <c r="XF111" s="46">
        <v>144.32413650142385</v>
      </c>
      <c r="XG111" s="46">
        <v>0</v>
      </c>
      <c r="XH111" s="46">
        <v>0</v>
      </c>
      <c r="XI111" s="46">
        <v>0</v>
      </c>
      <c r="XJ111" s="46">
        <v>0</v>
      </c>
      <c r="XK111" s="46">
        <v>0</v>
      </c>
      <c r="XL111" s="46">
        <v>2851.6414568272849</v>
      </c>
      <c r="XM111" s="46">
        <v>97.581042898033942</v>
      </c>
      <c r="XN111" s="46">
        <v>80.143096567841511</v>
      </c>
      <c r="XO111" s="46">
        <v>0</v>
      </c>
      <c r="XP111" s="46">
        <v>63.649174774699645</v>
      </c>
      <c r="XQ111" s="46">
        <v>20.342513805658246</v>
      </c>
      <c r="XR111" s="46">
        <v>0</v>
      </c>
      <c r="XS111" s="46">
        <v>0</v>
      </c>
      <c r="XT111" s="46">
        <v>0</v>
      </c>
      <c r="XU111" s="46">
        <v>16.958531501987054</v>
      </c>
      <c r="XV111" s="46">
        <v>0</v>
      </c>
      <c r="XW111" s="46">
        <v>54.560118440405034</v>
      </c>
      <c r="XX111" s="46">
        <v>0</v>
      </c>
      <c r="XY111" s="46">
        <v>0</v>
      </c>
      <c r="XZ111" s="46">
        <v>0.32538716701049564</v>
      </c>
      <c r="YA111" s="46">
        <v>0</v>
      </c>
      <c r="YB111" s="46">
        <v>3185.2013219829209</v>
      </c>
      <c r="YC111" s="46">
        <v>23.989197827232033</v>
      </c>
      <c r="YD111" s="46">
        <v>30.036343214348946</v>
      </c>
      <c r="YE111" s="46">
        <v>0.49982475317492886</v>
      </c>
      <c r="YF111" s="46">
        <v>453.78263195574863</v>
      </c>
      <c r="YG111" s="46">
        <v>150.84759938934192</v>
      </c>
      <c r="YH111" s="46">
        <v>537.48536609442613</v>
      </c>
      <c r="YI111" s="46">
        <v>166.43968015315437</v>
      </c>
      <c r="YJ111" s="46">
        <v>0</v>
      </c>
      <c r="YK111" s="46">
        <v>4548.2819653703482</v>
      </c>
      <c r="YL111" s="46">
        <v>0</v>
      </c>
      <c r="YM111" s="46">
        <v>3.7419451833966089</v>
      </c>
      <c r="YN111" s="46">
        <v>4454.4428676557109</v>
      </c>
      <c r="YO111" s="73">
        <v>0</v>
      </c>
      <c r="YP111" s="72">
        <v>6567.0000165311121</v>
      </c>
      <c r="YQ111" s="46">
        <v>0</v>
      </c>
      <c r="YR111" s="46">
        <v>0</v>
      </c>
      <c r="YS111" s="46">
        <v>0</v>
      </c>
      <c r="YT111" s="46">
        <v>397.6999961947252</v>
      </c>
      <c r="YU111" s="46">
        <v>0</v>
      </c>
      <c r="YV111" s="46">
        <v>0</v>
      </c>
      <c r="YW111" s="46">
        <v>0</v>
      </c>
      <c r="YX111" s="46">
        <v>10.855481303445083</v>
      </c>
      <c r="YY111" s="46">
        <v>0</v>
      </c>
      <c r="YZ111" s="46">
        <v>3.3385571645837473</v>
      </c>
      <c r="ZA111" s="46">
        <v>84.223853315411446</v>
      </c>
      <c r="ZB111" s="46">
        <v>0</v>
      </c>
      <c r="ZC111" s="46">
        <v>0</v>
      </c>
      <c r="ZD111" s="46">
        <v>0</v>
      </c>
      <c r="ZE111" s="46">
        <v>0</v>
      </c>
      <c r="ZF111" s="46">
        <v>73.380116379025324</v>
      </c>
      <c r="ZG111" s="46">
        <v>7136.4980208883017</v>
      </c>
      <c r="ZH111" s="46">
        <v>432.35865871452421</v>
      </c>
      <c r="ZI111" s="46">
        <v>1326.2488850183215</v>
      </c>
      <c r="ZJ111" s="46">
        <v>13.21304996853717</v>
      </c>
      <c r="ZK111" s="46">
        <v>176.33462473597947</v>
      </c>
      <c r="ZL111" s="46">
        <v>69.140490500696302</v>
      </c>
      <c r="ZM111" s="46">
        <v>9.7679031938107528</v>
      </c>
      <c r="ZN111" s="46">
        <v>177.43255713110108</v>
      </c>
      <c r="ZO111" s="46">
        <v>432.47148383257291</v>
      </c>
      <c r="ZP111" s="46">
        <v>5.4207136874594841</v>
      </c>
      <c r="ZQ111" s="46">
        <v>0</v>
      </c>
      <c r="ZR111" s="46">
        <v>17.439881559594962</v>
      </c>
      <c r="ZS111" s="46">
        <v>0.49593334655822258</v>
      </c>
      <c r="ZT111" s="46">
        <v>0</v>
      </c>
      <c r="ZU111" s="46">
        <v>0.1040084555511654</v>
      </c>
      <c r="ZV111" s="46">
        <v>0</v>
      </c>
      <c r="ZW111" s="46">
        <v>9796.9262110330092</v>
      </c>
      <c r="ZX111" s="46">
        <v>0</v>
      </c>
      <c r="ZY111" s="46">
        <v>9.600973808621017</v>
      </c>
      <c r="ZZ111" s="46">
        <v>0.15976659774750718</v>
      </c>
      <c r="AAA111" s="46">
        <v>145.04945336131817</v>
      </c>
      <c r="AAB111" s="46">
        <v>48.217677837398817</v>
      </c>
      <c r="AAC111" s="46">
        <v>116.59393645267339</v>
      </c>
      <c r="AAD111" s="46">
        <v>0</v>
      </c>
      <c r="AAE111" s="46">
        <v>0</v>
      </c>
      <c r="AAF111" s="46">
        <v>10116.548019090767</v>
      </c>
      <c r="AAG111" s="46">
        <v>0</v>
      </c>
      <c r="AAH111" s="46">
        <v>13.029995277664826</v>
      </c>
      <c r="AAI111" s="46">
        <v>9697.2193556539078</v>
      </c>
      <c r="AAJ111" s="73">
        <v>0</v>
      </c>
      <c r="AAK111" s="72">
        <v>0</v>
      </c>
      <c r="AAL111" s="46">
        <v>916.99996693777678</v>
      </c>
      <c r="AAM111" s="46">
        <v>-1323.2905227825679</v>
      </c>
      <c r="AAN111" s="46">
        <v>0</v>
      </c>
      <c r="AAO111" s="46">
        <v>397.6999961947252</v>
      </c>
      <c r="AAP111" s="46">
        <v>99.000000000000128</v>
      </c>
      <c r="AAQ111" s="46">
        <v>406.29053761758695</v>
      </c>
      <c r="AAR111" s="46">
        <v>0</v>
      </c>
      <c r="AAS111" s="46">
        <v>4.1571979560933672</v>
      </c>
      <c r="AAT111" s="46">
        <v>0</v>
      </c>
      <c r="AAU111" s="46">
        <v>0.88542286583349905</v>
      </c>
      <c r="AAV111" s="46">
        <v>0</v>
      </c>
      <c r="AAW111" s="46">
        <v>0</v>
      </c>
      <c r="AAX111" s="46">
        <v>-69.189314289492827</v>
      </c>
      <c r="AAY111" s="46">
        <v>-12.999983468888448</v>
      </c>
      <c r="AAZ111" s="46">
        <v>-1.5500396746677247</v>
      </c>
      <c r="ABA111" s="46">
        <v>0</v>
      </c>
      <c r="ABB111" s="46">
        <v>815.70325755112378</v>
      </c>
      <c r="ABC111" s="46">
        <v>529.93970161255811</v>
      </c>
      <c r="ABD111" s="46">
        <v>100.61381683366224</v>
      </c>
      <c r="ABE111" s="46">
        <v>13.21304996853717</v>
      </c>
      <c r="ABF111" s="46">
        <v>0</v>
      </c>
      <c r="ABG111" s="46">
        <v>11.756182081928188</v>
      </c>
      <c r="ABH111" s="46">
        <v>6.6944389340739274</v>
      </c>
      <c r="ABI111" s="46">
        <v>177.43255713110108</v>
      </c>
      <c r="ABJ111" s="46">
        <v>432.47148383257291</v>
      </c>
      <c r="ABK111" s="46">
        <v>0</v>
      </c>
      <c r="ABL111" s="46">
        <v>-60.691537426974413</v>
      </c>
      <c r="ABM111" s="46">
        <v>36</v>
      </c>
      <c r="ABN111" s="46">
        <v>0.32259637638034783</v>
      </c>
      <c r="ABO111" s="46">
        <v>-0.64200608728025987</v>
      </c>
      <c r="ABP111" s="46">
        <v>0</v>
      </c>
      <c r="ABQ111" s="46">
        <v>0</v>
      </c>
      <c r="ABR111" s="46">
        <v>2062.8135408076864</v>
      </c>
      <c r="ABS111" s="46">
        <v>0</v>
      </c>
      <c r="ABT111" s="46">
        <v>0</v>
      </c>
      <c r="ABU111" s="46">
        <v>0</v>
      </c>
      <c r="ABV111" s="46">
        <v>0</v>
      </c>
      <c r="ABW111" s="46">
        <v>0</v>
      </c>
      <c r="ABX111" s="46">
        <v>71.145605179592991</v>
      </c>
      <c r="ABY111" s="46">
        <v>0</v>
      </c>
      <c r="ABZ111" s="46">
        <v>0</v>
      </c>
      <c r="ACA111" s="46">
        <v>2133.9591459872795</v>
      </c>
      <c r="ACB111" s="46">
        <v>0</v>
      </c>
      <c r="ACC111" s="46">
        <v>16.771940461061433</v>
      </c>
      <c r="ACD111" s="46">
        <v>1620.7913848357848</v>
      </c>
      <c r="ACE111" s="73">
        <v>0</v>
      </c>
      <c r="ACF111" s="72">
        <v>0</v>
      </c>
      <c r="ACG111" s="46">
        <v>916.99996693777678</v>
      </c>
      <c r="ACH111" s="46">
        <v>-1310.2844849771611</v>
      </c>
      <c r="ACI111" s="46">
        <v>3.9240557200931687</v>
      </c>
      <c r="ACJ111" s="46">
        <v>0</v>
      </c>
      <c r="ACK111" s="46">
        <v>99.000000000000128</v>
      </c>
      <c r="ACL111" s="46">
        <v>406.29053761758695</v>
      </c>
      <c r="ACM111" s="46">
        <v>0</v>
      </c>
      <c r="ACN111" s="46">
        <v>2.7138703258612709</v>
      </c>
      <c r="ACO111" s="46">
        <v>0</v>
      </c>
      <c r="ACP111" s="46">
        <v>0</v>
      </c>
      <c r="ACQ111" s="46">
        <v>48.047025478478652</v>
      </c>
      <c r="ACR111" s="46">
        <v>0</v>
      </c>
      <c r="ACS111" s="46">
        <v>-69.189314289492827</v>
      </c>
      <c r="ACT111" s="46">
        <v>0</v>
      </c>
      <c r="ACU111" s="46">
        <v>-1.5500396746677247</v>
      </c>
      <c r="ACV111" s="46">
        <v>0</v>
      </c>
      <c r="ACW111" s="46">
        <v>95.951617138475314</v>
      </c>
      <c r="ACX111" s="46">
        <v>97.581042898033942</v>
      </c>
      <c r="ACY111" s="46">
        <v>80.143096567841511</v>
      </c>
      <c r="ACZ111" s="46">
        <v>0</v>
      </c>
      <c r="ADA111" s="46">
        <v>-23.241040282684811</v>
      </c>
      <c r="ADB111" s="46">
        <v>-2.9755328616696648</v>
      </c>
      <c r="ADC111" s="46">
        <v>0</v>
      </c>
      <c r="ADD111" s="46">
        <v>0</v>
      </c>
      <c r="ADE111" s="46">
        <v>0</v>
      </c>
      <c r="ADF111" s="46">
        <v>-5.4207136874594841</v>
      </c>
      <c r="ADG111" s="46">
        <v>0</v>
      </c>
      <c r="ADH111" s="46">
        <v>18.560118440405038</v>
      </c>
      <c r="ADI111" s="46">
        <v>0</v>
      </c>
      <c r="ADJ111" s="46">
        <v>0</v>
      </c>
      <c r="ADK111" s="46">
        <v>-0.1040084555511654</v>
      </c>
      <c r="ADL111" s="46">
        <v>0</v>
      </c>
      <c r="ADM111" s="46">
        <v>260.49457975739114</v>
      </c>
      <c r="ADN111" s="46">
        <v>0</v>
      </c>
      <c r="ADO111" s="46">
        <v>-9.600973808621017</v>
      </c>
      <c r="ADP111" s="46">
        <v>0.49982475317492886</v>
      </c>
      <c r="ADQ111" s="46">
        <v>-145.04945336131817</v>
      </c>
      <c r="ADR111" s="46">
        <v>-48.217677837398817</v>
      </c>
      <c r="ADS111" s="46">
        <v>22.714277730020971</v>
      </c>
      <c r="ADT111" s="46">
        <v>0</v>
      </c>
      <c r="ADU111" s="46">
        <v>0</v>
      </c>
      <c r="ADV111" s="46">
        <v>80.840577233248581</v>
      </c>
      <c r="ADW111" s="46">
        <v>0</v>
      </c>
      <c r="ADX111" s="46">
        <v>3.7419451833966089</v>
      </c>
      <c r="ADY111" s="46">
        <v>-12.998520481388306</v>
      </c>
      <c r="ADZ111" s="73">
        <v>0</v>
      </c>
      <c r="AEA111" s="72">
        <v>0</v>
      </c>
      <c r="AEB111" s="46">
        <v>0</v>
      </c>
      <c r="AEC111" s="46">
        <v>-13.006037805406908</v>
      </c>
      <c r="AED111" s="46">
        <v>-3.9240557200931687</v>
      </c>
      <c r="AEE111" s="46">
        <v>397.6999961947252</v>
      </c>
      <c r="AEF111" s="46">
        <v>0</v>
      </c>
      <c r="AEG111" s="46">
        <v>0</v>
      </c>
      <c r="AEH111" s="46">
        <v>0</v>
      </c>
      <c r="AEI111" s="46">
        <v>1.4433276302320968</v>
      </c>
      <c r="AEJ111" s="46">
        <v>0</v>
      </c>
      <c r="AEK111" s="46">
        <v>0.88542286583349905</v>
      </c>
      <c r="AEL111" s="46">
        <v>-48.047025478478652</v>
      </c>
      <c r="AEM111" s="46">
        <v>0</v>
      </c>
      <c r="AEN111" s="46">
        <v>0</v>
      </c>
      <c r="AEO111" s="46">
        <v>-12.999983468888448</v>
      </c>
      <c r="AEP111" s="46">
        <v>0</v>
      </c>
      <c r="AEQ111" s="46">
        <v>0</v>
      </c>
      <c r="AER111" s="46">
        <v>322.05164421792176</v>
      </c>
      <c r="AES111" s="46">
        <v>432.35865871452421</v>
      </c>
      <c r="AET111" s="46">
        <v>20.470720265820724</v>
      </c>
      <c r="AEU111" s="46">
        <v>13.21304996853717</v>
      </c>
      <c r="AEV111" s="46">
        <v>23.241040282684818</v>
      </c>
      <c r="AEW111" s="46">
        <v>14.731714943597842</v>
      </c>
      <c r="AEX111" s="46">
        <v>6.6944389340739274</v>
      </c>
      <c r="AEY111" s="46">
        <v>177.43255713110108</v>
      </c>
      <c r="AEZ111" s="46">
        <v>432.47148383257291</v>
      </c>
      <c r="AFA111" s="46">
        <v>5.4207136874594841</v>
      </c>
      <c r="AFB111" s="46">
        <v>-60.691537426974413</v>
      </c>
      <c r="AFC111" s="46">
        <v>17.439881559594962</v>
      </c>
      <c r="AFD111" s="46">
        <v>0.32259637638034783</v>
      </c>
      <c r="AFE111" s="46">
        <v>-0.64200608728025987</v>
      </c>
      <c r="AFF111" s="46">
        <v>0.1040084555511654</v>
      </c>
      <c r="AFG111" s="46">
        <v>0</v>
      </c>
      <c r="AFH111" s="46">
        <v>1404.6189648555699</v>
      </c>
      <c r="AFI111" s="46">
        <v>0</v>
      </c>
      <c r="AFJ111" s="46">
        <v>9.600973808621017</v>
      </c>
      <c r="AFK111" s="46">
        <v>-0.49982475317492886</v>
      </c>
      <c r="AFL111" s="46">
        <v>145.04945336131817</v>
      </c>
      <c r="AFM111" s="46">
        <v>48.217677837398817</v>
      </c>
      <c r="AFN111" s="46">
        <v>48.431327449572031</v>
      </c>
      <c r="AFO111" s="46">
        <v>0</v>
      </c>
      <c r="AFP111" s="46">
        <v>0</v>
      </c>
      <c r="AFQ111" s="46">
        <v>1655.4185725593054</v>
      </c>
      <c r="AFR111" s="46">
        <v>0</v>
      </c>
      <c r="AFS111" s="46">
        <v>13.029995277664826</v>
      </c>
      <c r="AFT111" s="73">
        <v>1236.0899091224458</v>
      </c>
    </row>
    <row r="112" spans="1:852" s="30" customFormat="1" x14ac:dyDescent="0.25">
      <c r="A112" s="60">
        <v>277</v>
      </c>
      <c r="B112" s="60">
        <v>1</v>
      </c>
      <c r="C112" s="30" t="s">
        <v>88</v>
      </c>
      <c r="D112" s="30">
        <v>3</v>
      </c>
      <c r="E112" s="143">
        <f>IFERROR(VLOOKUP(A112,'Student Info'!A:D,4,FALSE),0)</f>
        <v>2728.1661125002379</v>
      </c>
      <c r="F112" s="72">
        <v>17915867</v>
      </c>
      <c r="G112" s="46">
        <v>1975192</v>
      </c>
      <c r="H112" s="46">
        <v>4115845</v>
      </c>
      <c r="I112" s="46"/>
      <c r="J112" s="46"/>
      <c r="K112" s="46">
        <v>0</v>
      </c>
      <c r="L112" s="46">
        <v>0</v>
      </c>
      <c r="M112" s="46">
        <v>0</v>
      </c>
      <c r="N112" s="46">
        <v>14209</v>
      </c>
      <c r="O112" s="46">
        <v>0</v>
      </c>
      <c r="P112" s="46">
        <v>67544</v>
      </c>
      <c r="Q112" s="46">
        <v>629940</v>
      </c>
      <c r="R112" s="46">
        <v>0</v>
      </c>
      <c r="S112" s="46">
        <v>241786.75</v>
      </c>
      <c r="T112" s="46">
        <v>35466</v>
      </c>
      <c r="U112" s="46">
        <v>11868</v>
      </c>
      <c r="V112" s="46">
        <v>469955</v>
      </c>
      <c r="W112" s="74">
        <v>25477672.75</v>
      </c>
      <c r="X112" s="46">
        <v>0</v>
      </c>
      <c r="Y112" s="46">
        <v>3942600.1436890122</v>
      </c>
      <c r="Z112" s="46"/>
      <c r="AA112" s="46">
        <v>0</v>
      </c>
      <c r="AB112" s="46">
        <v>0</v>
      </c>
      <c r="AC112" s="46">
        <v>20358</v>
      </c>
      <c r="AD112" s="46">
        <v>0</v>
      </c>
      <c r="AE112" s="46">
        <v>0</v>
      </c>
      <c r="AF112" s="46">
        <v>138741.25</v>
      </c>
      <c r="AG112" s="46">
        <v>138046.13648091431</v>
      </c>
      <c r="AH112" s="46">
        <v>98213.980050008569</v>
      </c>
      <c r="AI112" s="46">
        <v>2411.66</v>
      </c>
      <c r="AJ112" s="46">
        <v>7623.4487302099187</v>
      </c>
      <c r="AK112" s="46">
        <v>16104.499999999998</v>
      </c>
      <c r="AL112" s="46">
        <v>0</v>
      </c>
      <c r="AM112" s="46">
        <v>29841771.868950147</v>
      </c>
      <c r="AN112" s="46">
        <v>136944.83787153001</v>
      </c>
      <c r="AO112" s="46">
        <v>699435.87760518352</v>
      </c>
      <c r="AP112" s="46">
        <v>2865</v>
      </c>
      <c r="AQ112" s="46">
        <v>1637369.415</v>
      </c>
      <c r="AR112" s="46">
        <v>666962.99940000009</v>
      </c>
      <c r="AS112" s="46">
        <v>1081520.3661181217</v>
      </c>
      <c r="AT112" s="46">
        <v>3989056.5945811113</v>
      </c>
      <c r="AU112" s="46">
        <v>0</v>
      </c>
      <c r="AV112" s="46">
        <v>38055926.959526092</v>
      </c>
      <c r="AW112" s="46"/>
      <c r="AX112" s="46"/>
      <c r="AY112" s="73">
        <v>38055926.959526092</v>
      </c>
      <c r="AZ112" s="26"/>
      <c r="BA112" s="72">
        <v>0</v>
      </c>
      <c r="BB112" s="46">
        <v>1975192</v>
      </c>
      <c r="BC112" s="46">
        <v>4078847.86</v>
      </c>
      <c r="BD112" s="46">
        <v>-34430.223088128172</v>
      </c>
      <c r="BE112" s="46">
        <v>0</v>
      </c>
      <c r="BF112" s="46">
        <v>0</v>
      </c>
      <c r="BG112" s="46">
        <v>0</v>
      </c>
      <c r="BH112" s="46">
        <v>0</v>
      </c>
      <c r="BI112" s="46">
        <v>0</v>
      </c>
      <c r="BJ112" s="46">
        <v>0</v>
      </c>
      <c r="BK112" s="46">
        <v>0</v>
      </c>
      <c r="BL112" s="46">
        <v>514650</v>
      </c>
      <c r="BM112" s="22"/>
      <c r="BN112" s="46">
        <v>241786.75</v>
      </c>
      <c r="BO112" s="46">
        <v>0</v>
      </c>
      <c r="BP112" s="46">
        <v>11868</v>
      </c>
      <c r="BQ112" s="46">
        <v>0</v>
      </c>
      <c r="BR112" s="46">
        <v>6787914.3869118709</v>
      </c>
      <c r="BS112" s="46">
        <v>0</v>
      </c>
      <c r="BT112" s="46">
        <v>0</v>
      </c>
      <c r="BU112" s="46">
        <v>0</v>
      </c>
      <c r="BV112" s="45">
        <v>0</v>
      </c>
      <c r="BW112" s="45">
        <v>0</v>
      </c>
      <c r="BX112" s="46">
        <v>0</v>
      </c>
      <c r="BY112" s="46">
        <v>0</v>
      </c>
      <c r="BZ112" s="46">
        <v>0</v>
      </c>
      <c r="CA112" s="45">
        <v>138741.25</v>
      </c>
      <c r="CB112" s="45">
        <v>0</v>
      </c>
      <c r="CC112" s="45">
        <v>98213.980050008569</v>
      </c>
      <c r="CD112" s="46">
        <v>0</v>
      </c>
      <c r="CE112" s="46">
        <v>0</v>
      </c>
      <c r="CF112" s="45">
        <v>16104.499999999998</v>
      </c>
      <c r="CG112" s="45">
        <v>0</v>
      </c>
      <c r="CH112" s="117">
        <v>7040974.1169618797</v>
      </c>
      <c r="CI112" s="45">
        <v>136944.83787153001</v>
      </c>
      <c r="CJ112" s="45">
        <v>699435.87760518352</v>
      </c>
      <c r="CK112" s="45">
        <v>13445.95</v>
      </c>
      <c r="CL112" s="45">
        <v>1637369.415</v>
      </c>
      <c r="CM112" s="45">
        <v>666962.99940000009</v>
      </c>
      <c r="CN112" s="45">
        <v>1081520.3661181217</v>
      </c>
      <c r="CO112" s="45">
        <v>3989056.5945811113</v>
      </c>
      <c r="CP112" s="46">
        <v>0</v>
      </c>
      <c r="CQ112" s="46">
        <v>15265710.157537829</v>
      </c>
      <c r="CR112" s="46"/>
      <c r="CS112" s="46"/>
      <c r="CT112" s="73">
        <v>15265710.157537829</v>
      </c>
      <c r="CU112" s="26"/>
      <c r="CV112" s="72">
        <v>17915867</v>
      </c>
      <c r="CW112" s="46">
        <v>0</v>
      </c>
      <c r="CX112" s="46">
        <v>36997.14000000013</v>
      </c>
      <c r="CY112" s="46">
        <v>34430.223088128172</v>
      </c>
      <c r="CZ112" s="46"/>
      <c r="DA112" s="46">
        <v>0</v>
      </c>
      <c r="DB112" s="46">
        <v>0</v>
      </c>
      <c r="DC112" s="46">
        <v>0</v>
      </c>
      <c r="DD112" s="46">
        <v>14209</v>
      </c>
      <c r="DE112" s="46">
        <v>0</v>
      </c>
      <c r="DF112" s="46">
        <v>67544</v>
      </c>
      <c r="DG112" s="46">
        <v>115290</v>
      </c>
      <c r="DH112" s="46">
        <v>0</v>
      </c>
      <c r="DI112" s="46">
        <v>0</v>
      </c>
      <c r="DJ112" s="46">
        <v>35466</v>
      </c>
      <c r="DK112" s="46">
        <v>0</v>
      </c>
      <c r="DL112" s="46">
        <v>469955</v>
      </c>
      <c r="DM112" s="46">
        <v>18689758.363088131</v>
      </c>
      <c r="DN112" s="46">
        <v>0</v>
      </c>
      <c r="DO112" s="46">
        <v>3942600.1436890122</v>
      </c>
      <c r="DP112" s="46">
        <v>0</v>
      </c>
      <c r="DQ112" s="46">
        <v>0</v>
      </c>
      <c r="DR112" s="46">
        <v>0</v>
      </c>
      <c r="DS112" s="46">
        <v>20358</v>
      </c>
      <c r="DT112" s="46">
        <v>0</v>
      </c>
      <c r="DU112" s="46">
        <v>0</v>
      </c>
      <c r="DV112" s="46">
        <v>0</v>
      </c>
      <c r="DW112" s="46">
        <v>138046.13648091431</v>
      </c>
      <c r="DX112" s="46">
        <v>0</v>
      </c>
      <c r="DY112" s="46">
        <v>2411.66</v>
      </c>
      <c r="DZ112" s="46">
        <v>7623.4487302099187</v>
      </c>
      <c r="EA112" s="46">
        <v>0</v>
      </c>
      <c r="EB112" s="46">
        <v>0</v>
      </c>
      <c r="EC112" s="46">
        <v>22800797.751988269</v>
      </c>
      <c r="ED112" s="46">
        <v>0</v>
      </c>
      <c r="EE112" s="46">
        <v>0</v>
      </c>
      <c r="EF112" s="46">
        <v>-10580.95</v>
      </c>
      <c r="EG112" s="46">
        <v>0</v>
      </c>
      <c r="EH112" s="46">
        <v>0</v>
      </c>
      <c r="EI112" s="46">
        <v>0</v>
      </c>
      <c r="EJ112" s="46">
        <v>0</v>
      </c>
      <c r="EK112" s="46">
        <v>0</v>
      </c>
      <c r="EL112" s="46">
        <v>22790216.80198827</v>
      </c>
      <c r="EM112" s="46"/>
      <c r="EN112" s="46"/>
      <c r="EO112" s="73">
        <v>22790216.80198827</v>
      </c>
      <c r="EP112" s="26"/>
      <c r="EQ112" s="83">
        <v>17915867</v>
      </c>
      <c r="ER112" s="46">
        <v>4476920.5906128902</v>
      </c>
      <c r="ES112" s="46">
        <v>472671.36105586239</v>
      </c>
      <c r="ET112" s="46"/>
      <c r="EU112" s="46">
        <v>1102991.8415094339</v>
      </c>
      <c r="EV112" s="46">
        <v>3658879.219773565</v>
      </c>
      <c r="EW112" s="46">
        <v>-2555887.378264131</v>
      </c>
      <c r="EX112" s="46">
        <v>270088.44513752405</v>
      </c>
      <c r="EY112" s="46">
        <v>1141445.4785401064</v>
      </c>
      <c r="EZ112" s="46">
        <v>0</v>
      </c>
      <c r="FA112" s="46">
        <v>20485.518425599999</v>
      </c>
      <c r="FB112" s="46">
        <v>0</v>
      </c>
      <c r="FC112" s="46">
        <v>91924.799999999988</v>
      </c>
      <c r="FD112" s="46">
        <v>629940</v>
      </c>
      <c r="FE112" s="46">
        <v>0</v>
      </c>
      <c r="FF112" s="46"/>
      <c r="FG112" s="46"/>
      <c r="FH112" s="46"/>
      <c r="FI112" s="46">
        <v>469955</v>
      </c>
      <c r="FJ112" s="46">
        <v>27695281.876790848</v>
      </c>
      <c r="FK112" s="46">
        <v>1045386.2744104232</v>
      </c>
      <c r="FL112" s="46">
        <v>4213502.3356374456</v>
      </c>
      <c r="FM112" s="46">
        <v>40082.051560579217</v>
      </c>
      <c r="FN112" s="46">
        <v>654954.06813627249</v>
      </c>
      <c r="FO112" s="46">
        <v>0</v>
      </c>
      <c r="FP112" s="46">
        <v>61212</v>
      </c>
      <c r="FQ112" s="46">
        <v>323765.98708030756</v>
      </c>
      <c r="FR112" s="46">
        <v>1167219</v>
      </c>
      <c r="FS112" s="46">
        <v>138741.25</v>
      </c>
      <c r="FT112" s="46">
        <v>0</v>
      </c>
      <c r="FU112" s="46">
        <v>196427.96010001714</v>
      </c>
      <c r="FV112" s="46">
        <v>6900</v>
      </c>
      <c r="FW112" s="46">
        <v>0</v>
      </c>
      <c r="FX112" s="46">
        <v>16104.499999999998</v>
      </c>
      <c r="FY112" s="46">
        <v>0</v>
      </c>
      <c r="FZ112" s="46">
        <v>35559577.303715892</v>
      </c>
      <c r="GA112" s="46">
        <v>136944.83787153001</v>
      </c>
      <c r="GB112" s="46">
        <v>699435.87760518352</v>
      </c>
      <c r="GC112" s="46">
        <v>2865</v>
      </c>
      <c r="GD112" s="46">
        <v>1637369.415</v>
      </c>
      <c r="GE112" s="46">
        <v>666962.99940000009</v>
      </c>
      <c r="GF112" s="46">
        <v>1822748.0380967872</v>
      </c>
      <c r="GG112" s="46">
        <v>3989056.5945811113</v>
      </c>
      <c r="GH112" s="46"/>
      <c r="GI112" s="46">
        <v>44514960.0662705</v>
      </c>
      <c r="GJ112" s="46"/>
      <c r="GK112" s="46">
        <v>102162.22453619483</v>
      </c>
      <c r="GL112" s="73">
        <v>43571736.016396269</v>
      </c>
      <c r="GM112" s="26"/>
      <c r="GN112" s="72"/>
      <c r="GO112" s="46">
        <v>4476920.5906128902</v>
      </c>
      <c r="GP112" s="46">
        <v>472671.36105586239</v>
      </c>
      <c r="GQ112" s="46"/>
      <c r="GR112" s="46">
        <v>0</v>
      </c>
      <c r="GS112" s="46">
        <v>270088.44513752405</v>
      </c>
      <c r="GT112" s="46">
        <v>1141445.4785401064</v>
      </c>
      <c r="GU112" s="46">
        <v>0</v>
      </c>
      <c r="GV112" s="46">
        <v>4097.1036851199997</v>
      </c>
      <c r="GW112" s="46">
        <v>0</v>
      </c>
      <c r="GX112" s="46">
        <v>0</v>
      </c>
      <c r="GY112" s="46">
        <v>629940</v>
      </c>
      <c r="GZ112" s="46">
        <v>0</v>
      </c>
      <c r="HA112" s="46"/>
      <c r="HB112" s="46"/>
      <c r="HC112" s="46"/>
      <c r="HD112" s="46"/>
      <c r="HE112" s="46">
        <v>6995162.9790315032</v>
      </c>
      <c r="HF112" s="46">
        <v>197640.81853754024</v>
      </c>
      <c r="HG112" s="46">
        <v>479221.85300928669</v>
      </c>
      <c r="HH112" s="46">
        <v>0</v>
      </c>
      <c r="HI112" s="46">
        <v>229233.92384769538</v>
      </c>
      <c r="HJ112" s="46">
        <v>0</v>
      </c>
      <c r="HK112" s="46">
        <v>0</v>
      </c>
      <c r="HL112" s="46">
        <v>0</v>
      </c>
      <c r="HM112" s="46">
        <v>0</v>
      </c>
      <c r="HN112" s="46">
        <v>138741.25</v>
      </c>
      <c r="HO112" s="22"/>
      <c r="HP112" s="46">
        <v>196427.96010001714</v>
      </c>
      <c r="HQ112" s="46">
        <v>0</v>
      </c>
      <c r="HR112" s="46"/>
      <c r="HS112" s="46">
        <v>16104.499999999998</v>
      </c>
      <c r="HT112" s="46">
        <v>0</v>
      </c>
      <c r="HU112" s="74">
        <v>8252533.2845260426</v>
      </c>
      <c r="HV112" s="46">
        <v>136944.83787153001</v>
      </c>
      <c r="HW112" s="46">
        <v>699435.87760518352</v>
      </c>
      <c r="HX112" s="46">
        <v>2865</v>
      </c>
      <c r="HY112" s="46">
        <v>1637369.415</v>
      </c>
      <c r="HZ112" s="46">
        <v>666962.99940000009</v>
      </c>
      <c r="IA112" s="46">
        <v>1822748.0380967872</v>
      </c>
      <c r="IB112" s="46">
        <v>3989056.5945811113</v>
      </c>
      <c r="IC112" s="46">
        <v>0</v>
      </c>
      <c r="ID112" s="46">
        <v>17207916.047080655</v>
      </c>
      <c r="IE112" s="46"/>
      <c r="IF112" s="46">
        <v>21658.440610386828</v>
      </c>
      <c r="IG112" s="73">
        <v>17031933.6691535</v>
      </c>
      <c r="IH112" s="26"/>
      <c r="II112" s="72">
        <v>17915867</v>
      </c>
      <c r="IJ112" s="46">
        <v>0</v>
      </c>
      <c r="IK112" s="46">
        <v>0</v>
      </c>
      <c r="IL112" s="46"/>
      <c r="IM112" s="46">
        <v>1102991.8415094339</v>
      </c>
      <c r="IN112" s="46">
        <v>0</v>
      </c>
      <c r="IO112" s="46">
        <v>0</v>
      </c>
      <c r="IP112" s="46">
        <v>0</v>
      </c>
      <c r="IQ112" s="46">
        <v>16388.414740479999</v>
      </c>
      <c r="IR112" s="46">
        <v>0</v>
      </c>
      <c r="IS112" s="46">
        <v>91924.799999999988</v>
      </c>
      <c r="IT112" s="46">
        <v>0</v>
      </c>
      <c r="IU112" s="46">
        <v>0</v>
      </c>
      <c r="IV112" s="46"/>
      <c r="IW112" s="46"/>
      <c r="IX112" s="46"/>
      <c r="IY112" s="46">
        <v>469955</v>
      </c>
      <c r="IZ112" s="46">
        <v>19597127.056249917</v>
      </c>
      <c r="JA112" s="46">
        <v>847745.45587288321</v>
      </c>
      <c r="JB112" s="46">
        <v>3734280.4826281588</v>
      </c>
      <c r="JC112" s="46">
        <v>40082.051560579217</v>
      </c>
      <c r="JD112" s="46">
        <v>425720.14428857714</v>
      </c>
      <c r="JE112" s="46">
        <v>0</v>
      </c>
      <c r="JF112" s="46">
        <v>61212</v>
      </c>
      <c r="JG112" s="46">
        <v>323765.98708030756</v>
      </c>
      <c r="JH112" s="46">
        <v>1167219</v>
      </c>
      <c r="JI112" s="46">
        <v>0</v>
      </c>
      <c r="JJ112" s="46"/>
      <c r="JK112" s="46">
        <v>0</v>
      </c>
      <c r="JL112" s="46">
        <v>6900</v>
      </c>
      <c r="JM112" s="46"/>
      <c r="JN112" s="46">
        <v>0</v>
      </c>
      <c r="JO112" s="46">
        <v>0</v>
      </c>
      <c r="JP112" s="46">
        <v>26204052.177680422</v>
      </c>
      <c r="JQ112" s="46">
        <v>0</v>
      </c>
      <c r="JR112" s="46">
        <v>0</v>
      </c>
      <c r="JS112" s="46">
        <v>0</v>
      </c>
      <c r="JT112" s="46">
        <v>0</v>
      </c>
      <c r="JU112" s="46">
        <v>0</v>
      </c>
      <c r="JV112" s="46">
        <v>0</v>
      </c>
      <c r="JW112" s="46">
        <v>0</v>
      </c>
      <c r="JX112" s="46">
        <v>0</v>
      </c>
      <c r="JY112" s="46">
        <v>26204052.177680422</v>
      </c>
      <c r="JZ112" s="46"/>
      <c r="KA112" s="46">
        <v>80503.783925808006</v>
      </c>
      <c r="KB112" s="73">
        <v>25436810.505733348</v>
      </c>
      <c r="KC112" s="26"/>
      <c r="KD112" s="72">
        <v>0</v>
      </c>
      <c r="KE112" s="46">
        <v>2501728.5906128902</v>
      </c>
      <c r="KF112" s="46">
        <v>-3643173.6389441378</v>
      </c>
      <c r="KG112" s="46">
        <v>0</v>
      </c>
      <c r="KH112" s="46">
        <v>1102991.8415094339</v>
      </c>
      <c r="KI112" s="46">
        <v>270088.44513752405</v>
      </c>
      <c r="KJ112" s="46">
        <v>1141445.4785401064</v>
      </c>
      <c r="KK112" s="46">
        <v>0</v>
      </c>
      <c r="KL112" s="46">
        <v>6276.5184255999993</v>
      </c>
      <c r="KM112" s="46">
        <v>0</v>
      </c>
      <c r="KN112" s="46">
        <v>24380.799999999988</v>
      </c>
      <c r="KO112" s="46">
        <v>0</v>
      </c>
      <c r="KP112" s="46">
        <v>0</v>
      </c>
      <c r="KQ112" s="46">
        <v>-241786.75</v>
      </c>
      <c r="KR112" s="46">
        <v>-35466</v>
      </c>
      <c r="KS112" s="46">
        <v>-11868</v>
      </c>
      <c r="KT112" s="46">
        <v>0</v>
      </c>
      <c r="KU112" s="46">
        <v>2217609.1267908476</v>
      </c>
      <c r="KV112" s="46">
        <v>1045386.2744104232</v>
      </c>
      <c r="KW112" s="46">
        <v>270902.19194843341</v>
      </c>
      <c r="KX112" s="46">
        <v>40082.051560579217</v>
      </c>
      <c r="KY112" s="46">
        <v>654954.06813627249</v>
      </c>
      <c r="KZ112" s="46">
        <v>0</v>
      </c>
      <c r="LA112" s="46">
        <v>40854</v>
      </c>
      <c r="LB112" s="46">
        <v>323765.98708030756</v>
      </c>
      <c r="LC112" s="46">
        <v>1167219</v>
      </c>
      <c r="LD112" s="46">
        <v>0</v>
      </c>
      <c r="LE112" s="46">
        <v>-138046.13648091431</v>
      </c>
      <c r="LF112" s="46">
        <v>98213.980050008569</v>
      </c>
      <c r="LG112" s="46">
        <v>4488.34</v>
      </c>
      <c r="LH112" s="46">
        <v>-7623.4487302099187</v>
      </c>
      <c r="LI112" s="46">
        <v>0</v>
      </c>
      <c r="LJ112" s="46">
        <v>0</v>
      </c>
      <c r="LK112" s="46">
        <v>5717805.434765745</v>
      </c>
      <c r="LL112" s="46">
        <v>0</v>
      </c>
      <c r="LM112" s="46">
        <v>0</v>
      </c>
      <c r="LN112" s="46">
        <v>0</v>
      </c>
      <c r="LO112" s="46">
        <v>0</v>
      </c>
      <c r="LP112" s="46">
        <v>0</v>
      </c>
      <c r="LQ112" s="46">
        <v>741227.67197866552</v>
      </c>
      <c r="LR112" s="46">
        <v>0</v>
      </c>
      <c r="LS112" s="46">
        <v>0</v>
      </c>
      <c r="LT112" s="46">
        <v>6459033.1067444086</v>
      </c>
      <c r="LU112" s="46">
        <v>0</v>
      </c>
      <c r="LV112" s="46">
        <v>102162.22453619483</v>
      </c>
      <c r="LW112" s="73">
        <v>5515809.0568701774</v>
      </c>
      <c r="LX112" s="26">
        <v>0</v>
      </c>
      <c r="LY112" s="72">
        <v>0</v>
      </c>
      <c r="LZ112" s="46">
        <v>2501728.5906128902</v>
      </c>
      <c r="MA112" s="46">
        <v>-3606176.4989441372</v>
      </c>
      <c r="MB112" s="46">
        <v>34430.223088128172</v>
      </c>
      <c r="MC112" s="46">
        <v>0</v>
      </c>
      <c r="MD112" s="46">
        <v>270088.44513752405</v>
      </c>
      <c r="ME112" s="46">
        <v>1141445.4785401064</v>
      </c>
      <c r="MF112" s="46">
        <v>0</v>
      </c>
      <c r="MG112" s="46">
        <v>4097.1036851199997</v>
      </c>
      <c r="MH112" s="46">
        <v>0</v>
      </c>
      <c r="MI112" s="46">
        <v>0</v>
      </c>
      <c r="MJ112" s="46">
        <v>115290</v>
      </c>
      <c r="MK112" s="46">
        <v>0</v>
      </c>
      <c r="ML112" s="46">
        <v>-241786.75</v>
      </c>
      <c r="MM112" s="46">
        <v>0</v>
      </c>
      <c r="MN112" s="46">
        <v>-11868</v>
      </c>
      <c r="MO112" s="46">
        <v>0</v>
      </c>
      <c r="MP112" s="46">
        <v>207248.59211963229</v>
      </c>
      <c r="MQ112" s="46">
        <v>197640.81853754024</v>
      </c>
      <c r="MR112" s="46">
        <v>479221.85300928669</v>
      </c>
      <c r="MS112" s="46">
        <v>0</v>
      </c>
      <c r="MT112" s="46">
        <v>229233.92384769538</v>
      </c>
      <c r="MU112" s="46">
        <v>0</v>
      </c>
      <c r="MV112" s="46">
        <v>0</v>
      </c>
      <c r="MW112" s="46">
        <v>0</v>
      </c>
      <c r="MX112" s="46">
        <v>0</v>
      </c>
      <c r="MY112" s="46">
        <v>0</v>
      </c>
      <c r="MZ112" s="46">
        <v>0</v>
      </c>
      <c r="NA112" s="46">
        <v>98213.980050008569</v>
      </c>
      <c r="NB112" s="46">
        <v>0</v>
      </c>
      <c r="NC112" s="46">
        <v>0</v>
      </c>
      <c r="ND112" s="46">
        <v>0</v>
      </c>
      <c r="NE112" s="46">
        <v>0</v>
      </c>
      <c r="NF112" s="46">
        <v>1211559.167564163</v>
      </c>
      <c r="NG112" s="46">
        <v>0</v>
      </c>
      <c r="NH112" s="46">
        <v>0</v>
      </c>
      <c r="NI112" s="46">
        <v>-10580.95</v>
      </c>
      <c r="NJ112" s="46">
        <v>0</v>
      </c>
      <c r="NK112" s="46">
        <v>0</v>
      </c>
      <c r="NL112" s="46">
        <v>741227.67197866552</v>
      </c>
      <c r="NM112" s="46">
        <v>0</v>
      </c>
      <c r="NN112" s="46">
        <v>0</v>
      </c>
      <c r="NO112" s="46">
        <v>1942205.8895428255</v>
      </c>
      <c r="NP112" s="46">
        <v>0</v>
      </c>
      <c r="NQ112" s="46">
        <v>21658.440610386828</v>
      </c>
      <c r="NR112" s="73">
        <v>1766223.5116156712</v>
      </c>
      <c r="NS112" s="26">
        <v>0</v>
      </c>
      <c r="NT112" s="72">
        <v>0</v>
      </c>
      <c r="NU112" s="46">
        <v>0</v>
      </c>
      <c r="NV112" s="46">
        <v>-36997.14000000013</v>
      </c>
      <c r="NW112" s="46">
        <v>-34430.223088128172</v>
      </c>
      <c r="NX112" s="46">
        <v>1102991.8415094339</v>
      </c>
      <c r="NY112" s="46">
        <v>0</v>
      </c>
      <c r="NZ112" s="46">
        <v>0</v>
      </c>
      <c r="OA112" s="46">
        <v>0</v>
      </c>
      <c r="OB112" s="46">
        <v>2179.4147404799987</v>
      </c>
      <c r="OC112" s="46">
        <v>0</v>
      </c>
      <c r="OD112" s="46">
        <v>24380.799999999988</v>
      </c>
      <c r="OE112" s="46">
        <v>-115290</v>
      </c>
      <c r="OF112" s="46">
        <v>0</v>
      </c>
      <c r="OG112" s="46">
        <v>0</v>
      </c>
      <c r="OH112" s="46">
        <v>-35466</v>
      </c>
      <c r="OI112" s="46">
        <v>0</v>
      </c>
      <c r="OJ112" s="46">
        <v>0</v>
      </c>
      <c r="OK112" s="46">
        <v>907368.6931617856</v>
      </c>
      <c r="OL112" s="46">
        <v>847745.45587288321</v>
      </c>
      <c r="OM112" s="46">
        <v>-208319.6610608534</v>
      </c>
      <c r="ON112" s="46">
        <v>40082.051560579217</v>
      </c>
      <c r="OO112" s="46">
        <v>425720.14428857714</v>
      </c>
      <c r="OP112" s="46">
        <v>0</v>
      </c>
      <c r="OQ112" s="46">
        <v>40854</v>
      </c>
      <c r="OR112" s="46">
        <v>323765.98708030756</v>
      </c>
      <c r="OS112" s="46">
        <v>1167219</v>
      </c>
      <c r="OT112" s="46">
        <v>0</v>
      </c>
      <c r="OU112" s="46">
        <v>-138046.13648091431</v>
      </c>
      <c r="OV112" s="46">
        <v>0</v>
      </c>
      <c r="OW112" s="46">
        <v>4488.34</v>
      </c>
      <c r="OX112" s="46">
        <v>-7623.4487302099187</v>
      </c>
      <c r="OY112" s="46">
        <v>0</v>
      </c>
      <c r="OZ112" s="46">
        <v>0</v>
      </c>
      <c r="PA112" s="46">
        <v>3403254.4256921522</v>
      </c>
      <c r="PB112" s="46">
        <v>0</v>
      </c>
      <c r="PC112" s="46">
        <v>0</v>
      </c>
      <c r="PD112" s="46">
        <v>10580.95</v>
      </c>
      <c r="PE112" s="46">
        <v>0</v>
      </c>
      <c r="PF112" s="46">
        <v>0</v>
      </c>
      <c r="PG112" s="46">
        <v>0</v>
      </c>
      <c r="PH112" s="46">
        <v>0</v>
      </c>
      <c r="PI112" s="46">
        <v>0</v>
      </c>
      <c r="PJ112" s="46">
        <v>3413835.3756921515</v>
      </c>
      <c r="PK112" s="46"/>
      <c r="PL112" s="46">
        <v>80503.783925808006</v>
      </c>
      <c r="PM112" s="73">
        <v>2646593.7037450783</v>
      </c>
      <c r="PO112" s="72">
        <v>6567.0000510272948</v>
      </c>
      <c r="PP112" s="46">
        <v>723.99990270014314</v>
      </c>
      <c r="PQ112" s="46">
        <v>1508.6489716082642</v>
      </c>
      <c r="PR112" s="46">
        <v>0</v>
      </c>
      <c r="PS112" s="46">
        <v>0</v>
      </c>
      <c r="PT112" s="46">
        <v>0</v>
      </c>
      <c r="PU112" s="46">
        <v>0</v>
      </c>
      <c r="PV112" s="46">
        <v>0</v>
      </c>
      <c r="PW112" s="46">
        <v>5.2082605728791602</v>
      </c>
      <c r="PX112" s="46">
        <v>0</v>
      </c>
      <c r="PY112" s="46">
        <v>24.75802323418608</v>
      </c>
      <c r="PZ112" s="46">
        <v>230.90236225487354</v>
      </c>
      <c r="QA112" s="46">
        <v>0</v>
      </c>
      <c r="QB112" s="46">
        <v>88.62611000560139</v>
      </c>
      <c r="QC112" s="46">
        <v>12.999941549562411</v>
      </c>
      <c r="QD112" s="46">
        <v>4.3501749932387836</v>
      </c>
      <c r="QE112" s="46">
        <v>172.26040520285915</v>
      </c>
      <c r="QF112" s="46">
        <v>9338.7542031489029</v>
      </c>
      <c r="QG112" s="46">
        <v>0</v>
      </c>
      <c r="QH112" s="46">
        <v>1445.1466593710461</v>
      </c>
      <c r="QI112" s="46">
        <v>0</v>
      </c>
      <c r="QJ112" s="46">
        <v>0</v>
      </c>
      <c r="QK112" s="46">
        <v>0</v>
      </c>
      <c r="QL112" s="46">
        <v>7.462155587492008</v>
      </c>
      <c r="QM112" s="46">
        <v>0</v>
      </c>
      <c r="QN112" s="46">
        <v>0</v>
      </c>
      <c r="QO112" s="46">
        <v>50.855132817719102</v>
      </c>
      <c r="QP112" s="46">
        <v>50.600341323938451</v>
      </c>
      <c r="QQ112" s="46">
        <v>36</v>
      </c>
      <c r="QR112" s="46">
        <v>0.883985762065575</v>
      </c>
      <c r="QS112" s="46">
        <v>2.7943491766428332</v>
      </c>
      <c r="QT112" s="46">
        <v>5.9030496443051881</v>
      </c>
      <c r="QU112" s="46">
        <v>0</v>
      </c>
      <c r="QV112" s="46">
        <v>10938.399876832113</v>
      </c>
      <c r="QW112" s="46">
        <v>50.196664068239748</v>
      </c>
      <c r="QX112" s="46">
        <v>256.37583957971788</v>
      </c>
      <c r="QY112" s="46">
        <v>1.0501559955872188</v>
      </c>
      <c r="QZ112" s="46">
        <v>600.17218434673202</v>
      </c>
      <c r="RA112" s="46">
        <v>244.47301663341878</v>
      </c>
      <c r="RB112" s="46">
        <v>396.42760796810802</v>
      </c>
      <c r="RC112" s="46">
        <v>1462.1751132761215</v>
      </c>
      <c r="RD112" s="46">
        <v>0</v>
      </c>
      <c r="RE112" s="46">
        <v>13949.270458700037</v>
      </c>
      <c r="RF112" s="46">
        <v>0</v>
      </c>
      <c r="RG112" s="46">
        <v>0</v>
      </c>
      <c r="RH112" s="73">
        <v>13949.270458700037</v>
      </c>
      <c r="RI112" s="26">
        <v>0</v>
      </c>
      <c r="RJ112" s="72">
        <v>0</v>
      </c>
      <c r="RK112" s="46">
        <v>723.99990270014314</v>
      </c>
      <c r="RL112" s="46">
        <v>1495.0877959047459</v>
      </c>
      <c r="RM112" s="46">
        <v>-12.620281049006385</v>
      </c>
      <c r="RN112" s="46">
        <v>0</v>
      </c>
      <c r="RO112" s="46">
        <v>0</v>
      </c>
      <c r="RP112" s="46">
        <v>0</v>
      </c>
      <c r="RQ112" s="46">
        <v>0</v>
      </c>
      <c r="RR112" s="46">
        <v>0</v>
      </c>
      <c r="RS112" s="46">
        <v>0</v>
      </c>
      <c r="RT112" s="46">
        <v>0</v>
      </c>
      <c r="RU112" s="46">
        <v>188.64320528061509</v>
      </c>
      <c r="RV112" s="46">
        <v>0</v>
      </c>
      <c r="RW112" s="46">
        <v>88.62611000560139</v>
      </c>
      <c r="RX112" s="46">
        <v>0</v>
      </c>
      <c r="RY112" s="46">
        <v>4.3501749932387836</v>
      </c>
      <c r="RZ112" s="46">
        <v>0</v>
      </c>
      <c r="SA112" s="46">
        <v>2488.0869078353376</v>
      </c>
      <c r="SB112" s="46">
        <v>0</v>
      </c>
      <c r="SC112" s="46">
        <v>0</v>
      </c>
      <c r="SD112" s="46">
        <v>0</v>
      </c>
      <c r="SE112" s="46">
        <v>0</v>
      </c>
      <c r="SF112" s="46">
        <v>0</v>
      </c>
      <c r="SG112" s="46">
        <v>0</v>
      </c>
      <c r="SH112" s="46">
        <v>0</v>
      </c>
      <c r="SI112" s="46">
        <v>0</v>
      </c>
      <c r="SJ112" s="46">
        <v>50.855132817719102</v>
      </c>
      <c r="SK112" s="46">
        <v>0</v>
      </c>
      <c r="SL112" s="46">
        <v>36</v>
      </c>
      <c r="SM112" s="46">
        <v>0</v>
      </c>
      <c r="SN112" s="46">
        <v>0</v>
      </c>
      <c r="SO112" s="46">
        <v>5.9030496443051881</v>
      </c>
      <c r="SP112" s="46">
        <v>0</v>
      </c>
      <c r="SQ112" s="46">
        <v>2580.8450902973623</v>
      </c>
      <c r="SR112" s="46">
        <v>50.196664068239748</v>
      </c>
      <c r="SS112" s="46">
        <v>256.37583957971788</v>
      </c>
      <c r="ST112" s="46">
        <v>4.9285671933214541</v>
      </c>
      <c r="SU112" s="46">
        <v>600.17218434673202</v>
      </c>
      <c r="SV112" s="46">
        <v>244.47301663341878</v>
      </c>
      <c r="SW112" s="46">
        <v>396.42760796810802</v>
      </c>
      <c r="SX112" s="46">
        <v>1462.1751132761215</v>
      </c>
      <c r="SY112" s="46">
        <v>0</v>
      </c>
      <c r="SZ112" s="46">
        <v>5595.5940833630229</v>
      </c>
      <c r="TA112" s="46">
        <v>0</v>
      </c>
      <c r="TB112" s="46">
        <v>0</v>
      </c>
      <c r="TC112" s="73">
        <v>5595.5940833630229</v>
      </c>
      <c r="TD112" s="26">
        <v>0</v>
      </c>
      <c r="TE112" s="72">
        <v>6567.0000510272948</v>
      </c>
      <c r="TF112" s="46">
        <v>0</v>
      </c>
      <c r="TG112" s="46">
        <v>13.561175703518275</v>
      </c>
      <c r="TH112" s="46">
        <v>12.620281049006385</v>
      </c>
      <c r="TI112" s="46">
        <v>0</v>
      </c>
      <c r="TJ112" s="46">
        <v>0</v>
      </c>
      <c r="TK112" s="46">
        <v>0</v>
      </c>
      <c r="TL112" s="46">
        <v>0</v>
      </c>
      <c r="TM112" s="46">
        <v>5.2082605728791602</v>
      </c>
      <c r="TN112" s="46">
        <v>0</v>
      </c>
      <c r="TO112" s="46">
        <v>24.75802323418608</v>
      </c>
      <c r="TP112" s="46">
        <v>42.259156974258453</v>
      </c>
      <c r="TQ112" s="46">
        <v>0</v>
      </c>
      <c r="TR112" s="46">
        <v>0</v>
      </c>
      <c r="TS112" s="46">
        <v>12.999941549562411</v>
      </c>
      <c r="TT112" s="46">
        <v>0</v>
      </c>
      <c r="TU112" s="46">
        <v>172.26040520285915</v>
      </c>
      <c r="TV112" s="46">
        <v>6850.6672953135658</v>
      </c>
      <c r="TW112" s="46">
        <v>0</v>
      </c>
      <c r="TX112" s="46">
        <v>1445.1466593710461</v>
      </c>
      <c r="TY112" s="46">
        <v>0</v>
      </c>
      <c r="TZ112" s="46">
        <v>0</v>
      </c>
      <c r="UA112" s="46">
        <v>0</v>
      </c>
      <c r="UB112" s="46">
        <v>7.462155587492008</v>
      </c>
      <c r="UC112" s="46">
        <v>0</v>
      </c>
      <c r="UD112" s="46">
        <v>0</v>
      </c>
      <c r="UE112" s="46">
        <v>0</v>
      </c>
      <c r="UF112" s="46">
        <v>50.600341323938451</v>
      </c>
      <c r="UG112" s="46">
        <v>0</v>
      </c>
      <c r="UH112" s="46">
        <v>0.883985762065575</v>
      </c>
      <c r="UI112" s="46">
        <v>2.7943491766428332</v>
      </c>
      <c r="UJ112" s="46">
        <v>0</v>
      </c>
      <c r="UK112" s="46">
        <v>0</v>
      </c>
      <c r="UL112" s="46">
        <v>8357.5547865347526</v>
      </c>
      <c r="UM112" s="46">
        <v>0</v>
      </c>
      <c r="UN112" s="46">
        <v>0</v>
      </c>
      <c r="UO112" s="46">
        <v>-3.8784111977342355</v>
      </c>
      <c r="UP112" s="46">
        <v>0</v>
      </c>
      <c r="UQ112" s="46">
        <v>0</v>
      </c>
      <c r="UR112" s="46">
        <v>0</v>
      </c>
      <c r="US112" s="46">
        <v>0</v>
      </c>
      <c r="UT112" s="46">
        <v>0</v>
      </c>
      <c r="UU112" s="46">
        <v>8353.6763753370178</v>
      </c>
      <c r="UV112" s="46">
        <v>0</v>
      </c>
      <c r="UW112" s="46">
        <v>0</v>
      </c>
      <c r="UX112" s="73">
        <v>8353.6763753370178</v>
      </c>
      <c r="UY112" s="26">
        <v>0</v>
      </c>
      <c r="UZ112" s="26">
        <v>6567.0000510272948</v>
      </c>
      <c r="VA112" s="26">
        <v>1641</v>
      </c>
      <c r="VB112" s="26">
        <v>173.25607809954101</v>
      </c>
      <c r="VC112" s="26">
        <v>0</v>
      </c>
      <c r="VD112" s="26">
        <v>404.29790416925641</v>
      </c>
      <c r="VE112" s="26">
        <v>99.000000000000185</v>
      </c>
      <c r="VF112" s="26">
        <v>418.39295390045896</v>
      </c>
      <c r="VG112" s="26">
        <v>0</v>
      </c>
      <c r="VH112" s="26">
        <v>7.5088970322360504</v>
      </c>
      <c r="VI112" s="26">
        <v>0</v>
      </c>
      <c r="VJ112" s="26">
        <v>33.694722465324944</v>
      </c>
      <c r="VK112" s="26">
        <v>230.90236225487354</v>
      </c>
      <c r="VL112" s="26">
        <v>0</v>
      </c>
      <c r="VM112" s="26">
        <v>0</v>
      </c>
      <c r="VN112" s="26">
        <v>0</v>
      </c>
      <c r="VO112" s="26">
        <v>0</v>
      </c>
      <c r="VP112" s="26">
        <v>172.26040520285915</v>
      </c>
      <c r="VQ112" s="26">
        <v>10151.611278321101</v>
      </c>
      <c r="VR112" s="26">
        <v>383.18277967772832</v>
      </c>
      <c r="VS112" s="26">
        <v>1544.4449354940361</v>
      </c>
      <c r="VT112" s="26">
        <v>14.691939532906915</v>
      </c>
      <c r="VU112" s="26">
        <v>240.07118376528672</v>
      </c>
      <c r="VV112" s="26">
        <v>0</v>
      </c>
      <c r="VW112" s="26">
        <v>22.437050192629965</v>
      </c>
      <c r="VX112" s="26">
        <v>118.67532024418814</v>
      </c>
      <c r="VY112" s="26">
        <v>427.84015044094872</v>
      </c>
      <c r="VZ112" s="26">
        <v>50.855132817719102</v>
      </c>
      <c r="WA112" s="26">
        <v>0</v>
      </c>
      <c r="WB112" s="26">
        <v>72</v>
      </c>
      <c r="WC112" s="26">
        <v>2.529171507696967</v>
      </c>
      <c r="WD112" s="26">
        <v>0</v>
      </c>
      <c r="WE112" s="26">
        <v>5.9030496443051881</v>
      </c>
      <c r="WF112" s="26">
        <v>0</v>
      </c>
      <c r="WG112" s="26">
        <v>13034.241991638546</v>
      </c>
      <c r="WH112" s="26">
        <v>50.196664068239748</v>
      </c>
      <c r="WI112" s="26">
        <v>256.37583957971788</v>
      </c>
      <c r="WJ112" s="26">
        <v>1.0501559955872188</v>
      </c>
      <c r="WK112" s="26">
        <v>600.17218434673202</v>
      </c>
      <c r="WL112" s="26">
        <v>244.47301663341878</v>
      </c>
      <c r="WM112" s="26">
        <v>668.1220874876725</v>
      </c>
      <c r="WN112" s="26">
        <v>1462.1751132761215</v>
      </c>
      <c r="WO112" s="26">
        <v>0</v>
      </c>
      <c r="WP112" s="26">
        <v>16316.807053026036</v>
      </c>
      <c r="WQ112" s="26">
        <v>0</v>
      </c>
      <c r="WR112" s="26">
        <v>37.447215573896223</v>
      </c>
      <c r="WS112" s="26">
        <v>15971.071488922202</v>
      </c>
      <c r="WT112" s="26">
        <v>0</v>
      </c>
      <c r="WU112" s="72">
        <v>0</v>
      </c>
      <c r="WV112" s="46">
        <v>1641</v>
      </c>
      <c r="WW112" s="46">
        <v>173.25607809954101</v>
      </c>
      <c r="WX112" s="46">
        <v>0</v>
      </c>
      <c r="WY112" s="46">
        <v>0</v>
      </c>
      <c r="WZ112" s="46">
        <v>99.000000000000185</v>
      </c>
      <c r="XA112" s="46">
        <v>418.39295390045896</v>
      </c>
      <c r="XB112" s="46">
        <v>0</v>
      </c>
      <c r="XC112" s="46">
        <v>1.5017794064472101</v>
      </c>
      <c r="XD112" s="46">
        <v>0</v>
      </c>
      <c r="XE112" s="46">
        <v>0</v>
      </c>
      <c r="XF112" s="46">
        <v>230.90236225487354</v>
      </c>
      <c r="XG112" s="46">
        <v>0</v>
      </c>
      <c r="XH112" s="46">
        <v>0</v>
      </c>
      <c r="XI112" s="46">
        <v>0</v>
      </c>
      <c r="XJ112" s="46">
        <v>0</v>
      </c>
      <c r="XK112" s="46">
        <v>0</v>
      </c>
      <c r="XL112" s="46">
        <v>2564.0531736613211</v>
      </c>
      <c r="XM112" s="46">
        <v>72.444569130877298</v>
      </c>
      <c r="XN112" s="46">
        <v>175.65713862272926</v>
      </c>
      <c r="XO112" s="46">
        <v>0</v>
      </c>
      <c r="XP112" s="46">
        <v>84.02491431785036</v>
      </c>
      <c r="XQ112" s="46">
        <v>0</v>
      </c>
      <c r="XR112" s="46">
        <v>0</v>
      </c>
      <c r="XS112" s="46">
        <v>0</v>
      </c>
      <c r="XT112" s="46">
        <v>0</v>
      </c>
      <c r="XU112" s="46">
        <v>50.855132817719102</v>
      </c>
      <c r="XV112" s="46">
        <v>0</v>
      </c>
      <c r="XW112" s="46">
        <v>72</v>
      </c>
      <c r="XX112" s="46">
        <v>0</v>
      </c>
      <c r="XY112" s="46">
        <v>0</v>
      </c>
      <c r="XZ112" s="46">
        <v>5.9030496443051881</v>
      </c>
      <c r="YA112" s="46">
        <v>0</v>
      </c>
      <c r="YB112" s="46">
        <v>3024.9379781948023</v>
      </c>
      <c r="YC112" s="46">
        <v>50.196664068239748</v>
      </c>
      <c r="YD112" s="46">
        <v>256.37583957971788</v>
      </c>
      <c r="YE112" s="46">
        <v>1.0501559955872188</v>
      </c>
      <c r="YF112" s="46">
        <v>600.17218434673202</v>
      </c>
      <c r="YG112" s="46">
        <v>244.47301663341878</v>
      </c>
      <c r="YH112" s="46">
        <v>668.1220874876725</v>
      </c>
      <c r="YI112" s="46">
        <v>1462.1751132761215</v>
      </c>
      <c r="YJ112" s="46">
        <v>0</v>
      </c>
      <c r="YK112" s="46">
        <v>6307.5030395822914</v>
      </c>
      <c r="YL112" s="46">
        <v>0</v>
      </c>
      <c r="YM112" s="46">
        <v>7.9388276656430827</v>
      </c>
      <c r="YN112" s="46">
        <v>6242.9972981170567</v>
      </c>
      <c r="YO112" s="73">
        <v>0</v>
      </c>
      <c r="YP112" s="72">
        <v>6567.0000510272948</v>
      </c>
      <c r="YQ112" s="46">
        <v>0</v>
      </c>
      <c r="YR112" s="46">
        <v>0</v>
      </c>
      <c r="YS112" s="46">
        <v>0</v>
      </c>
      <c r="YT112" s="46">
        <v>404.29790416925641</v>
      </c>
      <c r="YU112" s="46">
        <v>0</v>
      </c>
      <c r="YV112" s="46">
        <v>0</v>
      </c>
      <c r="YW112" s="46">
        <v>0</v>
      </c>
      <c r="YX112" s="46">
        <v>6.0071176257888403</v>
      </c>
      <c r="YY112" s="46">
        <v>0</v>
      </c>
      <c r="YZ112" s="46">
        <v>33.694722465324944</v>
      </c>
      <c r="ZA112" s="46">
        <v>0</v>
      </c>
      <c r="ZB112" s="46">
        <v>0</v>
      </c>
      <c r="ZC112" s="46">
        <v>0</v>
      </c>
      <c r="ZD112" s="46">
        <v>0</v>
      </c>
      <c r="ZE112" s="46">
        <v>0</v>
      </c>
      <c r="ZF112" s="46">
        <v>172.26040520285915</v>
      </c>
      <c r="ZG112" s="46">
        <v>7183.2602004905257</v>
      </c>
      <c r="ZH112" s="46">
        <v>310.73821054685112</v>
      </c>
      <c r="ZI112" s="46">
        <v>1368.7877968713069</v>
      </c>
      <c r="ZJ112" s="46">
        <v>14.691939532906915</v>
      </c>
      <c r="ZK112" s="46">
        <v>156.04626944743637</v>
      </c>
      <c r="ZL112" s="46">
        <v>0</v>
      </c>
      <c r="ZM112" s="46">
        <v>22.437050192629965</v>
      </c>
      <c r="ZN112" s="46">
        <v>118.67532024418814</v>
      </c>
      <c r="ZO112" s="46">
        <v>427.84015044094872</v>
      </c>
      <c r="ZP112" s="46">
        <v>0</v>
      </c>
      <c r="ZQ112" s="46">
        <v>0</v>
      </c>
      <c r="ZR112" s="46">
        <v>0</v>
      </c>
      <c r="ZS112" s="46">
        <v>2.529171507696967</v>
      </c>
      <c r="ZT112" s="46">
        <v>0</v>
      </c>
      <c r="ZU112" s="46">
        <v>0</v>
      </c>
      <c r="ZV112" s="46">
        <v>0</v>
      </c>
      <c r="ZW112" s="46">
        <v>9605.0061092744909</v>
      </c>
      <c r="ZX112" s="46">
        <v>0</v>
      </c>
      <c r="ZY112" s="46">
        <v>0</v>
      </c>
      <c r="ZZ112" s="46">
        <v>0</v>
      </c>
      <c r="AAA112" s="46">
        <v>0</v>
      </c>
      <c r="AAB112" s="46">
        <v>0</v>
      </c>
      <c r="AAC112" s="46">
        <v>0</v>
      </c>
      <c r="AAD112" s="46">
        <v>0</v>
      </c>
      <c r="AAE112" s="46">
        <v>0</v>
      </c>
      <c r="AAF112" s="46">
        <v>9605.0061092744909</v>
      </c>
      <c r="AAG112" s="46">
        <v>0</v>
      </c>
      <c r="AAH112" s="46">
        <v>29.508387908253145</v>
      </c>
      <c r="AAI112" s="46">
        <v>9323.7762866358935</v>
      </c>
      <c r="AAJ112" s="73">
        <v>0</v>
      </c>
      <c r="AAK112" s="72">
        <v>0</v>
      </c>
      <c r="AAL112" s="46">
        <v>917.00009729985675</v>
      </c>
      <c r="AAM112" s="46">
        <v>-1335.3928935087233</v>
      </c>
      <c r="AAN112" s="46">
        <v>0</v>
      </c>
      <c r="AAO112" s="46">
        <v>404.29790416925641</v>
      </c>
      <c r="AAP112" s="46">
        <v>99.000000000000185</v>
      </c>
      <c r="AAQ112" s="46">
        <v>418.39295390045896</v>
      </c>
      <c r="AAR112" s="46">
        <v>0</v>
      </c>
      <c r="AAS112" s="46">
        <v>2.3006364593568907</v>
      </c>
      <c r="AAT112" s="46">
        <v>0</v>
      </c>
      <c r="AAU112" s="46">
        <v>8.9366992311388671</v>
      </c>
      <c r="AAV112" s="46">
        <v>0</v>
      </c>
      <c r="AAW112" s="46">
        <v>0</v>
      </c>
      <c r="AAX112" s="46">
        <v>-88.62611000560139</v>
      </c>
      <c r="AAY112" s="46">
        <v>-12.999941549562411</v>
      </c>
      <c r="AAZ112" s="46">
        <v>-4.3501749932387836</v>
      </c>
      <c r="ABA112" s="46">
        <v>0</v>
      </c>
      <c r="ABB112" s="46">
        <v>812.85707517219748</v>
      </c>
      <c r="ABC112" s="46">
        <v>383.18277967772832</v>
      </c>
      <c r="ABD112" s="46">
        <v>99.298276122990217</v>
      </c>
      <c r="ABE112" s="46">
        <v>14.691939532906915</v>
      </c>
      <c r="ABF112" s="46">
        <v>240.07118376528672</v>
      </c>
      <c r="ABG112" s="46">
        <v>0</v>
      </c>
      <c r="ABH112" s="46">
        <v>14.974894605137955</v>
      </c>
      <c r="ABI112" s="46">
        <v>118.67532024418814</v>
      </c>
      <c r="ABJ112" s="46">
        <v>427.84015044094872</v>
      </c>
      <c r="ABK112" s="46">
        <v>0</v>
      </c>
      <c r="ABL112" s="46">
        <v>-50.600341323938451</v>
      </c>
      <c r="ABM112" s="46">
        <v>36</v>
      </c>
      <c r="ABN112" s="46">
        <v>1.6451857456313921</v>
      </c>
      <c r="ABO112" s="46">
        <v>-2.7943491766428332</v>
      </c>
      <c r="ABP112" s="46">
        <v>0</v>
      </c>
      <c r="ABQ112" s="46">
        <v>0</v>
      </c>
      <c r="ABR112" s="46">
        <v>2095.8421148064335</v>
      </c>
      <c r="ABS112" s="46">
        <v>0</v>
      </c>
      <c r="ABT112" s="46">
        <v>0</v>
      </c>
      <c r="ABU112" s="46">
        <v>0</v>
      </c>
      <c r="ABV112" s="46">
        <v>0</v>
      </c>
      <c r="ABW112" s="46">
        <v>0</v>
      </c>
      <c r="ABX112" s="46">
        <v>271.69447951956442</v>
      </c>
      <c r="ABY112" s="46">
        <v>0</v>
      </c>
      <c r="ABZ112" s="46">
        <v>0</v>
      </c>
      <c r="ACA112" s="46">
        <v>2367.5365943259972</v>
      </c>
      <c r="ACB112" s="46">
        <v>0</v>
      </c>
      <c r="ACC112" s="46">
        <v>37.447215573896223</v>
      </c>
      <c r="ACD112" s="46">
        <v>2021.8010302221642</v>
      </c>
      <c r="ACE112" s="73">
        <v>0</v>
      </c>
      <c r="ACF112" s="72">
        <v>0</v>
      </c>
      <c r="ACG112" s="46">
        <v>917.00009729985675</v>
      </c>
      <c r="ACH112" s="46">
        <v>-1321.8317178052048</v>
      </c>
      <c r="ACI112" s="46">
        <v>12.620281049006385</v>
      </c>
      <c r="ACJ112" s="46">
        <v>0</v>
      </c>
      <c r="ACK112" s="46">
        <v>99.000000000000185</v>
      </c>
      <c r="ACL112" s="46">
        <v>418.39295390045896</v>
      </c>
      <c r="ACM112" s="46">
        <v>0</v>
      </c>
      <c r="ACN112" s="46">
        <v>1.5017794064472101</v>
      </c>
      <c r="ACO112" s="46">
        <v>0</v>
      </c>
      <c r="ACP112" s="46">
        <v>0</v>
      </c>
      <c r="ACQ112" s="46">
        <v>42.259156974258453</v>
      </c>
      <c r="ACR112" s="46">
        <v>0</v>
      </c>
      <c r="ACS112" s="46">
        <v>-88.62611000560139</v>
      </c>
      <c r="ACT112" s="46">
        <v>0</v>
      </c>
      <c r="ACU112" s="46">
        <v>-4.3501749932387836</v>
      </c>
      <c r="ACV112" s="46">
        <v>0</v>
      </c>
      <c r="ACW112" s="46">
        <v>75.966265825983214</v>
      </c>
      <c r="ACX112" s="46">
        <v>72.444569130877298</v>
      </c>
      <c r="ACY112" s="46">
        <v>175.65713862272926</v>
      </c>
      <c r="ACZ112" s="46">
        <v>0</v>
      </c>
      <c r="ADA112" s="46">
        <v>84.02491431785036</v>
      </c>
      <c r="ADB112" s="46">
        <v>0</v>
      </c>
      <c r="ADC112" s="46">
        <v>0</v>
      </c>
      <c r="ADD112" s="46">
        <v>0</v>
      </c>
      <c r="ADE112" s="46">
        <v>0</v>
      </c>
      <c r="ADF112" s="46">
        <v>0</v>
      </c>
      <c r="ADG112" s="46">
        <v>0</v>
      </c>
      <c r="ADH112" s="46">
        <v>36</v>
      </c>
      <c r="ADI112" s="46">
        <v>0</v>
      </c>
      <c r="ADJ112" s="46">
        <v>0</v>
      </c>
      <c r="ADK112" s="46">
        <v>0</v>
      </c>
      <c r="ADL112" s="46">
        <v>0</v>
      </c>
      <c r="ADM112" s="46">
        <v>444.09288789744005</v>
      </c>
      <c r="ADN112" s="46">
        <v>0</v>
      </c>
      <c r="ADO112" s="46">
        <v>0</v>
      </c>
      <c r="ADP112" s="46">
        <v>-3.8784111977342355</v>
      </c>
      <c r="ADQ112" s="46">
        <v>0</v>
      </c>
      <c r="ADR112" s="46">
        <v>0</v>
      </c>
      <c r="ADS112" s="46">
        <v>271.69447951956442</v>
      </c>
      <c r="ADT112" s="46">
        <v>0</v>
      </c>
      <c r="ADU112" s="46">
        <v>0</v>
      </c>
      <c r="ADV112" s="46">
        <v>711.90895621926916</v>
      </c>
      <c r="ADW112" s="46">
        <v>0</v>
      </c>
      <c r="ADX112" s="46">
        <v>7.9388276656430827</v>
      </c>
      <c r="ADY112" s="46">
        <v>647.40321475403459</v>
      </c>
      <c r="ADZ112" s="73">
        <v>0</v>
      </c>
      <c r="AEA112" s="72">
        <v>0</v>
      </c>
      <c r="AEB112" s="46">
        <v>0</v>
      </c>
      <c r="AEC112" s="46">
        <v>-13.561175703518275</v>
      </c>
      <c r="AED112" s="46">
        <v>-12.620281049006385</v>
      </c>
      <c r="AEE112" s="46">
        <v>404.29790416925641</v>
      </c>
      <c r="AEF112" s="46">
        <v>0</v>
      </c>
      <c r="AEG112" s="46">
        <v>0</v>
      </c>
      <c r="AEH112" s="46">
        <v>0</v>
      </c>
      <c r="AEI112" s="46">
        <v>0.79885705290968012</v>
      </c>
      <c r="AEJ112" s="46">
        <v>0</v>
      </c>
      <c r="AEK112" s="46">
        <v>8.9366992311388671</v>
      </c>
      <c r="AEL112" s="46">
        <v>-42.259156974258453</v>
      </c>
      <c r="AEM112" s="46">
        <v>0</v>
      </c>
      <c r="AEN112" s="46">
        <v>0</v>
      </c>
      <c r="AEO112" s="46">
        <v>-12.999941549562411</v>
      </c>
      <c r="AEP112" s="46">
        <v>0</v>
      </c>
      <c r="AEQ112" s="46">
        <v>0</v>
      </c>
      <c r="AER112" s="46">
        <v>332.59290517695939</v>
      </c>
      <c r="AES112" s="46">
        <v>310.73821054685112</v>
      </c>
      <c r="AET112" s="46">
        <v>-76.358862499739089</v>
      </c>
      <c r="AEU112" s="46">
        <v>14.691939532906915</v>
      </c>
      <c r="AEV112" s="46">
        <v>156.04626944743637</v>
      </c>
      <c r="AEW112" s="46">
        <v>0</v>
      </c>
      <c r="AEX112" s="46">
        <v>14.974894605137955</v>
      </c>
      <c r="AEY112" s="46">
        <v>118.67532024418814</v>
      </c>
      <c r="AEZ112" s="46">
        <v>427.84015044094872</v>
      </c>
      <c r="AFA112" s="46">
        <v>0</v>
      </c>
      <c r="AFB112" s="46">
        <v>-50.600341323938451</v>
      </c>
      <c r="AFC112" s="46">
        <v>0</v>
      </c>
      <c r="AFD112" s="46">
        <v>1.6451857456313921</v>
      </c>
      <c r="AFE112" s="46">
        <v>-2.7943491766428332</v>
      </c>
      <c r="AFF112" s="46">
        <v>0</v>
      </c>
      <c r="AFG112" s="46">
        <v>0</v>
      </c>
      <c r="AFH112" s="46">
        <v>1247.4513227397385</v>
      </c>
      <c r="AFI112" s="46">
        <v>0</v>
      </c>
      <c r="AFJ112" s="46">
        <v>0</v>
      </c>
      <c r="AFK112" s="46">
        <v>3.8784111977342355</v>
      </c>
      <c r="AFL112" s="46">
        <v>0</v>
      </c>
      <c r="AFM112" s="46">
        <v>0</v>
      </c>
      <c r="AFN112" s="46">
        <v>0</v>
      </c>
      <c r="AFO112" s="46">
        <v>0</v>
      </c>
      <c r="AFP112" s="46">
        <v>0</v>
      </c>
      <c r="AFQ112" s="46">
        <v>1251.3297339374726</v>
      </c>
      <c r="AFR112" s="46">
        <v>0</v>
      </c>
      <c r="AFS112" s="46">
        <v>29.508387908253145</v>
      </c>
      <c r="AFT112" s="73">
        <v>970.09991129887533</v>
      </c>
    </row>
    <row r="113" spans="1:852" s="30" customFormat="1" x14ac:dyDescent="0.25">
      <c r="A113" s="60">
        <v>278</v>
      </c>
      <c r="B113" s="60">
        <v>1</v>
      </c>
      <c r="C113" s="30" t="s">
        <v>89</v>
      </c>
      <c r="D113" s="30">
        <v>3</v>
      </c>
      <c r="E113" s="143">
        <f>IFERROR(VLOOKUP(A113,'Student Info'!A:D,4,FALSE),0)</f>
        <v>3270.9067450387661</v>
      </c>
      <c r="F113" s="72">
        <v>21480045</v>
      </c>
      <c r="G113" s="46">
        <v>2368136</v>
      </c>
      <c r="H113" s="46">
        <v>6154549</v>
      </c>
      <c r="I113" s="46"/>
      <c r="J113" s="46"/>
      <c r="K113" s="46">
        <v>0</v>
      </c>
      <c r="L113" s="46">
        <v>0</v>
      </c>
      <c r="M113" s="46">
        <v>58282.252421691555</v>
      </c>
      <c r="N113" s="46">
        <v>26298</v>
      </c>
      <c r="O113" s="46">
        <v>0</v>
      </c>
      <c r="P113" s="46">
        <v>25585</v>
      </c>
      <c r="Q113" s="46">
        <v>739181</v>
      </c>
      <c r="R113" s="46">
        <v>0</v>
      </c>
      <c r="S113" s="46">
        <v>226428.75</v>
      </c>
      <c r="T113" s="46">
        <v>42522</v>
      </c>
      <c r="U113" s="46">
        <v>2846</v>
      </c>
      <c r="V113" s="46">
        <v>480615.75827106286</v>
      </c>
      <c r="W113" s="74">
        <v>31604488.760692757</v>
      </c>
      <c r="X113" s="46">
        <v>0</v>
      </c>
      <c r="Y113" s="46">
        <v>3688296.2714062515</v>
      </c>
      <c r="Z113" s="46"/>
      <c r="AA113" s="46">
        <v>760147.59519725561</v>
      </c>
      <c r="AB113" s="46">
        <v>154077.50630000001</v>
      </c>
      <c r="AC113" s="46">
        <v>0</v>
      </c>
      <c r="AD113" s="46">
        <v>0</v>
      </c>
      <c r="AE113" s="46">
        <v>0</v>
      </c>
      <c r="AF113" s="46">
        <v>95362.83</v>
      </c>
      <c r="AG113" s="46">
        <v>175330.68115998912</v>
      </c>
      <c r="AH113" s="46">
        <v>117752.64282139558</v>
      </c>
      <c r="AI113" s="46">
        <v>2568.94</v>
      </c>
      <c r="AJ113" s="46">
        <v>30631.671340041295</v>
      </c>
      <c r="AK113" s="46">
        <v>12467.999999999998</v>
      </c>
      <c r="AL113" s="46">
        <v>0</v>
      </c>
      <c r="AM113" s="46">
        <v>36641124.898917682</v>
      </c>
      <c r="AN113" s="46">
        <v>96676.522950009501</v>
      </c>
      <c r="AO113" s="46">
        <v>104218.81345981908</v>
      </c>
      <c r="AP113" s="46">
        <v>2082</v>
      </c>
      <c r="AQ113" s="46">
        <v>1173096.4520000003</v>
      </c>
      <c r="AR113" s="46">
        <v>491731.30760000006</v>
      </c>
      <c r="AS113" s="46">
        <v>1308297.3168412196</v>
      </c>
      <c r="AT113" s="46">
        <v>5590044.5748277791</v>
      </c>
      <c r="AU113" s="46">
        <v>0</v>
      </c>
      <c r="AV113" s="46">
        <v>45407271.886596516</v>
      </c>
      <c r="AW113" s="46"/>
      <c r="AX113" s="46"/>
      <c r="AY113" s="73">
        <v>45407271.886596516</v>
      </c>
      <c r="AZ113" s="26"/>
      <c r="BA113" s="72">
        <v>0</v>
      </c>
      <c r="BB113" s="46">
        <v>2368136</v>
      </c>
      <c r="BC113" s="46">
        <v>6089006.37366575</v>
      </c>
      <c r="BD113" s="46">
        <v>-24997.092375518136</v>
      </c>
      <c r="BE113" s="46">
        <v>0</v>
      </c>
      <c r="BF113" s="46">
        <v>0</v>
      </c>
      <c r="BG113" s="46">
        <v>0</v>
      </c>
      <c r="BH113" s="46">
        <v>0</v>
      </c>
      <c r="BI113" s="46">
        <v>0</v>
      </c>
      <c r="BJ113" s="46">
        <v>0</v>
      </c>
      <c r="BK113" s="46">
        <v>0</v>
      </c>
      <c r="BL113" s="46">
        <v>475410</v>
      </c>
      <c r="BM113" s="22"/>
      <c r="BN113" s="46">
        <v>226428.75</v>
      </c>
      <c r="BO113" s="46">
        <v>0</v>
      </c>
      <c r="BP113" s="46">
        <v>2846</v>
      </c>
      <c r="BQ113" s="46">
        <v>0</v>
      </c>
      <c r="BR113" s="46">
        <v>9136830.0312902313</v>
      </c>
      <c r="BS113" s="46">
        <v>0</v>
      </c>
      <c r="BT113" s="46">
        <v>0</v>
      </c>
      <c r="BU113" s="46">
        <v>0</v>
      </c>
      <c r="BV113" s="45">
        <v>275224.36163072754</v>
      </c>
      <c r="BW113" s="45">
        <v>46223.25189</v>
      </c>
      <c r="BX113" s="46">
        <v>0</v>
      </c>
      <c r="BY113" s="46">
        <v>0</v>
      </c>
      <c r="BZ113" s="46">
        <v>0</v>
      </c>
      <c r="CA113" s="45">
        <v>95362.83</v>
      </c>
      <c r="CB113" s="45">
        <v>0</v>
      </c>
      <c r="CC113" s="45">
        <v>117752.64282139558</v>
      </c>
      <c r="CD113" s="46">
        <v>0</v>
      </c>
      <c r="CE113" s="46">
        <v>0</v>
      </c>
      <c r="CF113" s="45">
        <v>12467.999999999998</v>
      </c>
      <c r="CG113" s="45">
        <v>0</v>
      </c>
      <c r="CH113" s="117">
        <v>9683861.1176323555</v>
      </c>
      <c r="CI113" s="45">
        <v>96676.522950009501</v>
      </c>
      <c r="CJ113" s="45">
        <v>104218.81345981908</v>
      </c>
      <c r="CK113" s="45">
        <v>7814.17</v>
      </c>
      <c r="CL113" s="45">
        <v>1173096.4520000003</v>
      </c>
      <c r="CM113" s="45">
        <v>491731.30760000006</v>
      </c>
      <c r="CN113" s="45">
        <v>1308297.3168412196</v>
      </c>
      <c r="CO113" s="45">
        <v>5590044.5748277791</v>
      </c>
      <c r="CP113" s="46">
        <v>0</v>
      </c>
      <c r="CQ113" s="46">
        <v>18455740.275311183</v>
      </c>
      <c r="CR113" s="46"/>
      <c r="CS113" s="46"/>
      <c r="CT113" s="73">
        <v>18455740.275311183</v>
      </c>
      <c r="CU113" s="26"/>
      <c r="CV113" s="72">
        <v>21480045</v>
      </c>
      <c r="CW113" s="46">
        <v>0</v>
      </c>
      <c r="CX113" s="46">
        <v>65542.626334249973</v>
      </c>
      <c r="CY113" s="46">
        <v>24997.092375518136</v>
      </c>
      <c r="CZ113" s="46"/>
      <c r="DA113" s="46">
        <v>0</v>
      </c>
      <c r="DB113" s="46">
        <v>0</v>
      </c>
      <c r="DC113" s="46">
        <v>58282.252421691555</v>
      </c>
      <c r="DD113" s="46">
        <v>26298</v>
      </c>
      <c r="DE113" s="46">
        <v>0</v>
      </c>
      <c r="DF113" s="46">
        <v>25585</v>
      </c>
      <c r="DG113" s="46">
        <v>263771</v>
      </c>
      <c r="DH113" s="46">
        <v>0</v>
      </c>
      <c r="DI113" s="46">
        <v>0</v>
      </c>
      <c r="DJ113" s="46">
        <v>42522</v>
      </c>
      <c r="DK113" s="46">
        <v>0</v>
      </c>
      <c r="DL113" s="46">
        <v>480615.75827106286</v>
      </c>
      <c r="DM113" s="46">
        <v>22467658.729402527</v>
      </c>
      <c r="DN113" s="46">
        <v>0</v>
      </c>
      <c r="DO113" s="46">
        <v>3688296.2714062515</v>
      </c>
      <c r="DP113" s="46">
        <v>0</v>
      </c>
      <c r="DQ113" s="46">
        <v>484923.23356652807</v>
      </c>
      <c r="DR113" s="46">
        <v>107854.25441000001</v>
      </c>
      <c r="DS113" s="46">
        <v>0</v>
      </c>
      <c r="DT113" s="46">
        <v>0</v>
      </c>
      <c r="DU113" s="46">
        <v>0</v>
      </c>
      <c r="DV113" s="46">
        <v>0</v>
      </c>
      <c r="DW113" s="46">
        <v>175330.68115998912</v>
      </c>
      <c r="DX113" s="46">
        <v>0</v>
      </c>
      <c r="DY113" s="46">
        <v>2568.94</v>
      </c>
      <c r="DZ113" s="46">
        <v>30631.671340041295</v>
      </c>
      <c r="EA113" s="46">
        <v>0</v>
      </c>
      <c r="EB113" s="46">
        <v>0</v>
      </c>
      <c r="EC113" s="46">
        <v>26957263.781285327</v>
      </c>
      <c r="ED113" s="46">
        <v>0</v>
      </c>
      <c r="EE113" s="46">
        <v>0</v>
      </c>
      <c r="EF113" s="46">
        <v>-5732.17</v>
      </c>
      <c r="EG113" s="46">
        <v>0</v>
      </c>
      <c r="EH113" s="46">
        <v>0</v>
      </c>
      <c r="EI113" s="46">
        <v>0</v>
      </c>
      <c r="EJ113" s="46">
        <v>0</v>
      </c>
      <c r="EK113" s="46">
        <v>0</v>
      </c>
      <c r="EL113" s="46">
        <v>26951531.611285325</v>
      </c>
      <c r="EM113" s="46"/>
      <c r="EN113" s="46"/>
      <c r="EO113" s="73">
        <v>26951531.611285325</v>
      </c>
      <c r="EP113" s="26"/>
      <c r="EQ113" s="83">
        <v>21480045</v>
      </c>
      <c r="ER113" s="46">
        <v>5367557.968608615</v>
      </c>
      <c r="ES113" s="46">
        <v>1786603.5959029582</v>
      </c>
      <c r="ET113" s="46"/>
      <c r="EU113" s="46">
        <v>1306165.2296301869</v>
      </c>
      <c r="EV113" s="46">
        <v>4811533.6339622634</v>
      </c>
      <c r="EW113" s="46">
        <v>-3505368.4043320762</v>
      </c>
      <c r="EX113" s="46">
        <v>323819.7677588379</v>
      </c>
      <c r="EY113" s="46">
        <v>1368524.3349897049</v>
      </c>
      <c r="EZ113" s="46">
        <v>224162.50931419828</v>
      </c>
      <c r="FA113" s="46">
        <v>37913.4297792</v>
      </c>
      <c r="FB113" s="46">
        <v>0</v>
      </c>
      <c r="FC113" s="46">
        <v>34820</v>
      </c>
      <c r="FD113" s="46">
        <v>739181</v>
      </c>
      <c r="FE113" s="46">
        <v>0</v>
      </c>
      <c r="FF113" s="46"/>
      <c r="FG113" s="46"/>
      <c r="FH113" s="46"/>
      <c r="FI113" s="46">
        <v>480615.75827106286</v>
      </c>
      <c r="FJ113" s="46">
        <v>34455573.823884949</v>
      </c>
      <c r="FK113" s="46">
        <v>1331699.1637872166</v>
      </c>
      <c r="FL113" s="46">
        <v>3831192.9801254841</v>
      </c>
      <c r="FM113" s="46">
        <v>21884.689181131205</v>
      </c>
      <c r="FN113" s="46">
        <v>771528.63509749307</v>
      </c>
      <c r="FO113" s="46">
        <v>177363.91799999995</v>
      </c>
      <c r="FP113" s="46">
        <v>0</v>
      </c>
      <c r="FQ113" s="46">
        <v>283879.85200272297</v>
      </c>
      <c r="FR113" s="46">
        <v>1376145</v>
      </c>
      <c r="FS113" s="46">
        <v>95362.83</v>
      </c>
      <c r="FT113" s="46">
        <v>0</v>
      </c>
      <c r="FU113" s="46">
        <v>235505.28564279116</v>
      </c>
      <c r="FV113" s="46">
        <v>7350</v>
      </c>
      <c r="FW113" s="46">
        <v>0</v>
      </c>
      <c r="FX113" s="46">
        <v>12467.999999999998</v>
      </c>
      <c r="FY113" s="46">
        <v>0</v>
      </c>
      <c r="FZ113" s="46">
        <v>42599954.177721791</v>
      </c>
      <c r="GA113" s="46">
        <v>96676.522950009501</v>
      </c>
      <c r="GB113" s="46">
        <v>104218.81345981908</v>
      </c>
      <c r="GC113" s="46">
        <v>2082</v>
      </c>
      <c r="GD113" s="46">
        <v>1173096.4520000003</v>
      </c>
      <c r="GE113" s="46">
        <v>491731.30760000006</v>
      </c>
      <c r="GF113" s="46">
        <v>2196984.6224915595</v>
      </c>
      <c r="GG113" s="46">
        <v>5590044.5748277791</v>
      </c>
      <c r="GH113" s="46"/>
      <c r="GI113" s="46">
        <v>52254788.471050963</v>
      </c>
      <c r="GJ113" s="46"/>
      <c r="GK113" s="46">
        <v>89769.24508270419</v>
      </c>
      <c r="GL113" s="73">
        <v>51012858.552346453</v>
      </c>
      <c r="GM113" s="26"/>
      <c r="GN113" s="72"/>
      <c r="GO113" s="46">
        <v>5367557.968608615</v>
      </c>
      <c r="GP113" s="46">
        <v>1786603.5959029582</v>
      </c>
      <c r="GQ113" s="46"/>
      <c r="GR113" s="46">
        <v>0</v>
      </c>
      <c r="GS113" s="46">
        <v>323819.7677588379</v>
      </c>
      <c r="GT113" s="46">
        <v>1368524.3349897049</v>
      </c>
      <c r="GU113" s="46">
        <v>224162.50931419828</v>
      </c>
      <c r="GV113" s="46">
        <v>7582.6859558400001</v>
      </c>
      <c r="GW113" s="46">
        <v>0</v>
      </c>
      <c r="GX113" s="46">
        <v>0</v>
      </c>
      <c r="GY113" s="46">
        <v>712663.2623561389</v>
      </c>
      <c r="GZ113" s="46">
        <v>0</v>
      </c>
      <c r="HA113" s="46"/>
      <c r="HB113" s="46"/>
      <c r="HC113" s="46"/>
      <c r="HD113" s="46"/>
      <c r="HE113" s="46">
        <v>9790914.124886293</v>
      </c>
      <c r="HF113" s="46">
        <v>246392.22044346682</v>
      </c>
      <c r="HG113" s="46">
        <v>312900.61472991586</v>
      </c>
      <c r="HH113" s="46">
        <v>0</v>
      </c>
      <c r="HI113" s="46">
        <v>270035.02228412259</v>
      </c>
      <c r="HJ113" s="46">
        <v>53209.175399999993</v>
      </c>
      <c r="HK113" s="46">
        <v>0</v>
      </c>
      <c r="HL113" s="46">
        <v>0</v>
      </c>
      <c r="HM113" s="46">
        <v>0</v>
      </c>
      <c r="HN113" s="46">
        <v>95362.83</v>
      </c>
      <c r="HO113" s="22"/>
      <c r="HP113" s="46">
        <v>235505.28564279116</v>
      </c>
      <c r="HQ113" s="46">
        <v>0</v>
      </c>
      <c r="HR113" s="46"/>
      <c r="HS113" s="46">
        <v>12467.999999999998</v>
      </c>
      <c r="HT113" s="46">
        <v>0</v>
      </c>
      <c r="HU113" s="74">
        <v>11016787.27338659</v>
      </c>
      <c r="HV113" s="46">
        <v>96676.522950009501</v>
      </c>
      <c r="HW113" s="46">
        <v>104218.81345981908</v>
      </c>
      <c r="HX113" s="46">
        <v>2082</v>
      </c>
      <c r="HY113" s="46">
        <v>1173096.4520000003</v>
      </c>
      <c r="HZ113" s="46">
        <v>491731.30760000006</v>
      </c>
      <c r="IA113" s="46">
        <v>2196984.6224915595</v>
      </c>
      <c r="IB113" s="46">
        <v>5590044.5748277791</v>
      </c>
      <c r="IC113" s="46">
        <v>-284295.26</v>
      </c>
      <c r="ID113" s="46">
        <v>20387326.306715757</v>
      </c>
      <c r="IE113" s="46"/>
      <c r="IF113" s="46">
        <v>18593.996046367756</v>
      </c>
      <c r="IG113" s="73">
        <v>20159528.082318656</v>
      </c>
      <c r="IH113" s="26"/>
      <c r="II113" s="72">
        <v>21480045</v>
      </c>
      <c r="IJ113" s="46">
        <v>0</v>
      </c>
      <c r="IK113" s="46">
        <v>0</v>
      </c>
      <c r="IL113" s="46"/>
      <c r="IM113" s="46">
        <v>1306165.2296301869</v>
      </c>
      <c r="IN113" s="46">
        <v>0</v>
      </c>
      <c r="IO113" s="46">
        <v>0</v>
      </c>
      <c r="IP113" s="46">
        <v>0</v>
      </c>
      <c r="IQ113" s="46">
        <v>30330.743823360001</v>
      </c>
      <c r="IR113" s="46">
        <v>0</v>
      </c>
      <c r="IS113" s="46">
        <v>34820</v>
      </c>
      <c r="IT113" s="46">
        <v>26517.737643861095</v>
      </c>
      <c r="IU113" s="46">
        <v>0</v>
      </c>
      <c r="IV113" s="46"/>
      <c r="IW113" s="46"/>
      <c r="IX113" s="46"/>
      <c r="IY113" s="46">
        <v>480615.75827106286</v>
      </c>
      <c r="IZ113" s="46">
        <v>23358494.469368473</v>
      </c>
      <c r="JA113" s="46">
        <v>1085306.94334375</v>
      </c>
      <c r="JB113" s="46">
        <v>3518292.3653955683</v>
      </c>
      <c r="JC113" s="46">
        <v>21884.689181131205</v>
      </c>
      <c r="JD113" s="46">
        <v>501493.61281337048</v>
      </c>
      <c r="JE113" s="46">
        <v>124154.74259999997</v>
      </c>
      <c r="JF113" s="46">
        <v>0</v>
      </c>
      <c r="JG113" s="46">
        <v>283879.85200272297</v>
      </c>
      <c r="JH113" s="46">
        <v>1376145</v>
      </c>
      <c r="JI113" s="46">
        <v>0</v>
      </c>
      <c r="JJ113" s="46"/>
      <c r="JK113" s="46">
        <v>0</v>
      </c>
      <c r="JL113" s="46">
        <v>7350</v>
      </c>
      <c r="JM113" s="46"/>
      <c r="JN113" s="46">
        <v>0</v>
      </c>
      <c r="JO113" s="46">
        <v>0</v>
      </c>
      <c r="JP113" s="46">
        <v>30277001.674705017</v>
      </c>
      <c r="JQ113" s="46">
        <v>0</v>
      </c>
      <c r="JR113" s="46">
        <v>0</v>
      </c>
      <c r="JS113" s="46">
        <v>0</v>
      </c>
      <c r="JT113" s="46">
        <v>0</v>
      </c>
      <c r="JU113" s="46">
        <v>0</v>
      </c>
      <c r="JV113" s="46">
        <v>0</v>
      </c>
      <c r="JW113" s="46">
        <v>0</v>
      </c>
      <c r="JX113" s="46">
        <v>284295.26</v>
      </c>
      <c r="JY113" s="46">
        <v>30561296.934705019</v>
      </c>
      <c r="JZ113" s="46"/>
      <c r="KA113" s="46">
        <v>71175.249036336434</v>
      </c>
      <c r="KB113" s="73">
        <v>29547165.240397606</v>
      </c>
      <c r="KC113" s="26"/>
      <c r="KD113" s="72">
        <v>0</v>
      </c>
      <c r="KE113" s="46">
        <v>2999421.968608615</v>
      </c>
      <c r="KF113" s="46">
        <v>-4367945.404097042</v>
      </c>
      <c r="KG113" s="46">
        <v>0</v>
      </c>
      <c r="KH113" s="46">
        <v>1306165.2296301869</v>
      </c>
      <c r="KI113" s="46">
        <v>323819.7677588379</v>
      </c>
      <c r="KJ113" s="46">
        <v>1368524.3349897049</v>
      </c>
      <c r="KK113" s="46">
        <v>165880.25689250673</v>
      </c>
      <c r="KL113" s="46">
        <v>11615.4297792</v>
      </c>
      <c r="KM113" s="46">
        <v>0</v>
      </c>
      <c r="KN113" s="46">
        <v>9235</v>
      </c>
      <c r="KO113" s="46">
        <v>0</v>
      </c>
      <c r="KP113" s="46">
        <v>0</v>
      </c>
      <c r="KQ113" s="46">
        <v>-226428.75</v>
      </c>
      <c r="KR113" s="46">
        <v>-42522</v>
      </c>
      <c r="KS113" s="46">
        <v>-2846</v>
      </c>
      <c r="KT113" s="46">
        <v>0</v>
      </c>
      <c r="KU113" s="46">
        <v>2851085.0631921925</v>
      </c>
      <c r="KV113" s="46">
        <v>1331699.1637872166</v>
      </c>
      <c r="KW113" s="46">
        <v>142896.70871923259</v>
      </c>
      <c r="KX113" s="46">
        <v>21884.689181131205</v>
      </c>
      <c r="KY113" s="46">
        <v>11381.039900237462</v>
      </c>
      <c r="KZ113" s="46">
        <v>23286.411699999939</v>
      </c>
      <c r="LA113" s="46">
        <v>0</v>
      </c>
      <c r="LB113" s="46">
        <v>283879.85200272297</v>
      </c>
      <c r="LC113" s="46">
        <v>1376145</v>
      </c>
      <c r="LD113" s="46">
        <v>0</v>
      </c>
      <c r="LE113" s="46">
        <v>-175330.68115998912</v>
      </c>
      <c r="LF113" s="46">
        <v>117752.64282139558</v>
      </c>
      <c r="LG113" s="46">
        <v>4781.0599999999995</v>
      </c>
      <c r="LH113" s="46">
        <v>-30631.671340041295</v>
      </c>
      <c r="LI113" s="46">
        <v>0</v>
      </c>
      <c r="LJ113" s="46">
        <v>0</v>
      </c>
      <c r="LK113" s="46">
        <v>5958829.2788041085</v>
      </c>
      <c r="LL113" s="46">
        <v>0</v>
      </c>
      <c r="LM113" s="46">
        <v>0</v>
      </c>
      <c r="LN113" s="46">
        <v>0</v>
      </c>
      <c r="LO113" s="46">
        <v>0</v>
      </c>
      <c r="LP113" s="46">
        <v>0</v>
      </c>
      <c r="LQ113" s="46">
        <v>888687.30565033993</v>
      </c>
      <c r="LR113" s="46">
        <v>0</v>
      </c>
      <c r="LS113" s="46">
        <v>0</v>
      </c>
      <c r="LT113" s="46">
        <v>6847516.584454447</v>
      </c>
      <c r="LU113" s="46">
        <v>0</v>
      </c>
      <c r="LV113" s="46">
        <v>89769.24508270419</v>
      </c>
      <c r="LW113" s="73">
        <v>5605586.6657499373</v>
      </c>
      <c r="LX113" s="26">
        <v>0</v>
      </c>
      <c r="LY113" s="72">
        <v>0</v>
      </c>
      <c r="LZ113" s="46">
        <v>2999421.968608615</v>
      </c>
      <c r="MA113" s="46">
        <v>-4302402.7777627921</v>
      </c>
      <c r="MB113" s="46">
        <v>24997.092375518136</v>
      </c>
      <c r="MC113" s="46">
        <v>0</v>
      </c>
      <c r="MD113" s="46">
        <v>323819.7677588379</v>
      </c>
      <c r="ME113" s="46">
        <v>1368524.3349897049</v>
      </c>
      <c r="MF113" s="46">
        <v>224162.50931419828</v>
      </c>
      <c r="MG113" s="46">
        <v>7582.6859558400001</v>
      </c>
      <c r="MH113" s="46">
        <v>0</v>
      </c>
      <c r="MI113" s="46">
        <v>0</v>
      </c>
      <c r="MJ113" s="46">
        <v>237253.2623561389</v>
      </c>
      <c r="MK113" s="46">
        <v>0</v>
      </c>
      <c r="ML113" s="46">
        <v>-226428.75</v>
      </c>
      <c r="MM113" s="46">
        <v>0</v>
      </c>
      <c r="MN113" s="46">
        <v>-2846</v>
      </c>
      <c r="MO113" s="46">
        <v>0</v>
      </c>
      <c r="MP113" s="46">
        <v>654084.09359606169</v>
      </c>
      <c r="MQ113" s="46">
        <v>246392.22044346682</v>
      </c>
      <c r="MR113" s="46">
        <v>312900.61472991586</v>
      </c>
      <c r="MS113" s="46">
        <v>0</v>
      </c>
      <c r="MT113" s="46">
        <v>-5189.3393466049456</v>
      </c>
      <c r="MU113" s="46">
        <v>6985.9235099999933</v>
      </c>
      <c r="MV113" s="46">
        <v>0</v>
      </c>
      <c r="MW113" s="46">
        <v>0</v>
      </c>
      <c r="MX113" s="46">
        <v>0</v>
      </c>
      <c r="MY113" s="46">
        <v>0</v>
      </c>
      <c r="MZ113" s="46">
        <v>0</v>
      </c>
      <c r="NA113" s="46">
        <v>117752.64282139558</v>
      </c>
      <c r="NB113" s="46">
        <v>0</v>
      </c>
      <c r="NC113" s="46">
        <v>0</v>
      </c>
      <c r="ND113" s="46">
        <v>0</v>
      </c>
      <c r="NE113" s="46">
        <v>0</v>
      </c>
      <c r="NF113" s="46">
        <v>1332926.1557542346</v>
      </c>
      <c r="NG113" s="46">
        <v>0</v>
      </c>
      <c r="NH113" s="46">
        <v>0</v>
      </c>
      <c r="NI113" s="46">
        <v>-5732.17</v>
      </c>
      <c r="NJ113" s="46">
        <v>0</v>
      </c>
      <c r="NK113" s="46">
        <v>0</v>
      </c>
      <c r="NL113" s="46">
        <v>888687.30565033993</v>
      </c>
      <c r="NM113" s="46">
        <v>0</v>
      </c>
      <c r="NN113" s="46">
        <v>-284295.26</v>
      </c>
      <c r="NO113" s="46">
        <v>1931586.0314045735</v>
      </c>
      <c r="NP113" s="46">
        <v>0</v>
      </c>
      <c r="NQ113" s="46">
        <v>18593.996046367756</v>
      </c>
      <c r="NR113" s="73">
        <v>1703787.807007473</v>
      </c>
      <c r="NS113" s="26">
        <v>0</v>
      </c>
      <c r="NT113" s="72">
        <v>0</v>
      </c>
      <c r="NU113" s="46">
        <v>0</v>
      </c>
      <c r="NV113" s="46">
        <v>-65542.626334249973</v>
      </c>
      <c r="NW113" s="46">
        <v>-24997.092375518136</v>
      </c>
      <c r="NX113" s="46">
        <v>1306165.2296301869</v>
      </c>
      <c r="NY113" s="46">
        <v>0</v>
      </c>
      <c r="NZ113" s="46">
        <v>0</v>
      </c>
      <c r="OA113" s="46">
        <v>-58282.252421691555</v>
      </c>
      <c r="OB113" s="46">
        <v>4032.7438233600005</v>
      </c>
      <c r="OC113" s="46">
        <v>0</v>
      </c>
      <c r="OD113" s="46">
        <v>9235</v>
      </c>
      <c r="OE113" s="46">
        <v>-237253.2623561389</v>
      </c>
      <c r="OF113" s="46">
        <v>0</v>
      </c>
      <c r="OG113" s="46">
        <v>0</v>
      </c>
      <c r="OH113" s="46">
        <v>-42522</v>
      </c>
      <c r="OI113" s="46">
        <v>0</v>
      </c>
      <c r="OJ113" s="46">
        <v>0</v>
      </c>
      <c r="OK113" s="46">
        <v>890835.73996594548</v>
      </c>
      <c r="OL113" s="46">
        <v>1085306.94334375</v>
      </c>
      <c r="OM113" s="46">
        <v>-170003.90601068316</v>
      </c>
      <c r="ON113" s="46">
        <v>21884.689181131205</v>
      </c>
      <c r="OO113" s="46">
        <v>16570.379246842407</v>
      </c>
      <c r="OP113" s="46">
        <v>16300.48818999996</v>
      </c>
      <c r="OQ113" s="46">
        <v>0</v>
      </c>
      <c r="OR113" s="46">
        <v>283879.85200272297</v>
      </c>
      <c r="OS113" s="46">
        <v>1376145</v>
      </c>
      <c r="OT113" s="46">
        <v>0</v>
      </c>
      <c r="OU113" s="46">
        <v>-175330.68115998912</v>
      </c>
      <c r="OV113" s="46">
        <v>0</v>
      </c>
      <c r="OW113" s="46">
        <v>4781.0599999999995</v>
      </c>
      <c r="OX113" s="46">
        <v>-30631.671340041295</v>
      </c>
      <c r="OY113" s="46">
        <v>0</v>
      </c>
      <c r="OZ113" s="46">
        <v>0</v>
      </c>
      <c r="PA113" s="46">
        <v>3319737.8934196904</v>
      </c>
      <c r="PB113" s="46">
        <v>0</v>
      </c>
      <c r="PC113" s="46">
        <v>0</v>
      </c>
      <c r="PD113" s="46">
        <v>5732.17</v>
      </c>
      <c r="PE113" s="46">
        <v>0</v>
      </c>
      <c r="PF113" s="46">
        <v>0</v>
      </c>
      <c r="PG113" s="46">
        <v>0</v>
      </c>
      <c r="PH113" s="46">
        <v>0</v>
      </c>
      <c r="PI113" s="46">
        <v>284295.26</v>
      </c>
      <c r="PJ113" s="46">
        <v>3609765.3234196939</v>
      </c>
      <c r="PK113" s="46"/>
      <c r="PL113" s="46">
        <v>71175.249036336434</v>
      </c>
      <c r="PM113" s="73">
        <v>2595633.6291122809</v>
      </c>
      <c r="PO113" s="72">
        <v>6567.0001239198955</v>
      </c>
      <c r="PP113" s="46">
        <v>723.99985220976805</v>
      </c>
      <c r="PQ113" s="46">
        <v>1881.6033227896437</v>
      </c>
      <c r="PR113" s="46">
        <v>0</v>
      </c>
      <c r="PS113" s="46">
        <v>0</v>
      </c>
      <c r="PT113" s="46">
        <v>0</v>
      </c>
      <c r="PU113" s="46">
        <v>0</v>
      </c>
      <c r="PV113" s="46">
        <v>17.818377888667325</v>
      </c>
      <c r="PW113" s="46">
        <v>8.0399724143429605</v>
      </c>
      <c r="PX113" s="46">
        <v>0</v>
      </c>
      <c r="PY113" s="46">
        <v>7.8219900456675271</v>
      </c>
      <c r="PZ113" s="46">
        <v>225.98657119197063</v>
      </c>
      <c r="QA113" s="46">
        <v>0</v>
      </c>
      <c r="QB113" s="46">
        <v>69.225070492591016</v>
      </c>
      <c r="QC113" s="46">
        <v>13.000064909981418</v>
      </c>
      <c r="QD113" s="46">
        <v>0.8700951209681369</v>
      </c>
      <c r="QE113" s="46">
        <v>146.9365517681143</v>
      </c>
      <c r="QF113" s="46">
        <v>9662.3019927516107</v>
      </c>
      <c r="QG113" s="46">
        <v>0</v>
      </c>
      <c r="QH113" s="46">
        <v>1127.6066726758786</v>
      </c>
      <c r="QI113" s="46">
        <v>0</v>
      </c>
      <c r="QJ113" s="46">
        <v>232.39659655544429</v>
      </c>
      <c r="QK113" s="46">
        <v>47.105441490712359</v>
      </c>
      <c r="QL113" s="46">
        <v>0</v>
      </c>
      <c r="QM113" s="46">
        <v>0</v>
      </c>
      <c r="QN113" s="46">
        <v>0</v>
      </c>
      <c r="QO113" s="46">
        <v>29.154860542766645</v>
      </c>
      <c r="QP113" s="46">
        <v>53.603081599903923</v>
      </c>
      <c r="QQ113" s="46">
        <v>36</v>
      </c>
      <c r="QR113" s="46">
        <v>0.78539078006320651</v>
      </c>
      <c r="QS113" s="46">
        <v>9.3648867814720465</v>
      </c>
      <c r="QT113" s="46">
        <v>3.8117870584085485</v>
      </c>
      <c r="QU113" s="46">
        <v>0</v>
      </c>
      <c r="QV113" s="46">
        <v>11202.130710236259</v>
      </c>
      <c r="QW113" s="46">
        <v>29.556490137374343</v>
      </c>
      <c r="QX113" s="46">
        <v>31.86236159679444</v>
      </c>
      <c r="QY113" s="46">
        <v>0.63652074555715421</v>
      </c>
      <c r="QZ113" s="46">
        <v>358.64564276536629</v>
      </c>
      <c r="RA113" s="46">
        <v>150.33486000352852</v>
      </c>
      <c r="RB113" s="46">
        <v>399.98001129980668</v>
      </c>
      <c r="RC113" s="46">
        <v>1709.019856132134</v>
      </c>
      <c r="RD113" s="46">
        <v>0</v>
      </c>
      <c r="RE113" s="46">
        <v>13882.166452916823</v>
      </c>
      <c r="RF113" s="46">
        <v>0</v>
      </c>
      <c r="RG113" s="46">
        <v>0</v>
      </c>
      <c r="RH113" s="73">
        <v>13882.166452916823</v>
      </c>
      <c r="RI113" s="26">
        <v>0</v>
      </c>
      <c r="RJ113" s="72">
        <v>0</v>
      </c>
      <c r="RK113" s="46">
        <v>723.99985220976805</v>
      </c>
      <c r="RL113" s="46">
        <v>1861.5652625686778</v>
      </c>
      <c r="RM113" s="46">
        <v>-7.6422516213380689</v>
      </c>
      <c r="RN113" s="46">
        <v>0</v>
      </c>
      <c r="RO113" s="46">
        <v>0</v>
      </c>
      <c r="RP113" s="46">
        <v>0</v>
      </c>
      <c r="RQ113" s="46">
        <v>0</v>
      </c>
      <c r="RR113" s="46">
        <v>0</v>
      </c>
      <c r="RS113" s="46">
        <v>0</v>
      </c>
      <c r="RT113" s="46">
        <v>0</v>
      </c>
      <c r="RU113" s="46">
        <v>145.34501808132887</v>
      </c>
      <c r="RV113" s="46">
        <v>0</v>
      </c>
      <c r="RW113" s="46">
        <v>69.225070492591016</v>
      </c>
      <c r="RX113" s="46">
        <v>0</v>
      </c>
      <c r="RY113" s="46">
        <v>0.8700951209681369</v>
      </c>
      <c r="RZ113" s="46">
        <v>0</v>
      </c>
      <c r="SA113" s="46">
        <v>2793.3630468519955</v>
      </c>
      <c r="SB113" s="46">
        <v>0</v>
      </c>
      <c r="SC113" s="46">
        <v>0</v>
      </c>
      <c r="SD113" s="46">
        <v>0</v>
      </c>
      <c r="SE113" s="46">
        <v>84.143139222229834</v>
      </c>
      <c r="SF113" s="46">
        <v>14.131632447213708</v>
      </c>
      <c r="SG113" s="46">
        <v>0</v>
      </c>
      <c r="SH113" s="46">
        <v>0</v>
      </c>
      <c r="SI113" s="46">
        <v>0</v>
      </c>
      <c r="SJ113" s="46">
        <v>29.154860542766645</v>
      </c>
      <c r="SK113" s="46">
        <v>0</v>
      </c>
      <c r="SL113" s="46">
        <v>36</v>
      </c>
      <c r="SM113" s="46">
        <v>0</v>
      </c>
      <c r="SN113" s="46">
        <v>0</v>
      </c>
      <c r="SO113" s="46">
        <v>3.8117870584085485</v>
      </c>
      <c r="SP113" s="46">
        <v>0</v>
      </c>
      <c r="SQ113" s="46">
        <v>2960.6044661226147</v>
      </c>
      <c r="SR113" s="46">
        <v>29.556490137374343</v>
      </c>
      <c r="SS113" s="46">
        <v>31.86236159679444</v>
      </c>
      <c r="ST113" s="46">
        <v>2.3889919857398407</v>
      </c>
      <c r="SU113" s="46">
        <v>358.64564276536629</v>
      </c>
      <c r="SV113" s="46">
        <v>150.33486000352852</v>
      </c>
      <c r="SW113" s="46">
        <v>399.98001129980668</v>
      </c>
      <c r="SX113" s="46">
        <v>1709.019856132134</v>
      </c>
      <c r="SY113" s="46">
        <v>0</v>
      </c>
      <c r="SZ113" s="46">
        <v>5642.3926800433592</v>
      </c>
      <c r="TA113" s="46">
        <v>0</v>
      </c>
      <c r="TB113" s="46">
        <v>0</v>
      </c>
      <c r="TC113" s="73">
        <v>5642.3926800433592</v>
      </c>
      <c r="TD113" s="26">
        <v>0</v>
      </c>
      <c r="TE113" s="72">
        <v>6567.0001239198955</v>
      </c>
      <c r="TF113" s="46">
        <v>0</v>
      </c>
      <c r="TG113" s="46">
        <v>20.038060220965786</v>
      </c>
      <c r="TH113" s="46">
        <v>7.6422516213380689</v>
      </c>
      <c r="TI113" s="46">
        <v>0</v>
      </c>
      <c r="TJ113" s="46">
        <v>0</v>
      </c>
      <c r="TK113" s="46">
        <v>0</v>
      </c>
      <c r="TL113" s="46">
        <v>17.818377888667325</v>
      </c>
      <c r="TM113" s="46">
        <v>8.0399724143429605</v>
      </c>
      <c r="TN113" s="46">
        <v>0</v>
      </c>
      <c r="TO113" s="46">
        <v>7.8219900456675271</v>
      </c>
      <c r="TP113" s="46">
        <v>80.641553110641752</v>
      </c>
      <c r="TQ113" s="46">
        <v>0</v>
      </c>
      <c r="TR113" s="46">
        <v>0</v>
      </c>
      <c r="TS113" s="46">
        <v>13.000064909981418</v>
      </c>
      <c r="TT113" s="46">
        <v>0</v>
      </c>
      <c r="TU113" s="46">
        <v>146.9365517681143</v>
      </c>
      <c r="TV113" s="46">
        <v>6868.9389458996166</v>
      </c>
      <c r="TW113" s="46">
        <v>0</v>
      </c>
      <c r="TX113" s="46">
        <v>1127.6066726758786</v>
      </c>
      <c r="TY113" s="46">
        <v>0</v>
      </c>
      <c r="TZ113" s="46">
        <v>148.25345733321444</v>
      </c>
      <c r="UA113" s="46">
        <v>32.973809043498655</v>
      </c>
      <c r="UB113" s="46">
        <v>0</v>
      </c>
      <c r="UC113" s="46">
        <v>0</v>
      </c>
      <c r="UD113" s="46">
        <v>0</v>
      </c>
      <c r="UE113" s="46">
        <v>0</v>
      </c>
      <c r="UF113" s="46">
        <v>53.603081599903923</v>
      </c>
      <c r="UG113" s="46">
        <v>0</v>
      </c>
      <c r="UH113" s="46">
        <v>0.78539078006320651</v>
      </c>
      <c r="UI113" s="46">
        <v>9.3648867814720465</v>
      </c>
      <c r="UJ113" s="46">
        <v>0</v>
      </c>
      <c r="UK113" s="46">
        <v>0</v>
      </c>
      <c r="UL113" s="46">
        <v>8241.5262441136438</v>
      </c>
      <c r="UM113" s="46">
        <v>0</v>
      </c>
      <c r="UN113" s="46">
        <v>0</v>
      </c>
      <c r="UO113" s="46">
        <v>-1.7524712401826863</v>
      </c>
      <c r="UP113" s="46">
        <v>0</v>
      </c>
      <c r="UQ113" s="46">
        <v>0</v>
      </c>
      <c r="UR113" s="46">
        <v>0</v>
      </c>
      <c r="US113" s="46">
        <v>0</v>
      </c>
      <c r="UT113" s="46">
        <v>0</v>
      </c>
      <c r="UU113" s="46">
        <v>8239.773772873461</v>
      </c>
      <c r="UV113" s="46">
        <v>0</v>
      </c>
      <c r="UW113" s="46">
        <v>0</v>
      </c>
      <c r="UX113" s="73">
        <v>8239.773772873461</v>
      </c>
      <c r="UY113" s="26">
        <v>0</v>
      </c>
      <c r="UZ113" s="26">
        <v>6567.0001239198955</v>
      </c>
      <c r="VA113" s="26">
        <v>1641</v>
      </c>
      <c r="VB113" s="26">
        <v>546.21049609954071</v>
      </c>
      <c r="VC113" s="26">
        <v>0</v>
      </c>
      <c r="VD113" s="26">
        <v>399.32817761048904</v>
      </c>
      <c r="VE113" s="26">
        <v>99.000000000000014</v>
      </c>
      <c r="VF113" s="26">
        <v>418.39295390045902</v>
      </c>
      <c r="VG113" s="26">
        <v>68.532222648720477</v>
      </c>
      <c r="VH113" s="26">
        <v>11.591106911472236</v>
      </c>
      <c r="VI113" s="26">
        <v>0</v>
      </c>
      <c r="VJ113" s="26">
        <v>10.645366167291119</v>
      </c>
      <c r="VK113" s="26">
        <v>225.98657119197063</v>
      </c>
      <c r="VL113" s="26">
        <v>0</v>
      </c>
      <c r="VM113" s="26">
        <v>0</v>
      </c>
      <c r="VN113" s="26">
        <v>0</v>
      </c>
      <c r="VO113" s="26">
        <v>0</v>
      </c>
      <c r="VP113" s="26">
        <v>146.9365517681143</v>
      </c>
      <c r="VQ113" s="26">
        <v>10533.951747828442</v>
      </c>
      <c r="VR113" s="26">
        <v>407.13455551953797</v>
      </c>
      <c r="VS113" s="26">
        <v>1171.2938578687842</v>
      </c>
      <c r="VT113" s="26">
        <v>6.6907102179924216</v>
      </c>
      <c r="VU113" s="26">
        <v>235.87607206097496</v>
      </c>
      <c r="VV113" s="26">
        <v>54.224694198029745</v>
      </c>
      <c r="VW113" s="26">
        <v>0</v>
      </c>
      <c r="VX113" s="26">
        <v>86.789344402222781</v>
      </c>
      <c r="VY113" s="26">
        <v>420.72278645280983</v>
      </c>
      <c r="VZ113" s="26">
        <v>29.154860542766645</v>
      </c>
      <c r="WA113" s="26">
        <v>0</v>
      </c>
      <c r="WB113" s="26">
        <v>72</v>
      </c>
      <c r="WC113" s="26">
        <v>2.2470833236527779</v>
      </c>
      <c r="WD113" s="26">
        <v>0</v>
      </c>
      <c r="WE113" s="26">
        <v>3.8117870584085485</v>
      </c>
      <c r="WF113" s="26">
        <v>0</v>
      </c>
      <c r="WG113" s="26">
        <v>13023.897499473622</v>
      </c>
      <c r="WH113" s="26">
        <v>29.556490137374343</v>
      </c>
      <c r="WI113" s="26">
        <v>31.86236159679444</v>
      </c>
      <c r="WJ113" s="26">
        <v>0.63652074555715421</v>
      </c>
      <c r="WK113" s="26">
        <v>358.64564276536629</v>
      </c>
      <c r="WL113" s="26">
        <v>150.33486000352852</v>
      </c>
      <c r="WM113" s="26">
        <v>671.67449081937104</v>
      </c>
      <c r="WN113" s="26">
        <v>1709.019856132134</v>
      </c>
      <c r="WO113" s="26">
        <v>0</v>
      </c>
      <c r="WP113" s="26">
        <v>15975.627721673749</v>
      </c>
      <c r="WQ113" s="26">
        <v>0</v>
      </c>
      <c r="WR113" s="26">
        <v>27.444758313230437</v>
      </c>
      <c r="WS113" s="26">
        <v>15595.937924467444</v>
      </c>
      <c r="WT113" s="26">
        <v>0</v>
      </c>
      <c r="WU113" s="72">
        <v>0</v>
      </c>
      <c r="WV113" s="46">
        <v>1641</v>
      </c>
      <c r="WW113" s="46">
        <v>546.21049609954071</v>
      </c>
      <c r="WX113" s="46">
        <v>0</v>
      </c>
      <c r="WY113" s="46">
        <v>0</v>
      </c>
      <c r="WZ113" s="46">
        <v>99.000000000000014</v>
      </c>
      <c r="XA113" s="46">
        <v>418.39295390045902</v>
      </c>
      <c r="XB113" s="46">
        <v>68.532222648720477</v>
      </c>
      <c r="XC113" s="46">
        <v>2.3182213822944475</v>
      </c>
      <c r="XD113" s="46">
        <v>0</v>
      </c>
      <c r="XE113" s="46">
        <v>0</v>
      </c>
      <c r="XF113" s="46">
        <v>217.87941934972304</v>
      </c>
      <c r="XG113" s="46">
        <v>0</v>
      </c>
      <c r="XH113" s="46">
        <v>0</v>
      </c>
      <c r="XI113" s="46">
        <v>0</v>
      </c>
      <c r="XJ113" s="46">
        <v>0</v>
      </c>
      <c r="XK113" s="46">
        <v>0</v>
      </c>
      <c r="XL113" s="46">
        <v>2993.3333133807378</v>
      </c>
      <c r="XM113" s="46">
        <v>75.328414916502496</v>
      </c>
      <c r="XN113" s="46">
        <v>95.661735145618593</v>
      </c>
      <c r="XO113" s="46">
        <v>0</v>
      </c>
      <c r="XP113" s="46">
        <v>82.55662522134125</v>
      </c>
      <c r="XQ113" s="46">
        <v>16.267408259408928</v>
      </c>
      <c r="XR113" s="46">
        <v>0</v>
      </c>
      <c r="XS113" s="46">
        <v>0</v>
      </c>
      <c r="XT113" s="46">
        <v>0</v>
      </c>
      <c r="XU113" s="46">
        <v>29.154860542766645</v>
      </c>
      <c r="XV113" s="46">
        <v>0</v>
      </c>
      <c r="XW113" s="46">
        <v>72</v>
      </c>
      <c r="XX113" s="46">
        <v>0</v>
      </c>
      <c r="XY113" s="46">
        <v>0</v>
      </c>
      <c r="XZ113" s="46">
        <v>3.8117870584085485</v>
      </c>
      <c r="YA113" s="46">
        <v>0</v>
      </c>
      <c r="YB113" s="46">
        <v>3368.114144524784</v>
      </c>
      <c r="YC113" s="46">
        <v>29.556490137374343</v>
      </c>
      <c r="YD113" s="46">
        <v>31.86236159679444</v>
      </c>
      <c r="YE113" s="46">
        <v>0.63652074555715421</v>
      </c>
      <c r="YF113" s="46">
        <v>358.64564276536629</v>
      </c>
      <c r="YG113" s="46">
        <v>150.33486000352852</v>
      </c>
      <c r="YH113" s="46">
        <v>671.67449081937104</v>
      </c>
      <c r="YI113" s="46">
        <v>1709.019856132134</v>
      </c>
      <c r="YJ113" s="46">
        <v>-86.916345270684445</v>
      </c>
      <c r="YK113" s="46">
        <v>6232.928021454225</v>
      </c>
      <c r="YL113" s="46">
        <v>0</v>
      </c>
      <c r="YM113" s="46">
        <v>5.6846610116814515</v>
      </c>
      <c r="YN113" s="46">
        <v>6163.2842675494039</v>
      </c>
      <c r="YO113" s="73">
        <v>0</v>
      </c>
      <c r="YP113" s="72">
        <v>6567.0001239198955</v>
      </c>
      <c r="YQ113" s="46">
        <v>0</v>
      </c>
      <c r="YR113" s="46">
        <v>0</v>
      </c>
      <c r="YS113" s="46">
        <v>0</v>
      </c>
      <c r="YT113" s="46">
        <v>399.32817761048904</v>
      </c>
      <c r="YU113" s="46">
        <v>0</v>
      </c>
      <c r="YV113" s="46">
        <v>0</v>
      </c>
      <c r="YW113" s="46">
        <v>0</v>
      </c>
      <c r="YX113" s="46">
        <v>9.2728855291777901</v>
      </c>
      <c r="YY113" s="46">
        <v>0</v>
      </c>
      <c r="YZ113" s="46">
        <v>10.645366167291119</v>
      </c>
      <c r="ZA113" s="46">
        <v>8.107151842247589</v>
      </c>
      <c r="ZB113" s="46">
        <v>0</v>
      </c>
      <c r="ZC113" s="46">
        <v>0</v>
      </c>
      <c r="ZD113" s="46">
        <v>0</v>
      </c>
      <c r="ZE113" s="46">
        <v>0</v>
      </c>
      <c r="ZF113" s="46">
        <v>146.9365517681143</v>
      </c>
      <c r="ZG113" s="46">
        <v>7141.2902568372165</v>
      </c>
      <c r="ZH113" s="46">
        <v>331.80614060303549</v>
      </c>
      <c r="ZI113" s="46">
        <v>1075.6321227231656</v>
      </c>
      <c r="ZJ113" s="46">
        <v>6.6907102179924216</v>
      </c>
      <c r="ZK113" s="46">
        <v>153.31944683963371</v>
      </c>
      <c r="ZL113" s="46">
        <v>37.957285938620828</v>
      </c>
      <c r="ZM113" s="46">
        <v>0</v>
      </c>
      <c r="ZN113" s="46">
        <v>86.789344402222781</v>
      </c>
      <c r="ZO113" s="46">
        <v>420.72278645280983</v>
      </c>
      <c r="ZP113" s="46">
        <v>0</v>
      </c>
      <c r="ZQ113" s="46">
        <v>0</v>
      </c>
      <c r="ZR113" s="46">
        <v>0</v>
      </c>
      <c r="ZS113" s="46">
        <v>2.2470833236527779</v>
      </c>
      <c r="ZT113" s="46">
        <v>0</v>
      </c>
      <c r="ZU113" s="46">
        <v>0</v>
      </c>
      <c r="ZV113" s="46">
        <v>0</v>
      </c>
      <c r="ZW113" s="46">
        <v>9256.45517733835</v>
      </c>
      <c r="ZX113" s="46">
        <v>0</v>
      </c>
      <c r="ZY113" s="46">
        <v>0</v>
      </c>
      <c r="ZZ113" s="46">
        <v>0</v>
      </c>
      <c r="AAA113" s="46">
        <v>0</v>
      </c>
      <c r="AAB113" s="46">
        <v>0</v>
      </c>
      <c r="AAC113" s="46">
        <v>0</v>
      </c>
      <c r="AAD113" s="46">
        <v>0</v>
      </c>
      <c r="AAE113" s="46">
        <v>86.916345270684445</v>
      </c>
      <c r="AAF113" s="46">
        <v>9343.3715226090353</v>
      </c>
      <c r="AAG113" s="46">
        <v>0</v>
      </c>
      <c r="AAH113" s="46">
        <v>21.760097301548988</v>
      </c>
      <c r="AAI113" s="46">
        <v>9033.3254793075484</v>
      </c>
      <c r="AAJ113" s="73">
        <v>0</v>
      </c>
      <c r="AAK113" s="72">
        <v>0</v>
      </c>
      <c r="AAL113" s="46">
        <v>917.00014779023195</v>
      </c>
      <c r="AAM113" s="46">
        <v>-1335.392826690103</v>
      </c>
      <c r="AAN113" s="46">
        <v>0</v>
      </c>
      <c r="AAO113" s="46">
        <v>399.32817761048904</v>
      </c>
      <c r="AAP113" s="46">
        <v>99.000000000000014</v>
      </c>
      <c r="AAQ113" s="46">
        <v>418.39295390045902</v>
      </c>
      <c r="AAR113" s="46">
        <v>50.713844760053149</v>
      </c>
      <c r="AAS113" s="46">
        <v>3.5511344971292771</v>
      </c>
      <c r="AAT113" s="46">
        <v>0</v>
      </c>
      <c r="AAU113" s="46">
        <v>2.8233761216235926</v>
      </c>
      <c r="AAV113" s="46">
        <v>0</v>
      </c>
      <c r="AAW113" s="46">
        <v>0</v>
      </c>
      <c r="AAX113" s="46">
        <v>-69.225070492591016</v>
      </c>
      <c r="AAY113" s="46">
        <v>-13.000064909981418</v>
      </c>
      <c r="AAZ113" s="46">
        <v>-0.8700951209681369</v>
      </c>
      <c r="ABA113" s="46">
        <v>0</v>
      </c>
      <c r="ABB113" s="46">
        <v>871.64975507683027</v>
      </c>
      <c r="ABC113" s="46">
        <v>407.13455551953797</v>
      </c>
      <c r="ABD113" s="46">
        <v>43.687185192905588</v>
      </c>
      <c r="ABE113" s="46">
        <v>6.6907102179924216</v>
      </c>
      <c r="ABF113" s="46">
        <v>3.4794755055306767</v>
      </c>
      <c r="ABG113" s="46">
        <v>7.1192527073173872</v>
      </c>
      <c r="ABH113" s="46">
        <v>0</v>
      </c>
      <c r="ABI113" s="46">
        <v>86.789344402222781</v>
      </c>
      <c r="ABJ113" s="46">
        <v>420.72278645280983</v>
      </c>
      <c r="ABK113" s="46">
        <v>0</v>
      </c>
      <c r="ABL113" s="46">
        <v>-53.603081599903923</v>
      </c>
      <c r="ABM113" s="46">
        <v>36</v>
      </c>
      <c r="ABN113" s="46">
        <v>1.4616925435895713</v>
      </c>
      <c r="ABO113" s="46">
        <v>-9.3648867814720465</v>
      </c>
      <c r="ABP113" s="46">
        <v>0</v>
      </c>
      <c r="ABQ113" s="46">
        <v>0</v>
      </c>
      <c r="ABR113" s="46">
        <v>1821.7667892373636</v>
      </c>
      <c r="ABS113" s="46">
        <v>0</v>
      </c>
      <c r="ABT113" s="46">
        <v>0</v>
      </c>
      <c r="ABU113" s="46">
        <v>0</v>
      </c>
      <c r="ABV113" s="46">
        <v>0</v>
      </c>
      <c r="ABW113" s="46">
        <v>0</v>
      </c>
      <c r="ABX113" s="46">
        <v>271.69447951956437</v>
      </c>
      <c r="ABY113" s="46">
        <v>0</v>
      </c>
      <c r="ABZ113" s="46">
        <v>0</v>
      </c>
      <c r="ACA113" s="46">
        <v>2093.4612687569274</v>
      </c>
      <c r="ACB113" s="46">
        <v>0</v>
      </c>
      <c r="ACC113" s="46">
        <v>27.444758313230437</v>
      </c>
      <c r="ACD113" s="46">
        <v>1713.7714715506208</v>
      </c>
      <c r="ACE113" s="73">
        <v>0</v>
      </c>
      <c r="ACF113" s="72">
        <v>0</v>
      </c>
      <c r="ACG113" s="46">
        <v>917.00014779023195</v>
      </c>
      <c r="ACH113" s="46">
        <v>-1315.3547664691373</v>
      </c>
      <c r="ACI113" s="46">
        <v>7.6422516213380689</v>
      </c>
      <c r="ACJ113" s="46">
        <v>0</v>
      </c>
      <c r="ACK113" s="46">
        <v>99.000000000000014</v>
      </c>
      <c r="ACL113" s="46">
        <v>418.39295390045902</v>
      </c>
      <c r="ACM113" s="46">
        <v>68.532222648720477</v>
      </c>
      <c r="ACN113" s="46">
        <v>2.3182213822944475</v>
      </c>
      <c r="ACO113" s="46">
        <v>0</v>
      </c>
      <c r="ACP113" s="46">
        <v>0</v>
      </c>
      <c r="ACQ113" s="46">
        <v>72.534401268394163</v>
      </c>
      <c r="ACR113" s="46">
        <v>0</v>
      </c>
      <c r="ACS113" s="46">
        <v>-69.225070492591016</v>
      </c>
      <c r="ACT113" s="46">
        <v>0</v>
      </c>
      <c r="ACU113" s="46">
        <v>-0.8700951209681369</v>
      </c>
      <c r="ACV113" s="46">
        <v>0</v>
      </c>
      <c r="ACW113" s="46">
        <v>199.97026652874192</v>
      </c>
      <c r="ACX113" s="46">
        <v>75.328414916502496</v>
      </c>
      <c r="ACY113" s="46">
        <v>95.661735145618593</v>
      </c>
      <c r="ACZ113" s="46">
        <v>0</v>
      </c>
      <c r="ADA113" s="46">
        <v>-1.5865140008885954</v>
      </c>
      <c r="ADB113" s="46">
        <v>2.1357758121952197</v>
      </c>
      <c r="ADC113" s="46">
        <v>0</v>
      </c>
      <c r="ADD113" s="46">
        <v>0</v>
      </c>
      <c r="ADE113" s="46">
        <v>0</v>
      </c>
      <c r="ADF113" s="46">
        <v>0</v>
      </c>
      <c r="ADG113" s="46">
        <v>0</v>
      </c>
      <c r="ADH113" s="46">
        <v>36</v>
      </c>
      <c r="ADI113" s="46">
        <v>0</v>
      </c>
      <c r="ADJ113" s="46">
        <v>0</v>
      </c>
      <c r="ADK113" s="46">
        <v>0</v>
      </c>
      <c r="ADL113" s="46">
        <v>0</v>
      </c>
      <c r="ADM113" s="46">
        <v>407.50967840216953</v>
      </c>
      <c r="ADN113" s="46">
        <v>0</v>
      </c>
      <c r="ADO113" s="46">
        <v>0</v>
      </c>
      <c r="ADP113" s="46">
        <v>-1.7524712401826863</v>
      </c>
      <c r="ADQ113" s="46">
        <v>0</v>
      </c>
      <c r="ADR113" s="46">
        <v>0</v>
      </c>
      <c r="ADS113" s="46">
        <v>271.69447951956437</v>
      </c>
      <c r="ADT113" s="46">
        <v>0</v>
      </c>
      <c r="ADU113" s="46">
        <v>-86.916345270684445</v>
      </c>
      <c r="ADV113" s="46">
        <v>590.53534141086641</v>
      </c>
      <c r="ADW113" s="46">
        <v>0</v>
      </c>
      <c r="ADX113" s="46">
        <v>5.6846610116814515</v>
      </c>
      <c r="ADY113" s="46">
        <v>520.89158750604497</v>
      </c>
      <c r="ADZ113" s="73">
        <v>0</v>
      </c>
      <c r="AEA113" s="72">
        <v>0</v>
      </c>
      <c r="AEB113" s="46">
        <v>0</v>
      </c>
      <c r="AEC113" s="46">
        <v>-20.038060220965786</v>
      </c>
      <c r="AED113" s="46">
        <v>-7.6422516213380689</v>
      </c>
      <c r="AEE113" s="46">
        <v>399.32817761048904</v>
      </c>
      <c r="AEF113" s="46">
        <v>0</v>
      </c>
      <c r="AEG113" s="46">
        <v>0</v>
      </c>
      <c r="AEH113" s="46">
        <v>-17.818377888667325</v>
      </c>
      <c r="AEI113" s="46">
        <v>1.23291311483483</v>
      </c>
      <c r="AEJ113" s="46">
        <v>0</v>
      </c>
      <c r="AEK113" s="46">
        <v>2.8233761216235926</v>
      </c>
      <c r="AEL113" s="46">
        <v>-72.534401268394163</v>
      </c>
      <c r="AEM113" s="46">
        <v>0</v>
      </c>
      <c r="AEN113" s="46">
        <v>0</v>
      </c>
      <c r="AEO113" s="46">
        <v>-13.000064909981418</v>
      </c>
      <c r="AEP113" s="46">
        <v>0</v>
      </c>
      <c r="AEQ113" s="46">
        <v>0</v>
      </c>
      <c r="AER113" s="46">
        <v>272.35131093759981</v>
      </c>
      <c r="AES113" s="46">
        <v>331.80614060303549</v>
      </c>
      <c r="AET113" s="46">
        <v>-51.974549952712977</v>
      </c>
      <c r="AEU113" s="46">
        <v>6.6907102179924216</v>
      </c>
      <c r="AEV113" s="46">
        <v>5.0659895064192719</v>
      </c>
      <c r="AEW113" s="46">
        <v>4.9834768951221724</v>
      </c>
      <c r="AEX113" s="46">
        <v>0</v>
      </c>
      <c r="AEY113" s="46">
        <v>86.789344402222781</v>
      </c>
      <c r="AEZ113" s="46">
        <v>420.72278645280983</v>
      </c>
      <c r="AFA113" s="46">
        <v>0</v>
      </c>
      <c r="AFB113" s="46">
        <v>-53.603081599903923</v>
      </c>
      <c r="AFC113" s="46">
        <v>0</v>
      </c>
      <c r="AFD113" s="46">
        <v>1.4616925435895713</v>
      </c>
      <c r="AFE113" s="46">
        <v>-9.3648867814720465</v>
      </c>
      <c r="AFF113" s="46">
        <v>0</v>
      </c>
      <c r="AFG113" s="46">
        <v>0</v>
      </c>
      <c r="AFH113" s="46">
        <v>1014.928933224706</v>
      </c>
      <c r="AFI113" s="46">
        <v>0</v>
      </c>
      <c r="AFJ113" s="46">
        <v>0</v>
      </c>
      <c r="AFK113" s="46">
        <v>1.7524712401826863</v>
      </c>
      <c r="AFL113" s="46">
        <v>0</v>
      </c>
      <c r="AFM113" s="46">
        <v>0</v>
      </c>
      <c r="AFN113" s="46">
        <v>0</v>
      </c>
      <c r="AFO113" s="46">
        <v>0</v>
      </c>
      <c r="AFP113" s="46">
        <v>86.916345270684445</v>
      </c>
      <c r="AFQ113" s="46">
        <v>1103.5977497355743</v>
      </c>
      <c r="AFR113" s="46">
        <v>0</v>
      </c>
      <c r="AFS113" s="46">
        <v>21.760097301548988</v>
      </c>
      <c r="AFT113" s="73">
        <v>793.55170643408792</v>
      </c>
    </row>
    <row r="114" spans="1:852" s="30" customFormat="1" x14ac:dyDescent="0.25">
      <c r="A114" s="60">
        <v>279</v>
      </c>
      <c r="B114" s="60">
        <v>1</v>
      </c>
      <c r="C114" s="30" t="s">
        <v>90</v>
      </c>
      <c r="D114" s="30">
        <v>3</v>
      </c>
      <c r="E114" s="143">
        <f>IFERROR(VLOOKUP(A114,'Student Info'!A:D,4,FALSE),0)</f>
        <v>23722.406619246922</v>
      </c>
      <c r="F114" s="72">
        <v>155785044</v>
      </c>
      <c r="G114" s="46">
        <v>17175022</v>
      </c>
      <c r="H114" s="46">
        <v>37648202</v>
      </c>
      <c r="I114" s="46"/>
      <c r="J114" s="46"/>
      <c r="K114" s="46">
        <v>0</v>
      </c>
      <c r="L114" s="46">
        <v>0</v>
      </c>
      <c r="M114" s="46">
        <v>10912.534267531004</v>
      </c>
      <c r="N114" s="46">
        <v>1620068</v>
      </c>
      <c r="O114" s="46">
        <v>0</v>
      </c>
      <c r="P114" s="46">
        <v>1274587</v>
      </c>
      <c r="Q114" s="46">
        <v>5380545</v>
      </c>
      <c r="R114" s="46">
        <v>0</v>
      </c>
      <c r="S114" s="46">
        <v>1969388.75</v>
      </c>
      <c r="T114" s="46">
        <v>308391</v>
      </c>
      <c r="U114" s="46">
        <v>777383</v>
      </c>
      <c r="V114" s="46">
        <v>16700725</v>
      </c>
      <c r="W114" s="74">
        <v>238650268.28426754</v>
      </c>
      <c r="X114" s="46">
        <v>0</v>
      </c>
      <c r="Y114" s="46">
        <v>32405671.008957133</v>
      </c>
      <c r="Z114" s="46"/>
      <c r="AA114" s="46">
        <v>5583207.0577307139</v>
      </c>
      <c r="AB114" s="46">
        <v>5175150.3728999998</v>
      </c>
      <c r="AC114" s="46">
        <v>173940</v>
      </c>
      <c r="AD114" s="46">
        <v>0</v>
      </c>
      <c r="AE114" s="46">
        <v>0</v>
      </c>
      <c r="AF114" s="46">
        <v>851092.98</v>
      </c>
      <c r="AG114" s="46">
        <v>1087206.5932235355</v>
      </c>
      <c r="AH114" s="46">
        <v>854006.63829288923</v>
      </c>
      <c r="AI114" s="46">
        <v>0</v>
      </c>
      <c r="AJ114" s="46">
        <v>37835.232197789875</v>
      </c>
      <c r="AK114" s="46">
        <v>155850</v>
      </c>
      <c r="AL114" s="46">
        <v>0</v>
      </c>
      <c r="AM114" s="46">
        <v>284974228.16756964</v>
      </c>
      <c r="AN114" s="46">
        <v>1047244.8559671401</v>
      </c>
      <c r="AO114" s="46">
        <v>1582476.3894224092</v>
      </c>
      <c r="AP114" s="46">
        <v>33456</v>
      </c>
      <c r="AQ114" s="46">
        <v>7893067.688000001</v>
      </c>
      <c r="AR114" s="46">
        <v>4240727.0552000003</v>
      </c>
      <c r="AS114" s="46">
        <v>12412631.044085762</v>
      </c>
      <c r="AT114" s="46">
        <v>13981105.882316982</v>
      </c>
      <c r="AU114" s="46">
        <v>0</v>
      </c>
      <c r="AV114" s="46">
        <v>326164937.08256197</v>
      </c>
      <c r="AW114" s="46"/>
      <c r="AX114" s="46"/>
      <c r="AY114" s="73">
        <v>326164937.08256197</v>
      </c>
      <c r="AZ114" s="26"/>
      <c r="BA114" s="72">
        <v>0</v>
      </c>
      <c r="BB114" s="46">
        <v>15527944</v>
      </c>
      <c r="BC114" s="46">
        <v>37614071.100000001</v>
      </c>
      <c r="BD114" s="46">
        <v>-31762.84710652212</v>
      </c>
      <c r="BE114" s="46">
        <v>0</v>
      </c>
      <c r="BF114" s="46">
        <v>0</v>
      </c>
      <c r="BG114" s="46">
        <v>0</v>
      </c>
      <c r="BH114" s="46">
        <v>0</v>
      </c>
      <c r="BI114" s="46">
        <v>0</v>
      </c>
      <c r="BJ114" s="46">
        <v>0</v>
      </c>
      <c r="BK114" s="46">
        <v>0</v>
      </c>
      <c r="BL114" s="46">
        <v>2369523</v>
      </c>
      <c r="BM114" s="22"/>
      <c r="BN114" s="46">
        <v>1969388.75</v>
      </c>
      <c r="BO114" s="46">
        <v>0</v>
      </c>
      <c r="BP114" s="46">
        <v>777383</v>
      </c>
      <c r="BQ114" s="46">
        <v>0</v>
      </c>
      <c r="BR114" s="46">
        <v>58226547.002893478</v>
      </c>
      <c r="BS114" s="46">
        <v>0</v>
      </c>
      <c r="BT114" s="46">
        <v>0</v>
      </c>
      <c r="BU114" s="46">
        <v>0</v>
      </c>
      <c r="BV114" s="45">
        <v>2021495.0465210075</v>
      </c>
      <c r="BW114" s="45">
        <v>1552545.1118699999</v>
      </c>
      <c r="BX114" s="46">
        <v>0</v>
      </c>
      <c r="BY114" s="46">
        <v>0</v>
      </c>
      <c r="BZ114" s="46">
        <v>0</v>
      </c>
      <c r="CA114" s="45">
        <v>851092.98</v>
      </c>
      <c r="CB114" s="45">
        <v>0</v>
      </c>
      <c r="CC114" s="45">
        <v>854006.63829288923</v>
      </c>
      <c r="CD114" s="46">
        <v>0</v>
      </c>
      <c r="CE114" s="46">
        <v>0</v>
      </c>
      <c r="CF114" s="45">
        <v>155850</v>
      </c>
      <c r="CG114" s="45">
        <v>0</v>
      </c>
      <c r="CH114" s="117">
        <v>63661536.779577367</v>
      </c>
      <c r="CI114" s="45">
        <v>1047244.8559671401</v>
      </c>
      <c r="CJ114" s="45">
        <v>1582476.3894224092</v>
      </c>
      <c r="CK114" s="45">
        <v>2677.73</v>
      </c>
      <c r="CL114" s="45">
        <v>7893067.688000001</v>
      </c>
      <c r="CM114" s="45">
        <v>4240727.0552000003</v>
      </c>
      <c r="CN114" s="45">
        <v>11262981.141315356</v>
      </c>
      <c r="CO114" s="45">
        <v>13981105.882316982</v>
      </c>
      <c r="CP114" s="46">
        <v>0</v>
      </c>
      <c r="CQ114" s="46">
        <v>103671817.52179924</v>
      </c>
      <c r="CR114" s="46"/>
      <c r="CS114" s="46"/>
      <c r="CT114" s="73">
        <v>103671817.52179924</v>
      </c>
      <c r="CU114" s="26"/>
      <c r="CV114" s="72">
        <v>155785044</v>
      </c>
      <c r="CW114" s="46">
        <v>1647078</v>
      </c>
      <c r="CX114" s="46">
        <v>34130.89999999851</v>
      </c>
      <c r="CY114" s="46">
        <v>31762.84710652212</v>
      </c>
      <c r="CZ114" s="46"/>
      <c r="DA114" s="46">
        <v>0</v>
      </c>
      <c r="DB114" s="46">
        <v>0</v>
      </c>
      <c r="DC114" s="46">
        <v>10912.534267531004</v>
      </c>
      <c r="DD114" s="46">
        <v>1620068</v>
      </c>
      <c r="DE114" s="46">
        <v>0</v>
      </c>
      <c r="DF114" s="46">
        <v>1274587</v>
      </c>
      <c r="DG114" s="46">
        <v>3011022</v>
      </c>
      <c r="DH114" s="46">
        <v>0</v>
      </c>
      <c r="DI114" s="46">
        <v>0</v>
      </c>
      <c r="DJ114" s="46">
        <v>308391</v>
      </c>
      <c r="DK114" s="46">
        <v>0</v>
      </c>
      <c r="DL114" s="46">
        <v>16700725</v>
      </c>
      <c r="DM114" s="46">
        <v>180423721.28137407</v>
      </c>
      <c r="DN114" s="46">
        <v>0</v>
      </c>
      <c r="DO114" s="46">
        <v>32405671.008957133</v>
      </c>
      <c r="DP114" s="46">
        <v>0</v>
      </c>
      <c r="DQ114" s="46">
        <v>3561712.0112097063</v>
      </c>
      <c r="DR114" s="46">
        <v>3622605.2610299997</v>
      </c>
      <c r="DS114" s="46">
        <v>173940</v>
      </c>
      <c r="DT114" s="46">
        <v>0</v>
      </c>
      <c r="DU114" s="46">
        <v>0</v>
      </c>
      <c r="DV114" s="46">
        <v>0</v>
      </c>
      <c r="DW114" s="46">
        <v>1087206.5932235355</v>
      </c>
      <c r="DX114" s="46">
        <v>0</v>
      </c>
      <c r="DY114" s="46">
        <v>0</v>
      </c>
      <c r="DZ114" s="46">
        <v>37835.232197789875</v>
      </c>
      <c r="EA114" s="46">
        <v>0</v>
      </c>
      <c r="EB114" s="46">
        <v>0</v>
      </c>
      <c r="EC114" s="46">
        <v>221312691.38799226</v>
      </c>
      <c r="ED114" s="46">
        <v>0</v>
      </c>
      <c r="EE114" s="46">
        <v>0</v>
      </c>
      <c r="EF114" s="46">
        <v>30778.27</v>
      </c>
      <c r="EG114" s="46">
        <v>0</v>
      </c>
      <c r="EH114" s="46">
        <v>0</v>
      </c>
      <c r="EI114" s="46">
        <v>1149649.9027704056</v>
      </c>
      <c r="EJ114" s="46">
        <v>0</v>
      </c>
      <c r="EK114" s="46">
        <v>0</v>
      </c>
      <c r="EL114" s="46">
        <v>222493119.56076267</v>
      </c>
      <c r="EM114" s="46"/>
      <c r="EN114" s="46"/>
      <c r="EO114" s="73">
        <v>222493119.56076267</v>
      </c>
      <c r="EP114" s="26"/>
      <c r="EQ114" s="83">
        <v>155785044</v>
      </c>
      <c r="ER114" s="46">
        <v>38928469.262184195</v>
      </c>
      <c r="ES114" s="46">
        <v>5969467.8313954901</v>
      </c>
      <c r="ET114" s="46"/>
      <c r="EU114" s="46">
        <v>10422183.324528301</v>
      </c>
      <c r="EV114" s="46">
        <v>1102991.8415094339</v>
      </c>
      <c r="EW114" s="46">
        <v>9319191.4830188677</v>
      </c>
      <c r="EX114" s="46">
        <v>2348518.2553054467</v>
      </c>
      <c r="EY114" s="46">
        <v>9925287.7790545207</v>
      </c>
      <c r="EZ114" s="46">
        <v>41971.285644350013</v>
      </c>
      <c r="FA114" s="46">
        <v>2335151.8665503999</v>
      </c>
      <c r="FB114" s="46">
        <v>0</v>
      </c>
      <c r="FC114" s="46">
        <v>1734653.4975369456</v>
      </c>
      <c r="FD114" s="46">
        <v>5380545</v>
      </c>
      <c r="FE114" s="46">
        <v>0</v>
      </c>
      <c r="FF114" s="46"/>
      <c r="FG114" s="46"/>
      <c r="FH114" s="46"/>
      <c r="FI114" s="46">
        <v>16700725</v>
      </c>
      <c r="FJ114" s="46">
        <v>259994200.42672795</v>
      </c>
      <c r="FK114" s="46">
        <v>7733620.2126102895</v>
      </c>
      <c r="FL114" s="46">
        <v>39485093.639755756</v>
      </c>
      <c r="FM114" s="46">
        <v>230857.73224781727</v>
      </c>
      <c r="FN114" s="46">
        <v>5636612.3299104422</v>
      </c>
      <c r="FO114" s="46">
        <v>5958487.2782999985</v>
      </c>
      <c r="FP114" s="46">
        <v>581160</v>
      </c>
      <c r="FQ114" s="46">
        <v>21992307.187776692</v>
      </c>
      <c r="FR114" s="46">
        <v>10221633</v>
      </c>
      <c r="FS114" s="46">
        <v>851092.98</v>
      </c>
      <c r="FT114" s="46">
        <v>0</v>
      </c>
      <c r="FU114" s="46">
        <v>1708013.2765857785</v>
      </c>
      <c r="FV114" s="46">
        <v>0</v>
      </c>
      <c r="FW114" s="46">
        <v>0</v>
      </c>
      <c r="FX114" s="46">
        <v>155850</v>
      </c>
      <c r="FY114" s="46">
        <v>2750000</v>
      </c>
      <c r="FZ114" s="46">
        <v>357298928.06391472</v>
      </c>
      <c r="GA114" s="46">
        <v>1047244.8559671401</v>
      </c>
      <c r="GB114" s="46">
        <v>1582476.3894224092</v>
      </c>
      <c r="GC114" s="46">
        <v>33456</v>
      </c>
      <c r="GD114" s="46">
        <v>7893067.688000001</v>
      </c>
      <c r="GE114" s="46">
        <v>4240727.0552000003</v>
      </c>
      <c r="GF114" s="46">
        <v>15717362.49625572</v>
      </c>
      <c r="GG114" s="46">
        <v>13981105.882316982</v>
      </c>
      <c r="GH114" s="46"/>
      <c r="GI114" s="46">
        <v>401794368.431077</v>
      </c>
      <c r="GJ114" s="46"/>
      <c r="GK114" s="46">
        <v>3158409.5470378674</v>
      </c>
      <c r="GL114" s="73">
        <v>397219157.76550454</v>
      </c>
      <c r="GM114" s="26"/>
      <c r="GN114" s="72"/>
      <c r="GO114" s="46">
        <v>25751913.630889121</v>
      </c>
      <c r="GP114" s="46">
        <v>4738698.1177541157</v>
      </c>
      <c r="GQ114" s="46"/>
      <c r="GR114" s="46">
        <v>0</v>
      </c>
      <c r="GS114" s="46">
        <v>1553588.9393406622</v>
      </c>
      <c r="GT114" s="46">
        <v>7878917.1573069068</v>
      </c>
      <c r="GU114" s="46">
        <v>33317.752587018658</v>
      </c>
      <c r="GV114" s="46">
        <v>308949.36442225467</v>
      </c>
      <c r="GW114" s="46">
        <v>0</v>
      </c>
      <c r="GX114" s="46">
        <v>0</v>
      </c>
      <c r="GY114" s="46">
        <v>3552031.9524558517</v>
      </c>
      <c r="GZ114" s="46">
        <v>0</v>
      </c>
      <c r="HA114" s="46"/>
      <c r="HB114" s="46"/>
      <c r="HC114" s="46"/>
      <c r="HD114" s="46"/>
      <c r="HE114" s="46">
        <v>43817416.914755933</v>
      </c>
      <c r="HF114" s="46">
        <v>1975422.5896157022</v>
      </c>
      <c r="HG114" s="46">
        <v>2761234.2941502659</v>
      </c>
      <c r="HH114" s="46">
        <v>0</v>
      </c>
      <c r="HI114" s="46">
        <v>1562852.7187800447</v>
      </c>
      <c r="HJ114" s="46">
        <v>1416084.3171642255</v>
      </c>
      <c r="HK114" s="46">
        <v>0</v>
      </c>
      <c r="HL114" s="46">
        <v>0</v>
      </c>
      <c r="HM114" s="46">
        <v>0</v>
      </c>
      <c r="HN114" s="46">
        <v>674231.20731543784</v>
      </c>
      <c r="HO114" s="22"/>
      <c r="HP114" s="46">
        <v>1353078.7829823557</v>
      </c>
      <c r="HQ114" s="46">
        <v>0</v>
      </c>
      <c r="HR114" s="46"/>
      <c r="HS114" s="46">
        <v>123463.51823993542</v>
      </c>
      <c r="HT114" s="46">
        <v>1091505.9928195849</v>
      </c>
      <c r="HU114" s="74">
        <v>54775290.335823491</v>
      </c>
      <c r="HV114" s="46">
        <v>1047244.8559671401</v>
      </c>
      <c r="HW114" s="46">
        <v>1253629.1470626935</v>
      </c>
      <c r="HX114" s="46">
        <v>26503.660354413085</v>
      </c>
      <c r="HY114" s="46">
        <v>6252845.0848022653</v>
      </c>
      <c r="HZ114" s="46">
        <v>3359481.4315493973</v>
      </c>
      <c r="IA114" s="46">
        <v>13750856.083622131</v>
      </c>
      <c r="IB114" s="46">
        <v>13981105.882316982</v>
      </c>
      <c r="IC114" s="46">
        <v>0</v>
      </c>
      <c r="ID114" s="46">
        <v>94446956.48149851</v>
      </c>
      <c r="IE114" s="46"/>
      <c r="IF114" s="46">
        <v>749633.76757078187</v>
      </c>
      <c r="IG114" s="73">
        <v>93221167.659453586</v>
      </c>
      <c r="IH114" s="26"/>
      <c r="II114" s="72">
        <v>155785044</v>
      </c>
      <c r="IJ114" s="46">
        <v>13176555.631295074</v>
      </c>
      <c r="IK114" s="46">
        <v>1230769.7136413744</v>
      </c>
      <c r="IL114" s="46"/>
      <c r="IM114" s="46">
        <v>10422183.324528301</v>
      </c>
      <c r="IN114" s="46">
        <v>794929.31596478447</v>
      </c>
      <c r="IO114" s="46">
        <v>2046370.6217476139</v>
      </c>
      <c r="IP114" s="46">
        <v>8653.5330573313549</v>
      </c>
      <c r="IQ114" s="46">
        <v>2026202.5021281452</v>
      </c>
      <c r="IR114" s="46">
        <v>0</v>
      </c>
      <c r="IS114" s="46">
        <v>1734653.4975369456</v>
      </c>
      <c r="IT114" s="46">
        <v>1828513.0475441483</v>
      </c>
      <c r="IU114" s="46">
        <v>0</v>
      </c>
      <c r="IV114" s="46"/>
      <c r="IW114" s="46"/>
      <c r="IX114" s="46"/>
      <c r="IY114" s="46">
        <v>16700725</v>
      </c>
      <c r="IZ114" s="46">
        <v>205754600.18744376</v>
      </c>
      <c r="JA114" s="46">
        <v>5758197.6229945878</v>
      </c>
      <c r="JB114" s="46">
        <v>36723859.345605493</v>
      </c>
      <c r="JC114" s="46">
        <v>230857.73224781727</v>
      </c>
      <c r="JD114" s="46">
        <v>4073759.6111303978</v>
      </c>
      <c r="JE114" s="46">
        <v>4542402.961135773</v>
      </c>
      <c r="JF114" s="46">
        <v>581160</v>
      </c>
      <c r="JG114" s="46">
        <v>21992307.187776692</v>
      </c>
      <c r="JH114" s="46">
        <v>10221633</v>
      </c>
      <c r="JI114" s="46">
        <v>176861.77268456214</v>
      </c>
      <c r="JJ114" s="46"/>
      <c r="JK114" s="46">
        <v>354934.49360342277</v>
      </c>
      <c r="JL114" s="46">
        <v>0</v>
      </c>
      <c r="JM114" s="46"/>
      <c r="JN114" s="46">
        <v>32386.481760064577</v>
      </c>
      <c r="JO114" s="46">
        <v>1658494.0071804151</v>
      </c>
      <c r="JP114" s="46">
        <v>292101454.40356302</v>
      </c>
      <c r="JQ114" s="46">
        <v>0</v>
      </c>
      <c r="JR114" s="46">
        <v>328847.24235971575</v>
      </c>
      <c r="JS114" s="46">
        <v>6952.3396455869151</v>
      </c>
      <c r="JT114" s="46">
        <v>1640222.6031977357</v>
      </c>
      <c r="JU114" s="46">
        <v>881245.623650603</v>
      </c>
      <c r="JV114" s="46">
        <v>1966506.4126335883</v>
      </c>
      <c r="JW114" s="46">
        <v>0</v>
      </c>
      <c r="JX114" s="46">
        <v>0</v>
      </c>
      <c r="JY114" s="46">
        <v>296925228.62505025</v>
      </c>
      <c r="JZ114" s="46"/>
      <c r="KA114" s="46">
        <v>2408775.7794670854</v>
      </c>
      <c r="KB114" s="73">
        <v>293575806.78152275</v>
      </c>
      <c r="KC114" s="26"/>
      <c r="KD114" s="72">
        <v>0</v>
      </c>
      <c r="KE114" s="46">
        <v>21753447.262184195</v>
      </c>
      <c r="KF114" s="46">
        <v>-31678734.168604508</v>
      </c>
      <c r="KG114" s="46">
        <v>0</v>
      </c>
      <c r="KH114" s="46">
        <v>10422183.324528301</v>
      </c>
      <c r="KI114" s="46">
        <v>2348518.2553054467</v>
      </c>
      <c r="KJ114" s="46">
        <v>9925287.7790545207</v>
      </c>
      <c r="KK114" s="46">
        <v>31058.751376819011</v>
      </c>
      <c r="KL114" s="46">
        <v>715083.86655039992</v>
      </c>
      <c r="KM114" s="46">
        <v>0</v>
      </c>
      <c r="KN114" s="46">
        <v>460066.49753694562</v>
      </c>
      <c r="KO114" s="46">
        <v>0</v>
      </c>
      <c r="KP114" s="46">
        <v>0</v>
      </c>
      <c r="KQ114" s="46">
        <v>-1969388.75</v>
      </c>
      <c r="KR114" s="46">
        <v>-308391</v>
      </c>
      <c r="KS114" s="46">
        <v>-777383</v>
      </c>
      <c r="KT114" s="46">
        <v>0</v>
      </c>
      <c r="KU114" s="46">
        <v>21343932.142460406</v>
      </c>
      <c r="KV114" s="46">
        <v>7733620.2126102895</v>
      </c>
      <c r="KW114" s="46">
        <v>7079422.630798623</v>
      </c>
      <c r="KX114" s="46">
        <v>230857.73224781727</v>
      </c>
      <c r="KY114" s="46">
        <v>53405.272179728374</v>
      </c>
      <c r="KZ114" s="46">
        <v>783336.90539999865</v>
      </c>
      <c r="LA114" s="46">
        <v>407220</v>
      </c>
      <c r="LB114" s="46">
        <v>21992307.187776692</v>
      </c>
      <c r="LC114" s="46">
        <v>10221633</v>
      </c>
      <c r="LD114" s="46">
        <v>0</v>
      </c>
      <c r="LE114" s="46">
        <v>-1087206.5932235355</v>
      </c>
      <c r="LF114" s="46">
        <v>854006.63829288923</v>
      </c>
      <c r="LG114" s="46">
        <v>0</v>
      </c>
      <c r="LH114" s="46">
        <v>-37835.232197789875</v>
      </c>
      <c r="LI114" s="46">
        <v>0</v>
      </c>
      <c r="LJ114" s="46">
        <v>2750000</v>
      </c>
      <c r="LK114" s="46">
        <v>72324699.896345079</v>
      </c>
      <c r="LL114" s="46">
        <v>0</v>
      </c>
      <c r="LM114" s="46">
        <v>0</v>
      </c>
      <c r="LN114" s="46">
        <v>0</v>
      </c>
      <c r="LO114" s="46">
        <v>0</v>
      </c>
      <c r="LP114" s="46">
        <v>0</v>
      </c>
      <c r="LQ114" s="46">
        <v>3304731.4521699585</v>
      </c>
      <c r="LR114" s="46">
        <v>0</v>
      </c>
      <c r="LS114" s="46">
        <v>0</v>
      </c>
      <c r="LT114" s="46">
        <v>75629431.348515034</v>
      </c>
      <c r="LU114" s="46">
        <v>0</v>
      </c>
      <c r="LV114" s="46">
        <v>3158409.5470378674</v>
      </c>
      <c r="LW114" s="73">
        <v>71054220.682942569</v>
      </c>
      <c r="LX114" s="26">
        <v>0</v>
      </c>
      <c r="LY114" s="72">
        <v>0</v>
      </c>
      <c r="LZ114" s="46">
        <v>10223969.630889121</v>
      </c>
      <c r="MA114" s="46">
        <v>-32875372.982245885</v>
      </c>
      <c r="MB114" s="46">
        <v>31762.84710652212</v>
      </c>
      <c r="MC114" s="46">
        <v>0</v>
      </c>
      <c r="MD114" s="46">
        <v>1553588.9393406622</v>
      </c>
      <c r="ME114" s="46">
        <v>7878917.1573069068</v>
      </c>
      <c r="MF114" s="46">
        <v>33317.752587018658</v>
      </c>
      <c r="MG114" s="46">
        <v>308949.36442225467</v>
      </c>
      <c r="MH114" s="46">
        <v>0</v>
      </c>
      <c r="MI114" s="46">
        <v>0</v>
      </c>
      <c r="MJ114" s="46">
        <v>1182508.9524558517</v>
      </c>
      <c r="MK114" s="46">
        <v>0</v>
      </c>
      <c r="ML114" s="46">
        <v>-1969388.75</v>
      </c>
      <c r="MM114" s="46">
        <v>0</v>
      </c>
      <c r="MN114" s="46">
        <v>-777383</v>
      </c>
      <c r="MO114" s="46">
        <v>0</v>
      </c>
      <c r="MP114" s="46">
        <v>-14409130.088137545</v>
      </c>
      <c r="MQ114" s="46">
        <v>1975422.5896157022</v>
      </c>
      <c r="MR114" s="46">
        <v>2761234.2941502659</v>
      </c>
      <c r="MS114" s="46">
        <v>0</v>
      </c>
      <c r="MT114" s="46">
        <v>-458642.32774096285</v>
      </c>
      <c r="MU114" s="46">
        <v>-136460.7947057744</v>
      </c>
      <c r="MV114" s="46">
        <v>0</v>
      </c>
      <c r="MW114" s="46">
        <v>0</v>
      </c>
      <c r="MX114" s="46">
        <v>0</v>
      </c>
      <c r="MY114" s="46">
        <v>-176861.77268456214</v>
      </c>
      <c r="MZ114" s="46">
        <v>0</v>
      </c>
      <c r="NA114" s="46">
        <v>499072.14468946646</v>
      </c>
      <c r="NB114" s="46">
        <v>0</v>
      </c>
      <c r="NC114" s="46">
        <v>0</v>
      </c>
      <c r="ND114" s="46">
        <v>-32386.481760064577</v>
      </c>
      <c r="NE114" s="46">
        <v>1091505.9928195849</v>
      </c>
      <c r="NF114" s="46">
        <v>-8886246.4437538758</v>
      </c>
      <c r="NG114" s="46">
        <v>0</v>
      </c>
      <c r="NH114" s="46">
        <v>-328847.24235971575</v>
      </c>
      <c r="NI114" s="46">
        <v>23825.930354413085</v>
      </c>
      <c r="NJ114" s="46">
        <v>-1640222.6031977357</v>
      </c>
      <c r="NK114" s="46">
        <v>-881245.623650603</v>
      </c>
      <c r="NL114" s="46">
        <v>2487874.9423067756</v>
      </c>
      <c r="NM114" s="46">
        <v>0</v>
      </c>
      <c r="NN114" s="46">
        <v>0</v>
      </c>
      <c r="NO114" s="46">
        <v>-9224861.0403007269</v>
      </c>
      <c r="NP114" s="46">
        <v>0</v>
      </c>
      <c r="NQ114" s="46">
        <v>749633.76757078187</v>
      </c>
      <c r="NR114" s="73">
        <v>-10450649.862345651</v>
      </c>
      <c r="NS114" s="26">
        <v>0</v>
      </c>
      <c r="NT114" s="72">
        <v>0</v>
      </c>
      <c r="NU114" s="46">
        <v>11529477.631295074</v>
      </c>
      <c r="NV114" s="46">
        <v>1196638.8136413759</v>
      </c>
      <c r="NW114" s="46">
        <v>-31762.84710652212</v>
      </c>
      <c r="NX114" s="46">
        <v>10422183.324528301</v>
      </c>
      <c r="NY114" s="46">
        <v>794929.31596478447</v>
      </c>
      <c r="NZ114" s="46">
        <v>2046370.6217476139</v>
      </c>
      <c r="OA114" s="46">
        <v>-2259.001210199649</v>
      </c>
      <c r="OB114" s="46">
        <v>406134.50212814519</v>
      </c>
      <c r="OC114" s="46">
        <v>0</v>
      </c>
      <c r="OD114" s="46">
        <v>460066.49753694562</v>
      </c>
      <c r="OE114" s="46">
        <v>-1182508.9524558517</v>
      </c>
      <c r="OF114" s="46">
        <v>0</v>
      </c>
      <c r="OG114" s="46">
        <v>0</v>
      </c>
      <c r="OH114" s="46">
        <v>-308391</v>
      </c>
      <c r="OI114" s="46">
        <v>0</v>
      </c>
      <c r="OJ114" s="46">
        <v>0</v>
      </c>
      <c r="OK114" s="46">
        <v>25330878.906069696</v>
      </c>
      <c r="OL114" s="46">
        <v>5758197.6229945878</v>
      </c>
      <c r="OM114" s="46">
        <v>4318188.3366483599</v>
      </c>
      <c r="ON114" s="46">
        <v>230857.73224781727</v>
      </c>
      <c r="OO114" s="46">
        <v>512047.59992069146</v>
      </c>
      <c r="OP114" s="46">
        <v>919797.70010577329</v>
      </c>
      <c r="OQ114" s="46">
        <v>407220</v>
      </c>
      <c r="OR114" s="46">
        <v>21992307.187776692</v>
      </c>
      <c r="OS114" s="46">
        <v>10221633</v>
      </c>
      <c r="OT114" s="46">
        <v>176861.77268456214</v>
      </c>
      <c r="OU114" s="46">
        <v>-1087206.5932235355</v>
      </c>
      <c r="OV114" s="46">
        <v>354934.49360342277</v>
      </c>
      <c r="OW114" s="46">
        <v>0</v>
      </c>
      <c r="OX114" s="46">
        <v>-37835.232197789875</v>
      </c>
      <c r="OY114" s="46">
        <v>32386.481760064577</v>
      </c>
      <c r="OZ114" s="46">
        <v>1658494.0071804151</v>
      </c>
      <c r="PA114" s="46">
        <v>70788763.01557076</v>
      </c>
      <c r="PB114" s="46">
        <v>0</v>
      </c>
      <c r="PC114" s="46">
        <v>328847.24235971575</v>
      </c>
      <c r="PD114" s="46">
        <v>-23825.930354413085</v>
      </c>
      <c r="PE114" s="46">
        <v>1640222.6031977357</v>
      </c>
      <c r="PF114" s="46">
        <v>881245.623650603</v>
      </c>
      <c r="PG114" s="46">
        <v>816856.50986318267</v>
      </c>
      <c r="PH114" s="46">
        <v>0</v>
      </c>
      <c r="PI114" s="46">
        <v>0</v>
      </c>
      <c r="PJ114" s="46">
        <v>74432109.064287573</v>
      </c>
      <c r="PK114" s="46"/>
      <c r="PL114" s="46">
        <v>2408775.7794670854</v>
      </c>
      <c r="PM114" s="73">
        <v>71082687.220760077</v>
      </c>
      <c r="PO114" s="72">
        <v>6566.9999886776013</v>
      </c>
      <c r="PP114" s="46">
        <v>723.99998346142627</v>
      </c>
      <c r="PQ114" s="46">
        <v>1587.0313077533428</v>
      </c>
      <c r="PR114" s="46">
        <v>0</v>
      </c>
      <c r="PS114" s="46">
        <v>0</v>
      </c>
      <c r="PT114" s="46">
        <v>0</v>
      </c>
      <c r="PU114" s="46">
        <v>0</v>
      </c>
      <c r="PV114" s="46">
        <v>0.46000957839906664</v>
      </c>
      <c r="PW114" s="46">
        <v>68.292733785516305</v>
      </c>
      <c r="PX114" s="46">
        <v>0</v>
      </c>
      <c r="PY114" s="46">
        <v>53.729245116550587</v>
      </c>
      <c r="PZ114" s="46">
        <v>226.81278026971142</v>
      </c>
      <c r="QA114" s="46">
        <v>0</v>
      </c>
      <c r="QB114" s="46">
        <v>83.018084193960206</v>
      </c>
      <c r="QC114" s="46">
        <v>12.999987941771062</v>
      </c>
      <c r="QD114" s="46">
        <v>32.769988832805801</v>
      </c>
      <c r="QE114" s="46">
        <v>704.00635433211255</v>
      </c>
      <c r="QF114" s="46">
        <v>10060.120463943198</v>
      </c>
      <c r="QG114" s="46">
        <v>0</v>
      </c>
      <c r="QH114" s="46">
        <v>1366.0364030125484</v>
      </c>
      <c r="QI114" s="46">
        <v>0</v>
      </c>
      <c r="QJ114" s="46">
        <v>235.35584510219289</v>
      </c>
      <c r="QK114" s="46">
        <v>218.15452605475519</v>
      </c>
      <c r="QL114" s="46">
        <v>7.3323083442501842</v>
      </c>
      <c r="QM114" s="46">
        <v>0</v>
      </c>
      <c r="QN114" s="46">
        <v>0</v>
      </c>
      <c r="QO114" s="46">
        <v>35.877176951746321</v>
      </c>
      <c r="QP114" s="46">
        <v>45.830366651815247</v>
      </c>
      <c r="QQ114" s="46">
        <v>36</v>
      </c>
      <c r="QR114" s="46">
        <v>0</v>
      </c>
      <c r="QS114" s="46">
        <v>1.5949154234247322</v>
      </c>
      <c r="QT114" s="46">
        <v>6.5697381594307878</v>
      </c>
      <c r="QU114" s="46">
        <v>0</v>
      </c>
      <c r="QV114" s="46">
        <v>12012.871743643364</v>
      </c>
      <c r="QW114" s="46">
        <v>44.145810025761428</v>
      </c>
      <c r="QX114" s="46">
        <v>66.70808804611265</v>
      </c>
      <c r="QY114" s="46">
        <v>1.4103122224056235</v>
      </c>
      <c r="QZ114" s="46">
        <v>332.72626233444817</v>
      </c>
      <c r="RA114" s="46">
        <v>178.76462212562075</v>
      </c>
      <c r="RB114" s="46">
        <v>523.24501654966593</v>
      </c>
      <c r="RC114" s="46">
        <v>589.36287985948104</v>
      </c>
      <c r="RD114" s="46">
        <v>0</v>
      </c>
      <c r="RE114" s="46">
        <v>13749.234734806862</v>
      </c>
      <c r="RF114" s="46">
        <v>0</v>
      </c>
      <c r="RG114" s="46">
        <v>0</v>
      </c>
      <c r="RH114" s="73">
        <v>13749.234734806862</v>
      </c>
      <c r="RI114" s="26">
        <v>0</v>
      </c>
      <c r="RJ114" s="72">
        <v>0</v>
      </c>
      <c r="RK114" s="46">
        <v>654.56866367856492</v>
      </c>
      <c r="RL114" s="46">
        <v>1585.5925456349873</v>
      </c>
      <c r="RM114" s="46">
        <v>-1.3389386505478611</v>
      </c>
      <c r="RN114" s="46">
        <v>0</v>
      </c>
      <c r="RO114" s="46">
        <v>0</v>
      </c>
      <c r="RP114" s="46">
        <v>0</v>
      </c>
      <c r="RQ114" s="46">
        <v>0</v>
      </c>
      <c r="RR114" s="46">
        <v>0</v>
      </c>
      <c r="RS114" s="46">
        <v>0</v>
      </c>
      <c r="RT114" s="46">
        <v>0</v>
      </c>
      <c r="RU114" s="46">
        <v>99.885439029508618</v>
      </c>
      <c r="RV114" s="46">
        <v>0</v>
      </c>
      <c r="RW114" s="46">
        <v>83.018084193960206</v>
      </c>
      <c r="RX114" s="46">
        <v>0</v>
      </c>
      <c r="RY114" s="46">
        <v>32.769988832805801</v>
      </c>
      <c r="RZ114" s="46">
        <v>0</v>
      </c>
      <c r="SA114" s="46">
        <v>2454.4957827192788</v>
      </c>
      <c r="SB114" s="46">
        <v>0</v>
      </c>
      <c r="SC114" s="46">
        <v>0</v>
      </c>
      <c r="SD114" s="46">
        <v>0</v>
      </c>
      <c r="SE114" s="46">
        <v>85.214585474683204</v>
      </c>
      <c r="SF114" s="46">
        <v>65.446357816426556</v>
      </c>
      <c r="SG114" s="46">
        <v>0</v>
      </c>
      <c r="SH114" s="46">
        <v>0</v>
      </c>
      <c r="SI114" s="46">
        <v>0</v>
      </c>
      <c r="SJ114" s="46">
        <v>35.877176951746321</v>
      </c>
      <c r="SK114" s="46">
        <v>0</v>
      </c>
      <c r="SL114" s="46">
        <v>36</v>
      </c>
      <c r="SM114" s="46">
        <v>0</v>
      </c>
      <c r="SN114" s="46">
        <v>0</v>
      </c>
      <c r="SO114" s="46">
        <v>6.5697381594307878</v>
      </c>
      <c r="SP114" s="46">
        <v>0</v>
      </c>
      <c r="SQ114" s="46">
        <v>2683.6036411215655</v>
      </c>
      <c r="SR114" s="46">
        <v>44.145810025761428</v>
      </c>
      <c r="SS114" s="46">
        <v>66.70808804611265</v>
      </c>
      <c r="ST114" s="46">
        <v>0.11287767059129036</v>
      </c>
      <c r="SU114" s="46">
        <v>332.72626233444817</v>
      </c>
      <c r="SV114" s="46">
        <v>178.76462212562075</v>
      </c>
      <c r="SW114" s="46">
        <v>474.78239969874119</v>
      </c>
      <c r="SX114" s="46">
        <v>589.36287985948104</v>
      </c>
      <c r="SY114" s="46">
        <v>0</v>
      </c>
      <c r="SZ114" s="46">
        <v>4370.2065808823208</v>
      </c>
      <c r="TA114" s="46">
        <v>0</v>
      </c>
      <c r="TB114" s="46">
        <v>0</v>
      </c>
      <c r="TC114" s="73">
        <v>4370.2065808823208</v>
      </c>
      <c r="TD114" s="26">
        <v>0</v>
      </c>
      <c r="TE114" s="72">
        <v>6566.9999886776013</v>
      </c>
      <c r="TF114" s="46">
        <v>69.431319782861351</v>
      </c>
      <c r="TG114" s="46">
        <v>1.4387621183555115</v>
      </c>
      <c r="TH114" s="46">
        <v>1.3389386505478611</v>
      </c>
      <c r="TI114" s="46">
        <v>0</v>
      </c>
      <c r="TJ114" s="46">
        <v>0</v>
      </c>
      <c r="TK114" s="46">
        <v>0</v>
      </c>
      <c r="TL114" s="46">
        <v>0.46000957839906664</v>
      </c>
      <c r="TM114" s="46">
        <v>68.292733785516305</v>
      </c>
      <c r="TN114" s="46">
        <v>0</v>
      </c>
      <c r="TO114" s="46">
        <v>53.729245116550587</v>
      </c>
      <c r="TP114" s="46">
        <v>126.92734124020281</v>
      </c>
      <c r="TQ114" s="46">
        <v>0</v>
      </c>
      <c r="TR114" s="46">
        <v>0</v>
      </c>
      <c r="TS114" s="46">
        <v>12.999987941771062</v>
      </c>
      <c r="TT114" s="46">
        <v>0</v>
      </c>
      <c r="TU114" s="46">
        <v>704.00635433211255</v>
      </c>
      <c r="TV114" s="46">
        <v>7605.6246812239197</v>
      </c>
      <c r="TW114" s="46">
        <v>0</v>
      </c>
      <c r="TX114" s="46">
        <v>1366.0364030125484</v>
      </c>
      <c r="TY114" s="46">
        <v>0</v>
      </c>
      <c r="TZ114" s="46">
        <v>150.14125962750967</v>
      </c>
      <c r="UA114" s="46">
        <v>152.70816823832862</v>
      </c>
      <c r="UB114" s="46">
        <v>7.3323083442501842</v>
      </c>
      <c r="UC114" s="46">
        <v>0</v>
      </c>
      <c r="UD114" s="46">
        <v>0</v>
      </c>
      <c r="UE114" s="46">
        <v>0</v>
      </c>
      <c r="UF114" s="46">
        <v>45.830366651815247</v>
      </c>
      <c r="UG114" s="46">
        <v>0</v>
      </c>
      <c r="UH114" s="46">
        <v>0</v>
      </c>
      <c r="UI114" s="46">
        <v>1.5949154234247322</v>
      </c>
      <c r="UJ114" s="46">
        <v>0</v>
      </c>
      <c r="UK114" s="46">
        <v>0</v>
      </c>
      <c r="UL114" s="46">
        <v>9329.2681025217971</v>
      </c>
      <c r="UM114" s="46">
        <v>0</v>
      </c>
      <c r="UN114" s="46">
        <v>0</v>
      </c>
      <c r="UO114" s="46">
        <v>1.2974345518143331</v>
      </c>
      <c r="UP114" s="46">
        <v>0</v>
      </c>
      <c r="UQ114" s="46">
        <v>0</v>
      </c>
      <c r="UR114" s="46">
        <v>48.462616850924789</v>
      </c>
      <c r="US114" s="46">
        <v>0</v>
      </c>
      <c r="UT114" s="46">
        <v>0</v>
      </c>
      <c r="UU114" s="46">
        <v>9379.028153924537</v>
      </c>
      <c r="UV114" s="46">
        <v>0</v>
      </c>
      <c r="UW114" s="46">
        <v>0</v>
      </c>
      <c r="UX114" s="73">
        <v>9379.028153924537</v>
      </c>
      <c r="UY114" s="26">
        <v>0</v>
      </c>
      <c r="UZ114" s="26">
        <v>6566.9999886776013</v>
      </c>
      <c r="VA114" s="26">
        <v>1640.9999999999998</v>
      </c>
      <c r="VB114" s="26">
        <v>251.63837409954124</v>
      </c>
      <c r="VC114" s="26">
        <v>0</v>
      </c>
      <c r="VD114" s="26">
        <v>439.33920751836257</v>
      </c>
      <c r="VE114" s="26">
        <v>99.000000000000057</v>
      </c>
      <c r="VF114" s="26">
        <v>418.39295390045902</v>
      </c>
      <c r="VG114" s="26">
        <v>1.7692676092271793</v>
      </c>
      <c r="VH114" s="26">
        <v>98.436550052885423</v>
      </c>
      <c r="VI114" s="26">
        <v>0</v>
      </c>
      <c r="VJ114" s="26">
        <v>73.122998242916594</v>
      </c>
      <c r="VK114" s="26">
        <v>226.81278026971142</v>
      </c>
      <c r="VL114" s="26">
        <v>0</v>
      </c>
      <c r="VM114" s="26">
        <v>0</v>
      </c>
      <c r="VN114" s="26">
        <v>0</v>
      </c>
      <c r="VO114" s="26">
        <v>0</v>
      </c>
      <c r="VP114" s="26">
        <v>704.00635433211255</v>
      </c>
      <c r="VQ114" s="26">
        <v>10959.85768222118</v>
      </c>
      <c r="VR114" s="26">
        <v>326.00487533738249</v>
      </c>
      <c r="VS114" s="26">
        <v>1664.4640770856674</v>
      </c>
      <c r="VT114" s="26">
        <v>9.7316320368825195</v>
      </c>
      <c r="VU114" s="26">
        <v>237.6071037133828</v>
      </c>
      <c r="VV114" s="26">
        <v>251.17549723920689</v>
      </c>
      <c r="VW114" s="26">
        <v>24.498357579305718</v>
      </c>
      <c r="VX114" s="26">
        <v>927.06897494681118</v>
      </c>
      <c r="VY114" s="26">
        <v>430.88516119215268</v>
      </c>
      <c r="VZ114" s="26">
        <v>35.877176951746321</v>
      </c>
      <c r="WA114" s="26">
        <v>0</v>
      </c>
      <c r="WB114" s="26">
        <v>72</v>
      </c>
      <c r="WC114" s="26">
        <v>0</v>
      </c>
      <c r="WD114" s="26">
        <v>0</v>
      </c>
      <c r="WE114" s="26">
        <v>6.5697381594307878</v>
      </c>
      <c r="WF114" s="26">
        <v>115.92415744905144</v>
      </c>
      <c r="WG114" s="26">
        <v>15061.664433912199</v>
      </c>
      <c r="WH114" s="26">
        <v>44.145810025761428</v>
      </c>
      <c r="WI114" s="26">
        <v>66.70808804611265</v>
      </c>
      <c r="WJ114" s="26">
        <v>1.4103122224056235</v>
      </c>
      <c r="WK114" s="26">
        <v>332.72626233444817</v>
      </c>
      <c r="WL114" s="26">
        <v>178.76462212562075</v>
      </c>
      <c r="WM114" s="26">
        <v>662.55345625445966</v>
      </c>
      <c r="WN114" s="26">
        <v>589.36287985948104</v>
      </c>
      <c r="WO114" s="26">
        <v>0</v>
      </c>
      <c r="WP114" s="26">
        <v>16937.335864780493</v>
      </c>
      <c r="WQ114" s="26">
        <v>0</v>
      </c>
      <c r="WR114" s="26">
        <v>133.14035113432908</v>
      </c>
      <c r="WS114" s="26">
        <v>16744.471340577435</v>
      </c>
      <c r="WT114" s="26">
        <v>0</v>
      </c>
      <c r="WU114" s="72">
        <v>0</v>
      </c>
      <c r="WV114" s="46">
        <v>1085.5523237678415</v>
      </c>
      <c r="WW114" s="46">
        <v>199.75621334765518</v>
      </c>
      <c r="WX114" s="46">
        <v>0</v>
      </c>
      <c r="WY114" s="46">
        <v>0</v>
      </c>
      <c r="WZ114" s="46">
        <v>65.490359569175183</v>
      </c>
      <c r="XA114" s="46">
        <v>332.12975748061041</v>
      </c>
      <c r="XB114" s="46">
        <v>1.4044845079076695</v>
      </c>
      <c r="XC114" s="46">
        <v>13.023525369116298</v>
      </c>
      <c r="XD114" s="46">
        <v>0</v>
      </c>
      <c r="XE114" s="46">
        <v>0</v>
      </c>
      <c r="XF114" s="46">
        <v>149.73320411656499</v>
      </c>
      <c r="XG114" s="46">
        <v>0</v>
      </c>
      <c r="XH114" s="46">
        <v>0</v>
      </c>
      <c r="XI114" s="46">
        <v>0</v>
      </c>
      <c r="XJ114" s="46">
        <v>0</v>
      </c>
      <c r="XK114" s="46">
        <v>0</v>
      </c>
      <c r="XL114" s="46">
        <v>1847.0898681588712</v>
      </c>
      <c r="XM114" s="46">
        <v>83.272436111644936</v>
      </c>
      <c r="XN114" s="46">
        <v>116.39773057047121</v>
      </c>
      <c r="XO114" s="46">
        <v>0</v>
      </c>
      <c r="XP114" s="46">
        <v>65.880867142376729</v>
      </c>
      <c r="XQ114" s="46">
        <v>59.693956852392056</v>
      </c>
      <c r="XR114" s="46">
        <v>0</v>
      </c>
      <c r="XS114" s="46">
        <v>0</v>
      </c>
      <c r="XT114" s="46">
        <v>0</v>
      </c>
      <c r="XU114" s="46">
        <v>28.421703503235946</v>
      </c>
      <c r="XV114" s="46">
        <v>0</v>
      </c>
      <c r="XW114" s="46">
        <v>57.038006501606361</v>
      </c>
      <c r="XX114" s="46">
        <v>0</v>
      </c>
      <c r="XY114" s="46">
        <v>0</v>
      </c>
      <c r="XZ114" s="46">
        <v>5.2045106646036752</v>
      </c>
      <c r="YA114" s="46">
        <v>46.011604570254825</v>
      </c>
      <c r="YB114" s="46">
        <v>2309.0106840754574</v>
      </c>
      <c r="YC114" s="46">
        <v>44.145810025761428</v>
      </c>
      <c r="YD114" s="46">
        <v>52.84578277338754</v>
      </c>
      <c r="YE114" s="46">
        <v>1.1172416348731509</v>
      </c>
      <c r="YF114" s="46">
        <v>263.58392658732549</v>
      </c>
      <c r="YG114" s="46">
        <v>141.61638342476255</v>
      </c>
      <c r="YH114" s="46">
        <v>579.6568747989304</v>
      </c>
      <c r="YI114" s="46">
        <v>589.36287985948104</v>
      </c>
      <c r="YJ114" s="46">
        <v>0</v>
      </c>
      <c r="YK114" s="46">
        <v>3981.3395831799789</v>
      </c>
      <c r="YL114" s="46">
        <v>0</v>
      </c>
      <c r="YM114" s="46">
        <v>31.600241054909432</v>
      </c>
      <c r="YN114" s="46">
        <v>3929.6673881232432</v>
      </c>
      <c r="YO114" s="73">
        <v>0</v>
      </c>
      <c r="YP114" s="72">
        <v>6566.9999886776013</v>
      </c>
      <c r="YQ114" s="46">
        <v>555.4476762321583</v>
      </c>
      <c r="YR114" s="46">
        <v>51.882160751886047</v>
      </c>
      <c r="YS114" s="46">
        <v>0</v>
      </c>
      <c r="YT114" s="46">
        <v>439.33920751836257</v>
      </c>
      <c r="YU114" s="46">
        <v>33.509640430824881</v>
      </c>
      <c r="YV114" s="46">
        <v>86.263196419848597</v>
      </c>
      <c r="YW114" s="46">
        <v>0.36478310131950958</v>
      </c>
      <c r="YX114" s="46">
        <v>85.413024683769109</v>
      </c>
      <c r="YY114" s="46">
        <v>0</v>
      </c>
      <c r="YZ114" s="46">
        <v>73.122998242916594</v>
      </c>
      <c r="ZA114" s="46">
        <v>77.079576153146434</v>
      </c>
      <c r="ZB114" s="46">
        <v>0</v>
      </c>
      <c r="ZC114" s="46">
        <v>0</v>
      </c>
      <c r="ZD114" s="46">
        <v>0</v>
      </c>
      <c r="ZE114" s="46">
        <v>0</v>
      </c>
      <c r="ZF114" s="46">
        <v>704.00635433211255</v>
      </c>
      <c r="ZG114" s="46">
        <v>8673.4286065439483</v>
      </c>
      <c r="ZH114" s="46">
        <v>242.73243922573755</v>
      </c>
      <c r="ZI114" s="46">
        <v>1548.0663465151963</v>
      </c>
      <c r="ZJ114" s="46">
        <v>9.7316320368825195</v>
      </c>
      <c r="ZK114" s="46">
        <v>171.7262365710061</v>
      </c>
      <c r="ZL114" s="46">
        <v>191.48154038681483</v>
      </c>
      <c r="ZM114" s="46">
        <v>24.498357579305718</v>
      </c>
      <c r="ZN114" s="46">
        <v>927.06897494681118</v>
      </c>
      <c r="ZO114" s="46">
        <v>430.88516119215268</v>
      </c>
      <c r="ZP114" s="46">
        <v>7.4554734485103724</v>
      </c>
      <c r="ZQ114" s="46">
        <v>0</v>
      </c>
      <c r="ZR114" s="46">
        <v>14.961993498393642</v>
      </c>
      <c r="ZS114" s="46">
        <v>0</v>
      </c>
      <c r="ZT114" s="46">
        <v>0</v>
      </c>
      <c r="ZU114" s="46">
        <v>1.3652274948271121</v>
      </c>
      <c r="ZV114" s="46">
        <v>69.912552878796603</v>
      </c>
      <c r="ZW114" s="46">
        <v>12313.314542318385</v>
      </c>
      <c r="ZX114" s="46">
        <v>0</v>
      </c>
      <c r="ZY114" s="46">
        <v>13.862305272725115</v>
      </c>
      <c r="ZZ114" s="46">
        <v>0.29307058753247273</v>
      </c>
      <c r="AAA114" s="46">
        <v>69.142335747122658</v>
      </c>
      <c r="AAB114" s="46">
        <v>37.148238700858187</v>
      </c>
      <c r="AAC114" s="46">
        <v>82.89658145552923</v>
      </c>
      <c r="AAD114" s="46">
        <v>0</v>
      </c>
      <c r="AAE114" s="46">
        <v>0</v>
      </c>
      <c r="AAF114" s="46">
        <v>12516.657074082152</v>
      </c>
      <c r="AAG114" s="46">
        <v>0</v>
      </c>
      <c r="AAH114" s="46">
        <v>101.54011007941963</v>
      </c>
      <c r="AAI114" s="46">
        <v>12375.464744935834</v>
      </c>
      <c r="AAJ114" s="73">
        <v>0</v>
      </c>
      <c r="AAK114" s="72">
        <v>0</v>
      </c>
      <c r="AAL114" s="46">
        <v>917.00001653857362</v>
      </c>
      <c r="AAM114" s="46">
        <v>-1335.3929336538015</v>
      </c>
      <c r="AAN114" s="46">
        <v>0</v>
      </c>
      <c r="AAO114" s="46">
        <v>439.33920751836257</v>
      </c>
      <c r="AAP114" s="46">
        <v>99.000000000000057</v>
      </c>
      <c r="AAQ114" s="46">
        <v>418.39295390045902</v>
      </c>
      <c r="AAR114" s="46">
        <v>1.3092580308281128</v>
      </c>
      <c r="AAS114" s="46">
        <v>30.143816267369107</v>
      </c>
      <c r="AAT114" s="46">
        <v>0</v>
      </c>
      <c r="AAU114" s="46">
        <v>19.393753126366008</v>
      </c>
      <c r="AAV114" s="46">
        <v>0</v>
      </c>
      <c r="AAW114" s="46">
        <v>0</v>
      </c>
      <c r="AAX114" s="46">
        <v>-83.018084193960206</v>
      </c>
      <c r="AAY114" s="46">
        <v>-12.999987941771062</v>
      </c>
      <c r="AAZ114" s="46">
        <v>-32.769988832805801</v>
      </c>
      <c r="ABA114" s="46">
        <v>0</v>
      </c>
      <c r="ABB114" s="46">
        <v>899.7372182779817</v>
      </c>
      <c r="ABC114" s="46">
        <v>326.00487533738249</v>
      </c>
      <c r="ABD114" s="46">
        <v>298.42767407311908</v>
      </c>
      <c r="ABE114" s="46">
        <v>9.7316320368825195</v>
      </c>
      <c r="ABF114" s="46">
        <v>2.2512586111899191</v>
      </c>
      <c r="ABG114" s="46">
        <v>33.020971184451689</v>
      </c>
      <c r="ABH114" s="46">
        <v>17.166049235055535</v>
      </c>
      <c r="ABI114" s="46">
        <v>927.06897494681118</v>
      </c>
      <c r="ABJ114" s="46">
        <v>430.88516119215268</v>
      </c>
      <c r="ABK114" s="46">
        <v>0</v>
      </c>
      <c r="ABL114" s="46">
        <v>-45.830366651815247</v>
      </c>
      <c r="ABM114" s="46">
        <v>36</v>
      </c>
      <c r="ABN114" s="46">
        <v>0</v>
      </c>
      <c r="ABO114" s="46">
        <v>-1.5949154234247322</v>
      </c>
      <c r="ABP114" s="46">
        <v>0</v>
      </c>
      <c r="ABQ114" s="46">
        <v>115.92415744905144</v>
      </c>
      <c r="ABR114" s="46">
        <v>3048.7926902688364</v>
      </c>
      <c r="ABS114" s="46">
        <v>0</v>
      </c>
      <c r="ABT114" s="46">
        <v>0</v>
      </c>
      <c r="ABU114" s="46">
        <v>0</v>
      </c>
      <c r="ABV114" s="46">
        <v>0</v>
      </c>
      <c r="ABW114" s="46">
        <v>0</v>
      </c>
      <c r="ABX114" s="46">
        <v>139.3084397047937</v>
      </c>
      <c r="ABY114" s="46">
        <v>0</v>
      </c>
      <c r="ABZ114" s="46">
        <v>0</v>
      </c>
      <c r="ACA114" s="46">
        <v>3188.1011299736301</v>
      </c>
      <c r="ACB114" s="46">
        <v>0</v>
      </c>
      <c r="ACC114" s="46">
        <v>133.14035113432908</v>
      </c>
      <c r="ACD114" s="46">
        <v>2995.2366057705749</v>
      </c>
      <c r="ACE114" s="73">
        <v>0</v>
      </c>
      <c r="ACF114" s="72">
        <v>0</v>
      </c>
      <c r="ACG114" s="46">
        <v>430.98366008927661</v>
      </c>
      <c r="ACH114" s="46">
        <v>-1385.8363322873322</v>
      </c>
      <c r="ACI114" s="46">
        <v>1.3389386505478611</v>
      </c>
      <c r="ACJ114" s="46">
        <v>0</v>
      </c>
      <c r="ACK114" s="46">
        <v>65.490359569175183</v>
      </c>
      <c r="ACL114" s="46">
        <v>332.12975748061041</v>
      </c>
      <c r="ACM114" s="46">
        <v>1.4044845079076695</v>
      </c>
      <c r="ACN114" s="46">
        <v>13.023525369116298</v>
      </c>
      <c r="ACO114" s="46">
        <v>0</v>
      </c>
      <c r="ACP114" s="46">
        <v>0</v>
      </c>
      <c r="ACQ114" s="46">
        <v>49.847765087056374</v>
      </c>
      <c r="ACR114" s="46">
        <v>0</v>
      </c>
      <c r="ACS114" s="46">
        <v>-83.018084193960206</v>
      </c>
      <c r="ACT114" s="46">
        <v>0</v>
      </c>
      <c r="ACU114" s="46">
        <v>-32.769988832805801</v>
      </c>
      <c r="ACV114" s="46">
        <v>0</v>
      </c>
      <c r="ACW114" s="46">
        <v>-607.40591456040761</v>
      </c>
      <c r="ACX114" s="46">
        <v>83.272436111644936</v>
      </c>
      <c r="ACY114" s="46">
        <v>116.39773057047121</v>
      </c>
      <c r="ACZ114" s="46">
        <v>0</v>
      </c>
      <c r="ADA114" s="46">
        <v>-19.333718332306482</v>
      </c>
      <c r="ADB114" s="46">
        <v>-5.7524009640345</v>
      </c>
      <c r="ADC114" s="46">
        <v>0</v>
      </c>
      <c r="ADD114" s="46">
        <v>0</v>
      </c>
      <c r="ADE114" s="46">
        <v>0</v>
      </c>
      <c r="ADF114" s="46">
        <v>-7.4554734485103724</v>
      </c>
      <c r="ADG114" s="46">
        <v>0</v>
      </c>
      <c r="ADH114" s="46">
        <v>21.038006501606358</v>
      </c>
      <c r="ADI114" s="46">
        <v>0</v>
      </c>
      <c r="ADJ114" s="46">
        <v>0</v>
      </c>
      <c r="ADK114" s="46">
        <v>-1.3652274948271121</v>
      </c>
      <c r="ADL114" s="46">
        <v>46.011604570254825</v>
      </c>
      <c r="ADM114" s="46">
        <v>-374.59295704610821</v>
      </c>
      <c r="ADN114" s="46">
        <v>0</v>
      </c>
      <c r="ADO114" s="46">
        <v>-13.862305272725115</v>
      </c>
      <c r="ADP114" s="46">
        <v>1.0043639642818605</v>
      </c>
      <c r="ADQ114" s="46">
        <v>-69.142335747122658</v>
      </c>
      <c r="ADR114" s="46">
        <v>-37.148238700858187</v>
      </c>
      <c r="ADS114" s="46">
        <v>104.87447510018923</v>
      </c>
      <c r="ADT114" s="46">
        <v>0</v>
      </c>
      <c r="ADU114" s="46">
        <v>0</v>
      </c>
      <c r="ADV114" s="46">
        <v>-388.86699770234247</v>
      </c>
      <c r="ADW114" s="46">
        <v>0</v>
      </c>
      <c r="ADX114" s="46">
        <v>31.600241054909432</v>
      </c>
      <c r="ADY114" s="46">
        <v>-440.53919275907816</v>
      </c>
      <c r="ADZ114" s="73">
        <v>0</v>
      </c>
      <c r="AEA114" s="72">
        <v>0</v>
      </c>
      <c r="AEB114" s="46">
        <v>486.01635644929695</v>
      </c>
      <c r="AEC114" s="46">
        <v>50.443398633530535</v>
      </c>
      <c r="AED114" s="46">
        <v>-1.3389386505478611</v>
      </c>
      <c r="AEE114" s="46">
        <v>439.33920751836257</v>
      </c>
      <c r="AEF114" s="46">
        <v>33.509640430824881</v>
      </c>
      <c r="AEG114" s="46">
        <v>86.263196419848597</v>
      </c>
      <c r="AEH114" s="46">
        <v>-9.5226477079557031E-2</v>
      </c>
      <c r="AEI114" s="46">
        <v>17.120290898252804</v>
      </c>
      <c r="AEJ114" s="46">
        <v>0</v>
      </c>
      <c r="AEK114" s="46">
        <v>19.393753126366008</v>
      </c>
      <c r="AEL114" s="46">
        <v>-49.847765087056374</v>
      </c>
      <c r="AEM114" s="46">
        <v>0</v>
      </c>
      <c r="AEN114" s="46">
        <v>0</v>
      </c>
      <c r="AEO114" s="46">
        <v>-12.999987941771062</v>
      </c>
      <c r="AEP114" s="46">
        <v>0</v>
      </c>
      <c r="AEQ114" s="46">
        <v>0</v>
      </c>
      <c r="AER114" s="46">
        <v>1067.8039253200288</v>
      </c>
      <c r="AES114" s="46">
        <v>242.73243922573755</v>
      </c>
      <c r="AET114" s="46">
        <v>182.029943502648</v>
      </c>
      <c r="AEU114" s="46">
        <v>9.7316320368825195</v>
      </c>
      <c r="AEV114" s="46">
        <v>21.584976943496411</v>
      </c>
      <c r="AEW114" s="46">
        <v>38.773372148486203</v>
      </c>
      <c r="AEX114" s="46">
        <v>17.166049235055535</v>
      </c>
      <c r="AEY114" s="46">
        <v>927.06897494681118</v>
      </c>
      <c r="AEZ114" s="46">
        <v>430.88516119215268</v>
      </c>
      <c r="AFA114" s="46">
        <v>7.4554734485103724</v>
      </c>
      <c r="AFB114" s="46">
        <v>-45.830366651815247</v>
      </c>
      <c r="AFC114" s="46">
        <v>14.961993498393642</v>
      </c>
      <c r="AFD114" s="46">
        <v>0</v>
      </c>
      <c r="AFE114" s="46">
        <v>-1.5949154234247322</v>
      </c>
      <c r="AFF114" s="46">
        <v>1.3652274948271121</v>
      </c>
      <c r="AFG114" s="46">
        <v>69.912552878796603</v>
      </c>
      <c r="AFH114" s="46">
        <v>2984.0464397965866</v>
      </c>
      <c r="AFI114" s="46">
        <v>0</v>
      </c>
      <c r="AFJ114" s="46">
        <v>13.862305272725115</v>
      </c>
      <c r="AFK114" s="46">
        <v>-1.0043639642818605</v>
      </c>
      <c r="AFL114" s="46">
        <v>69.142335747122658</v>
      </c>
      <c r="AFM114" s="46">
        <v>37.148238700858187</v>
      </c>
      <c r="AFN114" s="46">
        <v>34.433964604604441</v>
      </c>
      <c r="AFO114" s="46">
        <v>0</v>
      </c>
      <c r="AFP114" s="46">
        <v>0</v>
      </c>
      <c r="AFQ114" s="46">
        <v>3137.6289201576146</v>
      </c>
      <c r="AFR114" s="46">
        <v>0</v>
      </c>
      <c r="AFS114" s="46">
        <v>101.54011007941963</v>
      </c>
      <c r="AFT114" s="73">
        <v>2996.436591011297</v>
      </c>
    </row>
    <row r="115" spans="1:852" s="30" customFormat="1" x14ac:dyDescent="0.25">
      <c r="A115" s="60">
        <v>280</v>
      </c>
      <c r="B115" s="60">
        <v>1</v>
      </c>
      <c r="C115" s="30" t="s">
        <v>91</v>
      </c>
      <c r="D115" s="30">
        <v>2</v>
      </c>
      <c r="E115" s="143">
        <f>IFERROR(VLOOKUP(A115,'Student Info'!A:D,4,FALSE),0)</f>
        <v>4863.1593261420139</v>
      </c>
      <c r="F115" s="72">
        <v>31936367</v>
      </c>
      <c r="G115" s="46">
        <v>3520927</v>
      </c>
      <c r="H115" s="46">
        <v>5420477</v>
      </c>
      <c r="I115" s="46"/>
      <c r="J115" s="46"/>
      <c r="K115" s="46">
        <v>0</v>
      </c>
      <c r="L115" s="46">
        <v>0</v>
      </c>
      <c r="M115" s="46">
        <v>0</v>
      </c>
      <c r="N115" s="46">
        <v>906300</v>
      </c>
      <c r="O115" s="46">
        <v>0</v>
      </c>
      <c r="P115" s="46">
        <v>811556</v>
      </c>
      <c r="Q115" s="46">
        <v>1170199</v>
      </c>
      <c r="R115" s="46">
        <v>0</v>
      </c>
      <c r="S115" s="46">
        <v>532743</v>
      </c>
      <c r="T115" s="46">
        <v>63221</v>
      </c>
      <c r="U115" s="46">
        <v>0</v>
      </c>
      <c r="V115" s="46">
        <v>5788258</v>
      </c>
      <c r="W115" s="74">
        <v>50150048</v>
      </c>
      <c r="X115" s="46">
        <v>0</v>
      </c>
      <c r="Y115" s="46">
        <v>7584418.6590484101</v>
      </c>
      <c r="Z115" s="46"/>
      <c r="AA115" s="46">
        <v>1151745.6706944951</v>
      </c>
      <c r="AB115" s="46">
        <v>1240768.1571</v>
      </c>
      <c r="AC115" s="46">
        <v>67972</v>
      </c>
      <c r="AD115" s="46">
        <v>0</v>
      </c>
      <c r="AE115" s="46">
        <v>0</v>
      </c>
      <c r="AF115" s="46">
        <v>152707.32</v>
      </c>
      <c r="AG115" s="46">
        <v>170381.97921164311</v>
      </c>
      <c r="AH115" s="46">
        <v>175073.7357411125</v>
      </c>
      <c r="AI115" s="46">
        <v>32557.41</v>
      </c>
      <c r="AJ115" s="46">
        <v>1520.1186324381424</v>
      </c>
      <c r="AK115" s="46">
        <v>10390</v>
      </c>
      <c r="AL115" s="46">
        <v>0</v>
      </c>
      <c r="AM115" s="46">
        <v>60737583.050428092</v>
      </c>
      <c r="AN115" s="46">
        <v>289802.89187329705</v>
      </c>
      <c r="AO115" s="46">
        <v>0</v>
      </c>
      <c r="AP115" s="46">
        <v>7488</v>
      </c>
      <c r="AQ115" s="46">
        <v>3892994.4680000003</v>
      </c>
      <c r="AR115" s="46">
        <v>898807.53630000004</v>
      </c>
      <c r="AS115" s="46">
        <v>6107717.7282815212</v>
      </c>
      <c r="AT115" s="46">
        <v>3531155.0193711692</v>
      </c>
      <c r="AU115" s="46">
        <v>0</v>
      </c>
      <c r="AV115" s="46">
        <v>75465548.694254085</v>
      </c>
      <c r="AW115" s="46"/>
      <c r="AX115" s="46"/>
      <c r="AY115" s="73">
        <v>75465548.694254085</v>
      </c>
      <c r="AZ115" s="26"/>
      <c r="BA115" s="72">
        <v>0</v>
      </c>
      <c r="BB115" s="46">
        <v>3520928</v>
      </c>
      <c r="BC115" s="46">
        <v>5420254.3600000003</v>
      </c>
      <c r="BD115" s="46">
        <v>-207.19290378501842</v>
      </c>
      <c r="BE115" s="46">
        <v>0</v>
      </c>
      <c r="BF115" s="46">
        <v>0</v>
      </c>
      <c r="BG115" s="46">
        <v>0</v>
      </c>
      <c r="BH115" s="46">
        <v>0</v>
      </c>
      <c r="BI115" s="46">
        <v>0</v>
      </c>
      <c r="BJ115" s="46">
        <v>0</v>
      </c>
      <c r="BK115" s="46">
        <v>0</v>
      </c>
      <c r="BL115" s="46">
        <v>680391</v>
      </c>
      <c r="BM115" s="22"/>
      <c r="BN115" s="46">
        <v>532743</v>
      </c>
      <c r="BO115" s="46">
        <v>0</v>
      </c>
      <c r="BP115" s="46">
        <v>0</v>
      </c>
      <c r="BQ115" s="46">
        <v>0</v>
      </c>
      <c r="BR115" s="46">
        <v>10154109.167096214</v>
      </c>
      <c r="BS115" s="46">
        <v>0</v>
      </c>
      <c r="BT115" s="46">
        <v>0</v>
      </c>
      <c r="BU115" s="46">
        <v>0</v>
      </c>
      <c r="BV115" s="45">
        <v>417009.10320658085</v>
      </c>
      <c r="BW115" s="45">
        <v>372230.44712999999</v>
      </c>
      <c r="BX115" s="46">
        <v>0</v>
      </c>
      <c r="BY115" s="46">
        <v>0</v>
      </c>
      <c r="BZ115" s="46">
        <v>0</v>
      </c>
      <c r="CA115" s="45">
        <v>152707.32</v>
      </c>
      <c r="CB115" s="45">
        <v>0</v>
      </c>
      <c r="CC115" s="45">
        <v>175073.7357411125</v>
      </c>
      <c r="CD115" s="46">
        <v>0</v>
      </c>
      <c r="CE115" s="46">
        <v>0</v>
      </c>
      <c r="CF115" s="45">
        <v>10390</v>
      </c>
      <c r="CG115" s="45">
        <v>0</v>
      </c>
      <c r="CH115" s="117">
        <v>11281519.773173908</v>
      </c>
      <c r="CI115" s="45">
        <v>289802.89187329705</v>
      </c>
      <c r="CJ115" s="45">
        <v>0</v>
      </c>
      <c r="CK115" s="45">
        <v>2765.67</v>
      </c>
      <c r="CL115" s="45">
        <v>3892994.4680000003</v>
      </c>
      <c r="CM115" s="45">
        <v>898807.53630000004</v>
      </c>
      <c r="CN115" s="45">
        <v>6107717.7282815212</v>
      </c>
      <c r="CO115" s="45">
        <v>3531155.0193711692</v>
      </c>
      <c r="CP115" s="46">
        <v>0</v>
      </c>
      <c r="CQ115" s="46">
        <v>26004763.086999897</v>
      </c>
      <c r="CR115" s="46"/>
      <c r="CS115" s="46"/>
      <c r="CT115" s="73">
        <v>26004763.086999897</v>
      </c>
      <c r="CU115" s="26"/>
      <c r="CV115" s="72">
        <v>31936367</v>
      </c>
      <c r="CW115" s="46">
        <v>-1</v>
      </c>
      <c r="CX115" s="46">
        <v>222.63999999966472</v>
      </c>
      <c r="CY115" s="46">
        <v>207.19290378501842</v>
      </c>
      <c r="CZ115" s="46"/>
      <c r="DA115" s="46">
        <v>0</v>
      </c>
      <c r="DB115" s="46">
        <v>0</v>
      </c>
      <c r="DC115" s="46">
        <v>0</v>
      </c>
      <c r="DD115" s="46">
        <v>906300</v>
      </c>
      <c r="DE115" s="46">
        <v>0</v>
      </c>
      <c r="DF115" s="46">
        <v>811556</v>
      </c>
      <c r="DG115" s="46">
        <v>489808</v>
      </c>
      <c r="DH115" s="46">
        <v>0</v>
      </c>
      <c r="DI115" s="46">
        <v>0</v>
      </c>
      <c r="DJ115" s="46">
        <v>63221</v>
      </c>
      <c r="DK115" s="46">
        <v>0</v>
      </c>
      <c r="DL115" s="46">
        <v>5788258</v>
      </c>
      <c r="DM115" s="46">
        <v>39995938.832903787</v>
      </c>
      <c r="DN115" s="46">
        <v>0</v>
      </c>
      <c r="DO115" s="46">
        <v>7584418.6590484101</v>
      </c>
      <c r="DP115" s="46">
        <v>0</v>
      </c>
      <c r="DQ115" s="46">
        <v>734736.56748791423</v>
      </c>
      <c r="DR115" s="46">
        <v>868537.70996999997</v>
      </c>
      <c r="DS115" s="46">
        <v>67972</v>
      </c>
      <c r="DT115" s="46">
        <v>0</v>
      </c>
      <c r="DU115" s="46">
        <v>0</v>
      </c>
      <c r="DV115" s="46">
        <v>0</v>
      </c>
      <c r="DW115" s="46">
        <v>170381.97921164311</v>
      </c>
      <c r="DX115" s="46">
        <v>0</v>
      </c>
      <c r="DY115" s="46">
        <v>32557.41</v>
      </c>
      <c r="DZ115" s="46">
        <v>1520.1186324381424</v>
      </c>
      <c r="EA115" s="46">
        <v>0</v>
      </c>
      <c r="EB115" s="46">
        <v>0</v>
      </c>
      <c r="EC115" s="46">
        <v>49456063.277254187</v>
      </c>
      <c r="ED115" s="46">
        <v>0</v>
      </c>
      <c r="EE115" s="46">
        <v>0</v>
      </c>
      <c r="EF115" s="46">
        <v>4722.33</v>
      </c>
      <c r="EG115" s="46">
        <v>0</v>
      </c>
      <c r="EH115" s="46">
        <v>0</v>
      </c>
      <c r="EI115" s="46">
        <v>0</v>
      </c>
      <c r="EJ115" s="46">
        <v>0</v>
      </c>
      <c r="EK115" s="46">
        <v>0</v>
      </c>
      <c r="EL115" s="46">
        <v>49460785.607254185</v>
      </c>
      <c r="EM115" s="46"/>
      <c r="EN115" s="46"/>
      <c r="EO115" s="73">
        <v>49460785.607254185</v>
      </c>
      <c r="EP115" s="26"/>
      <c r="EQ115" s="83">
        <v>31936367</v>
      </c>
      <c r="ER115" s="46">
        <v>7980444.454199045</v>
      </c>
      <c r="ES115" s="46">
        <v>0</v>
      </c>
      <c r="ET115" s="46"/>
      <c r="EU115" s="46">
        <v>2310331.7622641507</v>
      </c>
      <c r="EV115" s="46">
        <v>1306165.2296301869</v>
      </c>
      <c r="EW115" s="46">
        <v>1004166.5326339637</v>
      </c>
      <c r="EX115" s="46">
        <v>481452.77328805905</v>
      </c>
      <c r="EY115" s="46">
        <v>2034711.5957531231</v>
      </c>
      <c r="EZ115" s="46">
        <v>0</v>
      </c>
      <c r="FA115" s="46">
        <v>1615535.7369200001</v>
      </c>
      <c r="FB115" s="46">
        <v>0</v>
      </c>
      <c r="FC115" s="46">
        <v>1104490.4000000001</v>
      </c>
      <c r="FD115" s="46">
        <v>1170199</v>
      </c>
      <c r="FE115" s="46">
        <v>0</v>
      </c>
      <c r="FF115" s="46"/>
      <c r="FG115" s="46"/>
      <c r="FH115" s="46"/>
      <c r="FI115" s="46">
        <v>5788258</v>
      </c>
      <c r="FJ115" s="46">
        <v>56732122.48468852</v>
      </c>
      <c r="FK115" s="46">
        <v>1262626.5096173969</v>
      </c>
      <c r="FL115" s="46">
        <v>8961893.6325421594</v>
      </c>
      <c r="FM115" s="46">
        <v>41423.899412044797</v>
      </c>
      <c r="FN115" s="46">
        <v>1119498.4316051726</v>
      </c>
      <c r="FO115" s="46">
        <v>1428588.5198999997</v>
      </c>
      <c r="FP115" s="46">
        <v>222408</v>
      </c>
      <c r="FQ115" s="46">
        <v>5945100.9041920584</v>
      </c>
      <c r="FR115" s="46">
        <v>2060163</v>
      </c>
      <c r="FS115" s="46">
        <v>152707.32</v>
      </c>
      <c r="FT115" s="46">
        <v>0</v>
      </c>
      <c r="FU115" s="46">
        <v>350147.471482225</v>
      </c>
      <c r="FV115" s="46">
        <v>93150</v>
      </c>
      <c r="FW115" s="46">
        <v>0</v>
      </c>
      <c r="FX115" s="46">
        <v>10390</v>
      </c>
      <c r="FY115" s="46">
        <v>1000000</v>
      </c>
      <c r="FZ115" s="46">
        <v>79380220.173439562</v>
      </c>
      <c r="GA115" s="46">
        <v>289802.89187329705</v>
      </c>
      <c r="GB115" s="46">
        <v>0</v>
      </c>
      <c r="GC115" s="46">
        <v>7488</v>
      </c>
      <c r="GD115" s="46">
        <v>3892994.4680000003</v>
      </c>
      <c r="GE115" s="46">
        <v>898807.53630000004</v>
      </c>
      <c r="GF115" s="46">
        <v>7429011.270218391</v>
      </c>
      <c r="GG115" s="46">
        <v>3531155.0193711692</v>
      </c>
      <c r="GH115" s="46"/>
      <c r="GI115" s="46">
        <v>95429479.359202415</v>
      </c>
      <c r="GJ115" s="46"/>
      <c r="GK115" s="46">
        <v>1108289.6592979166</v>
      </c>
      <c r="GL115" s="73">
        <v>95275142.508882925</v>
      </c>
      <c r="GM115" s="26"/>
      <c r="GN115" s="72"/>
      <c r="GO115" s="46">
        <v>7980444.454199045</v>
      </c>
      <c r="GP115" s="46">
        <v>0</v>
      </c>
      <c r="GQ115" s="46"/>
      <c r="GR115" s="46">
        <v>0</v>
      </c>
      <c r="GS115" s="46">
        <v>481452.77328805905</v>
      </c>
      <c r="GT115" s="46">
        <v>2034711.5957531231</v>
      </c>
      <c r="GU115" s="46">
        <v>0</v>
      </c>
      <c r="GV115" s="46">
        <v>323107.14738400001</v>
      </c>
      <c r="GW115" s="46">
        <v>0</v>
      </c>
      <c r="GX115" s="46">
        <v>0</v>
      </c>
      <c r="GY115" s="46">
        <v>1019939.6497709242</v>
      </c>
      <c r="GZ115" s="46">
        <v>0</v>
      </c>
      <c r="HA115" s="46"/>
      <c r="HB115" s="46"/>
      <c r="HC115" s="46"/>
      <c r="HD115" s="46"/>
      <c r="HE115" s="46">
        <v>11839655.620395152</v>
      </c>
      <c r="HF115" s="46">
        <v>394255.02966906596</v>
      </c>
      <c r="HG115" s="46">
        <v>950443.18005795148</v>
      </c>
      <c r="HH115" s="46">
        <v>0</v>
      </c>
      <c r="HI115" s="46">
        <v>391824.45106181043</v>
      </c>
      <c r="HJ115" s="46">
        <v>428576.55596999999</v>
      </c>
      <c r="HK115" s="46">
        <v>0</v>
      </c>
      <c r="HL115" s="46">
        <v>0</v>
      </c>
      <c r="HM115" s="46">
        <v>0</v>
      </c>
      <c r="HN115" s="46">
        <v>152707.32</v>
      </c>
      <c r="HO115" s="22"/>
      <c r="HP115" s="46">
        <v>350147.471482225</v>
      </c>
      <c r="HQ115" s="46">
        <v>0</v>
      </c>
      <c r="HR115" s="46"/>
      <c r="HS115" s="46">
        <v>10390</v>
      </c>
      <c r="HT115" s="46">
        <v>500000</v>
      </c>
      <c r="HU115" s="74">
        <v>15017999.628636207</v>
      </c>
      <c r="HV115" s="46">
        <v>289802.89187329705</v>
      </c>
      <c r="HW115" s="46">
        <v>0</v>
      </c>
      <c r="HX115" s="46">
        <v>7488</v>
      </c>
      <c r="HY115" s="46">
        <v>3892994.4680000003</v>
      </c>
      <c r="HZ115" s="46">
        <v>898807.53630000004</v>
      </c>
      <c r="IA115" s="46">
        <v>7429011.270218391</v>
      </c>
      <c r="IB115" s="46">
        <v>3531155.0193711692</v>
      </c>
      <c r="IC115" s="46">
        <v>-240902.57</v>
      </c>
      <c r="ID115" s="46">
        <v>30826356.244399067</v>
      </c>
      <c r="IE115" s="46"/>
      <c r="IF115" s="46">
        <v>308675.70017302112</v>
      </c>
      <c r="IG115" s="73">
        <v>30740776.914903022</v>
      </c>
      <c r="IH115" s="26"/>
      <c r="II115" s="72">
        <v>31936367</v>
      </c>
      <c r="IJ115" s="46">
        <v>0</v>
      </c>
      <c r="IK115" s="46">
        <v>0</v>
      </c>
      <c r="IL115" s="46"/>
      <c r="IM115" s="46">
        <v>2310331.7622641507</v>
      </c>
      <c r="IN115" s="46">
        <v>0</v>
      </c>
      <c r="IO115" s="46">
        <v>0</v>
      </c>
      <c r="IP115" s="46">
        <v>0</v>
      </c>
      <c r="IQ115" s="46">
        <v>1292428.589536</v>
      </c>
      <c r="IR115" s="46">
        <v>0</v>
      </c>
      <c r="IS115" s="46">
        <v>1104490.4000000001</v>
      </c>
      <c r="IT115" s="46">
        <v>150259.35022907576</v>
      </c>
      <c r="IU115" s="46">
        <v>0</v>
      </c>
      <c r="IV115" s="46"/>
      <c r="IW115" s="46"/>
      <c r="IX115" s="46"/>
      <c r="IY115" s="46">
        <v>5788258</v>
      </c>
      <c r="IZ115" s="46">
        <v>42582135.102029219</v>
      </c>
      <c r="JA115" s="46">
        <v>868371.47994833079</v>
      </c>
      <c r="JB115" s="46">
        <v>8011450.4524842082</v>
      </c>
      <c r="JC115" s="46">
        <v>41423.899412044797</v>
      </c>
      <c r="JD115" s="46">
        <v>727673.98054336221</v>
      </c>
      <c r="JE115" s="46">
        <v>1000011.9639299999</v>
      </c>
      <c r="JF115" s="46">
        <v>222408</v>
      </c>
      <c r="JG115" s="46">
        <v>5945100.9041920584</v>
      </c>
      <c r="JH115" s="46">
        <v>2060163</v>
      </c>
      <c r="JI115" s="46">
        <v>0</v>
      </c>
      <c r="JJ115" s="46"/>
      <c r="JK115" s="46">
        <v>0</v>
      </c>
      <c r="JL115" s="46">
        <v>93150</v>
      </c>
      <c r="JM115" s="46"/>
      <c r="JN115" s="46">
        <v>0</v>
      </c>
      <c r="JO115" s="46">
        <v>500000</v>
      </c>
      <c r="JP115" s="46">
        <v>62051888.782539226</v>
      </c>
      <c r="JQ115" s="46">
        <v>0</v>
      </c>
      <c r="JR115" s="46">
        <v>0</v>
      </c>
      <c r="JS115" s="46">
        <v>0</v>
      </c>
      <c r="JT115" s="46">
        <v>0</v>
      </c>
      <c r="JU115" s="46">
        <v>0</v>
      </c>
      <c r="JV115" s="46">
        <v>0</v>
      </c>
      <c r="JW115" s="46">
        <v>0</v>
      </c>
      <c r="JX115" s="46">
        <v>240902.57</v>
      </c>
      <c r="JY115" s="46">
        <v>62292791.352539226</v>
      </c>
      <c r="JZ115" s="46"/>
      <c r="KA115" s="46">
        <v>799613.95912489551</v>
      </c>
      <c r="KB115" s="73">
        <v>62224033.831715785</v>
      </c>
      <c r="KC115" s="26"/>
      <c r="KD115" s="72">
        <v>0</v>
      </c>
      <c r="KE115" s="46">
        <v>4459517.454199045</v>
      </c>
      <c r="KF115" s="46">
        <v>-5420477</v>
      </c>
      <c r="KG115" s="46">
        <v>0</v>
      </c>
      <c r="KH115" s="46">
        <v>2310331.7622641507</v>
      </c>
      <c r="KI115" s="46">
        <v>481452.77328805905</v>
      </c>
      <c r="KJ115" s="46">
        <v>2034711.5957531231</v>
      </c>
      <c r="KK115" s="46">
        <v>0</v>
      </c>
      <c r="KL115" s="46">
        <v>709235.73692000005</v>
      </c>
      <c r="KM115" s="46">
        <v>0</v>
      </c>
      <c r="KN115" s="46">
        <v>292934.40000000014</v>
      </c>
      <c r="KO115" s="46">
        <v>0</v>
      </c>
      <c r="KP115" s="46">
        <v>0</v>
      </c>
      <c r="KQ115" s="46">
        <v>-532743</v>
      </c>
      <c r="KR115" s="46">
        <v>-63221</v>
      </c>
      <c r="KS115" s="46">
        <v>0</v>
      </c>
      <c r="KT115" s="46">
        <v>0</v>
      </c>
      <c r="KU115" s="46">
        <v>6582074.4846885204</v>
      </c>
      <c r="KV115" s="46">
        <v>1262626.5096173969</v>
      </c>
      <c r="KW115" s="46">
        <v>1377474.9734937493</v>
      </c>
      <c r="KX115" s="46">
        <v>41423.899412044797</v>
      </c>
      <c r="KY115" s="46">
        <v>-32247.239089322509</v>
      </c>
      <c r="KZ115" s="46">
        <v>187820.36279999977</v>
      </c>
      <c r="LA115" s="46">
        <v>154436</v>
      </c>
      <c r="LB115" s="46">
        <v>5945100.9041920584</v>
      </c>
      <c r="LC115" s="46">
        <v>2060163</v>
      </c>
      <c r="LD115" s="46">
        <v>0</v>
      </c>
      <c r="LE115" s="46">
        <v>-170381.97921164311</v>
      </c>
      <c r="LF115" s="46">
        <v>175073.7357411125</v>
      </c>
      <c r="LG115" s="46">
        <v>60592.59</v>
      </c>
      <c r="LH115" s="46">
        <v>-1520.1186324381424</v>
      </c>
      <c r="LI115" s="46">
        <v>0</v>
      </c>
      <c r="LJ115" s="46">
        <v>1000000</v>
      </c>
      <c r="LK115" s="46">
        <v>18642637.12301147</v>
      </c>
      <c r="LL115" s="46">
        <v>0</v>
      </c>
      <c r="LM115" s="46">
        <v>0</v>
      </c>
      <c r="LN115" s="46">
        <v>0</v>
      </c>
      <c r="LO115" s="46">
        <v>0</v>
      </c>
      <c r="LP115" s="46">
        <v>0</v>
      </c>
      <c r="LQ115" s="46">
        <v>1321293.5419368697</v>
      </c>
      <c r="LR115" s="46">
        <v>0</v>
      </c>
      <c r="LS115" s="46">
        <v>0</v>
      </c>
      <c r="LT115" s="46">
        <v>19963930.664948329</v>
      </c>
      <c r="LU115" s="46">
        <v>0</v>
      </c>
      <c r="LV115" s="46">
        <v>1108289.6592979166</v>
      </c>
      <c r="LW115" s="73">
        <v>19809593.814628839</v>
      </c>
      <c r="LX115" s="26">
        <v>0</v>
      </c>
      <c r="LY115" s="72">
        <v>0</v>
      </c>
      <c r="LZ115" s="46">
        <v>4459516.454199045</v>
      </c>
      <c r="MA115" s="46">
        <v>-5420254.3600000003</v>
      </c>
      <c r="MB115" s="46">
        <v>207.19290378501842</v>
      </c>
      <c r="MC115" s="46">
        <v>0</v>
      </c>
      <c r="MD115" s="46">
        <v>481452.77328805905</v>
      </c>
      <c r="ME115" s="46">
        <v>2034711.5957531231</v>
      </c>
      <c r="MF115" s="46">
        <v>0</v>
      </c>
      <c r="MG115" s="46">
        <v>323107.14738400001</v>
      </c>
      <c r="MH115" s="46">
        <v>0</v>
      </c>
      <c r="MI115" s="46">
        <v>0</v>
      </c>
      <c r="MJ115" s="46">
        <v>339548.64977092424</v>
      </c>
      <c r="MK115" s="46">
        <v>0</v>
      </c>
      <c r="ML115" s="46">
        <v>-532743</v>
      </c>
      <c r="MM115" s="46">
        <v>0</v>
      </c>
      <c r="MN115" s="46">
        <v>0</v>
      </c>
      <c r="MO115" s="46">
        <v>0</v>
      </c>
      <c r="MP115" s="46">
        <v>1685546.4532989375</v>
      </c>
      <c r="MQ115" s="46">
        <v>394255.02966906596</v>
      </c>
      <c r="MR115" s="46">
        <v>950443.18005795148</v>
      </c>
      <c r="MS115" s="46">
        <v>0</v>
      </c>
      <c r="MT115" s="46">
        <v>-25184.652144770429</v>
      </c>
      <c r="MU115" s="46">
        <v>56346.108840000001</v>
      </c>
      <c r="MV115" s="46">
        <v>0</v>
      </c>
      <c r="MW115" s="46">
        <v>0</v>
      </c>
      <c r="MX115" s="46">
        <v>0</v>
      </c>
      <c r="MY115" s="46">
        <v>0</v>
      </c>
      <c r="MZ115" s="46">
        <v>0</v>
      </c>
      <c r="NA115" s="46">
        <v>175073.7357411125</v>
      </c>
      <c r="NB115" s="46">
        <v>0</v>
      </c>
      <c r="NC115" s="46">
        <v>0</v>
      </c>
      <c r="ND115" s="46">
        <v>0</v>
      </c>
      <c r="NE115" s="46">
        <v>500000</v>
      </c>
      <c r="NF115" s="46">
        <v>3736479.8554622997</v>
      </c>
      <c r="NG115" s="46">
        <v>0</v>
      </c>
      <c r="NH115" s="46">
        <v>0</v>
      </c>
      <c r="NI115" s="46">
        <v>4722.33</v>
      </c>
      <c r="NJ115" s="46">
        <v>0</v>
      </c>
      <c r="NK115" s="46">
        <v>0</v>
      </c>
      <c r="NL115" s="46">
        <v>1321293.5419368697</v>
      </c>
      <c r="NM115" s="46">
        <v>0</v>
      </c>
      <c r="NN115" s="46">
        <v>-240902.57</v>
      </c>
      <c r="NO115" s="46">
        <v>4821593.1573991701</v>
      </c>
      <c r="NP115" s="46">
        <v>0</v>
      </c>
      <c r="NQ115" s="46">
        <v>308675.70017302112</v>
      </c>
      <c r="NR115" s="73">
        <v>4736013.8279031254</v>
      </c>
      <c r="NS115" s="26">
        <v>0</v>
      </c>
      <c r="NT115" s="72">
        <v>0</v>
      </c>
      <c r="NU115" s="46">
        <v>1</v>
      </c>
      <c r="NV115" s="46">
        <v>-222.63999999966472</v>
      </c>
      <c r="NW115" s="46">
        <v>-207.19290378501842</v>
      </c>
      <c r="NX115" s="46">
        <v>2310331.7622641507</v>
      </c>
      <c r="NY115" s="46">
        <v>0</v>
      </c>
      <c r="NZ115" s="46">
        <v>0</v>
      </c>
      <c r="OA115" s="46">
        <v>0</v>
      </c>
      <c r="OB115" s="46">
        <v>386128.58953600004</v>
      </c>
      <c r="OC115" s="46">
        <v>0</v>
      </c>
      <c r="OD115" s="46">
        <v>292934.40000000014</v>
      </c>
      <c r="OE115" s="46">
        <v>-339548.64977092424</v>
      </c>
      <c r="OF115" s="46">
        <v>0</v>
      </c>
      <c r="OG115" s="46">
        <v>0</v>
      </c>
      <c r="OH115" s="46">
        <v>-63221</v>
      </c>
      <c r="OI115" s="46">
        <v>0</v>
      </c>
      <c r="OJ115" s="46">
        <v>0</v>
      </c>
      <c r="OK115" s="46">
        <v>2586196.2691254318</v>
      </c>
      <c r="OL115" s="46">
        <v>868371.47994833079</v>
      </c>
      <c r="OM115" s="46">
        <v>427031.79343579803</v>
      </c>
      <c r="ON115" s="46">
        <v>41423.899412044797</v>
      </c>
      <c r="OO115" s="46">
        <v>-7062.586944552022</v>
      </c>
      <c r="OP115" s="46">
        <v>131474.25395999989</v>
      </c>
      <c r="OQ115" s="46">
        <v>154436</v>
      </c>
      <c r="OR115" s="46">
        <v>5945100.9041920584</v>
      </c>
      <c r="OS115" s="46">
        <v>2060163</v>
      </c>
      <c r="OT115" s="46">
        <v>0</v>
      </c>
      <c r="OU115" s="46">
        <v>-170381.97921164311</v>
      </c>
      <c r="OV115" s="46">
        <v>0</v>
      </c>
      <c r="OW115" s="46">
        <v>60592.59</v>
      </c>
      <c r="OX115" s="46">
        <v>-1520.1186324381424</v>
      </c>
      <c r="OY115" s="46">
        <v>0</v>
      </c>
      <c r="OZ115" s="46">
        <v>500000</v>
      </c>
      <c r="PA115" s="46">
        <v>12595825.50528504</v>
      </c>
      <c r="PB115" s="46">
        <v>0</v>
      </c>
      <c r="PC115" s="46">
        <v>0</v>
      </c>
      <c r="PD115" s="46">
        <v>-4722.33</v>
      </c>
      <c r="PE115" s="46">
        <v>0</v>
      </c>
      <c r="PF115" s="46">
        <v>0</v>
      </c>
      <c r="PG115" s="46">
        <v>0</v>
      </c>
      <c r="PH115" s="46">
        <v>0</v>
      </c>
      <c r="PI115" s="46">
        <v>240902.57</v>
      </c>
      <c r="PJ115" s="46">
        <v>12832005.745285042</v>
      </c>
      <c r="PK115" s="46"/>
      <c r="PL115" s="46">
        <v>799613.95912489551</v>
      </c>
      <c r="PM115" s="73">
        <v>12763248.2244616</v>
      </c>
      <c r="PO115" s="72">
        <v>6566.9999393861917</v>
      </c>
      <c r="PP115" s="46">
        <v>723.99992759299164</v>
      </c>
      <c r="PQ115" s="46">
        <v>1114.599920850241</v>
      </c>
      <c r="PR115" s="46">
        <v>0</v>
      </c>
      <c r="PS115" s="46">
        <v>0</v>
      </c>
      <c r="PT115" s="46">
        <v>0</v>
      </c>
      <c r="PU115" s="46">
        <v>0</v>
      </c>
      <c r="PV115" s="46">
        <v>0</v>
      </c>
      <c r="PW115" s="46">
        <v>186.3603347577295</v>
      </c>
      <c r="PX115" s="46">
        <v>0</v>
      </c>
      <c r="PY115" s="46">
        <v>166.87834914999883</v>
      </c>
      <c r="PZ115" s="46">
        <v>240.62526467302254</v>
      </c>
      <c r="QA115" s="46">
        <v>0</v>
      </c>
      <c r="QB115" s="46">
        <v>109.54668853562518</v>
      </c>
      <c r="QC115" s="46">
        <v>12.999985351118193</v>
      </c>
      <c r="QD115" s="46">
        <v>0</v>
      </c>
      <c r="QE115" s="46">
        <v>1190.2258617942248</v>
      </c>
      <c r="QF115" s="46">
        <v>10312.236272091144</v>
      </c>
      <c r="QG115" s="46">
        <v>0</v>
      </c>
      <c r="QH115" s="46">
        <v>1559.5661483427471</v>
      </c>
      <c r="QI115" s="46">
        <v>0</v>
      </c>
      <c r="QJ115" s="46">
        <v>236.83075002360346</v>
      </c>
      <c r="QK115" s="46">
        <v>255.13623426446773</v>
      </c>
      <c r="QL115" s="46">
        <v>13.976922293007162</v>
      </c>
      <c r="QM115" s="46">
        <v>0</v>
      </c>
      <c r="QN115" s="46">
        <v>0</v>
      </c>
      <c r="QO115" s="46">
        <v>31.400846601738635</v>
      </c>
      <c r="QP115" s="46">
        <v>35.035245153444023</v>
      </c>
      <c r="QQ115" s="46">
        <v>36</v>
      </c>
      <c r="QR115" s="46">
        <v>6.6947035489844975</v>
      </c>
      <c r="QS115" s="46">
        <v>0.3125784146669251</v>
      </c>
      <c r="QT115" s="46">
        <v>2.1364712326302655</v>
      </c>
      <c r="QU115" s="46">
        <v>0</v>
      </c>
      <c r="QV115" s="46">
        <v>12489.326171966432</v>
      </c>
      <c r="QW115" s="46">
        <v>59.591486200226996</v>
      </c>
      <c r="QX115" s="46">
        <v>0</v>
      </c>
      <c r="QY115" s="46">
        <v>1.5397398065385397</v>
      </c>
      <c r="QZ115" s="46">
        <v>800.50728485762897</v>
      </c>
      <c r="RA115" s="46">
        <v>184.81967709107153</v>
      </c>
      <c r="RB115" s="46">
        <v>1255.9156134263087</v>
      </c>
      <c r="RC115" s="46">
        <v>726.10309113036294</v>
      </c>
      <c r="RD115" s="46">
        <v>0</v>
      </c>
      <c r="RE115" s="46">
        <v>15517.80306447857</v>
      </c>
      <c r="RF115" s="46">
        <v>0</v>
      </c>
      <c r="RG115" s="46">
        <v>0</v>
      </c>
      <c r="RH115" s="73">
        <v>15517.80306447857</v>
      </c>
      <c r="RI115" s="26">
        <v>0</v>
      </c>
      <c r="RJ115" s="72">
        <v>0</v>
      </c>
      <c r="RK115" s="46">
        <v>724.00013322063671</v>
      </c>
      <c r="RL115" s="46">
        <v>1114.5541399113351</v>
      </c>
      <c r="RM115" s="46">
        <v>-4.2604588887567116E-2</v>
      </c>
      <c r="RN115" s="46">
        <v>0</v>
      </c>
      <c r="RO115" s="46">
        <v>0</v>
      </c>
      <c r="RP115" s="46">
        <v>0</v>
      </c>
      <c r="RQ115" s="46">
        <v>0</v>
      </c>
      <c r="RR115" s="46">
        <v>0</v>
      </c>
      <c r="RS115" s="46">
        <v>0</v>
      </c>
      <c r="RT115" s="46">
        <v>0</v>
      </c>
      <c r="RU115" s="46">
        <v>139.90719907993639</v>
      </c>
      <c r="RV115" s="46">
        <v>0</v>
      </c>
      <c r="RW115" s="46">
        <v>109.54668853562518</v>
      </c>
      <c r="RX115" s="46">
        <v>0</v>
      </c>
      <c r="RY115" s="46">
        <v>0</v>
      </c>
      <c r="RZ115" s="46">
        <v>0</v>
      </c>
      <c r="SA115" s="46">
        <v>2087.9655561586455</v>
      </c>
      <c r="SB115" s="46">
        <v>0</v>
      </c>
      <c r="SC115" s="46">
        <v>0</v>
      </c>
      <c r="SD115" s="46">
        <v>0</v>
      </c>
      <c r="SE115" s="46">
        <v>85.748599879288292</v>
      </c>
      <c r="SF115" s="46">
        <v>76.540870279340325</v>
      </c>
      <c r="SG115" s="46">
        <v>0</v>
      </c>
      <c r="SH115" s="46">
        <v>0</v>
      </c>
      <c r="SI115" s="46">
        <v>0</v>
      </c>
      <c r="SJ115" s="46">
        <v>31.400846601738635</v>
      </c>
      <c r="SK115" s="46">
        <v>0</v>
      </c>
      <c r="SL115" s="46">
        <v>36</v>
      </c>
      <c r="SM115" s="46">
        <v>0</v>
      </c>
      <c r="SN115" s="46">
        <v>0</v>
      </c>
      <c r="SO115" s="46">
        <v>2.1364712326302655</v>
      </c>
      <c r="SP115" s="46">
        <v>0</v>
      </c>
      <c r="SQ115" s="46">
        <v>2319.7923441516432</v>
      </c>
      <c r="SR115" s="46">
        <v>59.591486200226996</v>
      </c>
      <c r="SS115" s="46">
        <v>0</v>
      </c>
      <c r="ST115" s="46">
        <v>0.56869820923470127</v>
      </c>
      <c r="SU115" s="46">
        <v>800.50728485762897</v>
      </c>
      <c r="SV115" s="46">
        <v>184.81967709107153</v>
      </c>
      <c r="SW115" s="46">
        <v>1255.9156134263087</v>
      </c>
      <c r="SX115" s="46">
        <v>726.10309113036294</v>
      </c>
      <c r="SY115" s="46">
        <v>0</v>
      </c>
      <c r="SZ115" s="46">
        <v>5347.2981950664771</v>
      </c>
      <c r="TA115" s="46">
        <v>0</v>
      </c>
      <c r="TB115" s="46">
        <v>0</v>
      </c>
      <c r="TC115" s="73">
        <v>5347.2981950664771</v>
      </c>
      <c r="TD115" s="26">
        <v>0</v>
      </c>
      <c r="TE115" s="72">
        <v>6566.9999393861917</v>
      </c>
      <c r="TF115" s="46">
        <v>-2.0562764510397165E-4</v>
      </c>
      <c r="TG115" s="46">
        <v>4.5780938905879309E-2</v>
      </c>
      <c r="TH115" s="46">
        <v>4.2604588887567116E-2</v>
      </c>
      <c r="TI115" s="46">
        <v>0</v>
      </c>
      <c r="TJ115" s="46">
        <v>0</v>
      </c>
      <c r="TK115" s="46">
        <v>0</v>
      </c>
      <c r="TL115" s="46">
        <v>0</v>
      </c>
      <c r="TM115" s="46">
        <v>186.3603347577295</v>
      </c>
      <c r="TN115" s="46">
        <v>0</v>
      </c>
      <c r="TO115" s="46">
        <v>166.87834914999883</v>
      </c>
      <c r="TP115" s="46">
        <v>100.71806559308615</v>
      </c>
      <c r="TQ115" s="46">
        <v>0</v>
      </c>
      <c r="TR115" s="46">
        <v>0</v>
      </c>
      <c r="TS115" s="46">
        <v>12.999985351118193</v>
      </c>
      <c r="TT115" s="46">
        <v>0</v>
      </c>
      <c r="TU115" s="46">
        <v>1190.2258617942248</v>
      </c>
      <c r="TV115" s="46">
        <v>8224.2707159324982</v>
      </c>
      <c r="TW115" s="46">
        <v>0</v>
      </c>
      <c r="TX115" s="46">
        <v>1559.5661483427471</v>
      </c>
      <c r="TY115" s="46">
        <v>0</v>
      </c>
      <c r="TZ115" s="46">
        <v>151.08215014431514</v>
      </c>
      <c r="UA115" s="46">
        <v>178.59536398512742</v>
      </c>
      <c r="UB115" s="46">
        <v>13.976922293007162</v>
      </c>
      <c r="UC115" s="46">
        <v>0</v>
      </c>
      <c r="UD115" s="46">
        <v>0</v>
      </c>
      <c r="UE115" s="46">
        <v>0</v>
      </c>
      <c r="UF115" s="46">
        <v>35.035245153444023</v>
      </c>
      <c r="UG115" s="46">
        <v>0</v>
      </c>
      <c r="UH115" s="46">
        <v>6.6947035489844975</v>
      </c>
      <c r="UI115" s="46">
        <v>0.3125784146669251</v>
      </c>
      <c r="UJ115" s="46">
        <v>0</v>
      </c>
      <c r="UK115" s="46">
        <v>0</v>
      </c>
      <c r="UL115" s="46">
        <v>10169.53382781479</v>
      </c>
      <c r="UM115" s="46">
        <v>0</v>
      </c>
      <c r="UN115" s="46">
        <v>0</v>
      </c>
      <c r="UO115" s="46">
        <v>0.97104159730383843</v>
      </c>
      <c r="UP115" s="46">
        <v>0</v>
      </c>
      <c r="UQ115" s="46">
        <v>0</v>
      </c>
      <c r="UR115" s="46">
        <v>0</v>
      </c>
      <c r="US115" s="46">
        <v>0</v>
      </c>
      <c r="UT115" s="46">
        <v>0</v>
      </c>
      <c r="UU115" s="46">
        <v>10170.504869412092</v>
      </c>
      <c r="UV115" s="46">
        <v>0</v>
      </c>
      <c r="UW115" s="46">
        <v>0</v>
      </c>
      <c r="UX115" s="73">
        <v>10170.504869412092</v>
      </c>
      <c r="UY115" s="26">
        <v>0</v>
      </c>
      <c r="UZ115" s="26">
        <v>6566.9999393861917</v>
      </c>
      <c r="VA115" s="26">
        <v>1641</v>
      </c>
      <c r="VB115" s="26">
        <v>0</v>
      </c>
      <c r="VC115" s="26">
        <v>0</v>
      </c>
      <c r="VD115" s="26">
        <v>475.06807968328621</v>
      </c>
      <c r="VE115" s="26">
        <v>98.999999999999929</v>
      </c>
      <c r="VF115" s="26">
        <v>418.39295390045902</v>
      </c>
      <c r="VG115" s="26">
        <v>0</v>
      </c>
      <c r="VH115" s="26">
        <v>332.19880916416912</v>
      </c>
      <c r="VI115" s="26">
        <v>0</v>
      </c>
      <c r="VJ115" s="26">
        <v>227.11375999194374</v>
      </c>
      <c r="VK115" s="26">
        <v>240.62526467302254</v>
      </c>
      <c r="VL115" s="26">
        <v>0</v>
      </c>
      <c r="VM115" s="26">
        <v>0</v>
      </c>
      <c r="VN115" s="26">
        <v>0</v>
      </c>
      <c r="VO115" s="26">
        <v>0</v>
      </c>
      <c r="VP115" s="26">
        <v>1190.2258617942248</v>
      </c>
      <c r="VQ115" s="26">
        <v>11665.692748276582</v>
      </c>
      <c r="VR115" s="26">
        <v>259.63091581847254</v>
      </c>
      <c r="VS115" s="26">
        <v>1842.8130833319226</v>
      </c>
      <c r="VT115" s="26">
        <v>8.517898887122568</v>
      </c>
      <c r="VU115" s="26">
        <v>230.1998261885613</v>
      </c>
      <c r="VV115" s="26">
        <v>293.7572931696053</v>
      </c>
      <c r="VW115" s="26">
        <v>45.733233292284126</v>
      </c>
      <c r="VX115" s="26">
        <v>1222.4770988345056</v>
      </c>
      <c r="VY115" s="26">
        <v>423.62646622033355</v>
      </c>
      <c r="VZ115" s="26">
        <v>31.400846601738635</v>
      </c>
      <c r="WA115" s="26">
        <v>0</v>
      </c>
      <c r="WB115" s="26">
        <v>72</v>
      </c>
      <c r="WC115" s="26">
        <v>19.15421514143496</v>
      </c>
      <c r="WD115" s="26">
        <v>0</v>
      </c>
      <c r="WE115" s="26">
        <v>2.1364712326302655</v>
      </c>
      <c r="WF115" s="26">
        <v>205.62764510397164</v>
      </c>
      <c r="WG115" s="26">
        <v>16322.767742099162</v>
      </c>
      <c r="WH115" s="26">
        <v>59.591486200226996</v>
      </c>
      <c r="WI115" s="26">
        <v>0</v>
      </c>
      <c r="WJ115" s="26">
        <v>1.5397398065385397</v>
      </c>
      <c r="WK115" s="26">
        <v>800.50728485762897</v>
      </c>
      <c r="WL115" s="26">
        <v>184.81967709107153</v>
      </c>
      <c r="WM115" s="26">
        <v>1527.610092945873</v>
      </c>
      <c r="WN115" s="26">
        <v>726.10309113036294</v>
      </c>
      <c r="WO115" s="26">
        <v>0</v>
      </c>
      <c r="WP115" s="26">
        <v>19622.939114130862</v>
      </c>
      <c r="WQ115" s="26">
        <v>0</v>
      </c>
      <c r="WR115" s="26">
        <v>227.89499273451366</v>
      </c>
      <c r="WS115" s="26">
        <v>19591.203191046901</v>
      </c>
      <c r="WT115" s="26">
        <v>0</v>
      </c>
      <c r="WU115" s="72">
        <v>0</v>
      </c>
      <c r="WV115" s="46">
        <v>1641</v>
      </c>
      <c r="WW115" s="46">
        <v>0</v>
      </c>
      <c r="WX115" s="46">
        <v>0</v>
      </c>
      <c r="WY115" s="46">
        <v>0</v>
      </c>
      <c r="WZ115" s="46">
        <v>98.999999999999929</v>
      </c>
      <c r="XA115" s="46">
        <v>418.39295390045902</v>
      </c>
      <c r="XB115" s="46">
        <v>0</v>
      </c>
      <c r="XC115" s="46">
        <v>66.439761832833824</v>
      </c>
      <c r="XD115" s="46">
        <v>0</v>
      </c>
      <c r="XE115" s="46">
        <v>0</v>
      </c>
      <c r="XF115" s="46">
        <v>209.72778833056475</v>
      </c>
      <c r="XG115" s="46">
        <v>0</v>
      </c>
      <c r="XH115" s="46">
        <v>0</v>
      </c>
      <c r="XI115" s="46">
        <v>0</v>
      </c>
      <c r="XJ115" s="46">
        <v>0</v>
      </c>
      <c r="XK115" s="46">
        <v>0</v>
      </c>
      <c r="XL115" s="46">
        <v>2434.5605040638575</v>
      </c>
      <c r="XM115" s="46">
        <v>81.069733321246517</v>
      </c>
      <c r="XN115" s="46">
        <v>195.43739292044668</v>
      </c>
      <c r="XO115" s="46">
        <v>0</v>
      </c>
      <c r="XP115" s="46">
        <v>80.569939165996459</v>
      </c>
      <c r="XQ115" s="46">
        <v>88.127187950881606</v>
      </c>
      <c r="XR115" s="46">
        <v>0</v>
      </c>
      <c r="XS115" s="46">
        <v>0</v>
      </c>
      <c r="XT115" s="46">
        <v>0</v>
      </c>
      <c r="XU115" s="46">
        <v>31.400846601738635</v>
      </c>
      <c r="XV115" s="46">
        <v>0</v>
      </c>
      <c r="XW115" s="46">
        <v>72</v>
      </c>
      <c r="XX115" s="46">
        <v>0</v>
      </c>
      <c r="XY115" s="46">
        <v>0</v>
      </c>
      <c r="XZ115" s="46">
        <v>2.1364712326302655</v>
      </c>
      <c r="YA115" s="46">
        <v>102.81382255198582</v>
      </c>
      <c r="YB115" s="46">
        <v>3088.1158978087842</v>
      </c>
      <c r="YC115" s="46">
        <v>59.591486200226996</v>
      </c>
      <c r="YD115" s="46">
        <v>0</v>
      </c>
      <c r="YE115" s="46">
        <v>1.5397398065385397</v>
      </c>
      <c r="YF115" s="46">
        <v>800.50728485762897</v>
      </c>
      <c r="YG115" s="46">
        <v>184.81967709107153</v>
      </c>
      <c r="YH115" s="46">
        <v>1527.610092945873</v>
      </c>
      <c r="YI115" s="46">
        <v>726.10309113036294</v>
      </c>
      <c r="YJ115" s="46">
        <v>-49.53622816859469</v>
      </c>
      <c r="YK115" s="46">
        <v>6338.7510416718924</v>
      </c>
      <c r="YL115" s="46">
        <v>0</v>
      </c>
      <c r="YM115" s="46">
        <v>63.472257327397948</v>
      </c>
      <c r="YN115" s="46">
        <v>6321.1535656780434</v>
      </c>
      <c r="YO115" s="73">
        <v>0</v>
      </c>
      <c r="YP115" s="72">
        <v>6566.9999393861917</v>
      </c>
      <c r="YQ115" s="46">
        <v>0</v>
      </c>
      <c r="YR115" s="46">
        <v>0</v>
      </c>
      <c r="YS115" s="46">
        <v>0</v>
      </c>
      <c r="YT115" s="46">
        <v>475.06807968328621</v>
      </c>
      <c r="YU115" s="46">
        <v>0</v>
      </c>
      <c r="YV115" s="46">
        <v>0</v>
      </c>
      <c r="YW115" s="46">
        <v>0</v>
      </c>
      <c r="YX115" s="46">
        <v>265.7590473313353</v>
      </c>
      <c r="YY115" s="46">
        <v>0</v>
      </c>
      <c r="YZ115" s="46">
        <v>227.11375999194374</v>
      </c>
      <c r="ZA115" s="46">
        <v>30.897476342457772</v>
      </c>
      <c r="ZB115" s="46">
        <v>0</v>
      </c>
      <c r="ZC115" s="46">
        <v>0</v>
      </c>
      <c r="ZD115" s="46">
        <v>0</v>
      </c>
      <c r="ZE115" s="46">
        <v>0</v>
      </c>
      <c r="ZF115" s="46">
        <v>1190.2258617942248</v>
      </c>
      <c r="ZG115" s="46">
        <v>8756.0641645294381</v>
      </c>
      <c r="ZH115" s="46">
        <v>178.56118249722601</v>
      </c>
      <c r="ZI115" s="46">
        <v>1647.3756904114759</v>
      </c>
      <c r="ZJ115" s="46">
        <v>8.517898887122568</v>
      </c>
      <c r="ZK115" s="46">
        <v>149.62988702256487</v>
      </c>
      <c r="ZL115" s="46">
        <v>205.63010521872371</v>
      </c>
      <c r="ZM115" s="46">
        <v>45.733233292284126</v>
      </c>
      <c r="ZN115" s="46">
        <v>1222.4770988345056</v>
      </c>
      <c r="ZO115" s="46">
        <v>423.62646622033355</v>
      </c>
      <c r="ZP115" s="46">
        <v>0</v>
      </c>
      <c r="ZQ115" s="46">
        <v>0</v>
      </c>
      <c r="ZR115" s="46">
        <v>0</v>
      </c>
      <c r="ZS115" s="46">
        <v>19.15421514143496</v>
      </c>
      <c r="ZT115" s="46">
        <v>0</v>
      </c>
      <c r="ZU115" s="46">
        <v>0</v>
      </c>
      <c r="ZV115" s="46">
        <v>102.81382255198582</v>
      </c>
      <c r="ZW115" s="46">
        <v>12759.583764607096</v>
      </c>
      <c r="ZX115" s="46">
        <v>0</v>
      </c>
      <c r="ZY115" s="46">
        <v>0</v>
      </c>
      <c r="ZZ115" s="46">
        <v>0</v>
      </c>
      <c r="AAA115" s="46">
        <v>0</v>
      </c>
      <c r="AAB115" s="46">
        <v>0</v>
      </c>
      <c r="AAC115" s="46">
        <v>0</v>
      </c>
      <c r="AAD115" s="46">
        <v>0</v>
      </c>
      <c r="AAE115" s="46">
        <v>49.53622816859469</v>
      </c>
      <c r="AAF115" s="46">
        <v>12809.119992775692</v>
      </c>
      <c r="AAG115" s="46">
        <v>0</v>
      </c>
      <c r="AAH115" s="46">
        <v>164.42273540711571</v>
      </c>
      <c r="AAI115" s="46">
        <v>12794.981545685579</v>
      </c>
      <c r="AAJ115" s="73">
        <v>0</v>
      </c>
      <c r="AAK115" s="72">
        <v>0</v>
      </c>
      <c r="AAL115" s="46">
        <v>917.00007240700836</v>
      </c>
      <c r="AAM115" s="46">
        <v>-1114.599920850241</v>
      </c>
      <c r="AAN115" s="46">
        <v>0</v>
      </c>
      <c r="AAO115" s="46">
        <v>475.06807968328621</v>
      </c>
      <c r="AAP115" s="46">
        <v>98.999999999999929</v>
      </c>
      <c r="AAQ115" s="46">
        <v>418.39295390045902</v>
      </c>
      <c r="AAR115" s="46">
        <v>0</v>
      </c>
      <c r="AAS115" s="46">
        <v>145.83847440643959</v>
      </c>
      <c r="AAT115" s="46">
        <v>0</v>
      </c>
      <c r="AAU115" s="46">
        <v>60.235410841944905</v>
      </c>
      <c r="AAV115" s="46">
        <v>0</v>
      </c>
      <c r="AAW115" s="46">
        <v>0</v>
      </c>
      <c r="AAX115" s="46">
        <v>-109.54668853562518</v>
      </c>
      <c r="AAY115" s="46">
        <v>-12.999985351118193</v>
      </c>
      <c r="AAZ115" s="46">
        <v>0</v>
      </c>
      <c r="ABA115" s="46">
        <v>0</v>
      </c>
      <c r="ABB115" s="46">
        <v>1353.4564761854383</v>
      </c>
      <c r="ABC115" s="46">
        <v>259.63091581847254</v>
      </c>
      <c r="ABD115" s="46">
        <v>283.24693498917543</v>
      </c>
      <c r="ABE115" s="46">
        <v>8.517898887122568</v>
      </c>
      <c r="ABF115" s="46">
        <v>-6.6309238350421316</v>
      </c>
      <c r="ABG115" s="46">
        <v>38.621058905137552</v>
      </c>
      <c r="ABH115" s="46">
        <v>31.756310999276966</v>
      </c>
      <c r="ABI115" s="46">
        <v>1222.4770988345056</v>
      </c>
      <c r="ABJ115" s="46">
        <v>423.62646622033355</v>
      </c>
      <c r="ABK115" s="46">
        <v>0</v>
      </c>
      <c r="ABL115" s="46">
        <v>-35.035245153444023</v>
      </c>
      <c r="ABM115" s="46">
        <v>36</v>
      </c>
      <c r="ABN115" s="46">
        <v>12.459511592450461</v>
      </c>
      <c r="ABO115" s="46">
        <v>-0.3125784146669251</v>
      </c>
      <c r="ABP115" s="46">
        <v>0</v>
      </c>
      <c r="ABQ115" s="46">
        <v>205.62764510397164</v>
      </c>
      <c r="ABR115" s="46">
        <v>3833.4415701327298</v>
      </c>
      <c r="ABS115" s="46">
        <v>0</v>
      </c>
      <c r="ABT115" s="46">
        <v>0</v>
      </c>
      <c r="ABU115" s="46">
        <v>0</v>
      </c>
      <c r="ABV115" s="46">
        <v>0</v>
      </c>
      <c r="ABW115" s="46">
        <v>0</v>
      </c>
      <c r="ABX115" s="46">
        <v>271.69447951956437</v>
      </c>
      <c r="ABY115" s="46">
        <v>0</v>
      </c>
      <c r="ABZ115" s="46">
        <v>0</v>
      </c>
      <c r="ACA115" s="46">
        <v>4105.1360496522921</v>
      </c>
      <c r="ACB115" s="46">
        <v>0</v>
      </c>
      <c r="ACC115" s="46">
        <v>227.89499273451366</v>
      </c>
      <c r="ACD115" s="46">
        <v>4073.400126568331</v>
      </c>
      <c r="ACE115" s="73">
        <v>0</v>
      </c>
      <c r="ACF115" s="72">
        <v>0</v>
      </c>
      <c r="ACG115" s="46">
        <v>916.99986677936329</v>
      </c>
      <c r="ACH115" s="46">
        <v>-1114.5541399113351</v>
      </c>
      <c r="ACI115" s="46">
        <v>4.2604588887567116E-2</v>
      </c>
      <c r="ACJ115" s="46">
        <v>0</v>
      </c>
      <c r="ACK115" s="46">
        <v>98.999999999999929</v>
      </c>
      <c r="ACL115" s="46">
        <v>418.39295390045902</v>
      </c>
      <c r="ACM115" s="46">
        <v>0</v>
      </c>
      <c r="ACN115" s="46">
        <v>66.439761832833824</v>
      </c>
      <c r="ACO115" s="46">
        <v>0</v>
      </c>
      <c r="ACP115" s="46">
        <v>0</v>
      </c>
      <c r="ACQ115" s="46">
        <v>69.820589250628373</v>
      </c>
      <c r="ACR115" s="46">
        <v>0</v>
      </c>
      <c r="ACS115" s="46">
        <v>-109.54668853562518</v>
      </c>
      <c r="ACT115" s="46">
        <v>0</v>
      </c>
      <c r="ACU115" s="46">
        <v>0</v>
      </c>
      <c r="ACV115" s="46">
        <v>0</v>
      </c>
      <c r="ACW115" s="46">
        <v>346.59494790521205</v>
      </c>
      <c r="ACX115" s="46">
        <v>81.069733321246517</v>
      </c>
      <c r="ACY115" s="46">
        <v>195.43739292044668</v>
      </c>
      <c r="ACZ115" s="46">
        <v>0</v>
      </c>
      <c r="ADA115" s="46">
        <v>-5.1786607132918325</v>
      </c>
      <c r="ADB115" s="46">
        <v>11.586317671541281</v>
      </c>
      <c r="ADC115" s="46">
        <v>0</v>
      </c>
      <c r="ADD115" s="46">
        <v>0</v>
      </c>
      <c r="ADE115" s="46">
        <v>0</v>
      </c>
      <c r="ADF115" s="46">
        <v>0</v>
      </c>
      <c r="ADG115" s="46">
        <v>0</v>
      </c>
      <c r="ADH115" s="46">
        <v>36</v>
      </c>
      <c r="ADI115" s="46">
        <v>0</v>
      </c>
      <c r="ADJ115" s="46">
        <v>0</v>
      </c>
      <c r="ADK115" s="46">
        <v>0</v>
      </c>
      <c r="ADL115" s="46">
        <v>102.81382255198582</v>
      </c>
      <c r="ADM115" s="46">
        <v>768.32355365714102</v>
      </c>
      <c r="ADN115" s="46">
        <v>0</v>
      </c>
      <c r="ADO115" s="46">
        <v>0</v>
      </c>
      <c r="ADP115" s="46">
        <v>0.97104159730383843</v>
      </c>
      <c r="ADQ115" s="46">
        <v>0</v>
      </c>
      <c r="ADR115" s="46">
        <v>0</v>
      </c>
      <c r="ADS115" s="46">
        <v>271.69447951956437</v>
      </c>
      <c r="ADT115" s="46">
        <v>0</v>
      </c>
      <c r="ADU115" s="46">
        <v>-49.53622816859469</v>
      </c>
      <c r="ADV115" s="46">
        <v>991.45284660541472</v>
      </c>
      <c r="ADW115" s="46">
        <v>0</v>
      </c>
      <c r="ADX115" s="46">
        <v>63.472257327397948</v>
      </c>
      <c r="ADY115" s="46">
        <v>973.85537061156617</v>
      </c>
      <c r="ADZ115" s="73">
        <v>0</v>
      </c>
      <c r="AEA115" s="72">
        <v>0</v>
      </c>
      <c r="AEB115" s="46">
        <v>2.0562764510397165E-4</v>
      </c>
      <c r="AEC115" s="46">
        <v>-4.5780938905879309E-2</v>
      </c>
      <c r="AED115" s="46">
        <v>-4.2604588887567116E-2</v>
      </c>
      <c r="AEE115" s="46">
        <v>475.06807968328621</v>
      </c>
      <c r="AEF115" s="46">
        <v>0</v>
      </c>
      <c r="AEG115" s="46">
        <v>0</v>
      </c>
      <c r="AEH115" s="46">
        <v>0</v>
      </c>
      <c r="AEI115" s="46">
        <v>79.398712573605764</v>
      </c>
      <c r="AEJ115" s="46">
        <v>0</v>
      </c>
      <c r="AEK115" s="46">
        <v>60.235410841944905</v>
      </c>
      <c r="AEL115" s="46">
        <v>-69.820589250628373</v>
      </c>
      <c r="AEM115" s="46">
        <v>0</v>
      </c>
      <c r="AEN115" s="46">
        <v>0</v>
      </c>
      <c r="AEO115" s="46">
        <v>-12.999985351118193</v>
      </c>
      <c r="AEP115" s="46">
        <v>0</v>
      </c>
      <c r="AEQ115" s="46">
        <v>0</v>
      </c>
      <c r="AER115" s="46">
        <v>531.79344859693981</v>
      </c>
      <c r="AES115" s="46">
        <v>178.56118249722601</v>
      </c>
      <c r="AET115" s="46">
        <v>87.809542068728817</v>
      </c>
      <c r="AEU115" s="46">
        <v>8.517898887122568</v>
      </c>
      <c r="AEV115" s="46">
        <v>-1.4522631217502868</v>
      </c>
      <c r="AEW115" s="46">
        <v>27.034741233596296</v>
      </c>
      <c r="AEX115" s="46">
        <v>31.756310999276966</v>
      </c>
      <c r="AEY115" s="46">
        <v>1222.4770988345056</v>
      </c>
      <c r="AEZ115" s="46">
        <v>423.62646622033355</v>
      </c>
      <c r="AFA115" s="46">
        <v>0</v>
      </c>
      <c r="AFB115" s="46">
        <v>-35.035245153444023</v>
      </c>
      <c r="AFC115" s="46">
        <v>0</v>
      </c>
      <c r="AFD115" s="46">
        <v>12.459511592450461</v>
      </c>
      <c r="AFE115" s="46">
        <v>-0.3125784146669251</v>
      </c>
      <c r="AFF115" s="46">
        <v>0</v>
      </c>
      <c r="AFG115" s="46">
        <v>102.81382255198582</v>
      </c>
      <c r="AFH115" s="46">
        <v>2590.0499367923067</v>
      </c>
      <c r="AFI115" s="46">
        <v>0</v>
      </c>
      <c r="AFJ115" s="46">
        <v>0</v>
      </c>
      <c r="AFK115" s="46">
        <v>-0.97104159730383843</v>
      </c>
      <c r="AFL115" s="46">
        <v>0</v>
      </c>
      <c r="AFM115" s="46">
        <v>0</v>
      </c>
      <c r="AFN115" s="46">
        <v>0</v>
      </c>
      <c r="AFO115" s="46">
        <v>0</v>
      </c>
      <c r="AFP115" s="46">
        <v>49.53622816859469</v>
      </c>
      <c r="AFQ115" s="46">
        <v>2638.6151233635978</v>
      </c>
      <c r="AFR115" s="46">
        <v>0</v>
      </c>
      <c r="AFS115" s="46">
        <v>164.42273540711571</v>
      </c>
      <c r="AFT115" s="73">
        <v>2624.4766762734862</v>
      </c>
    </row>
    <row r="116" spans="1:852" s="30" customFormat="1" x14ac:dyDescent="0.25">
      <c r="A116" s="60">
        <v>281</v>
      </c>
      <c r="B116" s="60">
        <v>1</v>
      </c>
      <c r="C116" s="30" t="s">
        <v>92</v>
      </c>
      <c r="D116" s="30">
        <v>2</v>
      </c>
      <c r="E116" s="143">
        <f>IFERROR(VLOOKUP(A116,'Student Info'!A:D,4,FALSE),0)</f>
        <v>12292.550000000001</v>
      </c>
      <c r="F116" s="72">
        <v>80725176</v>
      </c>
      <c r="G116" s="46">
        <v>8899806</v>
      </c>
      <c r="H116" s="46">
        <v>22802585</v>
      </c>
      <c r="I116" s="46"/>
      <c r="J116" s="46"/>
      <c r="K116" s="46">
        <v>0</v>
      </c>
      <c r="L116" s="46">
        <v>0</v>
      </c>
      <c r="M116" s="46">
        <v>0</v>
      </c>
      <c r="N116" s="46">
        <v>963099</v>
      </c>
      <c r="O116" s="46">
        <v>0</v>
      </c>
      <c r="P116" s="46">
        <v>747082</v>
      </c>
      <c r="Q116" s="46">
        <v>2902906</v>
      </c>
      <c r="R116" s="46">
        <v>0</v>
      </c>
      <c r="S116" s="46">
        <v>856239.25</v>
      </c>
      <c r="T116" s="46">
        <v>159803</v>
      </c>
      <c r="U116" s="46">
        <v>237123</v>
      </c>
      <c r="V116" s="46">
        <v>12358507.865818793</v>
      </c>
      <c r="W116" s="74">
        <v>130652327.1158188</v>
      </c>
      <c r="X116" s="46">
        <v>0</v>
      </c>
      <c r="Y116" s="46">
        <v>15055691.4449709</v>
      </c>
      <c r="Z116" s="46"/>
      <c r="AA116" s="46">
        <v>3115625.5714747021</v>
      </c>
      <c r="AB116" s="46">
        <v>2800514.3443</v>
      </c>
      <c r="AC116" s="46">
        <v>110574</v>
      </c>
      <c r="AD116" s="46">
        <v>0</v>
      </c>
      <c r="AE116" s="46">
        <v>0</v>
      </c>
      <c r="AF116" s="46">
        <v>386378.77</v>
      </c>
      <c r="AG116" s="46">
        <v>538718.95355505403</v>
      </c>
      <c r="AH116" s="46">
        <v>442531.80000000005</v>
      </c>
      <c r="AI116" s="46">
        <v>733.98</v>
      </c>
      <c r="AJ116" s="46">
        <v>0</v>
      </c>
      <c r="AK116" s="46">
        <v>77925</v>
      </c>
      <c r="AL116" s="46">
        <v>0</v>
      </c>
      <c r="AM116" s="46">
        <v>153181020.98011947</v>
      </c>
      <c r="AN116" s="46">
        <v>697573.94578542653</v>
      </c>
      <c r="AO116" s="46">
        <v>1800657.7268433967</v>
      </c>
      <c r="AP116" s="46">
        <v>21774</v>
      </c>
      <c r="AQ116" s="46">
        <v>5309614.739000001</v>
      </c>
      <c r="AR116" s="46">
        <v>3192768.0173000004</v>
      </c>
      <c r="AS116" s="46">
        <v>19343659.950824164</v>
      </c>
      <c r="AT116" s="46">
        <v>2325745.8432389582</v>
      </c>
      <c r="AU116" s="46">
        <v>0</v>
      </c>
      <c r="AV116" s="46">
        <v>185872815.20311141</v>
      </c>
      <c r="AW116" s="46"/>
      <c r="AX116" s="46"/>
      <c r="AY116" s="73">
        <v>185872815.20311141</v>
      </c>
      <c r="AZ116" s="26"/>
      <c r="BA116" s="72">
        <v>0</v>
      </c>
      <c r="BB116" s="46">
        <v>8897326</v>
      </c>
      <c r="BC116" s="46">
        <v>22802147.52</v>
      </c>
      <c r="BD116" s="46">
        <v>-407.12698323692894</v>
      </c>
      <c r="BE116" s="46">
        <v>0</v>
      </c>
      <c r="BF116" s="46">
        <v>0</v>
      </c>
      <c r="BG116" s="46">
        <v>0</v>
      </c>
      <c r="BH116" s="46">
        <v>0</v>
      </c>
      <c r="BI116" s="46">
        <v>0</v>
      </c>
      <c r="BJ116" s="46">
        <v>0</v>
      </c>
      <c r="BK116" s="46">
        <v>0</v>
      </c>
      <c r="BL116" s="46">
        <v>1434033</v>
      </c>
      <c r="BM116" s="22"/>
      <c r="BN116" s="46">
        <v>856239.25</v>
      </c>
      <c r="BO116" s="46">
        <v>0</v>
      </c>
      <c r="BP116" s="46">
        <v>237123</v>
      </c>
      <c r="BQ116" s="46">
        <v>0</v>
      </c>
      <c r="BR116" s="46">
        <v>34226461.643016763</v>
      </c>
      <c r="BS116" s="46">
        <v>0</v>
      </c>
      <c r="BT116" s="46">
        <v>0</v>
      </c>
      <c r="BU116" s="46">
        <v>0</v>
      </c>
      <c r="BV116" s="45">
        <v>1128065.2131340078</v>
      </c>
      <c r="BW116" s="45">
        <v>840154.30328999995</v>
      </c>
      <c r="BX116" s="46">
        <v>0</v>
      </c>
      <c r="BY116" s="46">
        <v>0</v>
      </c>
      <c r="BZ116" s="46">
        <v>0</v>
      </c>
      <c r="CA116" s="45">
        <v>386378.77</v>
      </c>
      <c r="CB116" s="45">
        <v>0</v>
      </c>
      <c r="CC116" s="45">
        <v>442531.80000000005</v>
      </c>
      <c r="CD116" s="46">
        <v>0</v>
      </c>
      <c r="CE116" s="46">
        <v>0</v>
      </c>
      <c r="CF116" s="45">
        <v>77925</v>
      </c>
      <c r="CG116" s="45">
        <v>0</v>
      </c>
      <c r="CH116" s="117">
        <v>37101516.729440771</v>
      </c>
      <c r="CI116" s="45">
        <v>697573.94578542653</v>
      </c>
      <c r="CJ116" s="45">
        <v>1800657.7268433967</v>
      </c>
      <c r="CK116" s="45">
        <v>0</v>
      </c>
      <c r="CL116" s="45">
        <v>5309614.739000001</v>
      </c>
      <c r="CM116" s="45">
        <v>3192768.0173000004</v>
      </c>
      <c r="CN116" s="45">
        <v>18443659.950824164</v>
      </c>
      <c r="CO116" s="45">
        <v>2325745.8432389582</v>
      </c>
      <c r="CP116" s="46">
        <v>0</v>
      </c>
      <c r="CQ116" s="46">
        <v>68871536.952432722</v>
      </c>
      <c r="CR116" s="46"/>
      <c r="CS116" s="46"/>
      <c r="CT116" s="73">
        <v>68871536.952432722</v>
      </c>
      <c r="CU116" s="26"/>
      <c r="CV116" s="72">
        <v>80725176</v>
      </c>
      <c r="CW116" s="46">
        <v>2480</v>
      </c>
      <c r="CX116" s="46">
        <v>437.48000000044703</v>
      </c>
      <c r="CY116" s="46">
        <v>407.12698323692894</v>
      </c>
      <c r="CZ116" s="46"/>
      <c r="DA116" s="46">
        <v>0</v>
      </c>
      <c r="DB116" s="46">
        <v>0</v>
      </c>
      <c r="DC116" s="46">
        <v>0</v>
      </c>
      <c r="DD116" s="46">
        <v>963099</v>
      </c>
      <c r="DE116" s="46">
        <v>0</v>
      </c>
      <c r="DF116" s="46">
        <v>747082</v>
      </c>
      <c r="DG116" s="46">
        <v>1468873</v>
      </c>
      <c r="DH116" s="46">
        <v>0</v>
      </c>
      <c r="DI116" s="46">
        <v>0</v>
      </c>
      <c r="DJ116" s="46">
        <v>159803</v>
      </c>
      <c r="DK116" s="46">
        <v>0</v>
      </c>
      <c r="DL116" s="46">
        <v>12358507.865818793</v>
      </c>
      <c r="DM116" s="46">
        <v>96425865.472802043</v>
      </c>
      <c r="DN116" s="46">
        <v>0</v>
      </c>
      <c r="DO116" s="46">
        <v>15055691.4449709</v>
      </c>
      <c r="DP116" s="46">
        <v>0</v>
      </c>
      <c r="DQ116" s="46">
        <v>1987560.3583406943</v>
      </c>
      <c r="DR116" s="46">
        <v>1960360.04101</v>
      </c>
      <c r="DS116" s="46">
        <v>110574</v>
      </c>
      <c r="DT116" s="46">
        <v>0</v>
      </c>
      <c r="DU116" s="46">
        <v>0</v>
      </c>
      <c r="DV116" s="46">
        <v>0</v>
      </c>
      <c r="DW116" s="46">
        <v>538718.95355505403</v>
      </c>
      <c r="DX116" s="46">
        <v>0</v>
      </c>
      <c r="DY116" s="46">
        <v>733.98</v>
      </c>
      <c r="DZ116" s="46">
        <v>0</v>
      </c>
      <c r="EA116" s="46">
        <v>0</v>
      </c>
      <c r="EB116" s="46">
        <v>0</v>
      </c>
      <c r="EC116" s="46">
        <v>116079504.25067869</v>
      </c>
      <c r="ED116" s="46">
        <v>0</v>
      </c>
      <c r="EE116" s="46">
        <v>0</v>
      </c>
      <c r="EF116" s="46">
        <v>21774</v>
      </c>
      <c r="EG116" s="46">
        <v>0</v>
      </c>
      <c r="EH116" s="46">
        <v>0</v>
      </c>
      <c r="EI116" s="46">
        <v>900000</v>
      </c>
      <c r="EJ116" s="46">
        <v>0</v>
      </c>
      <c r="EK116" s="46">
        <v>0</v>
      </c>
      <c r="EL116" s="46">
        <v>117001278.25067869</v>
      </c>
      <c r="EM116" s="46"/>
      <c r="EN116" s="46"/>
      <c r="EO116" s="73">
        <v>117001278.25067869</v>
      </c>
      <c r="EP116" s="26"/>
      <c r="EQ116" s="83">
        <v>80725176</v>
      </c>
      <c r="ER116" s="46">
        <v>20172074.550000001</v>
      </c>
      <c r="ES116" s="46">
        <v>6387200.4010237157</v>
      </c>
      <c r="ET116" s="46"/>
      <c r="EU116" s="46">
        <v>5614710.5271622688</v>
      </c>
      <c r="EV116" s="46">
        <v>10422183.324528301</v>
      </c>
      <c r="EW116" s="46">
        <v>-4807472.7973660324</v>
      </c>
      <c r="EX116" s="46">
        <v>1216962.450000003</v>
      </c>
      <c r="EY116" s="46">
        <v>5143116.3054690883</v>
      </c>
      <c r="EZ116" s="46">
        <v>0</v>
      </c>
      <c r="FA116" s="46">
        <v>1388170.6576159999</v>
      </c>
      <c r="FB116" s="46">
        <v>0</v>
      </c>
      <c r="FC116" s="46">
        <v>1016744</v>
      </c>
      <c r="FD116" s="46">
        <v>2902906</v>
      </c>
      <c r="FE116" s="46">
        <v>0</v>
      </c>
      <c r="FF116" s="46"/>
      <c r="FG116" s="46"/>
      <c r="FH116" s="46"/>
      <c r="FI116" s="46">
        <v>12358507.865818793</v>
      </c>
      <c r="FJ116" s="46">
        <v>142540279.28425214</v>
      </c>
      <c r="FK116" s="46">
        <v>5846990.3162468113</v>
      </c>
      <c r="FL116" s="46">
        <v>19059946.527487487</v>
      </c>
      <c r="FM116" s="46">
        <v>134597.5490021327</v>
      </c>
      <c r="FN116" s="46">
        <v>3043974.0468916046</v>
      </c>
      <c r="FO116" s="46">
        <v>3224421.8915999993</v>
      </c>
      <c r="FP116" s="46">
        <v>366636</v>
      </c>
      <c r="FQ116" s="46">
        <v>14629196.743193273</v>
      </c>
      <c r="FR116" s="46">
        <v>5982057</v>
      </c>
      <c r="FS116" s="46">
        <v>386378.77</v>
      </c>
      <c r="FT116" s="46">
        <v>0</v>
      </c>
      <c r="FU116" s="46">
        <v>885063.60000000009</v>
      </c>
      <c r="FV116" s="46">
        <v>2100</v>
      </c>
      <c r="FW116" s="46">
        <v>0</v>
      </c>
      <c r="FX116" s="46">
        <v>77925</v>
      </c>
      <c r="FY116" s="46">
        <v>2000000</v>
      </c>
      <c r="FZ116" s="46">
        <v>198179566.72867346</v>
      </c>
      <c r="GA116" s="46">
        <v>697573.94578542653</v>
      </c>
      <c r="GB116" s="46">
        <v>1800657.7268433967</v>
      </c>
      <c r="GC116" s="46">
        <v>21774</v>
      </c>
      <c r="GD116" s="46">
        <v>5309614.739000001</v>
      </c>
      <c r="GE116" s="46">
        <v>3192768.0173000004</v>
      </c>
      <c r="GF116" s="46">
        <v>19343659.950824164</v>
      </c>
      <c r="GG116" s="46">
        <v>2325745.8432389582</v>
      </c>
      <c r="GH116" s="46"/>
      <c r="GI116" s="46">
        <v>230871360.9516654</v>
      </c>
      <c r="GJ116" s="46"/>
      <c r="GK116" s="46">
        <v>4137445.953085803</v>
      </c>
      <c r="GL116" s="73">
        <v>229161816.5885044</v>
      </c>
      <c r="GM116" s="26"/>
      <c r="GN116" s="72"/>
      <c r="GO116" s="46">
        <v>17350878.239421308</v>
      </c>
      <c r="GP116" s="46">
        <v>6387200.4010237157</v>
      </c>
      <c r="GQ116" s="46"/>
      <c r="GR116" s="46">
        <v>0</v>
      </c>
      <c r="GS116" s="46">
        <v>1046762.3069486357</v>
      </c>
      <c r="GT116" s="46">
        <v>5143116.3054690883</v>
      </c>
      <c r="GU116" s="46">
        <v>0</v>
      </c>
      <c r="GV116" s="46">
        <v>238805.18581399575</v>
      </c>
      <c r="GW116" s="46">
        <v>0</v>
      </c>
      <c r="GX116" s="46">
        <v>0</v>
      </c>
      <c r="GY116" s="46">
        <v>2149686.1292570266</v>
      </c>
      <c r="GZ116" s="46">
        <v>0</v>
      </c>
      <c r="HA116" s="46"/>
      <c r="HB116" s="46"/>
      <c r="HC116" s="46"/>
      <c r="HD116" s="46"/>
      <c r="HE116" s="46">
        <v>32316448.567933772</v>
      </c>
      <c r="HF116" s="46">
        <v>1878431.9708085612</v>
      </c>
      <c r="HG116" s="46">
        <v>2195084.9262254979</v>
      </c>
      <c r="HH116" s="46">
        <v>0</v>
      </c>
      <c r="HI116" s="46">
        <v>946743.46682149847</v>
      </c>
      <c r="HJ116" s="46">
        <v>859600.0716138517</v>
      </c>
      <c r="HK116" s="46">
        <v>0</v>
      </c>
      <c r="HL116" s="46">
        <v>0</v>
      </c>
      <c r="HM116" s="46">
        <v>0</v>
      </c>
      <c r="HN116" s="46">
        <v>343349.6293059676</v>
      </c>
      <c r="HO116" s="22"/>
      <c r="HP116" s="46">
        <v>786498.33419213269</v>
      </c>
      <c r="HQ116" s="46">
        <v>0</v>
      </c>
      <c r="HR116" s="46"/>
      <c r="HS116" s="46">
        <v>69246.868464505751</v>
      </c>
      <c r="HT116" s="46">
        <v>1000000</v>
      </c>
      <c r="HU116" s="74">
        <v>40395403.835365787</v>
      </c>
      <c r="HV116" s="46">
        <v>681753.31896800746</v>
      </c>
      <c r="HW116" s="46">
        <v>1600127.1576557024</v>
      </c>
      <c r="HX116" s="46">
        <v>19349.134603094619</v>
      </c>
      <c r="HY116" s="46">
        <v>4718308.5457649548</v>
      </c>
      <c r="HZ116" s="46">
        <v>2837205.373453734</v>
      </c>
      <c r="IA116" s="46">
        <v>18443659.950824164</v>
      </c>
      <c r="IB116" s="46">
        <v>2325745.8432389582</v>
      </c>
      <c r="IC116" s="46">
        <v>-930374.57</v>
      </c>
      <c r="ID116" s="46">
        <v>70091178.589874417</v>
      </c>
      <c r="IE116" s="46"/>
      <c r="IF116" s="46">
        <v>1224772.606961736</v>
      </c>
      <c r="IG116" s="73">
        <v>69437519.226027593</v>
      </c>
      <c r="IH116" s="26"/>
      <c r="II116" s="72">
        <v>80725176</v>
      </c>
      <c r="IJ116" s="46">
        <v>2821196.3105786927</v>
      </c>
      <c r="IK116" s="46">
        <v>0</v>
      </c>
      <c r="IL116" s="46"/>
      <c r="IM116" s="46">
        <v>5614710.5271622688</v>
      </c>
      <c r="IN116" s="46">
        <v>170200.14305136725</v>
      </c>
      <c r="IO116" s="46">
        <v>0</v>
      </c>
      <c r="IP116" s="46">
        <v>0</v>
      </c>
      <c r="IQ116" s="46">
        <v>1149365.4718020041</v>
      </c>
      <c r="IR116" s="46">
        <v>0</v>
      </c>
      <c r="IS116" s="46">
        <v>1016744</v>
      </c>
      <c r="IT116" s="46">
        <v>753219.87074297341</v>
      </c>
      <c r="IU116" s="46">
        <v>0</v>
      </c>
      <c r="IV116" s="46"/>
      <c r="IW116" s="46"/>
      <c r="IX116" s="46"/>
      <c r="IY116" s="46">
        <v>12358507.865818793</v>
      </c>
      <c r="IZ116" s="46">
        <v>104609120.18915612</v>
      </c>
      <c r="JA116" s="46">
        <v>3968558.3454382499</v>
      </c>
      <c r="JB116" s="46">
        <v>16864861.601261988</v>
      </c>
      <c r="JC116" s="46">
        <v>134597.5490021327</v>
      </c>
      <c r="JD116" s="46">
        <v>2097230.5800701063</v>
      </c>
      <c r="JE116" s="46">
        <v>2364821.8199861478</v>
      </c>
      <c r="JF116" s="46">
        <v>366636</v>
      </c>
      <c r="JG116" s="46">
        <v>14629196.743193273</v>
      </c>
      <c r="JH116" s="46">
        <v>5982057</v>
      </c>
      <c r="JI116" s="46">
        <v>43029.140694032423</v>
      </c>
      <c r="JJ116" s="46"/>
      <c r="JK116" s="46">
        <v>98565.265807867399</v>
      </c>
      <c r="JL116" s="46">
        <v>2100</v>
      </c>
      <c r="JM116" s="46"/>
      <c r="JN116" s="46">
        <v>8678.131535494249</v>
      </c>
      <c r="JO116" s="46">
        <v>1000000</v>
      </c>
      <c r="JP116" s="46">
        <v>152169452.3661454</v>
      </c>
      <c r="JQ116" s="46">
        <v>15820.626817419077</v>
      </c>
      <c r="JR116" s="46">
        <v>200530.56918769423</v>
      </c>
      <c r="JS116" s="46">
        <v>2424.8653969053812</v>
      </c>
      <c r="JT116" s="46">
        <v>591306.19323504623</v>
      </c>
      <c r="JU116" s="46">
        <v>355562.64384626644</v>
      </c>
      <c r="JV116" s="46">
        <v>900000</v>
      </c>
      <c r="JW116" s="46">
        <v>0</v>
      </c>
      <c r="JX116" s="46">
        <v>930374.57</v>
      </c>
      <c r="JY116" s="46">
        <v>155165471.83462873</v>
      </c>
      <c r="JZ116" s="46"/>
      <c r="KA116" s="46">
        <v>2912673.3461240674</v>
      </c>
      <c r="KB116" s="73">
        <v>154109586.83531454</v>
      </c>
      <c r="KC116" s="26"/>
      <c r="KD116" s="72">
        <v>0</v>
      </c>
      <c r="KE116" s="46">
        <v>11272268.550000001</v>
      </c>
      <c r="KF116" s="46">
        <v>-16415384.598976284</v>
      </c>
      <c r="KG116" s="46">
        <v>0</v>
      </c>
      <c r="KH116" s="46">
        <v>5614710.5271622688</v>
      </c>
      <c r="KI116" s="46">
        <v>1216962.450000003</v>
      </c>
      <c r="KJ116" s="46">
        <v>5143116.3054690883</v>
      </c>
      <c r="KK116" s="46">
        <v>0</v>
      </c>
      <c r="KL116" s="46">
        <v>425071.65761599992</v>
      </c>
      <c r="KM116" s="46">
        <v>0</v>
      </c>
      <c r="KN116" s="46">
        <v>269662</v>
      </c>
      <c r="KO116" s="46">
        <v>0</v>
      </c>
      <c r="KP116" s="46">
        <v>0</v>
      </c>
      <c r="KQ116" s="46">
        <v>-856239.25</v>
      </c>
      <c r="KR116" s="46">
        <v>-159803</v>
      </c>
      <c r="KS116" s="46">
        <v>-237123</v>
      </c>
      <c r="KT116" s="46">
        <v>0</v>
      </c>
      <c r="KU116" s="46">
        <v>11887952.168433338</v>
      </c>
      <c r="KV116" s="46">
        <v>5846990.3162468113</v>
      </c>
      <c r="KW116" s="46">
        <v>4004255.0825165864</v>
      </c>
      <c r="KX116" s="46">
        <v>134597.5490021327</v>
      </c>
      <c r="KY116" s="46">
        <v>-71651.524583097547</v>
      </c>
      <c r="KZ116" s="46">
        <v>423907.54729999928</v>
      </c>
      <c r="LA116" s="46">
        <v>256062</v>
      </c>
      <c r="LB116" s="46">
        <v>14629196.743193273</v>
      </c>
      <c r="LC116" s="46">
        <v>5982057</v>
      </c>
      <c r="LD116" s="46">
        <v>0</v>
      </c>
      <c r="LE116" s="46">
        <v>-538718.95355505403</v>
      </c>
      <c r="LF116" s="46">
        <v>442531.80000000005</v>
      </c>
      <c r="LG116" s="46">
        <v>1366.02</v>
      </c>
      <c r="LH116" s="46">
        <v>0</v>
      </c>
      <c r="LI116" s="46">
        <v>0</v>
      </c>
      <c r="LJ116" s="46">
        <v>2000000</v>
      </c>
      <c r="LK116" s="46">
        <v>44998545.748553991</v>
      </c>
      <c r="LL116" s="46">
        <v>0</v>
      </c>
      <c r="LM116" s="46">
        <v>0</v>
      </c>
      <c r="LN116" s="46">
        <v>0</v>
      </c>
      <c r="LO116" s="46">
        <v>0</v>
      </c>
      <c r="LP116" s="46">
        <v>0</v>
      </c>
      <c r="LQ116" s="46">
        <v>0</v>
      </c>
      <c r="LR116" s="46">
        <v>0</v>
      </c>
      <c r="LS116" s="46">
        <v>0</v>
      </c>
      <c r="LT116" s="46">
        <v>44998545.748553991</v>
      </c>
      <c r="LU116" s="46">
        <v>0</v>
      </c>
      <c r="LV116" s="46">
        <v>4137445.953085803</v>
      </c>
      <c r="LW116" s="73">
        <v>43289001.385392994</v>
      </c>
      <c r="LX116" s="26">
        <v>0</v>
      </c>
      <c r="LY116" s="72">
        <v>0</v>
      </c>
      <c r="LZ116" s="46">
        <v>8453552.239421308</v>
      </c>
      <c r="MA116" s="46">
        <v>-16414947.118976284</v>
      </c>
      <c r="MB116" s="46">
        <v>407.12698323692894</v>
      </c>
      <c r="MC116" s="46">
        <v>0</v>
      </c>
      <c r="MD116" s="46">
        <v>1046762.3069486357</v>
      </c>
      <c r="ME116" s="46">
        <v>5143116.3054690883</v>
      </c>
      <c r="MF116" s="46">
        <v>0</v>
      </c>
      <c r="MG116" s="46">
        <v>238805.18581399575</v>
      </c>
      <c r="MH116" s="46">
        <v>0</v>
      </c>
      <c r="MI116" s="46">
        <v>0</v>
      </c>
      <c r="MJ116" s="46">
        <v>715653.12925702659</v>
      </c>
      <c r="MK116" s="46">
        <v>0</v>
      </c>
      <c r="ML116" s="46">
        <v>-856239.25</v>
      </c>
      <c r="MM116" s="46">
        <v>0</v>
      </c>
      <c r="MN116" s="46">
        <v>-237123</v>
      </c>
      <c r="MO116" s="46">
        <v>0</v>
      </c>
      <c r="MP116" s="46">
        <v>-1910013.0750829913</v>
      </c>
      <c r="MQ116" s="46">
        <v>1878431.9708085612</v>
      </c>
      <c r="MR116" s="46">
        <v>2195084.9262254979</v>
      </c>
      <c r="MS116" s="46">
        <v>0</v>
      </c>
      <c r="MT116" s="46">
        <v>-181321.74631250929</v>
      </c>
      <c r="MU116" s="46">
        <v>19445.768323851749</v>
      </c>
      <c r="MV116" s="46">
        <v>0</v>
      </c>
      <c r="MW116" s="46">
        <v>0</v>
      </c>
      <c r="MX116" s="46">
        <v>0</v>
      </c>
      <c r="MY116" s="46">
        <v>-43029.140694032423</v>
      </c>
      <c r="MZ116" s="46">
        <v>0</v>
      </c>
      <c r="NA116" s="46">
        <v>343966.53419213265</v>
      </c>
      <c r="NB116" s="46">
        <v>0</v>
      </c>
      <c r="NC116" s="46">
        <v>0</v>
      </c>
      <c r="ND116" s="46">
        <v>-8678.131535494249</v>
      </c>
      <c r="NE116" s="46">
        <v>1000000</v>
      </c>
      <c r="NF116" s="46">
        <v>3293887.1059250161</v>
      </c>
      <c r="NG116" s="46">
        <v>-15820.626817419077</v>
      </c>
      <c r="NH116" s="46">
        <v>-200530.56918769423</v>
      </c>
      <c r="NI116" s="46">
        <v>19349.134603094619</v>
      </c>
      <c r="NJ116" s="46">
        <v>-591306.19323504623</v>
      </c>
      <c r="NK116" s="46">
        <v>-355562.64384626644</v>
      </c>
      <c r="NL116" s="46">
        <v>0</v>
      </c>
      <c r="NM116" s="46">
        <v>0</v>
      </c>
      <c r="NN116" s="46">
        <v>-930374.57</v>
      </c>
      <c r="NO116" s="46">
        <v>1219641.6374416947</v>
      </c>
      <c r="NP116" s="46">
        <v>0</v>
      </c>
      <c r="NQ116" s="46">
        <v>1224772.606961736</v>
      </c>
      <c r="NR116" s="73">
        <v>565982.27359487116</v>
      </c>
      <c r="NS116" s="26">
        <v>0</v>
      </c>
      <c r="NT116" s="72">
        <v>0</v>
      </c>
      <c r="NU116" s="46">
        <v>2818716.3105786927</v>
      </c>
      <c r="NV116" s="46">
        <v>-437.48000000044703</v>
      </c>
      <c r="NW116" s="46">
        <v>-407.12698323692894</v>
      </c>
      <c r="NX116" s="46">
        <v>5614710.5271622688</v>
      </c>
      <c r="NY116" s="46">
        <v>170200.14305136725</v>
      </c>
      <c r="NZ116" s="46">
        <v>0</v>
      </c>
      <c r="OA116" s="46">
        <v>0</v>
      </c>
      <c r="OB116" s="46">
        <v>186266.47180200415</v>
      </c>
      <c r="OC116" s="46">
        <v>0</v>
      </c>
      <c r="OD116" s="46">
        <v>269662</v>
      </c>
      <c r="OE116" s="46">
        <v>-715653.12925702659</v>
      </c>
      <c r="OF116" s="46">
        <v>0</v>
      </c>
      <c r="OG116" s="46">
        <v>0</v>
      </c>
      <c r="OH116" s="46">
        <v>-159803</v>
      </c>
      <c r="OI116" s="46">
        <v>0</v>
      </c>
      <c r="OJ116" s="46">
        <v>0</v>
      </c>
      <c r="OK116" s="46">
        <v>8183254.7163540721</v>
      </c>
      <c r="OL116" s="46">
        <v>3968558.3454382499</v>
      </c>
      <c r="OM116" s="46">
        <v>1809170.1562910881</v>
      </c>
      <c r="ON116" s="46">
        <v>134597.5490021327</v>
      </c>
      <c r="OO116" s="46">
        <v>109670.22172941198</v>
      </c>
      <c r="OP116" s="46">
        <v>404461.77897614776</v>
      </c>
      <c r="OQ116" s="46">
        <v>256062</v>
      </c>
      <c r="OR116" s="46">
        <v>14629196.743193273</v>
      </c>
      <c r="OS116" s="46">
        <v>5982057</v>
      </c>
      <c r="OT116" s="46">
        <v>43029.140694032423</v>
      </c>
      <c r="OU116" s="46">
        <v>-538718.95355505403</v>
      </c>
      <c r="OV116" s="46">
        <v>98565.265807867399</v>
      </c>
      <c r="OW116" s="46">
        <v>1366.02</v>
      </c>
      <c r="OX116" s="46">
        <v>0</v>
      </c>
      <c r="OY116" s="46">
        <v>8678.131535494249</v>
      </c>
      <c r="OZ116" s="46">
        <v>1000000</v>
      </c>
      <c r="PA116" s="46">
        <v>36089948.115466714</v>
      </c>
      <c r="PB116" s="46">
        <v>15820.626817419077</v>
      </c>
      <c r="PC116" s="46">
        <v>200530.56918769423</v>
      </c>
      <c r="PD116" s="46">
        <v>-19349.134603094619</v>
      </c>
      <c r="PE116" s="46">
        <v>591306.19323504623</v>
      </c>
      <c r="PF116" s="46">
        <v>355562.64384626644</v>
      </c>
      <c r="PG116" s="46">
        <v>0</v>
      </c>
      <c r="PH116" s="46">
        <v>0</v>
      </c>
      <c r="PI116" s="46">
        <v>930374.57</v>
      </c>
      <c r="PJ116" s="46">
        <v>38164193.583950043</v>
      </c>
      <c r="PK116" s="46"/>
      <c r="PL116" s="46">
        <v>2912673.3461240674</v>
      </c>
      <c r="PM116" s="73">
        <v>37108308.584635854</v>
      </c>
      <c r="PO116" s="72">
        <v>6567.0000122025122</v>
      </c>
      <c r="PP116" s="46">
        <v>723.99998372998277</v>
      </c>
      <c r="PQ116" s="46">
        <v>1854.9922514043058</v>
      </c>
      <c r="PR116" s="46">
        <v>0</v>
      </c>
      <c r="PS116" s="46">
        <v>0</v>
      </c>
      <c r="PT116" s="46">
        <v>0</v>
      </c>
      <c r="PU116" s="46">
        <v>0</v>
      </c>
      <c r="PV116" s="46">
        <v>0</v>
      </c>
      <c r="PW116" s="46">
        <v>78.348186503207216</v>
      </c>
      <c r="PX116" s="46">
        <v>0</v>
      </c>
      <c r="PY116" s="46">
        <v>60.775184969758101</v>
      </c>
      <c r="PZ116" s="46">
        <v>236.15165283037285</v>
      </c>
      <c r="QA116" s="46">
        <v>0</v>
      </c>
      <c r="QB116" s="46">
        <v>69.655136647806998</v>
      </c>
      <c r="QC116" s="46">
        <v>12.999987797487094</v>
      </c>
      <c r="QD116" s="46">
        <v>19.289976449150092</v>
      </c>
      <c r="QE116" s="46">
        <v>1005.3656780585633</v>
      </c>
      <c r="QF116" s="46">
        <v>10628.578050593147</v>
      </c>
      <c r="QG116" s="46">
        <v>0</v>
      </c>
      <c r="QH116" s="46">
        <v>1224.7817942551301</v>
      </c>
      <c r="QI116" s="46">
        <v>0</v>
      </c>
      <c r="QJ116" s="46">
        <v>253.45640826961875</v>
      </c>
      <c r="QK116" s="46">
        <v>227.82208283065756</v>
      </c>
      <c r="QL116" s="46">
        <v>8.9952044124286648</v>
      </c>
      <c r="QM116" s="46">
        <v>0</v>
      </c>
      <c r="QN116" s="46">
        <v>0</v>
      </c>
      <c r="QO116" s="46">
        <v>31.431946178783083</v>
      </c>
      <c r="QP116" s="46">
        <v>43.824833216464768</v>
      </c>
      <c r="QQ116" s="46">
        <v>36</v>
      </c>
      <c r="QR116" s="46">
        <v>5.9709336142622964E-2</v>
      </c>
      <c r="QS116" s="46">
        <v>0</v>
      </c>
      <c r="QT116" s="46">
        <v>6.3392054537097664</v>
      </c>
      <c r="QU116" s="46">
        <v>0</v>
      </c>
      <c r="QV116" s="46">
        <v>12461.289234546082</v>
      </c>
      <c r="QW116" s="46">
        <v>56.747700500337722</v>
      </c>
      <c r="QX116" s="46">
        <v>146.48366098518179</v>
      </c>
      <c r="QY116" s="46">
        <v>1.7713167731674875</v>
      </c>
      <c r="QZ116" s="46">
        <v>431.93761579167875</v>
      </c>
      <c r="RA116" s="46">
        <v>259.73195287389518</v>
      </c>
      <c r="RB116" s="46">
        <v>1573.6084010904297</v>
      </c>
      <c r="RC116" s="46">
        <v>189.19962442609207</v>
      </c>
      <c r="RD116" s="46">
        <v>0</v>
      </c>
      <c r="RE116" s="46">
        <v>15120.769506986866</v>
      </c>
      <c r="RF116" s="46">
        <v>0</v>
      </c>
      <c r="RG116" s="46">
        <v>0</v>
      </c>
      <c r="RH116" s="73">
        <v>15120.769506986866</v>
      </c>
      <c r="RI116" s="26">
        <v>0</v>
      </c>
      <c r="RJ116" s="72">
        <v>0</v>
      </c>
      <c r="RK116" s="46">
        <v>723.79823551663401</v>
      </c>
      <c r="RL116" s="46">
        <v>1854.9566623686703</v>
      </c>
      <c r="RM116" s="46">
        <v>-3.3119815110528646E-2</v>
      </c>
      <c r="RN116" s="46">
        <v>0</v>
      </c>
      <c r="RO116" s="46">
        <v>0</v>
      </c>
      <c r="RP116" s="46">
        <v>0</v>
      </c>
      <c r="RQ116" s="46">
        <v>0</v>
      </c>
      <c r="RR116" s="46">
        <v>0</v>
      </c>
      <c r="RS116" s="46">
        <v>0</v>
      </c>
      <c r="RT116" s="46">
        <v>0</v>
      </c>
      <c r="RU116" s="46">
        <v>116.65870791658361</v>
      </c>
      <c r="RV116" s="46">
        <v>0</v>
      </c>
      <c r="RW116" s="46">
        <v>69.655136647806998</v>
      </c>
      <c r="RX116" s="46">
        <v>0</v>
      </c>
      <c r="RY116" s="46">
        <v>19.289976449150092</v>
      </c>
      <c r="RZ116" s="46">
        <v>0</v>
      </c>
      <c r="SA116" s="46">
        <v>2784.3255990837342</v>
      </c>
      <c r="SB116" s="46">
        <v>0</v>
      </c>
      <c r="SC116" s="46">
        <v>0</v>
      </c>
      <c r="SD116" s="46">
        <v>0</v>
      </c>
      <c r="SE116" s="46">
        <v>91.768202133325275</v>
      </c>
      <c r="SF116" s="46">
        <v>68.346624849197269</v>
      </c>
      <c r="SG116" s="46">
        <v>0</v>
      </c>
      <c r="SH116" s="46">
        <v>0</v>
      </c>
      <c r="SI116" s="46">
        <v>0</v>
      </c>
      <c r="SJ116" s="46">
        <v>31.431946178783083</v>
      </c>
      <c r="SK116" s="46">
        <v>0</v>
      </c>
      <c r="SL116" s="46">
        <v>36</v>
      </c>
      <c r="SM116" s="46">
        <v>0</v>
      </c>
      <c r="SN116" s="46">
        <v>0</v>
      </c>
      <c r="SO116" s="46">
        <v>6.3392054537097664</v>
      </c>
      <c r="SP116" s="46">
        <v>0</v>
      </c>
      <c r="SQ116" s="46">
        <v>3018.2115776987498</v>
      </c>
      <c r="SR116" s="46">
        <v>56.747700500337722</v>
      </c>
      <c r="SS116" s="46">
        <v>146.48366098518179</v>
      </c>
      <c r="ST116" s="46">
        <v>0</v>
      </c>
      <c r="SU116" s="46">
        <v>431.93761579167875</v>
      </c>
      <c r="SV116" s="46">
        <v>259.73195287389518</v>
      </c>
      <c r="SW116" s="46">
        <v>1500.3933236654855</v>
      </c>
      <c r="SX116" s="46">
        <v>189.19962442609207</v>
      </c>
      <c r="SY116" s="46">
        <v>0</v>
      </c>
      <c r="SZ116" s="46">
        <v>5602.705455941421</v>
      </c>
      <c r="TA116" s="46">
        <v>0</v>
      </c>
      <c r="TB116" s="46">
        <v>0</v>
      </c>
      <c r="TC116" s="73">
        <v>5602.705455941421</v>
      </c>
      <c r="TD116" s="26">
        <v>0</v>
      </c>
      <c r="TE116" s="72">
        <v>6567.0000122025122</v>
      </c>
      <c r="TF116" s="46">
        <v>0.20174821334873561</v>
      </c>
      <c r="TG116" s="46">
        <v>3.5589035635441545E-2</v>
      </c>
      <c r="TH116" s="46">
        <v>3.3119815110528646E-2</v>
      </c>
      <c r="TI116" s="46">
        <v>0</v>
      </c>
      <c r="TJ116" s="46">
        <v>0</v>
      </c>
      <c r="TK116" s="46">
        <v>0</v>
      </c>
      <c r="TL116" s="46">
        <v>0</v>
      </c>
      <c r="TM116" s="46">
        <v>78.348186503207216</v>
      </c>
      <c r="TN116" s="46">
        <v>0</v>
      </c>
      <c r="TO116" s="46">
        <v>60.775184969758101</v>
      </c>
      <c r="TP116" s="46">
        <v>119.49294491378923</v>
      </c>
      <c r="TQ116" s="46">
        <v>0</v>
      </c>
      <c r="TR116" s="46">
        <v>0</v>
      </c>
      <c r="TS116" s="46">
        <v>12.999987797487094</v>
      </c>
      <c r="TT116" s="46">
        <v>0</v>
      </c>
      <c r="TU116" s="46">
        <v>1005.3656780585633</v>
      </c>
      <c r="TV116" s="46">
        <v>7844.2524515094128</v>
      </c>
      <c r="TW116" s="46">
        <v>0</v>
      </c>
      <c r="TX116" s="46">
        <v>1224.7817942551301</v>
      </c>
      <c r="TY116" s="46">
        <v>0</v>
      </c>
      <c r="TZ116" s="46">
        <v>161.68820613629345</v>
      </c>
      <c r="UA116" s="46">
        <v>159.47545798146029</v>
      </c>
      <c r="UB116" s="46">
        <v>8.9952044124286648</v>
      </c>
      <c r="UC116" s="46">
        <v>0</v>
      </c>
      <c r="UD116" s="46">
        <v>0</v>
      </c>
      <c r="UE116" s="46">
        <v>0</v>
      </c>
      <c r="UF116" s="46">
        <v>43.824833216464768</v>
      </c>
      <c r="UG116" s="46">
        <v>0</v>
      </c>
      <c r="UH116" s="46">
        <v>5.9709336142622964E-2</v>
      </c>
      <c r="UI116" s="46">
        <v>0</v>
      </c>
      <c r="UJ116" s="46">
        <v>0</v>
      </c>
      <c r="UK116" s="46">
        <v>0</v>
      </c>
      <c r="UL116" s="46">
        <v>9443.077656847332</v>
      </c>
      <c r="UM116" s="46">
        <v>0</v>
      </c>
      <c r="UN116" s="46">
        <v>0</v>
      </c>
      <c r="UO116" s="46">
        <v>1.7713167731674875</v>
      </c>
      <c r="UP116" s="46">
        <v>0</v>
      </c>
      <c r="UQ116" s="46">
        <v>0</v>
      </c>
      <c r="UR116" s="46">
        <v>73.215077424944369</v>
      </c>
      <c r="US116" s="46">
        <v>0</v>
      </c>
      <c r="UT116" s="46">
        <v>0</v>
      </c>
      <c r="UU116" s="46">
        <v>9518.064051045445</v>
      </c>
      <c r="UV116" s="46">
        <v>0</v>
      </c>
      <c r="UW116" s="46">
        <v>0</v>
      </c>
      <c r="UX116" s="73">
        <v>9518.064051045445</v>
      </c>
      <c r="UY116" s="26">
        <v>0</v>
      </c>
      <c r="UZ116" s="26">
        <v>6567.0000122025122</v>
      </c>
      <c r="VA116" s="26">
        <v>1641</v>
      </c>
      <c r="VB116" s="26">
        <v>519.59930209954121</v>
      </c>
      <c r="VC116" s="26">
        <v>0</v>
      </c>
      <c r="VD116" s="26">
        <v>456.75718440537304</v>
      </c>
      <c r="VE116" s="26">
        <v>99.000000000000227</v>
      </c>
      <c r="VF116" s="26">
        <v>418.39295390045902</v>
      </c>
      <c r="VG116" s="26">
        <v>0</v>
      </c>
      <c r="VH116" s="26">
        <v>112.92780241821264</v>
      </c>
      <c r="VI116" s="26">
        <v>0</v>
      </c>
      <c r="VJ116" s="26">
        <v>82.712211868164047</v>
      </c>
      <c r="VK116" s="26">
        <v>236.15165283037285</v>
      </c>
      <c r="VL116" s="26">
        <v>0</v>
      </c>
      <c r="VM116" s="26">
        <v>0</v>
      </c>
      <c r="VN116" s="26">
        <v>0</v>
      </c>
      <c r="VO116" s="26">
        <v>0</v>
      </c>
      <c r="VP116" s="26">
        <v>1005.3656780585633</v>
      </c>
      <c r="VQ116" s="26">
        <v>11595.663982188571</v>
      </c>
      <c r="VR116" s="26">
        <v>475.65316522990031</v>
      </c>
      <c r="VS116" s="26">
        <v>1550.5282896947733</v>
      </c>
      <c r="VT116" s="26">
        <v>10.94952219044321</v>
      </c>
      <c r="VU116" s="26">
        <v>247.62755058076675</v>
      </c>
      <c r="VV116" s="26">
        <v>262.30699827131059</v>
      </c>
      <c r="VW116" s="26">
        <v>29.825870140857671</v>
      </c>
      <c r="VX116" s="26">
        <v>1190.0864135751549</v>
      </c>
      <c r="VY116" s="26">
        <v>486.64085157270051</v>
      </c>
      <c r="VZ116" s="26">
        <v>31.431946178783083</v>
      </c>
      <c r="WA116" s="26">
        <v>0</v>
      </c>
      <c r="WB116" s="26">
        <v>72</v>
      </c>
      <c r="WC116" s="26">
        <v>0.17083518065820352</v>
      </c>
      <c r="WD116" s="26">
        <v>0</v>
      </c>
      <c r="WE116" s="26">
        <v>6.3392054537097664</v>
      </c>
      <c r="WF116" s="26">
        <v>162.70017205543192</v>
      </c>
      <c r="WG116" s="26">
        <v>16121.924802313062</v>
      </c>
      <c r="WH116" s="26">
        <v>56.747700500337722</v>
      </c>
      <c r="WI116" s="26">
        <v>146.48366098518179</v>
      </c>
      <c r="WJ116" s="26">
        <v>1.7713167731674875</v>
      </c>
      <c r="WK116" s="26">
        <v>431.93761579167875</v>
      </c>
      <c r="WL116" s="26">
        <v>259.73195287389518</v>
      </c>
      <c r="WM116" s="26">
        <v>1573.6084010904297</v>
      </c>
      <c r="WN116" s="26">
        <v>189.19962442609207</v>
      </c>
      <c r="WO116" s="26">
        <v>0</v>
      </c>
      <c r="WP116" s="26">
        <v>18781.405074753846</v>
      </c>
      <c r="WQ116" s="26">
        <v>0</v>
      </c>
      <c r="WR116" s="26">
        <v>336.58158421855535</v>
      </c>
      <c r="WS116" s="26">
        <v>18642.333493742502</v>
      </c>
      <c r="WT116" s="26">
        <v>0</v>
      </c>
      <c r="WU116" s="72">
        <v>0</v>
      </c>
      <c r="WV116" s="46">
        <v>1411.4954374333483</v>
      </c>
      <c r="WW116" s="46">
        <v>519.59930209954121</v>
      </c>
      <c r="WX116" s="46">
        <v>0</v>
      </c>
      <c r="WY116" s="46">
        <v>0</v>
      </c>
      <c r="WZ116" s="46">
        <v>85.154203720841949</v>
      </c>
      <c r="XA116" s="46">
        <v>418.39295390045902</v>
      </c>
      <c r="XB116" s="46">
        <v>0</v>
      </c>
      <c r="XC116" s="46">
        <v>19.42682240983325</v>
      </c>
      <c r="XD116" s="46">
        <v>0</v>
      </c>
      <c r="XE116" s="46">
        <v>0</v>
      </c>
      <c r="XF116" s="46">
        <v>174.87715154764686</v>
      </c>
      <c r="XG116" s="46">
        <v>0</v>
      </c>
      <c r="XH116" s="46">
        <v>0</v>
      </c>
      <c r="XI116" s="46">
        <v>0</v>
      </c>
      <c r="XJ116" s="46">
        <v>0</v>
      </c>
      <c r="XK116" s="46">
        <v>0</v>
      </c>
      <c r="XL116" s="46">
        <v>2628.9458711116708</v>
      </c>
      <c r="XM116" s="46">
        <v>152.8106024224885</v>
      </c>
      <c r="XN116" s="46">
        <v>178.57034758658682</v>
      </c>
      <c r="XO116" s="46">
        <v>0</v>
      </c>
      <c r="XP116" s="46">
        <v>77.017662472106963</v>
      </c>
      <c r="XQ116" s="46">
        <v>69.928539775217644</v>
      </c>
      <c r="XR116" s="46">
        <v>0</v>
      </c>
      <c r="XS116" s="46">
        <v>0</v>
      </c>
      <c r="XT116" s="46">
        <v>0</v>
      </c>
      <c r="XU116" s="46">
        <v>27.93152188162485</v>
      </c>
      <c r="XV116" s="46">
        <v>0</v>
      </c>
      <c r="XW116" s="46">
        <v>63.981707147185297</v>
      </c>
      <c r="XX116" s="46">
        <v>0</v>
      </c>
      <c r="XY116" s="46">
        <v>0</v>
      </c>
      <c r="XZ116" s="46">
        <v>5.6332387067374743</v>
      </c>
      <c r="YA116" s="46">
        <v>81.35008602771596</v>
      </c>
      <c r="YB116" s="46">
        <v>3286.1695771313343</v>
      </c>
      <c r="YC116" s="46">
        <v>55.460691147728291</v>
      </c>
      <c r="YD116" s="46">
        <v>130.17048193057602</v>
      </c>
      <c r="YE116" s="46">
        <v>1.574053764523603</v>
      </c>
      <c r="YF116" s="46">
        <v>383.8348061032865</v>
      </c>
      <c r="YG116" s="46">
        <v>230.80690120875926</v>
      </c>
      <c r="YH116" s="46">
        <v>1500.3933236654855</v>
      </c>
      <c r="YI116" s="46">
        <v>189.19962442609207</v>
      </c>
      <c r="YJ116" s="46">
        <v>-75.686051307499241</v>
      </c>
      <c r="YK116" s="46">
        <v>5701.9234080702872</v>
      </c>
      <c r="YL116" s="46">
        <v>0</v>
      </c>
      <c r="YM116" s="46">
        <v>99.635356940727178</v>
      </c>
      <c r="YN116" s="46">
        <v>5648.7481625885257</v>
      </c>
      <c r="YO116" s="73">
        <v>0</v>
      </c>
      <c r="YP116" s="72">
        <v>6567.0000122025122</v>
      </c>
      <c r="YQ116" s="46">
        <v>229.50456256665154</v>
      </c>
      <c r="YR116" s="46">
        <v>0</v>
      </c>
      <c r="YS116" s="46">
        <v>0</v>
      </c>
      <c r="YT116" s="46">
        <v>456.75718440537304</v>
      </c>
      <c r="YU116" s="46">
        <v>13.845796279158289</v>
      </c>
      <c r="YV116" s="46">
        <v>0</v>
      </c>
      <c r="YW116" s="46">
        <v>0</v>
      </c>
      <c r="YX116" s="46">
        <v>93.500980008379386</v>
      </c>
      <c r="YY116" s="46">
        <v>0</v>
      </c>
      <c r="YZ116" s="46">
        <v>82.712211868164047</v>
      </c>
      <c r="ZA116" s="46">
        <v>61.274501282725986</v>
      </c>
      <c r="ZB116" s="46">
        <v>0</v>
      </c>
      <c r="ZC116" s="46">
        <v>0</v>
      </c>
      <c r="ZD116" s="46">
        <v>0</v>
      </c>
      <c r="ZE116" s="46">
        <v>0</v>
      </c>
      <c r="ZF116" s="46">
        <v>1005.3656780585633</v>
      </c>
      <c r="ZG116" s="46">
        <v>8509.9609266715288</v>
      </c>
      <c r="ZH116" s="46">
        <v>322.84256280741175</v>
      </c>
      <c r="ZI116" s="46">
        <v>1371.9579421081864</v>
      </c>
      <c r="ZJ116" s="46">
        <v>10.94952219044321</v>
      </c>
      <c r="ZK116" s="46">
        <v>170.60988810865982</v>
      </c>
      <c r="ZL116" s="46">
        <v>192.37845849609297</v>
      </c>
      <c r="ZM116" s="46">
        <v>29.825870140857671</v>
      </c>
      <c r="ZN116" s="46">
        <v>1190.0864135751549</v>
      </c>
      <c r="ZO116" s="46">
        <v>486.64085157270051</v>
      </c>
      <c r="ZP116" s="46">
        <v>3.5004242971582316</v>
      </c>
      <c r="ZQ116" s="46">
        <v>0</v>
      </c>
      <c r="ZR116" s="46">
        <v>8.0182928528147048</v>
      </c>
      <c r="ZS116" s="46">
        <v>0.17083518065820352</v>
      </c>
      <c r="ZT116" s="46">
        <v>0</v>
      </c>
      <c r="ZU116" s="46">
        <v>0.705966746972292</v>
      </c>
      <c r="ZV116" s="46">
        <v>81.35008602771596</v>
      </c>
      <c r="ZW116" s="46">
        <v>12378.998040776356</v>
      </c>
      <c r="ZX116" s="46">
        <v>1.2870093526094322</v>
      </c>
      <c r="ZY116" s="46">
        <v>16.313179054605776</v>
      </c>
      <c r="ZZ116" s="46">
        <v>0.19726300864388438</v>
      </c>
      <c r="AAA116" s="46">
        <v>48.102809688392249</v>
      </c>
      <c r="AAB116" s="46">
        <v>28.925051665135907</v>
      </c>
      <c r="AAC116" s="46">
        <v>73.215077424944369</v>
      </c>
      <c r="AAD116" s="46">
        <v>0</v>
      </c>
      <c r="AAE116" s="46">
        <v>75.686051307499241</v>
      </c>
      <c r="AAF116" s="46">
        <v>12622.724482278187</v>
      </c>
      <c r="AAG116" s="46">
        <v>0</v>
      </c>
      <c r="AAH116" s="46">
        <v>236.9462272778282</v>
      </c>
      <c r="AAI116" s="46">
        <v>12536.828146748601</v>
      </c>
      <c r="AAJ116" s="73">
        <v>0</v>
      </c>
      <c r="AAK116" s="72">
        <v>0</v>
      </c>
      <c r="AAL116" s="46">
        <v>917.00001627001723</v>
      </c>
      <c r="AAM116" s="46">
        <v>-1335.3929493047644</v>
      </c>
      <c r="AAN116" s="46">
        <v>0</v>
      </c>
      <c r="AAO116" s="46">
        <v>456.75718440537304</v>
      </c>
      <c r="AAP116" s="46">
        <v>99.000000000000227</v>
      </c>
      <c r="AAQ116" s="46">
        <v>418.39295390045902</v>
      </c>
      <c r="AAR116" s="46">
        <v>0</v>
      </c>
      <c r="AAS116" s="46">
        <v>34.579615915005419</v>
      </c>
      <c r="AAT116" s="46">
        <v>0</v>
      </c>
      <c r="AAU116" s="46">
        <v>21.937026898405943</v>
      </c>
      <c r="AAV116" s="46">
        <v>0</v>
      </c>
      <c r="AAW116" s="46">
        <v>0</v>
      </c>
      <c r="AAX116" s="46">
        <v>-69.655136647806998</v>
      </c>
      <c r="AAY116" s="46">
        <v>-12.999987797487094</v>
      </c>
      <c r="AAZ116" s="46">
        <v>-19.289976449150092</v>
      </c>
      <c r="ABA116" s="46">
        <v>0</v>
      </c>
      <c r="ABB116" s="46">
        <v>967.08593159542465</v>
      </c>
      <c r="ABC116" s="46">
        <v>475.65316522990031</v>
      </c>
      <c r="ABD116" s="46">
        <v>325.74649543964318</v>
      </c>
      <c r="ABE116" s="46">
        <v>10.94952219044321</v>
      </c>
      <c r="ABF116" s="46">
        <v>-5.8288576888519907</v>
      </c>
      <c r="ABG116" s="46">
        <v>34.484915440653019</v>
      </c>
      <c r="ABH116" s="46">
        <v>20.830665728429008</v>
      </c>
      <c r="ABI116" s="46">
        <v>1190.0864135751549</v>
      </c>
      <c r="ABJ116" s="46">
        <v>486.64085157270051</v>
      </c>
      <c r="ABK116" s="46">
        <v>0</v>
      </c>
      <c r="ABL116" s="46">
        <v>-43.824833216464768</v>
      </c>
      <c r="ABM116" s="46">
        <v>36</v>
      </c>
      <c r="ABN116" s="46">
        <v>0.11112584451558057</v>
      </c>
      <c r="ABO116" s="46">
        <v>0</v>
      </c>
      <c r="ABP116" s="46">
        <v>0</v>
      </c>
      <c r="ABQ116" s="46">
        <v>162.70017205543192</v>
      </c>
      <c r="ABR116" s="46">
        <v>3660.6355677669799</v>
      </c>
      <c r="ABS116" s="46">
        <v>0</v>
      </c>
      <c r="ABT116" s="46">
        <v>0</v>
      </c>
      <c r="ABU116" s="46">
        <v>0</v>
      </c>
      <c r="ABV116" s="46">
        <v>0</v>
      </c>
      <c r="ABW116" s="46">
        <v>0</v>
      </c>
      <c r="ABX116" s="46">
        <v>0</v>
      </c>
      <c r="ABY116" s="46">
        <v>0</v>
      </c>
      <c r="ABZ116" s="46">
        <v>0</v>
      </c>
      <c r="ACA116" s="46">
        <v>3660.6355677669799</v>
      </c>
      <c r="ACB116" s="46">
        <v>0</v>
      </c>
      <c r="ACC116" s="46">
        <v>336.58158421855535</v>
      </c>
      <c r="ACD116" s="46">
        <v>3521.5639867556356</v>
      </c>
      <c r="ACE116" s="73">
        <v>0</v>
      </c>
      <c r="ACF116" s="72">
        <v>0</v>
      </c>
      <c r="ACG116" s="46">
        <v>687.69720191671433</v>
      </c>
      <c r="ACH116" s="46">
        <v>-1335.357360269129</v>
      </c>
      <c r="ACI116" s="46">
        <v>3.3119815110528646E-2</v>
      </c>
      <c r="ACJ116" s="46">
        <v>0</v>
      </c>
      <c r="ACK116" s="46">
        <v>85.154203720841949</v>
      </c>
      <c r="ACL116" s="46">
        <v>418.39295390045902</v>
      </c>
      <c r="ACM116" s="46">
        <v>0</v>
      </c>
      <c r="ACN116" s="46">
        <v>19.42682240983325</v>
      </c>
      <c r="ACO116" s="46">
        <v>0</v>
      </c>
      <c r="ACP116" s="46">
        <v>0</v>
      </c>
      <c r="ACQ116" s="46">
        <v>58.218443631063245</v>
      </c>
      <c r="ACR116" s="46">
        <v>0</v>
      </c>
      <c r="ACS116" s="46">
        <v>-69.655136647806998</v>
      </c>
      <c r="ACT116" s="46">
        <v>0</v>
      </c>
      <c r="ACU116" s="46">
        <v>-19.289976449150092</v>
      </c>
      <c r="ACV116" s="46">
        <v>0</v>
      </c>
      <c r="ACW116" s="46">
        <v>-155.37972797206365</v>
      </c>
      <c r="ACX116" s="46">
        <v>152.8106024224885</v>
      </c>
      <c r="ACY116" s="46">
        <v>178.57034758658682</v>
      </c>
      <c r="ACZ116" s="46">
        <v>0</v>
      </c>
      <c r="ADA116" s="46">
        <v>-14.750539661218321</v>
      </c>
      <c r="ADB116" s="46">
        <v>1.581914926020374</v>
      </c>
      <c r="ADC116" s="46">
        <v>0</v>
      </c>
      <c r="ADD116" s="46">
        <v>0</v>
      </c>
      <c r="ADE116" s="46">
        <v>0</v>
      </c>
      <c r="ADF116" s="46">
        <v>-3.5004242971582316</v>
      </c>
      <c r="ADG116" s="46">
        <v>0</v>
      </c>
      <c r="ADH116" s="46">
        <v>27.981707147185297</v>
      </c>
      <c r="ADI116" s="46">
        <v>0</v>
      </c>
      <c r="ADJ116" s="46">
        <v>0</v>
      </c>
      <c r="ADK116" s="46">
        <v>-0.705966746972292</v>
      </c>
      <c r="ADL116" s="46">
        <v>81.35008602771596</v>
      </c>
      <c r="ADM116" s="46">
        <v>267.95799943258442</v>
      </c>
      <c r="ADN116" s="46">
        <v>-1.2870093526094322</v>
      </c>
      <c r="ADO116" s="46">
        <v>-16.313179054605776</v>
      </c>
      <c r="ADP116" s="46">
        <v>1.574053764523603</v>
      </c>
      <c r="ADQ116" s="46">
        <v>-48.102809688392249</v>
      </c>
      <c r="ADR116" s="46">
        <v>-28.925051665135907</v>
      </c>
      <c r="ADS116" s="46">
        <v>0</v>
      </c>
      <c r="ADT116" s="46">
        <v>0</v>
      </c>
      <c r="ADU116" s="46">
        <v>-75.686051307499241</v>
      </c>
      <c r="ADV116" s="46">
        <v>99.21795212886623</v>
      </c>
      <c r="ADW116" s="46">
        <v>0</v>
      </c>
      <c r="ADX116" s="46">
        <v>99.635356940727178</v>
      </c>
      <c r="ADY116" s="46">
        <v>46.042706647105042</v>
      </c>
      <c r="ADZ116" s="73">
        <v>0</v>
      </c>
      <c r="AEA116" s="72">
        <v>0</v>
      </c>
      <c r="AEB116" s="46">
        <v>229.30281435330281</v>
      </c>
      <c r="AEC116" s="46">
        <v>-3.5589035635441545E-2</v>
      </c>
      <c r="AED116" s="46">
        <v>-3.3119815110528646E-2</v>
      </c>
      <c r="AEE116" s="46">
        <v>456.75718440537304</v>
      </c>
      <c r="AEF116" s="46">
        <v>13.845796279158289</v>
      </c>
      <c r="AEG116" s="46">
        <v>0</v>
      </c>
      <c r="AEH116" s="46">
        <v>0</v>
      </c>
      <c r="AEI116" s="46">
        <v>15.152793505172168</v>
      </c>
      <c r="AEJ116" s="46">
        <v>0</v>
      </c>
      <c r="AEK116" s="46">
        <v>21.937026898405943</v>
      </c>
      <c r="AEL116" s="46">
        <v>-58.218443631063245</v>
      </c>
      <c r="AEM116" s="46">
        <v>0</v>
      </c>
      <c r="AEN116" s="46">
        <v>0</v>
      </c>
      <c r="AEO116" s="46">
        <v>-12.999987797487094</v>
      </c>
      <c r="AEP116" s="46">
        <v>0</v>
      </c>
      <c r="AEQ116" s="46">
        <v>0</v>
      </c>
      <c r="AER116" s="46">
        <v>665.7084751621162</v>
      </c>
      <c r="AES116" s="46">
        <v>322.84256280741175</v>
      </c>
      <c r="AET116" s="46">
        <v>147.17614785305636</v>
      </c>
      <c r="AEU116" s="46">
        <v>10.94952219044321</v>
      </c>
      <c r="AEV116" s="46">
        <v>8.9216819723663487</v>
      </c>
      <c r="AEW116" s="46">
        <v>32.903000514632659</v>
      </c>
      <c r="AEX116" s="46">
        <v>20.830665728429008</v>
      </c>
      <c r="AEY116" s="46">
        <v>1190.0864135751549</v>
      </c>
      <c r="AEZ116" s="46">
        <v>486.64085157270051</v>
      </c>
      <c r="AFA116" s="46">
        <v>3.5004242971582316</v>
      </c>
      <c r="AFB116" s="46">
        <v>-43.824833216464768</v>
      </c>
      <c r="AFC116" s="46">
        <v>8.0182928528147048</v>
      </c>
      <c r="AFD116" s="46">
        <v>0.11112584451558057</v>
      </c>
      <c r="AFE116" s="46">
        <v>0</v>
      </c>
      <c r="AFF116" s="46">
        <v>0.705966746972292</v>
      </c>
      <c r="AFG116" s="46">
        <v>81.35008602771596</v>
      </c>
      <c r="AFH116" s="46">
        <v>2935.920383929023</v>
      </c>
      <c r="AFI116" s="46">
        <v>1.2870093526094322</v>
      </c>
      <c r="AFJ116" s="46">
        <v>16.313179054605776</v>
      </c>
      <c r="AFK116" s="46">
        <v>-1.574053764523603</v>
      </c>
      <c r="AFL116" s="46">
        <v>48.102809688392249</v>
      </c>
      <c r="AFM116" s="46">
        <v>28.925051665135907</v>
      </c>
      <c r="AFN116" s="46">
        <v>0</v>
      </c>
      <c r="AFO116" s="46">
        <v>0</v>
      </c>
      <c r="AFP116" s="46">
        <v>75.686051307499241</v>
      </c>
      <c r="AFQ116" s="46">
        <v>3104.6604312327418</v>
      </c>
      <c r="AFR116" s="46">
        <v>0</v>
      </c>
      <c r="AFS116" s="46">
        <v>236.9462272778282</v>
      </c>
      <c r="AFT116" s="73">
        <v>3018.7640957031576</v>
      </c>
    </row>
    <row r="117" spans="1:852" s="30" customFormat="1" x14ac:dyDescent="0.25">
      <c r="A117" s="60">
        <v>282</v>
      </c>
      <c r="B117" s="60">
        <v>1</v>
      </c>
      <c r="C117" s="30" t="s">
        <v>93</v>
      </c>
      <c r="D117" s="30">
        <v>2</v>
      </c>
      <c r="E117" s="143">
        <f>IFERROR(VLOOKUP(A117,'Student Info'!A:D,4,FALSE),0)</f>
        <v>1896</v>
      </c>
      <c r="F117" s="72">
        <v>12451032</v>
      </c>
      <c r="G117" s="46">
        <v>1372704</v>
      </c>
      <c r="H117" s="46">
        <v>1609913</v>
      </c>
      <c r="I117" s="46"/>
      <c r="J117" s="46"/>
      <c r="K117" s="46">
        <v>0</v>
      </c>
      <c r="L117" s="46">
        <v>0</v>
      </c>
      <c r="M117" s="46">
        <v>0</v>
      </c>
      <c r="N117" s="46">
        <v>95957</v>
      </c>
      <c r="O117" s="46">
        <v>0</v>
      </c>
      <c r="P117" s="46">
        <v>0</v>
      </c>
      <c r="Q117" s="46">
        <v>446512</v>
      </c>
      <c r="R117" s="46">
        <v>0</v>
      </c>
      <c r="S117" s="46">
        <v>233838.75</v>
      </c>
      <c r="T117" s="46">
        <v>24648</v>
      </c>
      <c r="U117" s="46">
        <v>5593</v>
      </c>
      <c r="V117" s="46">
        <v>516901</v>
      </c>
      <c r="W117" s="74">
        <v>16757098.75</v>
      </c>
      <c r="X117" s="46">
        <v>0</v>
      </c>
      <c r="Y117" s="46">
        <v>1889910.7482754248</v>
      </c>
      <c r="Z117" s="46"/>
      <c r="AA117" s="46">
        <v>468325.64640883973</v>
      </c>
      <c r="AB117" s="46">
        <v>282058.3848</v>
      </c>
      <c r="AC117" s="46">
        <v>20716</v>
      </c>
      <c r="AD117" s="46">
        <v>0</v>
      </c>
      <c r="AE117" s="46">
        <v>0</v>
      </c>
      <c r="AF117" s="46">
        <v>46229.13</v>
      </c>
      <c r="AG117" s="46">
        <v>93641.654835155015</v>
      </c>
      <c r="AH117" s="46">
        <v>68256</v>
      </c>
      <c r="AI117" s="46">
        <v>2831.08</v>
      </c>
      <c r="AJ117" s="46">
        <v>5935.9839443770625</v>
      </c>
      <c r="AK117" s="46">
        <v>2078</v>
      </c>
      <c r="AL117" s="46">
        <v>0</v>
      </c>
      <c r="AM117" s="46">
        <v>19637081.378263794</v>
      </c>
      <c r="AN117" s="46">
        <v>82062.784571848199</v>
      </c>
      <c r="AO117" s="46">
        <v>73602.892133566827</v>
      </c>
      <c r="AP117" s="46">
        <v>1710</v>
      </c>
      <c r="AQ117" s="46">
        <v>828318.44700000004</v>
      </c>
      <c r="AR117" s="46">
        <v>243437.33000000002</v>
      </c>
      <c r="AS117" s="46">
        <v>1677696.5844602066</v>
      </c>
      <c r="AT117" s="46">
        <v>1556084.1868698134</v>
      </c>
      <c r="AU117" s="46">
        <v>0</v>
      </c>
      <c r="AV117" s="46">
        <v>24099993.60329923</v>
      </c>
      <c r="AW117" s="46"/>
      <c r="AX117" s="46"/>
      <c r="AY117" s="73">
        <v>24099993.60329923</v>
      </c>
      <c r="AZ117" s="26"/>
      <c r="BA117" s="72">
        <v>0</v>
      </c>
      <c r="BB117" s="46">
        <v>1328271</v>
      </c>
      <c r="BC117" s="46">
        <v>1609913</v>
      </c>
      <c r="BD117" s="46">
        <v>0</v>
      </c>
      <c r="BE117" s="46">
        <v>0</v>
      </c>
      <c r="BF117" s="46">
        <v>0</v>
      </c>
      <c r="BG117" s="46">
        <v>0</v>
      </c>
      <c r="BH117" s="46">
        <v>0</v>
      </c>
      <c r="BI117" s="46">
        <v>0</v>
      </c>
      <c r="BJ117" s="46">
        <v>0</v>
      </c>
      <c r="BK117" s="46">
        <v>0</v>
      </c>
      <c r="BL117" s="46">
        <v>147462</v>
      </c>
      <c r="BM117" s="22"/>
      <c r="BN117" s="46">
        <v>233838.75</v>
      </c>
      <c r="BO117" s="46">
        <v>0</v>
      </c>
      <c r="BP117" s="46">
        <v>5593</v>
      </c>
      <c r="BQ117" s="46">
        <v>0</v>
      </c>
      <c r="BR117" s="46">
        <v>3325077.75</v>
      </c>
      <c r="BS117" s="46">
        <v>0</v>
      </c>
      <c r="BT117" s="46">
        <v>0</v>
      </c>
      <c r="BU117" s="46">
        <v>0</v>
      </c>
      <c r="BV117" s="45">
        <v>169565.26322328634</v>
      </c>
      <c r="BW117" s="45">
        <v>84617.515440000003</v>
      </c>
      <c r="BX117" s="46">
        <v>0</v>
      </c>
      <c r="BY117" s="46">
        <v>0</v>
      </c>
      <c r="BZ117" s="46">
        <v>0</v>
      </c>
      <c r="CA117" s="45">
        <v>45667.63</v>
      </c>
      <c r="CB117" s="45">
        <v>0</v>
      </c>
      <c r="CC117" s="45">
        <v>68256</v>
      </c>
      <c r="CD117" s="46">
        <v>0</v>
      </c>
      <c r="CE117" s="46">
        <v>0</v>
      </c>
      <c r="CF117" s="45">
        <v>2078</v>
      </c>
      <c r="CG117" s="45">
        <v>0</v>
      </c>
      <c r="CH117" s="117">
        <v>3695262.1586632864</v>
      </c>
      <c r="CI117" s="45">
        <v>82062.784571848199</v>
      </c>
      <c r="CJ117" s="45">
        <v>73602.892133566827</v>
      </c>
      <c r="CK117" s="45">
        <v>0</v>
      </c>
      <c r="CL117" s="45">
        <v>828318.44700000004</v>
      </c>
      <c r="CM117" s="45">
        <v>243437.33000000002</v>
      </c>
      <c r="CN117" s="45">
        <v>1394745.0733031605</v>
      </c>
      <c r="CO117" s="45">
        <v>1556084.1868698134</v>
      </c>
      <c r="CP117" s="46">
        <v>0</v>
      </c>
      <c r="CQ117" s="46">
        <v>7873512.8725416753</v>
      </c>
      <c r="CR117" s="46"/>
      <c r="CS117" s="46"/>
      <c r="CT117" s="73">
        <v>7873512.8725416753</v>
      </c>
      <c r="CU117" s="26"/>
      <c r="CV117" s="72">
        <v>12451032</v>
      </c>
      <c r="CW117" s="46">
        <v>44433</v>
      </c>
      <c r="CX117" s="46">
        <v>0</v>
      </c>
      <c r="CY117" s="46">
        <v>0</v>
      </c>
      <c r="CZ117" s="46"/>
      <c r="DA117" s="46">
        <v>0</v>
      </c>
      <c r="DB117" s="46">
        <v>0</v>
      </c>
      <c r="DC117" s="46">
        <v>0</v>
      </c>
      <c r="DD117" s="46">
        <v>95957</v>
      </c>
      <c r="DE117" s="46">
        <v>0</v>
      </c>
      <c r="DF117" s="46">
        <v>0</v>
      </c>
      <c r="DG117" s="46">
        <v>299050</v>
      </c>
      <c r="DH117" s="46">
        <v>0</v>
      </c>
      <c r="DI117" s="46">
        <v>0</v>
      </c>
      <c r="DJ117" s="46">
        <v>24648</v>
      </c>
      <c r="DK117" s="46">
        <v>0</v>
      </c>
      <c r="DL117" s="46">
        <v>516901</v>
      </c>
      <c r="DM117" s="46">
        <v>13432021</v>
      </c>
      <c r="DN117" s="46">
        <v>0</v>
      </c>
      <c r="DO117" s="46">
        <v>1889910.7482754248</v>
      </c>
      <c r="DP117" s="46">
        <v>0</v>
      </c>
      <c r="DQ117" s="46">
        <v>298760.38318555336</v>
      </c>
      <c r="DR117" s="46">
        <v>197440.86936000001</v>
      </c>
      <c r="DS117" s="46">
        <v>20716</v>
      </c>
      <c r="DT117" s="46">
        <v>0</v>
      </c>
      <c r="DU117" s="46">
        <v>0</v>
      </c>
      <c r="DV117" s="46">
        <v>561.5</v>
      </c>
      <c r="DW117" s="46">
        <v>93641.654835155015</v>
      </c>
      <c r="DX117" s="46">
        <v>0</v>
      </c>
      <c r="DY117" s="46">
        <v>2831.08</v>
      </c>
      <c r="DZ117" s="46">
        <v>5935.9839443770625</v>
      </c>
      <c r="EA117" s="46">
        <v>0</v>
      </c>
      <c r="EB117" s="46">
        <v>0</v>
      </c>
      <c r="EC117" s="46">
        <v>15941819.219600508</v>
      </c>
      <c r="ED117" s="46">
        <v>0</v>
      </c>
      <c r="EE117" s="46">
        <v>0</v>
      </c>
      <c r="EF117" s="46">
        <v>1710</v>
      </c>
      <c r="EG117" s="46">
        <v>0</v>
      </c>
      <c r="EH117" s="46">
        <v>0</v>
      </c>
      <c r="EI117" s="46">
        <v>282951.51115704607</v>
      </c>
      <c r="EJ117" s="46">
        <v>0</v>
      </c>
      <c r="EK117" s="46">
        <v>0</v>
      </c>
      <c r="EL117" s="46">
        <v>16226480.730757553</v>
      </c>
      <c r="EM117" s="46"/>
      <c r="EN117" s="46"/>
      <c r="EO117" s="73">
        <v>16226480.730757553</v>
      </c>
      <c r="EP117" s="26"/>
      <c r="EQ117" s="83">
        <v>12451032</v>
      </c>
      <c r="ER117" s="46">
        <v>3111336</v>
      </c>
      <c r="ES117" s="46">
        <v>0</v>
      </c>
      <c r="ET117" s="46"/>
      <c r="EU117" s="46">
        <v>779959.68301886786</v>
      </c>
      <c r="EV117" s="46">
        <v>2310331.7622641507</v>
      </c>
      <c r="EW117" s="46">
        <v>-1530372.0792452828</v>
      </c>
      <c r="EX117" s="46">
        <v>187704</v>
      </c>
      <c r="EY117" s="46">
        <v>768270.25104393694</v>
      </c>
      <c r="EZ117" s="46">
        <v>0</v>
      </c>
      <c r="FA117" s="46">
        <v>138318.3039536</v>
      </c>
      <c r="FB117" s="46">
        <v>0</v>
      </c>
      <c r="FC117" s="46">
        <v>0</v>
      </c>
      <c r="FD117" s="46">
        <v>446512</v>
      </c>
      <c r="FE117" s="46">
        <v>0</v>
      </c>
      <c r="FF117" s="46"/>
      <c r="FG117" s="46"/>
      <c r="FH117" s="46"/>
      <c r="FI117" s="46">
        <v>516901</v>
      </c>
      <c r="FJ117" s="46">
        <v>19179992.921035271</v>
      </c>
      <c r="FK117" s="46">
        <v>764581.0896787548</v>
      </c>
      <c r="FL117" s="46">
        <v>2444748.4161530053</v>
      </c>
      <c r="FM117" s="46">
        <v>21481.1692962048</v>
      </c>
      <c r="FN117" s="46">
        <v>468325.64640883979</v>
      </c>
      <c r="FO117" s="46">
        <v>322740.25269999995</v>
      </c>
      <c r="FP117" s="46">
        <v>62424</v>
      </c>
      <c r="FQ117" s="46">
        <v>943753.59829333343</v>
      </c>
      <c r="FR117" s="46">
        <v>876249</v>
      </c>
      <c r="FS117" s="46">
        <v>46229.13</v>
      </c>
      <c r="FT117" s="46">
        <v>0</v>
      </c>
      <c r="FU117" s="46">
        <v>136512</v>
      </c>
      <c r="FV117" s="46">
        <v>8100</v>
      </c>
      <c r="FW117" s="46">
        <v>0</v>
      </c>
      <c r="FX117" s="46">
        <v>2078</v>
      </c>
      <c r="FY117" s="46">
        <v>0</v>
      </c>
      <c r="FZ117" s="46">
        <v>25277215.223565411</v>
      </c>
      <c r="GA117" s="46">
        <v>82062.784571848199</v>
      </c>
      <c r="GB117" s="46">
        <v>73602.892133566827</v>
      </c>
      <c r="GC117" s="46">
        <v>1710</v>
      </c>
      <c r="GD117" s="46">
        <v>828318.44700000004</v>
      </c>
      <c r="GE117" s="46">
        <v>243437.33000000002</v>
      </c>
      <c r="GF117" s="46">
        <v>2192829.3176293005</v>
      </c>
      <c r="GG117" s="46">
        <v>1556084.1868698134</v>
      </c>
      <c r="GH117" s="46"/>
      <c r="GI117" s="46">
        <v>30255260.181769941</v>
      </c>
      <c r="GJ117" s="46"/>
      <c r="GK117" s="46">
        <v>99605.344703853334</v>
      </c>
      <c r="GL117" s="73">
        <v>29590284.436795041</v>
      </c>
      <c r="GM117" s="26"/>
      <c r="GN117" s="72"/>
      <c r="GO117" s="46">
        <v>2468800.9807855673</v>
      </c>
      <c r="GP117" s="46">
        <v>0</v>
      </c>
      <c r="GQ117" s="46"/>
      <c r="GR117" s="46">
        <v>0</v>
      </c>
      <c r="GS117" s="46">
        <v>148940.46136366297</v>
      </c>
      <c r="GT117" s="46">
        <v>731533.85527721036</v>
      </c>
      <c r="GU117" s="46">
        <v>0</v>
      </c>
      <c r="GV117" s="46">
        <v>21950.722420287872</v>
      </c>
      <c r="GW117" s="46">
        <v>0</v>
      </c>
      <c r="GX117" s="46">
        <v>0</v>
      </c>
      <c r="GY117" s="46">
        <v>221052.05983765962</v>
      </c>
      <c r="GZ117" s="46">
        <v>0</v>
      </c>
      <c r="HA117" s="46"/>
      <c r="HB117" s="46"/>
      <c r="HC117" s="46"/>
      <c r="HD117" s="46"/>
      <c r="HE117" s="46">
        <v>3592278.0796843884</v>
      </c>
      <c r="HF117" s="46">
        <v>144936.60026086285</v>
      </c>
      <c r="HG117" s="46">
        <v>214892.73451568439</v>
      </c>
      <c r="HH117" s="46">
        <v>0</v>
      </c>
      <c r="HI117" s="46">
        <v>97377.509454752697</v>
      </c>
      <c r="HJ117" s="46">
        <v>57519.760173680072</v>
      </c>
      <c r="HK117" s="46">
        <v>0</v>
      </c>
      <c r="HL117" s="46">
        <v>0</v>
      </c>
      <c r="HM117" s="46">
        <v>0</v>
      </c>
      <c r="HN117" s="46">
        <v>27463.658968187941</v>
      </c>
      <c r="HO117" s="22"/>
      <c r="HP117" s="46">
        <v>81098.627922811269</v>
      </c>
      <c r="HQ117" s="46">
        <v>0</v>
      </c>
      <c r="HR117" s="46"/>
      <c r="HS117" s="46">
        <v>1234.4918309276973</v>
      </c>
      <c r="HT117" s="46">
        <v>0</v>
      </c>
      <c r="HU117" s="74">
        <v>4216801.4628112949</v>
      </c>
      <c r="HV117" s="46">
        <v>70297.998541750974</v>
      </c>
      <c r="HW117" s="46">
        <v>43725.779148960886</v>
      </c>
      <c r="HX117" s="46">
        <v>1015.8715259318395</v>
      </c>
      <c r="HY117" s="46">
        <v>492084.86825226992</v>
      </c>
      <c r="HZ117" s="46">
        <v>144620.52552379845</v>
      </c>
      <c r="IA117" s="46">
        <v>1708833.3117027744</v>
      </c>
      <c r="IB117" s="46">
        <v>1520127.7489552111</v>
      </c>
      <c r="IC117" s="46">
        <v>-148293.31</v>
      </c>
      <c r="ID117" s="46">
        <v>8049214.2564619919</v>
      </c>
      <c r="IE117" s="46"/>
      <c r="IF117" s="46">
        <v>19444.701747835563</v>
      </c>
      <c r="IG117" s="73">
        <v>7923722.3579489645</v>
      </c>
      <c r="IH117" s="26"/>
      <c r="II117" s="72">
        <v>12451032</v>
      </c>
      <c r="IJ117" s="46">
        <v>642535.01921443269</v>
      </c>
      <c r="IK117" s="46">
        <v>0</v>
      </c>
      <c r="IL117" s="46"/>
      <c r="IM117" s="46">
        <v>779959.68301886786</v>
      </c>
      <c r="IN117" s="46">
        <v>38763.538636337034</v>
      </c>
      <c r="IO117" s="46">
        <v>36736.395766726579</v>
      </c>
      <c r="IP117" s="46">
        <v>0</v>
      </c>
      <c r="IQ117" s="46">
        <v>116367.58153331213</v>
      </c>
      <c r="IR117" s="46">
        <v>0</v>
      </c>
      <c r="IS117" s="46">
        <v>0</v>
      </c>
      <c r="IT117" s="46">
        <v>225459.94016234038</v>
      </c>
      <c r="IU117" s="46">
        <v>0</v>
      </c>
      <c r="IV117" s="46"/>
      <c r="IW117" s="46"/>
      <c r="IX117" s="46"/>
      <c r="IY117" s="46">
        <v>516901</v>
      </c>
      <c r="IZ117" s="46">
        <v>14807755.158332016</v>
      </c>
      <c r="JA117" s="46">
        <v>619644.48941789218</v>
      </c>
      <c r="JB117" s="46">
        <v>2229855.6816373211</v>
      </c>
      <c r="JC117" s="46">
        <v>21481.1692962048</v>
      </c>
      <c r="JD117" s="46">
        <v>370948.13695408707</v>
      </c>
      <c r="JE117" s="46">
        <v>265220.49252631987</v>
      </c>
      <c r="JF117" s="46">
        <v>62424</v>
      </c>
      <c r="JG117" s="46">
        <v>943753.59829333343</v>
      </c>
      <c r="JH117" s="46">
        <v>876249</v>
      </c>
      <c r="JI117" s="46">
        <v>18765.471031812056</v>
      </c>
      <c r="JJ117" s="46"/>
      <c r="JK117" s="46">
        <v>55413.372077188731</v>
      </c>
      <c r="JL117" s="46">
        <v>8100</v>
      </c>
      <c r="JM117" s="46"/>
      <c r="JN117" s="46">
        <v>843.50816907230274</v>
      </c>
      <c r="JO117" s="46">
        <v>0</v>
      </c>
      <c r="JP117" s="46">
        <v>20280454.077735249</v>
      </c>
      <c r="JQ117" s="46">
        <v>11764.786030097224</v>
      </c>
      <c r="JR117" s="46">
        <v>29877.112984605941</v>
      </c>
      <c r="JS117" s="46">
        <v>694.12847406816047</v>
      </c>
      <c r="JT117" s="46">
        <v>336233.57874773012</v>
      </c>
      <c r="JU117" s="46">
        <v>98816.804476201563</v>
      </c>
      <c r="JV117" s="46">
        <v>483996.00592652627</v>
      </c>
      <c r="JW117" s="46">
        <v>35956.437914602255</v>
      </c>
      <c r="JX117" s="46">
        <v>148293.31</v>
      </c>
      <c r="JY117" s="46">
        <v>21426086.242289081</v>
      </c>
      <c r="JZ117" s="46"/>
      <c r="KA117" s="46">
        <v>80160.642956017778</v>
      </c>
      <c r="KB117" s="73">
        <v>20886602.395827208</v>
      </c>
      <c r="KC117" s="26"/>
      <c r="KD117" s="72">
        <v>0</v>
      </c>
      <c r="KE117" s="46">
        <v>1738632</v>
      </c>
      <c r="KF117" s="46">
        <v>-1609913</v>
      </c>
      <c r="KG117" s="46">
        <v>0</v>
      </c>
      <c r="KH117" s="46">
        <v>779959.68301886786</v>
      </c>
      <c r="KI117" s="46">
        <v>187704</v>
      </c>
      <c r="KJ117" s="46">
        <v>768270.25104393694</v>
      </c>
      <c r="KK117" s="46">
        <v>0</v>
      </c>
      <c r="KL117" s="46">
        <v>42361.3039536</v>
      </c>
      <c r="KM117" s="46">
        <v>0</v>
      </c>
      <c r="KN117" s="46">
        <v>0</v>
      </c>
      <c r="KO117" s="46">
        <v>0</v>
      </c>
      <c r="KP117" s="46">
        <v>0</v>
      </c>
      <c r="KQ117" s="46">
        <v>-233838.75</v>
      </c>
      <c r="KR117" s="46">
        <v>-24648</v>
      </c>
      <c r="KS117" s="46">
        <v>-5593</v>
      </c>
      <c r="KT117" s="46">
        <v>0</v>
      </c>
      <c r="KU117" s="46">
        <v>2422894.1710352711</v>
      </c>
      <c r="KV117" s="46">
        <v>764581.0896787548</v>
      </c>
      <c r="KW117" s="46">
        <v>554837.6678775805</v>
      </c>
      <c r="KX117" s="46">
        <v>21481.1692962048</v>
      </c>
      <c r="KY117" s="46">
        <v>0</v>
      </c>
      <c r="KZ117" s="46">
        <v>40681.867899999954</v>
      </c>
      <c r="LA117" s="46">
        <v>41708</v>
      </c>
      <c r="LB117" s="46">
        <v>943753.59829333343</v>
      </c>
      <c r="LC117" s="46">
        <v>876249</v>
      </c>
      <c r="LD117" s="46">
        <v>0</v>
      </c>
      <c r="LE117" s="46">
        <v>-93641.654835155015</v>
      </c>
      <c r="LF117" s="46">
        <v>68256</v>
      </c>
      <c r="LG117" s="46">
        <v>5268.92</v>
      </c>
      <c r="LH117" s="46">
        <v>-5935.9839443770625</v>
      </c>
      <c r="LI117" s="46">
        <v>0</v>
      </c>
      <c r="LJ117" s="46">
        <v>0</v>
      </c>
      <c r="LK117" s="46">
        <v>5640133.8453016169</v>
      </c>
      <c r="LL117" s="46">
        <v>0</v>
      </c>
      <c r="LM117" s="46">
        <v>0</v>
      </c>
      <c r="LN117" s="46">
        <v>0</v>
      </c>
      <c r="LO117" s="46">
        <v>0</v>
      </c>
      <c r="LP117" s="46">
        <v>0</v>
      </c>
      <c r="LQ117" s="46">
        <v>515132.73316909396</v>
      </c>
      <c r="LR117" s="46">
        <v>0</v>
      </c>
      <c r="LS117" s="46">
        <v>0</v>
      </c>
      <c r="LT117" s="46">
        <v>6155266.5784707107</v>
      </c>
      <c r="LU117" s="46">
        <v>0</v>
      </c>
      <c r="LV117" s="46">
        <v>99605.344703853334</v>
      </c>
      <c r="LW117" s="73">
        <v>5490290.8334958106</v>
      </c>
      <c r="LX117" s="26">
        <v>0</v>
      </c>
      <c r="LY117" s="72">
        <v>0</v>
      </c>
      <c r="LZ117" s="46">
        <v>1140529.9807855673</v>
      </c>
      <c r="MA117" s="46">
        <v>-1609913</v>
      </c>
      <c r="MB117" s="46">
        <v>0</v>
      </c>
      <c r="MC117" s="46">
        <v>0</v>
      </c>
      <c r="MD117" s="46">
        <v>148940.46136366297</v>
      </c>
      <c r="ME117" s="46">
        <v>731533.85527721036</v>
      </c>
      <c r="MF117" s="46">
        <v>0</v>
      </c>
      <c r="MG117" s="46">
        <v>21950.722420287872</v>
      </c>
      <c r="MH117" s="46">
        <v>0</v>
      </c>
      <c r="MI117" s="46">
        <v>0</v>
      </c>
      <c r="MJ117" s="46">
        <v>73590.059837659617</v>
      </c>
      <c r="MK117" s="46">
        <v>0</v>
      </c>
      <c r="ML117" s="46">
        <v>-233838.75</v>
      </c>
      <c r="MM117" s="46">
        <v>0</v>
      </c>
      <c r="MN117" s="46">
        <v>-5593</v>
      </c>
      <c r="MO117" s="46">
        <v>0</v>
      </c>
      <c r="MP117" s="46">
        <v>267200.32968438836</v>
      </c>
      <c r="MQ117" s="46">
        <v>144936.60026086285</v>
      </c>
      <c r="MR117" s="46">
        <v>214892.73451568439</v>
      </c>
      <c r="MS117" s="46">
        <v>0</v>
      </c>
      <c r="MT117" s="46">
        <v>-72187.753768533643</v>
      </c>
      <c r="MU117" s="46">
        <v>-27097.755266319931</v>
      </c>
      <c r="MV117" s="46">
        <v>0</v>
      </c>
      <c r="MW117" s="46">
        <v>0</v>
      </c>
      <c r="MX117" s="46">
        <v>0</v>
      </c>
      <c r="MY117" s="46">
        <v>-18203.971031812056</v>
      </c>
      <c r="MZ117" s="46">
        <v>0</v>
      </c>
      <c r="NA117" s="46">
        <v>12842.627922811269</v>
      </c>
      <c r="NB117" s="46">
        <v>0</v>
      </c>
      <c r="NC117" s="46">
        <v>0</v>
      </c>
      <c r="ND117" s="46">
        <v>-843.50816907230274</v>
      </c>
      <c r="NE117" s="46">
        <v>0</v>
      </c>
      <c r="NF117" s="46">
        <v>521539.30414800858</v>
      </c>
      <c r="NG117" s="46">
        <v>-11764.786030097224</v>
      </c>
      <c r="NH117" s="46">
        <v>-29877.112984605941</v>
      </c>
      <c r="NI117" s="46">
        <v>1015.8715259318395</v>
      </c>
      <c r="NJ117" s="46">
        <v>-336233.57874773012</v>
      </c>
      <c r="NK117" s="46">
        <v>-98816.804476201563</v>
      </c>
      <c r="NL117" s="46">
        <v>314088.23839961388</v>
      </c>
      <c r="NM117" s="46">
        <v>-35956.437914602226</v>
      </c>
      <c r="NN117" s="46">
        <v>-148293.31</v>
      </c>
      <c r="NO117" s="46">
        <v>175701.38392031658</v>
      </c>
      <c r="NP117" s="46">
        <v>0</v>
      </c>
      <c r="NQ117" s="46">
        <v>19444.701747835563</v>
      </c>
      <c r="NR117" s="73">
        <v>50209.485407289118</v>
      </c>
      <c r="NS117" s="26">
        <v>0</v>
      </c>
      <c r="NT117" s="72">
        <v>0</v>
      </c>
      <c r="NU117" s="46">
        <v>598102.01921443269</v>
      </c>
      <c r="NV117" s="46">
        <v>0</v>
      </c>
      <c r="NW117" s="46">
        <v>0</v>
      </c>
      <c r="NX117" s="46">
        <v>779959.68301886786</v>
      </c>
      <c r="NY117" s="46">
        <v>38763.538636337034</v>
      </c>
      <c r="NZ117" s="46">
        <v>36736.395766726579</v>
      </c>
      <c r="OA117" s="46">
        <v>0</v>
      </c>
      <c r="OB117" s="46">
        <v>20410.581533312128</v>
      </c>
      <c r="OC117" s="46">
        <v>0</v>
      </c>
      <c r="OD117" s="46">
        <v>0</v>
      </c>
      <c r="OE117" s="46">
        <v>-73590.059837659617</v>
      </c>
      <c r="OF117" s="46">
        <v>0</v>
      </c>
      <c r="OG117" s="46">
        <v>0</v>
      </c>
      <c r="OH117" s="46">
        <v>-24648</v>
      </c>
      <c r="OI117" s="46">
        <v>0</v>
      </c>
      <c r="OJ117" s="46">
        <v>0</v>
      </c>
      <c r="OK117" s="46">
        <v>1375734.1583320163</v>
      </c>
      <c r="OL117" s="46">
        <v>619644.48941789218</v>
      </c>
      <c r="OM117" s="46">
        <v>339944.93336189631</v>
      </c>
      <c r="ON117" s="46">
        <v>21481.1692962048</v>
      </c>
      <c r="OO117" s="46">
        <v>72187.753768533701</v>
      </c>
      <c r="OP117" s="46">
        <v>67779.623166319856</v>
      </c>
      <c r="OQ117" s="46">
        <v>41708</v>
      </c>
      <c r="OR117" s="46">
        <v>943753.59829333343</v>
      </c>
      <c r="OS117" s="46">
        <v>876249</v>
      </c>
      <c r="OT117" s="46">
        <v>18203.971031812056</v>
      </c>
      <c r="OU117" s="46">
        <v>-93641.654835155015</v>
      </c>
      <c r="OV117" s="46">
        <v>55413.372077188731</v>
      </c>
      <c r="OW117" s="46">
        <v>5268.92</v>
      </c>
      <c r="OX117" s="46">
        <v>-5935.9839443770625</v>
      </c>
      <c r="OY117" s="46">
        <v>843.50816907230274</v>
      </c>
      <c r="OZ117" s="46">
        <v>0</v>
      </c>
      <c r="PA117" s="46">
        <v>4338634.858134741</v>
      </c>
      <c r="PB117" s="46">
        <v>11764.786030097224</v>
      </c>
      <c r="PC117" s="46">
        <v>29877.112984605941</v>
      </c>
      <c r="PD117" s="46">
        <v>-1015.8715259318395</v>
      </c>
      <c r="PE117" s="46">
        <v>336233.57874773012</v>
      </c>
      <c r="PF117" s="46">
        <v>98816.804476201563</v>
      </c>
      <c r="PG117" s="46">
        <v>201044.4947694802</v>
      </c>
      <c r="PH117" s="46">
        <v>35956.437914602255</v>
      </c>
      <c r="PI117" s="46">
        <v>148293.31</v>
      </c>
      <c r="PJ117" s="46">
        <v>5199605.5115315281</v>
      </c>
      <c r="PK117" s="46"/>
      <c r="PL117" s="46">
        <v>80160.642956017778</v>
      </c>
      <c r="PM117" s="73">
        <v>4660121.6650696546</v>
      </c>
      <c r="PO117" s="72">
        <v>6567</v>
      </c>
      <c r="PP117" s="46">
        <v>724</v>
      </c>
      <c r="PQ117" s="46">
        <v>849.11023206751054</v>
      </c>
      <c r="PR117" s="46">
        <v>0</v>
      </c>
      <c r="PS117" s="46">
        <v>0</v>
      </c>
      <c r="PT117" s="46">
        <v>0</v>
      </c>
      <c r="PU117" s="46">
        <v>0</v>
      </c>
      <c r="PV117" s="46">
        <v>0</v>
      </c>
      <c r="PW117" s="46">
        <v>50.610232067510552</v>
      </c>
      <c r="PX117" s="46">
        <v>0</v>
      </c>
      <c r="PY117" s="46">
        <v>0</v>
      </c>
      <c r="PZ117" s="46">
        <v>235.50210970464136</v>
      </c>
      <c r="QA117" s="46">
        <v>0</v>
      </c>
      <c r="QB117" s="46">
        <v>123.33267405063292</v>
      </c>
      <c r="QC117" s="46">
        <v>13</v>
      </c>
      <c r="QD117" s="46">
        <v>2.9498945147679323</v>
      </c>
      <c r="QE117" s="46">
        <v>272.62710970464133</v>
      </c>
      <c r="QF117" s="46">
        <v>8838.1322521097045</v>
      </c>
      <c r="QG117" s="46">
        <v>0</v>
      </c>
      <c r="QH117" s="46">
        <v>996.78836934357844</v>
      </c>
      <c r="QI117" s="46">
        <v>0</v>
      </c>
      <c r="QJ117" s="46">
        <v>247.00719747301673</v>
      </c>
      <c r="QK117" s="46">
        <v>148.76497088607596</v>
      </c>
      <c r="QL117" s="46">
        <v>10.926160337552743</v>
      </c>
      <c r="QM117" s="46">
        <v>0</v>
      </c>
      <c r="QN117" s="46">
        <v>0</v>
      </c>
      <c r="QO117" s="46">
        <v>24.382452531645569</v>
      </c>
      <c r="QP117" s="46">
        <v>49.389058457360242</v>
      </c>
      <c r="QQ117" s="46">
        <v>36</v>
      </c>
      <c r="QR117" s="46">
        <v>1.4931856540084387</v>
      </c>
      <c r="QS117" s="46">
        <v>3.1307932196081554</v>
      </c>
      <c r="QT117" s="46">
        <v>1.0959915611814346</v>
      </c>
      <c r="QU117" s="46">
        <v>0</v>
      </c>
      <c r="QV117" s="46">
        <v>10357.11043157373</v>
      </c>
      <c r="QW117" s="46">
        <v>43.28205937333766</v>
      </c>
      <c r="QX117" s="46">
        <v>38.820090787746217</v>
      </c>
      <c r="QY117" s="46">
        <v>0.90189873417721522</v>
      </c>
      <c r="QZ117" s="46">
        <v>436.87681803797472</v>
      </c>
      <c r="RA117" s="46">
        <v>128.39521624472576</v>
      </c>
      <c r="RB117" s="46">
        <v>884.86106775327346</v>
      </c>
      <c r="RC117" s="46">
        <v>820.7195078427286</v>
      </c>
      <c r="RD117" s="46">
        <v>0</v>
      </c>
      <c r="RE117" s="46">
        <v>12710.967090347694</v>
      </c>
      <c r="RF117" s="46">
        <v>0</v>
      </c>
      <c r="RG117" s="46">
        <v>0</v>
      </c>
      <c r="RH117" s="73">
        <v>12710.967090347694</v>
      </c>
      <c r="RI117" s="26">
        <v>0</v>
      </c>
      <c r="RJ117" s="72">
        <v>0</v>
      </c>
      <c r="RK117" s="46">
        <v>700.56487341772151</v>
      </c>
      <c r="RL117" s="46">
        <v>849.11023206751054</v>
      </c>
      <c r="RM117" s="46">
        <v>0</v>
      </c>
      <c r="RN117" s="46">
        <v>0</v>
      </c>
      <c r="RO117" s="46">
        <v>0</v>
      </c>
      <c r="RP117" s="46">
        <v>0</v>
      </c>
      <c r="RQ117" s="46">
        <v>0</v>
      </c>
      <c r="RR117" s="46">
        <v>0</v>
      </c>
      <c r="RS117" s="46">
        <v>0</v>
      </c>
      <c r="RT117" s="46">
        <v>0</v>
      </c>
      <c r="RU117" s="46">
        <v>77.775316455696199</v>
      </c>
      <c r="RV117" s="46">
        <v>0</v>
      </c>
      <c r="RW117" s="46">
        <v>123.33267405063292</v>
      </c>
      <c r="RX117" s="46">
        <v>0</v>
      </c>
      <c r="RY117" s="46">
        <v>2.9498945147679323</v>
      </c>
      <c r="RZ117" s="46">
        <v>0</v>
      </c>
      <c r="SA117" s="46">
        <v>1753.7329905063291</v>
      </c>
      <c r="SB117" s="46">
        <v>0</v>
      </c>
      <c r="SC117" s="46">
        <v>0</v>
      </c>
      <c r="SD117" s="46">
        <v>0</v>
      </c>
      <c r="SE117" s="46">
        <v>89.43315570848435</v>
      </c>
      <c r="SF117" s="46">
        <v>44.629491265822786</v>
      </c>
      <c r="SG117" s="46">
        <v>0</v>
      </c>
      <c r="SH117" s="46">
        <v>0</v>
      </c>
      <c r="SI117" s="46">
        <v>0</v>
      </c>
      <c r="SJ117" s="46">
        <v>24.086302742616031</v>
      </c>
      <c r="SK117" s="46">
        <v>0</v>
      </c>
      <c r="SL117" s="46">
        <v>36</v>
      </c>
      <c r="SM117" s="46">
        <v>0</v>
      </c>
      <c r="SN117" s="46">
        <v>0</v>
      </c>
      <c r="SO117" s="46">
        <v>1.0959915611814346</v>
      </c>
      <c r="SP117" s="46">
        <v>0</v>
      </c>
      <c r="SQ117" s="46">
        <v>1948.9779317844336</v>
      </c>
      <c r="SR117" s="46">
        <v>43.28205937333766</v>
      </c>
      <c r="SS117" s="46">
        <v>38.820090787746217</v>
      </c>
      <c r="ST117" s="46">
        <v>0</v>
      </c>
      <c r="SU117" s="46">
        <v>436.87681803797472</v>
      </c>
      <c r="SV117" s="46">
        <v>128.39521624472576</v>
      </c>
      <c r="SW117" s="46">
        <v>735.6250386620045</v>
      </c>
      <c r="SX117" s="46">
        <v>820.7195078427286</v>
      </c>
      <c r="SY117" s="46">
        <v>0</v>
      </c>
      <c r="SZ117" s="46">
        <v>4152.6966627329512</v>
      </c>
      <c r="TA117" s="46">
        <v>0</v>
      </c>
      <c r="TB117" s="46">
        <v>0</v>
      </c>
      <c r="TC117" s="73">
        <v>4152.6966627329512</v>
      </c>
      <c r="TD117" s="26">
        <v>0</v>
      </c>
      <c r="TE117" s="72">
        <v>6567</v>
      </c>
      <c r="TF117" s="46">
        <v>23.435126582278482</v>
      </c>
      <c r="TG117" s="46">
        <v>0</v>
      </c>
      <c r="TH117" s="46">
        <v>0</v>
      </c>
      <c r="TI117" s="46">
        <v>0</v>
      </c>
      <c r="TJ117" s="46">
        <v>0</v>
      </c>
      <c r="TK117" s="46">
        <v>0</v>
      </c>
      <c r="TL117" s="46">
        <v>0</v>
      </c>
      <c r="TM117" s="46">
        <v>50.610232067510552</v>
      </c>
      <c r="TN117" s="46">
        <v>0</v>
      </c>
      <c r="TO117" s="46">
        <v>0</v>
      </c>
      <c r="TP117" s="46">
        <v>157.72679324894514</v>
      </c>
      <c r="TQ117" s="46">
        <v>0</v>
      </c>
      <c r="TR117" s="46">
        <v>0</v>
      </c>
      <c r="TS117" s="46">
        <v>13</v>
      </c>
      <c r="TT117" s="46">
        <v>0</v>
      </c>
      <c r="TU117" s="46">
        <v>272.62710970464133</v>
      </c>
      <c r="TV117" s="46">
        <v>7084.3992616033756</v>
      </c>
      <c r="TW117" s="46">
        <v>0</v>
      </c>
      <c r="TX117" s="46">
        <v>996.78836934357844</v>
      </c>
      <c r="TY117" s="46">
        <v>0</v>
      </c>
      <c r="TZ117" s="46">
        <v>157.57404176453235</v>
      </c>
      <c r="UA117" s="46">
        <v>104.13547962025316</v>
      </c>
      <c r="UB117" s="46">
        <v>10.926160337552743</v>
      </c>
      <c r="UC117" s="46">
        <v>0</v>
      </c>
      <c r="UD117" s="46">
        <v>0</v>
      </c>
      <c r="UE117" s="46">
        <v>0.29614978902953587</v>
      </c>
      <c r="UF117" s="46">
        <v>49.389058457360242</v>
      </c>
      <c r="UG117" s="46">
        <v>0</v>
      </c>
      <c r="UH117" s="46">
        <v>1.4931856540084387</v>
      </c>
      <c r="UI117" s="46">
        <v>3.1307932196081554</v>
      </c>
      <c r="UJ117" s="46">
        <v>0</v>
      </c>
      <c r="UK117" s="46">
        <v>0</v>
      </c>
      <c r="UL117" s="46">
        <v>8408.1324997892971</v>
      </c>
      <c r="UM117" s="46">
        <v>0</v>
      </c>
      <c r="UN117" s="46">
        <v>0</v>
      </c>
      <c r="UO117" s="46">
        <v>0.90189873417721522</v>
      </c>
      <c r="UP117" s="46">
        <v>0</v>
      </c>
      <c r="UQ117" s="46">
        <v>0</v>
      </c>
      <c r="UR117" s="46">
        <v>149.23602909126902</v>
      </c>
      <c r="US117" s="46">
        <v>0</v>
      </c>
      <c r="UT117" s="46">
        <v>0</v>
      </c>
      <c r="UU117" s="46">
        <v>8558.2704276147433</v>
      </c>
      <c r="UV117" s="46">
        <v>0</v>
      </c>
      <c r="UW117" s="46">
        <v>0</v>
      </c>
      <c r="UX117" s="73">
        <v>8558.2704276147433</v>
      </c>
      <c r="UY117" s="26">
        <v>0</v>
      </c>
      <c r="UZ117" s="26">
        <v>6567</v>
      </c>
      <c r="VA117" s="26">
        <v>1641</v>
      </c>
      <c r="VB117" s="26">
        <v>0</v>
      </c>
      <c r="VC117" s="26">
        <v>0</v>
      </c>
      <c r="VD117" s="26">
        <v>411.37114083273622</v>
      </c>
      <c r="VE117" s="26">
        <v>99</v>
      </c>
      <c r="VF117" s="26">
        <v>405.20582860967136</v>
      </c>
      <c r="VG117" s="26">
        <v>0</v>
      </c>
      <c r="VH117" s="26">
        <v>72.952691958649794</v>
      </c>
      <c r="VI117" s="26">
        <v>0</v>
      </c>
      <c r="VJ117" s="26">
        <v>0</v>
      </c>
      <c r="VK117" s="26">
        <v>235.50210970464136</v>
      </c>
      <c r="VL117" s="26">
        <v>0</v>
      </c>
      <c r="VM117" s="26">
        <v>0</v>
      </c>
      <c r="VN117" s="26">
        <v>0</v>
      </c>
      <c r="VO117" s="26">
        <v>0</v>
      </c>
      <c r="VP117" s="26">
        <v>272.62710970464133</v>
      </c>
      <c r="VQ117" s="26">
        <v>10116.030021643075</v>
      </c>
      <c r="VR117" s="26">
        <v>403.26006839596772</v>
      </c>
      <c r="VS117" s="26">
        <v>1289.4242701228932</v>
      </c>
      <c r="VT117" s="26">
        <v>11.329730641458228</v>
      </c>
      <c r="VU117" s="26">
        <v>247.00719747301676</v>
      </c>
      <c r="VV117" s="26">
        <v>170.22165226793246</v>
      </c>
      <c r="VW117" s="26">
        <v>32.924050632911396</v>
      </c>
      <c r="VX117" s="26">
        <v>497.76033665260201</v>
      </c>
      <c r="VY117" s="26">
        <v>462.15664556962025</v>
      </c>
      <c r="VZ117" s="26">
        <v>24.382452531645569</v>
      </c>
      <c r="WA117" s="26">
        <v>0</v>
      </c>
      <c r="WB117" s="26">
        <v>72</v>
      </c>
      <c r="WC117" s="26">
        <v>4.2721518987341769</v>
      </c>
      <c r="WD117" s="26">
        <v>0</v>
      </c>
      <c r="WE117" s="26">
        <v>1.0959915611814346</v>
      </c>
      <c r="WF117" s="26">
        <v>0</v>
      </c>
      <c r="WG117" s="26">
        <v>13331.86456939104</v>
      </c>
      <c r="WH117" s="26">
        <v>43.28205937333766</v>
      </c>
      <c r="WI117" s="26">
        <v>38.820090787746217</v>
      </c>
      <c r="WJ117" s="26">
        <v>0.90189873417721522</v>
      </c>
      <c r="WK117" s="26">
        <v>436.87681803797472</v>
      </c>
      <c r="WL117" s="26">
        <v>128.39521624472576</v>
      </c>
      <c r="WM117" s="26">
        <v>1156.5555472728379</v>
      </c>
      <c r="WN117" s="26">
        <v>820.7195078427286</v>
      </c>
      <c r="WO117" s="26">
        <v>0</v>
      </c>
      <c r="WP117" s="26">
        <v>15957.415707684568</v>
      </c>
      <c r="WQ117" s="26">
        <v>0</v>
      </c>
      <c r="WR117" s="26">
        <v>52.534464506251759</v>
      </c>
      <c r="WS117" s="26">
        <v>15606.690103794854</v>
      </c>
      <c r="WT117" s="26">
        <v>0</v>
      </c>
      <c r="WU117" s="72">
        <v>0</v>
      </c>
      <c r="WV117" s="46">
        <v>1302.1102219333161</v>
      </c>
      <c r="WW117" s="46">
        <v>0</v>
      </c>
      <c r="WX117" s="46">
        <v>0</v>
      </c>
      <c r="WY117" s="46">
        <v>0</v>
      </c>
      <c r="WZ117" s="46">
        <v>78.555095655940377</v>
      </c>
      <c r="XA117" s="46">
        <v>385.83009244578608</v>
      </c>
      <c r="XB117" s="46">
        <v>0</v>
      </c>
      <c r="XC117" s="46">
        <v>11.577385242767864</v>
      </c>
      <c r="XD117" s="46">
        <v>0</v>
      </c>
      <c r="XE117" s="46">
        <v>0</v>
      </c>
      <c r="XF117" s="46">
        <v>116.58863915488377</v>
      </c>
      <c r="XG117" s="46">
        <v>0</v>
      </c>
      <c r="XH117" s="46">
        <v>0</v>
      </c>
      <c r="XI117" s="46">
        <v>0</v>
      </c>
      <c r="XJ117" s="46">
        <v>0</v>
      </c>
      <c r="XK117" s="46">
        <v>0</v>
      </c>
      <c r="XL117" s="46">
        <v>1894.6614344326943</v>
      </c>
      <c r="XM117" s="46">
        <v>76.443354567965642</v>
      </c>
      <c r="XN117" s="46">
        <v>113.34004985004451</v>
      </c>
      <c r="XO117" s="46">
        <v>0</v>
      </c>
      <c r="XP117" s="46">
        <v>51.359445914953952</v>
      </c>
      <c r="XQ117" s="46">
        <v>30.337426251940965</v>
      </c>
      <c r="XR117" s="46">
        <v>0</v>
      </c>
      <c r="XS117" s="46">
        <v>0</v>
      </c>
      <c r="XT117" s="46">
        <v>0</v>
      </c>
      <c r="XU117" s="46">
        <v>14.485052198411362</v>
      </c>
      <c r="XV117" s="46">
        <v>0</v>
      </c>
      <c r="XW117" s="46">
        <v>42.773537933972186</v>
      </c>
      <c r="XX117" s="46">
        <v>0</v>
      </c>
      <c r="XY117" s="46">
        <v>0</v>
      </c>
      <c r="XZ117" s="46">
        <v>0.65110328635427073</v>
      </c>
      <c r="YA117" s="46">
        <v>0</v>
      </c>
      <c r="YB117" s="46">
        <v>2224.0514044363372</v>
      </c>
      <c r="YC117" s="46">
        <v>37.077003450290597</v>
      </c>
      <c r="YD117" s="46">
        <v>23.062119804304263</v>
      </c>
      <c r="YE117" s="46">
        <v>0.53579721831848082</v>
      </c>
      <c r="YF117" s="46">
        <v>259.53843262250524</v>
      </c>
      <c r="YG117" s="46">
        <v>76.276648483016061</v>
      </c>
      <c r="YH117" s="46">
        <v>901.2833922482987</v>
      </c>
      <c r="YI117" s="46">
        <v>801.75514185401437</v>
      </c>
      <c r="YJ117" s="46">
        <v>-78.213771097046418</v>
      </c>
      <c r="YK117" s="46">
        <v>4245.3661690200379</v>
      </c>
      <c r="YL117" s="46">
        <v>0</v>
      </c>
      <c r="YM117" s="46">
        <v>10.255644381769812</v>
      </c>
      <c r="YN117" s="46">
        <v>4179.1784588338423</v>
      </c>
      <c r="YO117" s="73">
        <v>0</v>
      </c>
      <c r="YP117" s="72">
        <v>6567</v>
      </c>
      <c r="YQ117" s="46">
        <v>338.8897780666839</v>
      </c>
      <c r="YR117" s="46">
        <v>0</v>
      </c>
      <c r="YS117" s="46">
        <v>0</v>
      </c>
      <c r="YT117" s="46">
        <v>411.37114083273622</v>
      </c>
      <c r="YU117" s="46">
        <v>20.444904344059616</v>
      </c>
      <c r="YV117" s="46">
        <v>19.375736163885325</v>
      </c>
      <c r="YW117" s="46">
        <v>0</v>
      </c>
      <c r="YX117" s="46">
        <v>61.375306715881926</v>
      </c>
      <c r="YY117" s="46">
        <v>0</v>
      </c>
      <c r="YZ117" s="46">
        <v>0</v>
      </c>
      <c r="ZA117" s="46">
        <v>118.91347054975759</v>
      </c>
      <c r="ZB117" s="46">
        <v>0</v>
      </c>
      <c r="ZC117" s="46">
        <v>0</v>
      </c>
      <c r="ZD117" s="46">
        <v>0</v>
      </c>
      <c r="ZE117" s="46">
        <v>0</v>
      </c>
      <c r="ZF117" s="46">
        <v>272.62710970464133</v>
      </c>
      <c r="ZG117" s="46">
        <v>7809.9974463776462</v>
      </c>
      <c r="ZH117" s="46">
        <v>326.81671382800221</v>
      </c>
      <c r="ZI117" s="46">
        <v>1176.0842202728486</v>
      </c>
      <c r="ZJ117" s="46">
        <v>11.329730641458228</v>
      </c>
      <c r="ZK117" s="46">
        <v>195.64775155806279</v>
      </c>
      <c r="ZL117" s="46">
        <v>139.88422601599149</v>
      </c>
      <c r="ZM117" s="46">
        <v>32.924050632911396</v>
      </c>
      <c r="ZN117" s="46">
        <v>497.76033665260201</v>
      </c>
      <c r="ZO117" s="46">
        <v>462.15664556962025</v>
      </c>
      <c r="ZP117" s="46">
        <v>9.8974003332342075</v>
      </c>
      <c r="ZQ117" s="46">
        <v>0</v>
      </c>
      <c r="ZR117" s="46">
        <v>29.22646206602781</v>
      </c>
      <c r="ZS117" s="46">
        <v>4.2721518987341769</v>
      </c>
      <c r="ZT117" s="46">
        <v>0</v>
      </c>
      <c r="ZU117" s="46">
        <v>0.44488827482716387</v>
      </c>
      <c r="ZV117" s="46">
        <v>0</v>
      </c>
      <c r="ZW117" s="46">
        <v>10696.442024121967</v>
      </c>
      <c r="ZX117" s="46">
        <v>6.205055923047059</v>
      </c>
      <c r="ZY117" s="46">
        <v>15.757970983441952</v>
      </c>
      <c r="ZZ117" s="46">
        <v>0.36610151585873441</v>
      </c>
      <c r="AAA117" s="46">
        <v>177.33838541546947</v>
      </c>
      <c r="AAB117" s="46">
        <v>52.118567761709684</v>
      </c>
      <c r="AAC117" s="46">
        <v>255.27215502453916</v>
      </c>
      <c r="AAD117" s="46">
        <v>18.96436598871427</v>
      </c>
      <c r="AAE117" s="46">
        <v>78.213771097046418</v>
      </c>
      <c r="AAF117" s="46">
        <v>11300.678397831794</v>
      </c>
      <c r="AAG117" s="46">
        <v>0</v>
      </c>
      <c r="AAH117" s="46">
        <v>42.278820124481953</v>
      </c>
      <c r="AAI117" s="46">
        <v>11016.140504128274</v>
      </c>
      <c r="AAJ117" s="73">
        <v>0</v>
      </c>
      <c r="AAK117" s="72">
        <v>0</v>
      </c>
      <c r="AAL117" s="46">
        <v>917</v>
      </c>
      <c r="AAM117" s="46">
        <v>-849.11023206751054</v>
      </c>
      <c r="AAN117" s="46">
        <v>0</v>
      </c>
      <c r="AAO117" s="46">
        <v>411.37114083273622</v>
      </c>
      <c r="AAP117" s="46">
        <v>99</v>
      </c>
      <c r="AAQ117" s="46">
        <v>405.20582860967136</v>
      </c>
      <c r="AAR117" s="46">
        <v>0</v>
      </c>
      <c r="AAS117" s="46">
        <v>22.342459891139239</v>
      </c>
      <c r="AAT117" s="46">
        <v>0</v>
      </c>
      <c r="AAU117" s="46">
        <v>0</v>
      </c>
      <c r="AAV117" s="46">
        <v>0</v>
      </c>
      <c r="AAW117" s="46">
        <v>0</v>
      </c>
      <c r="AAX117" s="46">
        <v>-123.33267405063292</v>
      </c>
      <c r="AAY117" s="46">
        <v>-13</v>
      </c>
      <c r="AAZ117" s="46">
        <v>-2.9498945147679323</v>
      </c>
      <c r="ABA117" s="46">
        <v>0</v>
      </c>
      <c r="ABB117" s="46">
        <v>1277.8977695333708</v>
      </c>
      <c r="ABC117" s="46">
        <v>403.26006839596772</v>
      </c>
      <c r="ABD117" s="46">
        <v>292.63590077931462</v>
      </c>
      <c r="ABE117" s="46">
        <v>11.329730641458228</v>
      </c>
      <c r="ABF117" s="46">
        <v>0</v>
      </c>
      <c r="ABG117" s="46">
        <v>21.456681381856516</v>
      </c>
      <c r="ABH117" s="46">
        <v>21.997890295358651</v>
      </c>
      <c r="ABI117" s="46">
        <v>497.76033665260201</v>
      </c>
      <c r="ABJ117" s="46">
        <v>462.15664556962025</v>
      </c>
      <c r="ABK117" s="46">
        <v>0</v>
      </c>
      <c r="ABL117" s="46">
        <v>-49.389058457360242</v>
      </c>
      <c r="ABM117" s="46">
        <v>36</v>
      </c>
      <c r="ABN117" s="46">
        <v>2.7789662447257384</v>
      </c>
      <c r="ABO117" s="46">
        <v>-3.1307932196081554</v>
      </c>
      <c r="ABP117" s="46">
        <v>0</v>
      </c>
      <c r="ABQ117" s="46">
        <v>0</v>
      </c>
      <c r="ABR117" s="46">
        <v>2974.7541378173087</v>
      </c>
      <c r="ABS117" s="46">
        <v>0</v>
      </c>
      <c r="ABT117" s="46">
        <v>0</v>
      </c>
      <c r="ABU117" s="46">
        <v>0</v>
      </c>
      <c r="ABV117" s="46">
        <v>0</v>
      </c>
      <c r="ABW117" s="46">
        <v>0</v>
      </c>
      <c r="ABX117" s="46">
        <v>271.69447951956431</v>
      </c>
      <c r="ABY117" s="46">
        <v>0</v>
      </c>
      <c r="ABZ117" s="46">
        <v>0</v>
      </c>
      <c r="ACA117" s="46">
        <v>3246.4486173368728</v>
      </c>
      <c r="ACB117" s="46">
        <v>0</v>
      </c>
      <c r="ACC117" s="46">
        <v>52.534464506251759</v>
      </c>
      <c r="ACD117" s="46">
        <v>2895.7230134471574</v>
      </c>
      <c r="ACE117" s="73">
        <v>0</v>
      </c>
      <c r="ACF117" s="72">
        <v>0</v>
      </c>
      <c r="ACG117" s="46">
        <v>601.54534851559458</v>
      </c>
      <c r="ACH117" s="46">
        <v>-849.11023206751054</v>
      </c>
      <c r="ACI117" s="46">
        <v>0</v>
      </c>
      <c r="ACJ117" s="46">
        <v>0</v>
      </c>
      <c r="ACK117" s="46">
        <v>78.555095655940377</v>
      </c>
      <c r="ACL117" s="46">
        <v>385.83009244578608</v>
      </c>
      <c r="ACM117" s="46">
        <v>0</v>
      </c>
      <c r="ACN117" s="46">
        <v>11.577385242767864</v>
      </c>
      <c r="ACO117" s="46">
        <v>0</v>
      </c>
      <c r="ACP117" s="46">
        <v>0</v>
      </c>
      <c r="ACQ117" s="46">
        <v>38.813322699187559</v>
      </c>
      <c r="ACR117" s="46">
        <v>0</v>
      </c>
      <c r="ACS117" s="46">
        <v>-123.33267405063292</v>
      </c>
      <c r="ACT117" s="46">
        <v>0</v>
      </c>
      <c r="ACU117" s="46">
        <v>-2.9498945147679323</v>
      </c>
      <c r="ACV117" s="46">
        <v>0</v>
      </c>
      <c r="ACW117" s="46">
        <v>140.92844392636516</v>
      </c>
      <c r="ACX117" s="46">
        <v>76.443354567965642</v>
      </c>
      <c r="ACY117" s="46">
        <v>113.34004985004451</v>
      </c>
      <c r="ACZ117" s="46">
        <v>0</v>
      </c>
      <c r="ADA117" s="46">
        <v>-38.073709793530405</v>
      </c>
      <c r="ADB117" s="46">
        <v>-14.292065013881821</v>
      </c>
      <c r="ADC117" s="46">
        <v>0</v>
      </c>
      <c r="ADD117" s="46">
        <v>0</v>
      </c>
      <c r="ADE117" s="46">
        <v>0</v>
      </c>
      <c r="ADF117" s="46">
        <v>-9.6012505442046709</v>
      </c>
      <c r="ADG117" s="46">
        <v>0</v>
      </c>
      <c r="ADH117" s="46">
        <v>6.7735379339721886</v>
      </c>
      <c r="ADI117" s="46">
        <v>0</v>
      </c>
      <c r="ADJ117" s="46">
        <v>0</v>
      </c>
      <c r="ADK117" s="46">
        <v>-0.44488827482716387</v>
      </c>
      <c r="ADL117" s="46">
        <v>0</v>
      </c>
      <c r="ADM117" s="46">
        <v>275.07347265190327</v>
      </c>
      <c r="ADN117" s="46">
        <v>-6.205055923047059</v>
      </c>
      <c r="ADO117" s="46">
        <v>-15.757970983441952</v>
      </c>
      <c r="ADP117" s="46">
        <v>0.53579721831848082</v>
      </c>
      <c r="ADQ117" s="46">
        <v>-177.33838541546947</v>
      </c>
      <c r="ADR117" s="46">
        <v>-52.118567761709684</v>
      </c>
      <c r="ADS117" s="46">
        <v>165.65835358629425</v>
      </c>
      <c r="ADT117" s="46">
        <v>-18.964365988714253</v>
      </c>
      <c r="ADU117" s="46">
        <v>-78.213771097046418</v>
      </c>
      <c r="ADV117" s="46">
        <v>92.669506287086804</v>
      </c>
      <c r="ADW117" s="46">
        <v>0</v>
      </c>
      <c r="ADX117" s="46">
        <v>10.255644381769812</v>
      </c>
      <c r="ADY117" s="46">
        <v>26.481796100890886</v>
      </c>
      <c r="ADZ117" s="73">
        <v>0</v>
      </c>
      <c r="AEA117" s="72">
        <v>0</v>
      </c>
      <c r="AEB117" s="46">
        <v>315.45465148440542</v>
      </c>
      <c r="AEC117" s="46">
        <v>0</v>
      </c>
      <c r="AED117" s="46">
        <v>0</v>
      </c>
      <c r="AEE117" s="46">
        <v>411.37114083273622</v>
      </c>
      <c r="AEF117" s="46">
        <v>20.444904344059616</v>
      </c>
      <c r="AEG117" s="46">
        <v>19.375736163885325</v>
      </c>
      <c r="AEH117" s="46">
        <v>0</v>
      </c>
      <c r="AEI117" s="46">
        <v>10.765074648371376</v>
      </c>
      <c r="AEJ117" s="46">
        <v>0</v>
      </c>
      <c r="AEK117" s="46">
        <v>0</v>
      </c>
      <c r="AEL117" s="46">
        <v>-38.813322699187559</v>
      </c>
      <c r="AEM117" s="46">
        <v>0</v>
      </c>
      <c r="AEN117" s="46">
        <v>0</v>
      </c>
      <c r="AEO117" s="46">
        <v>-13</v>
      </c>
      <c r="AEP117" s="46">
        <v>0</v>
      </c>
      <c r="AEQ117" s="46">
        <v>0</v>
      </c>
      <c r="AER117" s="46">
        <v>725.59818477427018</v>
      </c>
      <c r="AES117" s="46">
        <v>326.81671382800221</v>
      </c>
      <c r="AET117" s="46">
        <v>179.29585092927022</v>
      </c>
      <c r="AEU117" s="46">
        <v>11.329730641458228</v>
      </c>
      <c r="AEV117" s="46">
        <v>38.073709793530433</v>
      </c>
      <c r="AEW117" s="46">
        <v>35.748746395738323</v>
      </c>
      <c r="AEX117" s="46">
        <v>21.997890295358651</v>
      </c>
      <c r="AEY117" s="46">
        <v>497.76033665260201</v>
      </c>
      <c r="AEZ117" s="46">
        <v>462.15664556962025</v>
      </c>
      <c r="AFA117" s="46">
        <v>9.6012505442046709</v>
      </c>
      <c r="AFB117" s="46">
        <v>-49.389058457360242</v>
      </c>
      <c r="AFC117" s="46">
        <v>29.22646206602781</v>
      </c>
      <c r="AFD117" s="46">
        <v>2.7789662447257384</v>
      </c>
      <c r="AFE117" s="46">
        <v>-3.1307932196081554</v>
      </c>
      <c r="AFF117" s="46">
        <v>0.44488827482716387</v>
      </c>
      <c r="AFG117" s="46">
        <v>0</v>
      </c>
      <c r="AFH117" s="46">
        <v>2288.3095243326693</v>
      </c>
      <c r="AFI117" s="46">
        <v>6.205055923047059</v>
      </c>
      <c r="AFJ117" s="46">
        <v>15.757970983441952</v>
      </c>
      <c r="AFK117" s="46">
        <v>-0.53579721831848082</v>
      </c>
      <c r="AFL117" s="46">
        <v>177.33838541546947</v>
      </c>
      <c r="AFM117" s="46">
        <v>52.118567761709684</v>
      </c>
      <c r="AFN117" s="46">
        <v>106.03612593327014</v>
      </c>
      <c r="AFO117" s="46">
        <v>18.96436598871427</v>
      </c>
      <c r="AFP117" s="46">
        <v>78.213771097046418</v>
      </c>
      <c r="AFQ117" s="46">
        <v>2742.4079702170507</v>
      </c>
      <c r="AFR117" s="46">
        <v>0</v>
      </c>
      <c r="AFS117" s="46">
        <v>42.278820124481953</v>
      </c>
      <c r="AFT117" s="73">
        <v>2457.8700765135309</v>
      </c>
    </row>
    <row r="118" spans="1:852" s="30" customFormat="1" x14ac:dyDescent="0.25">
      <c r="A118" s="60">
        <v>283</v>
      </c>
      <c r="B118" s="60">
        <v>1</v>
      </c>
      <c r="C118" s="30" t="s">
        <v>94</v>
      </c>
      <c r="D118" s="30">
        <v>2</v>
      </c>
      <c r="E118" s="143">
        <f>IFERROR(VLOOKUP(A118,'Student Info'!A:D,4,FALSE),0)</f>
        <v>5012</v>
      </c>
      <c r="F118" s="72">
        <v>32913804</v>
      </c>
      <c r="G118" s="46">
        <v>3628688</v>
      </c>
      <c r="H118" s="46">
        <v>9616867</v>
      </c>
      <c r="I118" s="46"/>
      <c r="J118" s="46"/>
      <c r="K118" s="46">
        <v>0</v>
      </c>
      <c r="L118" s="46">
        <v>0</v>
      </c>
      <c r="M118" s="46">
        <v>0</v>
      </c>
      <c r="N118" s="46">
        <v>327343</v>
      </c>
      <c r="O118" s="46">
        <v>0</v>
      </c>
      <c r="P118" s="46">
        <v>460530</v>
      </c>
      <c r="Q118" s="46">
        <v>1201479</v>
      </c>
      <c r="R118" s="46">
        <v>0</v>
      </c>
      <c r="S118" s="46">
        <v>250600</v>
      </c>
      <c r="T118" s="46">
        <v>65156</v>
      </c>
      <c r="U118" s="46">
        <v>109663</v>
      </c>
      <c r="V118" s="46">
        <v>2027153</v>
      </c>
      <c r="W118" s="74">
        <v>50601283</v>
      </c>
      <c r="X118" s="46">
        <v>0</v>
      </c>
      <c r="Y118" s="46">
        <v>6439679.3899483001</v>
      </c>
      <c r="Z118" s="46"/>
      <c r="AA118" s="46">
        <v>1219451.2959381044</v>
      </c>
      <c r="AB118" s="46">
        <v>869511.58899999992</v>
      </c>
      <c r="AC118" s="46">
        <v>43628</v>
      </c>
      <c r="AD118" s="46">
        <v>0</v>
      </c>
      <c r="AE118" s="46">
        <v>0</v>
      </c>
      <c r="AF118" s="46">
        <v>185600.26</v>
      </c>
      <c r="AG118" s="46">
        <v>252662.44146872213</v>
      </c>
      <c r="AH118" s="46">
        <v>180432</v>
      </c>
      <c r="AI118" s="46">
        <v>0</v>
      </c>
      <c r="AJ118" s="46">
        <v>5600.4802512479027</v>
      </c>
      <c r="AK118" s="46">
        <v>41560</v>
      </c>
      <c r="AL118" s="46">
        <v>0</v>
      </c>
      <c r="AM118" s="46">
        <v>59839408.456606373</v>
      </c>
      <c r="AN118" s="46">
        <v>339908.74301342998</v>
      </c>
      <c r="AO118" s="46">
        <v>472744.38059072703</v>
      </c>
      <c r="AP118" s="46">
        <v>9984</v>
      </c>
      <c r="AQ118" s="46">
        <v>2948153.7140000006</v>
      </c>
      <c r="AR118" s="46">
        <v>1270541.2671000001</v>
      </c>
      <c r="AS118" s="46">
        <v>3353326.5130140055</v>
      </c>
      <c r="AT118" s="46">
        <v>9888997.4711379185</v>
      </c>
      <c r="AU118" s="46">
        <v>0</v>
      </c>
      <c r="AV118" s="46">
        <v>78123064.545462459</v>
      </c>
      <c r="AW118" s="46"/>
      <c r="AX118" s="46"/>
      <c r="AY118" s="73">
        <v>78123064.545462459</v>
      </c>
      <c r="AZ118" s="26"/>
      <c r="BA118" s="72">
        <v>0</v>
      </c>
      <c r="BB118" s="46">
        <v>3628688</v>
      </c>
      <c r="BC118" s="46">
        <v>9615930.25</v>
      </c>
      <c r="BD118" s="46">
        <v>-871.75688385113187</v>
      </c>
      <c r="BE118" s="46">
        <v>0</v>
      </c>
      <c r="BF118" s="46">
        <v>0</v>
      </c>
      <c r="BG118" s="46">
        <v>0</v>
      </c>
      <c r="BH118" s="46">
        <v>0</v>
      </c>
      <c r="BI118" s="46">
        <v>0</v>
      </c>
      <c r="BJ118" s="46">
        <v>0</v>
      </c>
      <c r="BK118" s="46">
        <v>0</v>
      </c>
      <c r="BL118" s="46">
        <v>906369</v>
      </c>
      <c r="BM118" s="22"/>
      <c r="BN118" s="46">
        <v>250600</v>
      </c>
      <c r="BO118" s="46">
        <v>0</v>
      </c>
      <c r="BP118" s="46">
        <v>109663</v>
      </c>
      <c r="BQ118" s="46">
        <v>0</v>
      </c>
      <c r="BR118" s="46">
        <v>14510378.49311615</v>
      </c>
      <c r="BS118" s="46">
        <v>0</v>
      </c>
      <c r="BT118" s="46">
        <v>0</v>
      </c>
      <c r="BU118" s="46">
        <v>0</v>
      </c>
      <c r="BV118" s="45">
        <v>441523.07602477557</v>
      </c>
      <c r="BW118" s="45">
        <v>260853.47669999997</v>
      </c>
      <c r="BX118" s="46">
        <v>0</v>
      </c>
      <c r="BY118" s="46">
        <v>0</v>
      </c>
      <c r="BZ118" s="46">
        <v>0</v>
      </c>
      <c r="CA118" s="45">
        <v>185600.26</v>
      </c>
      <c r="CB118" s="45">
        <v>0</v>
      </c>
      <c r="CC118" s="45">
        <v>180432</v>
      </c>
      <c r="CD118" s="46">
        <v>0</v>
      </c>
      <c r="CE118" s="46">
        <v>0</v>
      </c>
      <c r="CF118" s="45">
        <v>41560</v>
      </c>
      <c r="CG118" s="45">
        <v>0</v>
      </c>
      <c r="CH118" s="117">
        <v>15620347.305840926</v>
      </c>
      <c r="CI118" s="45">
        <v>339908.74301342998</v>
      </c>
      <c r="CJ118" s="45">
        <v>472744.38059072703</v>
      </c>
      <c r="CK118" s="45">
        <v>0</v>
      </c>
      <c r="CL118" s="45">
        <v>2948153.7140000006</v>
      </c>
      <c r="CM118" s="45">
        <v>1270541.2671000001</v>
      </c>
      <c r="CN118" s="45">
        <v>3353326.5130140055</v>
      </c>
      <c r="CO118" s="45">
        <v>9888997.4711379185</v>
      </c>
      <c r="CP118" s="46">
        <v>0</v>
      </c>
      <c r="CQ118" s="46">
        <v>33894019.394697011</v>
      </c>
      <c r="CR118" s="46"/>
      <c r="CS118" s="46"/>
      <c r="CT118" s="73">
        <v>33894019.394697011</v>
      </c>
      <c r="CU118" s="26"/>
      <c r="CV118" s="72">
        <v>32913804</v>
      </c>
      <c r="CW118" s="46">
        <v>0</v>
      </c>
      <c r="CX118" s="46">
        <v>936.75</v>
      </c>
      <c r="CY118" s="46">
        <v>871.75688385113187</v>
      </c>
      <c r="CZ118" s="46"/>
      <c r="DA118" s="46">
        <v>0</v>
      </c>
      <c r="DB118" s="46">
        <v>0</v>
      </c>
      <c r="DC118" s="46">
        <v>0</v>
      </c>
      <c r="DD118" s="46">
        <v>327343</v>
      </c>
      <c r="DE118" s="46">
        <v>0</v>
      </c>
      <c r="DF118" s="46">
        <v>460530</v>
      </c>
      <c r="DG118" s="46">
        <v>295110</v>
      </c>
      <c r="DH118" s="46">
        <v>0</v>
      </c>
      <c r="DI118" s="46">
        <v>0</v>
      </c>
      <c r="DJ118" s="46">
        <v>65156</v>
      </c>
      <c r="DK118" s="46">
        <v>0</v>
      </c>
      <c r="DL118" s="46">
        <v>2027153</v>
      </c>
      <c r="DM118" s="46">
        <v>36090904.506883852</v>
      </c>
      <c r="DN118" s="46">
        <v>0</v>
      </c>
      <c r="DO118" s="46">
        <v>6439679.3899483001</v>
      </c>
      <c r="DP118" s="46">
        <v>0</v>
      </c>
      <c r="DQ118" s="46">
        <v>777928.21991332876</v>
      </c>
      <c r="DR118" s="46">
        <v>608658.11229999992</v>
      </c>
      <c r="DS118" s="46">
        <v>43628</v>
      </c>
      <c r="DT118" s="46">
        <v>0</v>
      </c>
      <c r="DU118" s="46">
        <v>0</v>
      </c>
      <c r="DV118" s="46">
        <v>0</v>
      </c>
      <c r="DW118" s="46">
        <v>252662.44146872213</v>
      </c>
      <c r="DX118" s="46">
        <v>0</v>
      </c>
      <c r="DY118" s="46">
        <v>0</v>
      </c>
      <c r="DZ118" s="46">
        <v>5600.4802512479027</v>
      </c>
      <c r="EA118" s="46">
        <v>0</v>
      </c>
      <c r="EB118" s="46">
        <v>0</v>
      </c>
      <c r="EC118" s="46">
        <v>44219061.150765449</v>
      </c>
      <c r="ED118" s="46">
        <v>0</v>
      </c>
      <c r="EE118" s="46">
        <v>0</v>
      </c>
      <c r="EF118" s="46">
        <v>9984</v>
      </c>
      <c r="EG118" s="46">
        <v>0</v>
      </c>
      <c r="EH118" s="46">
        <v>0</v>
      </c>
      <c r="EI118" s="46">
        <v>0</v>
      </c>
      <c r="EJ118" s="46">
        <v>0</v>
      </c>
      <c r="EK118" s="46">
        <v>0</v>
      </c>
      <c r="EL118" s="46">
        <v>44229045.150765449</v>
      </c>
      <c r="EM118" s="46"/>
      <c r="EN118" s="46"/>
      <c r="EO118" s="73">
        <v>44229045.150765449</v>
      </c>
      <c r="EP118" s="26"/>
      <c r="EQ118" s="83">
        <v>32913804</v>
      </c>
      <c r="ER118" s="46">
        <v>8224692</v>
      </c>
      <c r="ES118" s="46">
        <v>2923877.775435172</v>
      </c>
      <c r="ET118" s="46"/>
      <c r="EU118" s="46">
        <v>2105665.5283018867</v>
      </c>
      <c r="EV118" s="46">
        <v>5614710.5271622688</v>
      </c>
      <c r="EW118" s="46">
        <v>-3509044.998860382</v>
      </c>
      <c r="EX118" s="46">
        <v>496188</v>
      </c>
      <c r="EY118" s="46">
        <v>2096985.4849491005</v>
      </c>
      <c r="EZ118" s="46">
        <v>0</v>
      </c>
      <c r="FA118" s="46">
        <v>471832.76219199999</v>
      </c>
      <c r="FB118" s="46">
        <v>0</v>
      </c>
      <c r="FC118" s="46">
        <v>626760.00000000012</v>
      </c>
      <c r="FD118" s="46">
        <v>1201479</v>
      </c>
      <c r="FE118" s="46">
        <v>0</v>
      </c>
      <c r="FF118" s="46"/>
      <c r="FG118" s="46"/>
      <c r="FH118" s="46"/>
      <c r="FI118" s="46">
        <v>2027153</v>
      </c>
      <c r="FJ118" s="46">
        <v>55194103.079180047</v>
      </c>
      <c r="FK118" s="46">
        <v>2204973.4885630975</v>
      </c>
      <c r="FL118" s="46">
        <v>7501125.8834998216</v>
      </c>
      <c r="FM118" s="46">
        <v>47070.395950363214</v>
      </c>
      <c r="FN118" s="46">
        <v>1209315.1918158568</v>
      </c>
      <c r="FO118" s="46">
        <v>1001111.0331</v>
      </c>
      <c r="FP118" s="46">
        <v>139992</v>
      </c>
      <c r="FQ118" s="46">
        <v>2961821.2110377206</v>
      </c>
      <c r="FR118" s="46">
        <v>2248578</v>
      </c>
      <c r="FS118" s="46">
        <v>185600.26</v>
      </c>
      <c r="FT118" s="46">
        <v>0</v>
      </c>
      <c r="FU118" s="46">
        <v>360864</v>
      </c>
      <c r="FV118" s="46">
        <v>0</v>
      </c>
      <c r="FW118" s="46">
        <v>0</v>
      </c>
      <c r="FX118" s="46">
        <v>41560</v>
      </c>
      <c r="FY118" s="46">
        <v>250000</v>
      </c>
      <c r="FZ118" s="46">
        <v>73346114.543146908</v>
      </c>
      <c r="GA118" s="46">
        <v>339908.74301342998</v>
      </c>
      <c r="GB118" s="46">
        <v>472744.38059072703</v>
      </c>
      <c r="GC118" s="46">
        <v>9984</v>
      </c>
      <c r="GD118" s="46">
        <v>2948153.7140000006</v>
      </c>
      <c r="GE118" s="46">
        <v>1270541.2671000001</v>
      </c>
      <c r="GF118" s="46">
        <v>4715059.2443660628</v>
      </c>
      <c r="GG118" s="46">
        <v>9888997.4711379185</v>
      </c>
      <c r="GH118" s="46"/>
      <c r="GI118" s="46">
        <v>92991503.363355041</v>
      </c>
      <c r="GJ118" s="46"/>
      <c r="GK118" s="46">
        <v>574446.05433200998</v>
      </c>
      <c r="GL118" s="73">
        <v>91360975.929123953</v>
      </c>
      <c r="GM118" s="26"/>
      <c r="GN118" s="72"/>
      <c r="GO118" s="46">
        <v>8224692</v>
      </c>
      <c r="GP118" s="46">
        <v>2923877.775435172</v>
      </c>
      <c r="GQ118" s="46"/>
      <c r="GR118" s="46">
        <v>0</v>
      </c>
      <c r="GS118" s="46">
        <v>496188</v>
      </c>
      <c r="GT118" s="46">
        <v>2096985.4849491005</v>
      </c>
      <c r="GU118" s="46">
        <v>0</v>
      </c>
      <c r="GV118" s="46">
        <v>94366.552438400002</v>
      </c>
      <c r="GW118" s="46">
        <v>0</v>
      </c>
      <c r="GX118" s="46">
        <v>0</v>
      </c>
      <c r="GY118" s="46">
        <v>1201479</v>
      </c>
      <c r="GZ118" s="46">
        <v>0</v>
      </c>
      <c r="HA118" s="46"/>
      <c r="HB118" s="46"/>
      <c r="HC118" s="46"/>
      <c r="HD118" s="46"/>
      <c r="HE118" s="46">
        <v>15037588.812822673</v>
      </c>
      <c r="HF118" s="46">
        <v>429539.3789549208</v>
      </c>
      <c r="HG118" s="46">
        <v>756094.5576588125</v>
      </c>
      <c r="HH118" s="46">
        <v>0</v>
      </c>
      <c r="HI118" s="46">
        <v>423260.31713554985</v>
      </c>
      <c r="HJ118" s="46">
        <v>300333.30992999999</v>
      </c>
      <c r="HK118" s="46">
        <v>0</v>
      </c>
      <c r="HL118" s="46">
        <v>0</v>
      </c>
      <c r="HM118" s="46">
        <v>0</v>
      </c>
      <c r="HN118" s="46">
        <v>185600.26</v>
      </c>
      <c r="HO118" s="22"/>
      <c r="HP118" s="46">
        <v>360864</v>
      </c>
      <c r="HQ118" s="46">
        <v>0</v>
      </c>
      <c r="HR118" s="46"/>
      <c r="HS118" s="46">
        <v>41560</v>
      </c>
      <c r="HT118" s="46">
        <v>125000</v>
      </c>
      <c r="HU118" s="74">
        <v>17659840.636501957</v>
      </c>
      <c r="HV118" s="46">
        <v>339908.74301342998</v>
      </c>
      <c r="HW118" s="46">
        <v>472744.38059072703</v>
      </c>
      <c r="HX118" s="46">
        <v>9984</v>
      </c>
      <c r="HY118" s="46">
        <v>2948153.7140000006</v>
      </c>
      <c r="HZ118" s="46">
        <v>1270541.2671000001</v>
      </c>
      <c r="IA118" s="46">
        <v>4715059.2443660628</v>
      </c>
      <c r="IB118" s="46">
        <v>9888997.4711379185</v>
      </c>
      <c r="IC118" s="46">
        <v>-663320.1</v>
      </c>
      <c r="ID118" s="46">
        <v>36641909.356710091</v>
      </c>
      <c r="IE118" s="46"/>
      <c r="IF118" s="46">
        <v>107774.32778219365</v>
      </c>
      <c r="IG118" s="73">
        <v>36320144.305537365</v>
      </c>
      <c r="IH118" s="26"/>
      <c r="II118" s="72">
        <v>32913804</v>
      </c>
      <c r="IJ118" s="46">
        <v>0</v>
      </c>
      <c r="IK118" s="46">
        <v>0</v>
      </c>
      <c r="IL118" s="46"/>
      <c r="IM118" s="46">
        <v>2105665.5283018867</v>
      </c>
      <c r="IN118" s="46">
        <v>0</v>
      </c>
      <c r="IO118" s="46">
        <v>0</v>
      </c>
      <c r="IP118" s="46">
        <v>0</v>
      </c>
      <c r="IQ118" s="46">
        <v>377466.20975360001</v>
      </c>
      <c r="IR118" s="46">
        <v>0</v>
      </c>
      <c r="IS118" s="46">
        <v>626760.00000000012</v>
      </c>
      <c r="IT118" s="46">
        <v>0</v>
      </c>
      <c r="IU118" s="46">
        <v>0</v>
      </c>
      <c r="IV118" s="46"/>
      <c r="IW118" s="46"/>
      <c r="IX118" s="46"/>
      <c r="IY118" s="46">
        <v>2027153</v>
      </c>
      <c r="IZ118" s="46">
        <v>38050848.73805549</v>
      </c>
      <c r="JA118" s="46">
        <v>1775434.1096081771</v>
      </c>
      <c r="JB118" s="46">
        <v>6745031.3258410096</v>
      </c>
      <c r="JC118" s="46">
        <v>47070.395950363214</v>
      </c>
      <c r="JD118" s="46">
        <v>786054.874680307</v>
      </c>
      <c r="JE118" s="46">
        <v>700777.72317000001</v>
      </c>
      <c r="JF118" s="46">
        <v>139992</v>
      </c>
      <c r="JG118" s="46">
        <v>2961821.2110377206</v>
      </c>
      <c r="JH118" s="46">
        <v>2248578</v>
      </c>
      <c r="JI118" s="46">
        <v>0</v>
      </c>
      <c r="JJ118" s="46"/>
      <c r="JK118" s="46">
        <v>0</v>
      </c>
      <c r="JL118" s="46">
        <v>0</v>
      </c>
      <c r="JM118" s="46"/>
      <c r="JN118" s="46">
        <v>0</v>
      </c>
      <c r="JO118" s="46">
        <v>125000</v>
      </c>
      <c r="JP118" s="46">
        <v>53580608.378343068</v>
      </c>
      <c r="JQ118" s="46">
        <v>0</v>
      </c>
      <c r="JR118" s="46">
        <v>0</v>
      </c>
      <c r="JS118" s="46">
        <v>0</v>
      </c>
      <c r="JT118" s="46">
        <v>0</v>
      </c>
      <c r="JU118" s="46">
        <v>0</v>
      </c>
      <c r="JV118" s="46">
        <v>0</v>
      </c>
      <c r="JW118" s="46">
        <v>0</v>
      </c>
      <c r="JX118" s="46">
        <v>663320.1</v>
      </c>
      <c r="JY118" s="46">
        <v>54243928.47834307</v>
      </c>
      <c r="JZ118" s="46"/>
      <c r="KA118" s="46">
        <v>466671.72654981626</v>
      </c>
      <c r="KB118" s="73">
        <v>52935166.095284715</v>
      </c>
      <c r="KC118" s="26"/>
      <c r="KD118" s="72">
        <v>0</v>
      </c>
      <c r="KE118" s="46">
        <v>4596004</v>
      </c>
      <c r="KF118" s="46">
        <v>-6692989.224564828</v>
      </c>
      <c r="KG118" s="46">
        <v>0</v>
      </c>
      <c r="KH118" s="46">
        <v>2105665.5283018867</v>
      </c>
      <c r="KI118" s="46">
        <v>496188</v>
      </c>
      <c r="KJ118" s="46">
        <v>2096985.4849491005</v>
      </c>
      <c r="KK118" s="46">
        <v>0</v>
      </c>
      <c r="KL118" s="46">
        <v>144489.76219199999</v>
      </c>
      <c r="KM118" s="46">
        <v>0</v>
      </c>
      <c r="KN118" s="46">
        <v>166230.00000000012</v>
      </c>
      <c r="KO118" s="46">
        <v>0</v>
      </c>
      <c r="KP118" s="46">
        <v>0</v>
      </c>
      <c r="KQ118" s="46">
        <v>-250600</v>
      </c>
      <c r="KR118" s="46">
        <v>-65156</v>
      </c>
      <c r="KS118" s="46">
        <v>-109663</v>
      </c>
      <c r="KT118" s="46">
        <v>0</v>
      </c>
      <c r="KU118" s="46">
        <v>4592820.0791800469</v>
      </c>
      <c r="KV118" s="46">
        <v>2204973.4885630975</v>
      </c>
      <c r="KW118" s="46">
        <v>1061446.4935515216</v>
      </c>
      <c r="KX118" s="46">
        <v>47070.395950363214</v>
      </c>
      <c r="KY118" s="46">
        <v>-10136.104122247547</v>
      </c>
      <c r="KZ118" s="46">
        <v>131599.44410000008</v>
      </c>
      <c r="LA118" s="46">
        <v>96364</v>
      </c>
      <c r="LB118" s="46">
        <v>2961821.2110377206</v>
      </c>
      <c r="LC118" s="46">
        <v>2248578</v>
      </c>
      <c r="LD118" s="46">
        <v>0</v>
      </c>
      <c r="LE118" s="46">
        <v>-252662.44146872213</v>
      </c>
      <c r="LF118" s="46">
        <v>180432</v>
      </c>
      <c r="LG118" s="46">
        <v>0</v>
      </c>
      <c r="LH118" s="46">
        <v>-5600.4802512479027</v>
      </c>
      <c r="LI118" s="46">
        <v>0</v>
      </c>
      <c r="LJ118" s="46">
        <v>250000</v>
      </c>
      <c r="LK118" s="46">
        <v>13506706.086540535</v>
      </c>
      <c r="LL118" s="46">
        <v>0</v>
      </c>
      <c r="LM118" s="46">
        <v>0</v>
      </c>
      <c r="LN118" s="46">
        <v>0</v>
      </c>
      <c r="LO118" s="46">
        <v>0</v>
      </c>
      <c r="LP118" s="46">
        <v>0</v>
      </c>
      <c r="LQ118" s="46">
        <v>1361732.7313520573</v>
      </c>
      <c r="LR118" s="46">
        <v>0</v>
      </c>
      <c r="LS118" s="46">
        <v>0</v>
      </c>
      <c r="LT118" s="46">
        <v>14868438.817892581</v>
      </c>
      <c r="LU118" s="46">
        <v>0</v>
      </c>
      <c r="LV118" s="46">
        <v>574446.05433200998</v>
      </c>
      <c r="LW118" s="73">
        <v>13237911.383661494</v>
      </c>
      <c r="LX118" s="26">
        <v>0</v>
      </c>
      <c r="LY118" s="72">
        <v>0</v>
      </c>
      <c r="LZ118" s="46">
        <v>4596004</v>
      </c>
      <c r="MA118" s="46">
        <v>-6692052.474564828</v>
      </c>
      <c r="MB118" s="46">
        <v>871.75688385113187</v>
      </c>
      <c r="MC118" s="46">
        <v>0</v>
      </c>
      <c r="MD118" s="46">
        <v>496188</v>
      </c>
      <c r="ME118" s="46">
        <v>2096985.4849491005</v>
      </c>
      <c r="MF118" s="46">
        <v>0</v>
      </c>
      <c r="MG118" s="46">
        <v>94366.552438400002</v>
      </c>
      <c r="MH118" s="46">
        <v>0</v>
      </c>
      <c r="MI118" s="46">
        <v>0</v>
      </c>
      <c r="MJ118" s="46">
        <v>295110</v>
      </c>
      <c r="MK118" s="46">
        <v>0</v>
      </c>
      <c r="ML118" s="46">
        <v>-250600</v>
      </c>
      <c r="MM118" s="46">
        <v>0</v>
      </c>
      <c r="MN118" s="46">
        <v>-109663</v>
      </c>
      <c r="MO118" s="46">
        <v>0</v>
      </c>
      <c r="MP118" s="46">
        <v>527210.31970652379</v>
      </c>
      <c r="MQ118" s="46">
        <v>429539.3789549208</v>
      </c>
      <c r="MR118" s="46">
        <v>756094.5576588125</v>
      </c>
      <c r="MS118" s="46">
        <v>0</v>
      </c>
      <c r="MT118" s="46">
        <v>-18262.758889225719</v>
      </c>
      <c r="MU118" s="46">
        <v>39479.833230000018</v>
      </c>
      <c r="MV118" s="46">
        <v>0</v>
      </c>
      <c r="MW118" s="46">
        <v>0</v>
      </c>
      <c r="MX118" s="46">
        <v>0</v>
      </c>
      <c r="MY118" s="46">
        <v>0</v>
      </c>
      <c r="MZ118" s="46">
        <v>0</v>
      </c>
      <c r="NA118" s="46">
        <v>180432</v>
      </c>
      <c r="NB118" s="46">
        <v>0</v>
      </c>
      <c r="NC118" s="46">
        <v>0</v>
      </c>
      <c r="ND118" s="46">
        <v>0</v>
      </c>
      <c r="NE118" s="46">
        <v>125000</v>
      </c>
      <c r="NF118" s="46">
        <v>2039493.3306610305</v>
      </c>
      <c r="NG118" s="46">
        <v>0</v>
      </c>
      <c r="NH118" s="46">
        <v>0</v>
      </c>
      <c r="NI118" s="46">
        <v>9984</v>
      </c>
      <c r="NJ118" s="46">
        <v>0</v>
      </c>
      <c r="NK118" s="46">
        <v>0</v>
      </c>
      <c r="NL118" s="46">
        <v>1361732.7313520573</v>
      </c>
      <c r="NM118" s="46">
        <v>0</v>
      </c>
      <c r="NN118" s="46">
        <v>-663320.1</v>
      </c>
      <c r="NO118" s="46">
        <v>2747889.9620130807</v>
      </c>
      <c r="NP118" s="46">
        <v>0</v>
      </c>
      <c r="NQ118" s="46">
        <v>107774.32778219365</v>
      </c>
      <c r="NR118" s="73">
        <v>2426124.9108403549</v>
      </c>
      <c r="NS118" s="26">
        <v>0</v>
      </c>
      <c r="NT118" s="72">
        <v>0</v>
      </c>
      <c r="NU118" s="46">
        <v>0</v>
      </c>
      <c r="NV118" s="46">
        <v>-936.75</v>
      </c>
      <c r="NW118" s="46">
        <v>-871.75688385113187</v>
      </c>
      <c r="NX118" s="46">
        <v>2105665.5283018867</v>
      </c>
      <c r="NY118" s="46">
        <v>0</v>
      </c>
      <c r="NZ118" s="46">
        <v>0</v>
      </c>
      <c r="OA118" s="46">
        <v>0</v>
      </c>
      <c r="OB118" s="46">
        <v>50123.209753600007</v>
      </c>
      <c r="OC118" s="46">
        <v>0</v>
      </c>
      <c r="OD118" s="46">
        <v>166230.00000000012</v>
      </c>
      <c r="OE118" s="46">
        <v>-295110</v>
      </c>
      <c r="OF118" s="46">
        <v>0</v>
      </c>
      <c r="OG118" s="46">
        <v>0</v>
      </c>
      <c r="OH118" s="46">
        <v>-65156</v>
      </c>
      <c r="OI118" s="46">
        <v>0</v>
      </c>
      <c r="OJ118" s="46">
        <v>0</v>
      </c>
      <c r="OK118" s="46">
        <v>1959944.2311716378</v>
      </c>
      <c r="OL118" s="46">
        <v>1775434.1096081771</v>
      </c>
      <c r="OM118" s="46">
        <v>305351.93589270953</v>
      </c>
      <c r="ON118" s="46">
        <v>47070.395950363214</v>
      </c>
      <c r="OO118" s="46">
        <v>8126.6547669782303</v>
      </c>
      <c r="OP118" s="46">
        <v>92119.610870000091</v>
      </c>
      <c r="OQ118" s="46">
        <v>96364</v>
      </c>
      <c r="OR118" s="46">
        <v>2961821.2110377206</v>
      </c>
      <c r="OS118" s="46">
        <v>2248578</v>
      </c>
      <c r="OT118" s="46">
        <v>0</v>
      </c>
      <c r="OU118" s="46">
        <v>-252662.44146872213</v>
      </c>
      <c r="OV118" s="46">
        <v>0</v>
      </c>
      <c r="OW118" s="46">
        <v>0</v>
      </c>
      <c r="OX118" s="46">
        <v>-5600.4802512479027</v>
      </c>
      <c r="OY118" s="46">
        <v>0</v>
      </c>
      <c r="OZ118" s="46">
        <v>125000</v>
      </c>
      <c r="PA118" s="46">
        <v>9361547.2275776193</v>
      </c>
      <c r="PB118" s="46">
        <v>0</v>
      </c>
      <c r="PC118" s="46">
        <v>0</v>
      </c>
      <c r="PD118" s="46">
        <v>-9984</v>
      </c>
      <c r="PE118" s="46">
        <v>0</v>
      </c>
      <c r="PF118" s="46">
        <v>0</v>
      </c>
      <c r="PG118" s="46">
        <v>0</v>
      </c>
      <c r="PH118" s="46">
        <v>0</v>
      </c>
      <c r="PI118" s="46">
        <v>663320.1</v>
      </c>
      <c r="PJ118" s="46">
        <v>10014883.327577621</v>
      </c>
      <c r="PK118" s="46"/>
      <c r="PL118" s="46">
        <v>466671.72654981626</v>
      </c>
      <c r="PM118" s="73">
        <v>8706120.9445192665</v>
      </c>
      <c r="PO118" s="72">
        <v>6567</v>
      </c>
      <c r="PP118" s="46">
        <v>724</v>
      </c>
      <c r="PQ118" s="46">
        <v>1918.7683559457303</v>
      </c>
      <c r="PR118" s="46">
        <v>0</v>
      </c>
      <c r="PS118" s="46">
        <v>0</v>
      </c>
      <c r="PT118" s="46">
        <v>0</v>
      </c>
      <c r="PU118" s="46">
        <v>0</v>
      </c>
      <c r="PV118" s="46">
        <v>0</v>
      </c>
      <c r="PW118" s="46">
        <v>65.311851556264969</v>
      </c>
      <c r="PX118" s="46">
        <v>0</v>
      </c>
      <c r="PY118" s="46">
        <v>91.885474860335194</v>
      </c>
      <c r="PZ118" s="46">
        <v>239.72047086991222</v>
      </c>
      <c r="QA118" s="46">
        <v>0</v>
      </c>
      <c r="QB118" s="46">
        <v>50</v>
      </c>
      <c r="QC118" s="46">
        <v>13</v>
      </c>
      <c r="QD118" s="46">
        <v>21.880087789305666</v>
      </c>
      <c r="QE118" s="46">
        <v>404.45989624900238</v>
      </c>
      <c r="QF118" s="46">
        <v>10096.02613727055</v>
      </c>
      <c r="QG118" s="46">
        <v>0</v>
      </c>
      <c r="QH118" s="46">
        <v>1284.8522326313448</v>
      </c>
      <c r="QI118" s="46">
        <v>0</v>
      </c>
      <c r="QJ118" s="46">
        <v>243.3063240099969</v>
      </c>
      <c r="QK118" s="46">
        <v>173.48595151636073</v>
      </c>
      <c r="QL118" s="46">
        <v>8.7047086991221061</v>
      </c>
      <c r="QM118" s="46">
        <v>0</v>
      </c>
      <c r="QN118" s="46">
        <v>0</v>
      </c>
      <c r="QO118" s="46">
        <v>37.031177174780531</v>
      </c>
      <c r="QP118" s="46">
        <v>50.411500692083429</v>
      </c>
      <c r="QQ118" s="46">
        <v>36</v>
      </c>
      <c r="QR118" s="46">
        <v>0</v>
      </c>
      <c r="QS118" s="46">
        <v>1.1174142560350964</v>
      </c>
      <c r="QT118" s="46">
        <v>8.2920989624900248</v>
      </c>
      <c r="QU118" s="46">
        <v>0</v>
      </c>
      <c r="QV118" s="46">
        <v>11939.227545212763</v>
      </c>
      <c r="QW118" s="46">
        <v>67.818983043381877</v>
      </c>
      <c r="QX118" s="46">
        <v>94.322502113074023</v>
      </c>
      <c r="QY118" s="46">
        <v>1.9920191540303271</v>
      </c>
      <c r="QZ118" s="46">
        <v>588.21901715881893</v>
      </c>
      <c r="RA118" s="46">
        <v>253.49985377094973</v>
      </c>
      <c r="RB118" s="46">
        <v>669.059559659618</v>
      </c>
      <c r="RC118" s="46">
        <v>1973.0641402908857</v>
      </c>
      <c r="RD118" s="46">
        <v>0</v>
      </c>
      <c r="RE118" s="46">
        <v>15587.203620403523</v>
      </c>
      <c r="RF118" s="46">
        <v>0</v>
      </c>
      <c r="RG118" s="46">
        <v>0</v>
      </c>
      <c r="RH118" s="73">
        <v>15587.203620403523</v>
      </c>
      <c r="RI118" s="26">
        <v>0</v>
      </c>
      <c r="RJ118" s="72">
        <v>0</v>
      </c>
      <c r="RK118" s="46">
        <v>724</v>
      </c>
      <c r="RL118" s="46">
        <v>1918.581454509178</v>
      </c>
      <c r="RM118" s="46">
        <v>-0.17393393532544529</v>
      </c>
      <c r="RN118" s="46">
        <v>0</v>
      </c>
      <c r="RO118" s="46">
        <v>0</v>
      </c>
      <c r="RP118" s="46">
        <v>0</v>
      </c>
      <c r="RQ118" s="46">
        <v>0</v>
      </c>
      <c r="RR118" s="46">
        <v>0</v>
      </c>
      <c r="RS118" s="46">
        <v>0</v>
      </c>
      <c r="RT118" s="46">
        <v>0</v>
      </c>
      <c r="RU118" s="46">
        <v>180.83978451715882</v>
      </c>
      <c r="RV118" s="46">
        <v>0</v>
      </c>
      <c r="RW118" s="46">
        <v>50</v>
      </c>
      <c r="RX118" s="46">
        <v>0</v>
      </c>
      <c r="RY118" s="46">
        <v>21.880087789305666</v>
      </c>
      <c r="RZ118" s="46">
        <v>0</v>
      </c>
      <c r="SA118" s="46">
        <v>2895.1273928803171</v>
      </c>
      <c r="SB118" s="46">
        <v>0</v>
      </c>
      <c r="SC118" s="46">
        <v>0</v>
      </c>
      <c r="SD118" s="46">
        <v>0</v>
      </c>
      <c r="SE118" s="46">
        <v>88.093191545246526</v>
      </c>
      <c r="SF118" s="46">
        <v>52.045785454908213</v>
      </c>
      <c r="SG118" s="46">
        <v>0</v>
      </c>
      <c r="SH118" s="46">
        <v>0</v>
      </c>
      <c r="SI118" s="46">
        <v>0</v>
      </c>
      <c r="SJ118" s="46">
        <v>37.031177174780531</v>
      </c>
      <c r="SK118" s="46">
        <v>0</v>
      </c>
      <c r="SL118" s="46">
        <v>36</v>
      </c>
      <c r="SM118" s="46">
        <v>0</v>
      </c>
      <c r="SN118" s="46">
        <v>0</v>
      </c>
      <c r="SO118" s="46">
        <v>8.2920989624900248</v>
      </c>
      <c r="SP118" s="46">
        <v>0</v>
      </c>
      <c r="SQ118" s="46">
        <v>3116.5896460177428</v>
      </c>
      <c r="SR118" s="46">
        <v>67.818983043381877</v>
      </c>
      <c r="SS118" s="46">
        <v>94.322502113074023</v>
      </c>
      <c r="ST118" s="46">
        <v>0</v>
      </c>
      <c r="SU118" s="46">
        <v>588.21901715881893</v>
      </c>
      <c r="SV118" s="46">
        <v>253.49985377094973</v>
      </c>
      <c r="SW118" s="46">
        <v>669.059559659618</v>
      </c>
      <c r="SX118" s="46">
        <v>1973.0641402908857</v>
      </c>
      <c r="SY118" s="46">
        <v>0</v>
      </c>
      <c r="SZ118" s="46">
        <v>6762.5737020544711</v>
      </c>
      <c r="TA118" s="46">
        <v>0</v>
      </c>
      <c r="TB118" s="46">
        <v>0</v>
      </c>
      <c r="TC118" s="73">
        <v>6762.5737020544711</v>
      </c>
      <c r="TD118" s="26">
        <v>0</v>
      </c>
      <c r="TE118" s="72">
        <v>6567</v>
      </c>
      <c r="TF118" s="46">
        <v>0</v>
      </c>
      <c r="TG118" s="46">
        <v>0.18690143655227454</v>
      </c>
      <c r="TH118" s="46">
        <v>0.17393393532544529</v>
      </c>
      <c r="TI118" s="46">
        <v>0</v>
      </c>
      <c r="TJ118" s="46">
        <v>0</v>
      </c>
      <c r="TK118" s="46">
        <v>0</v>
      </c>
      <c r="TL118" s="46">
        <v>0</v>
      </c>
      <c r="TM118" s="46">
        <v>65.311851556264969</v>
      </c>
      <c r="TN118" s="46">
        <v>0</v>
      </c>
      <c r="TO118" s="46">
        <v>91.885474860335194</v>
      </c>
      <c r="TP118" s="46">
        <v>58.880686352753393</v>
      </c>
      <c r="TQ118" s="46">
        <v>0</v>
      </c>
      <c r="TR118" s="46">
        <v>0</v>
      </c>
      <c r="TS118" s="46">
        <v>13</v>
      </c>
      <c r="TT118" s="46">
        <v>0</v>
      </c>
      <c r="TU118" s="46">
        <v>404.45989624900238</v>
      </c>
      <c r="TV118" s="46">
        <v>7200.8987443902342</v>
      </c>
      <c r="TW118" s="46">
        <v>0</v>
      </c>
      <c r="TX118" s="46">
        <v>1284.8522326313448</v>
      </c>
      <c r="TY118" s="46">
        <v>0</v>
      </c>
      <c r="TZ118" s="46">
        <v>155.21313246475034</v>
      </c>
      <c r="UA118" s="46">
        <v>121.4401660614525</v>
      </c>
      <c r="UB118" s="46">
        <v>8.7047086991221061</v>
      </c>
      <c r="UC118" s="46">
        <v>0</v>
      </c>
      <c r="UD118" s="46">
        <v>0</v>
      </c>
      <c r="UE118" s="46">
        <v>0</v>
      </c>
      <c r="UF118" s="46">
        <v>50.411500692083429</v>
      </c>
      <c r="UG118" s="46">
        <v>0</v>
      </c>
      <c r="UH118" s="46">
        <v>0</v>
      </c>
      <c r="UI118" s="46">
        <v>1.1174142560350964</v>
      </c>
      <c r="UJ118" s="46">
        <v>0</v>
      </c>
      <c r="UK118" s="46">
        <v>0</v>
      </c>
      <c r="UL118" s="46">
        <v>8822.6378991950223</v>
      </c>
      <c r="UM118" s="46">
        <v>0</v>
      </c>
      <c r="UN118" s="46">
        <v>0</v>
      </c>
      <c r="UO118" s="46">
        <v>1.9920191540303271</v>
      </c>
      <c r="UP118" s="46">
        <v>0</v>
      </c>
      <c r="UQ118" s="46">
        <v>0</v>
      </c>
      <c r="UR118" s="46">
        <v>0</v>
      </c>
      <c r="US118" s="46">
        <v>0</v>
      </c>
      <c r="UT118" s="46">
        <v>0</v>
      </c>
      <c r="UU118" s="46">
        <v>8824.6299183490519</v>
      </c>
      <c r="UV118" s="46">
        <v>0</v>
      </c>
      <c r="UW118" s="46">
        <v>0</v>
      </c>
      <c r="UX118" s="73">
        <v>8824.6299183490519</v>
      </c>
      <c r="UY118" s="26">
        <v>0</v>
      </c>
      <c r="UZ118" s="26">
        <v>6567</v>
      </c>
      <c r="VA118" s="26">
        <v>1641</v>
      </c>
      <c r="VB118" s="26">
        <v>583.37545399744056</v>
      </c>
      <c r="VC118" s="26">
        <v>0</v>
      </c>
      <c r="VD118" s="26">
        <v>420.12480612567572</v>
      </c>
      <c r="VE118" s="26">
        <v>99</v>
      </c>
      <c r="VF118" s="26">
        <v>418.39295390045902</v>
      </c>
      <c r="VG118" s="26">
        <v>0</v>
      </c>
      <c r="VH118" s="26">
        <v>94.140614962490019</v>
      </c>
      <c r="VI118" s="26">
        <v>0</v>
      </c>
      <c r="VJ118" s="26">
        <v>125.0518754988029</v>
      </c>
      <c r="VK118" s="26">
        <v>239.72047086991222</v>
      </c>
      <c r="VL118" s="26">
        <v>0</v>
      </c>
      <c r="VM118" s="26">
        <v>0</v>
      </c>
      <c r="VN118" s="26">
        <v>0</v>
      </c>
      <c r="VO118" s="26">
        <v>0</v>
      </c>
      <c r="VP118" s="26">
        <v>404.45989624900238</v>
      </c>
      <c r="VQ118" s="26">
        <v>11012.390877729458</v>
      </c>
      <c r="VR118" s="26">
        <v>439.93884448585345</v>
      </c>
      <c r="VS118" s="26">
        <v>1496.6332568834441</v>
      </c>
      <c r="VT118" s="26">
        <v>9.3915394952839613</v>
      </c>
      <c r="VU118" s="26">
        <v>241.28395686669131</v>
      </c>
      <c r="VV118" s="26">
        <v>199.74282384277734</v>
      </c>
      <c r="VW118" s="26">
        <v>27.931364724660813</v>
      </c>
      <c r="VX118" s="26">
        <v>590.94597187504405</v>
      </c>
      <c r="VY118" s="26">
        <v>448.63886671987228</v>
      </c>
      <c r="VZ118" s="26">
        <v>37.031177174780531</v>
      </c>
      <c r="WA118" s="26">
        <v>0</v>
      </c>
      <c r="WB118" s="26">
        <v>72</v>
      </c>
      <c r="WC118" s="26">
        <v>0</v>
      </c>
      <c r="WD118" s="26">
        <v>0</v>
      </c>
      <c r="WE118" s="26">
        <v>8.2920989624900248</v>
      </c>
      <c r="WF118" s="26">
        <v>49.880287310454911</v>
      </c>
      <c r="WG118" s="26">
        <v>14634.101066070813</v>
      </c>
      <c r="WH118" s="26">
        <v>67.818983043381877</v>
      </c>
      <c r="WI118" s="26">
        <v>94.322502113074023</v>
      </c>
      <c r="WJ118" s="26">
        <v>1.9920191540303271</v>
      </c>
      <c r="WK118" s="26">
        <v>588.21901715881893</v>
      </c>
      <c r="WL118" s="26">
        <v>253.49985377094973</v>
      </c>
      <c r="WM118" s="26">
        <v>940.75403917918254</v>
      </c>
      <c r="WN118" s="26">
        <v>1973.0641402908857</v>
      </c>
      <c r="WO118" s="26">
        <v>0</v>
      </c>
      <c r="WP118" s="26">
        <v>18553.771620781132</v>
      </c>
      <c r="WQ118" s="26">
        <v>0</v>
      </c>
      <c r="WR118" s="26">
        <v>114.6141369377514</v>
      </c>
      <c r="WS118" s="26">
        <v>18228.446913233031</v>
      </c>
      <c r="WT118" s="26">
        <v>0</v>
      </c>
      <c r="WU118" s="72">
        <v>0</v>
      </c>
      <c r="WV118" s="46">
        <v>1641</v>
      </c>
      <c r="WW118" s="46">
        <v>583.37545399744056</v>
      </c>
      <c r="WX118" s="46">
        <v>0</v>
      </c>
      <c r="WY118" s="46">
        <v>0</v>
      </c>
      <c r="WZ118" s="46">
        <v>99</v>
      </c>
      <c r="XA118" s="46">
        <v>418.39295390045902</v>
      </c>
      <c r="XB118" s="46">
        <v>0</v>
      </c>
      <c r="XC118" s="46">
        <v>18.828122992498006</v>
      </c>
      <c r="XD118" s="46">
        <v>0</v>
      </c>
      <c r="XE118" s="46">
        <v>0</v>
      </c>
      <c r="XF118" s="46">
        <v>239.72047086991222</v>
      </c>
      <c r="XG118" s="46">
        <v>0</v>
      </c>
      <c r="XH118" s="46">
        <v>0</v>
      </c>
      <c r="XI118" s="46">
        <v>0</v>
      </c>
      <c r="XJ118" s="46">
        <v>0</v>
      </c>
      <c r="XK118" s="46">
        <v>0</v>
      </c>
      <c r="XL118" s="46">
        <v>3000.3170017603102</v>
      </c>
      <c r="XM118" s="46">
        <v>85.702190533703273</v>
      </c>
      <c r="XN118" s="46">
        <v>150.85685507957152</v>
      </c>
      <c r="XO118" s="46">
        <v>0</v>
      </c>
      <c r="XP118" s="46">
        <v>84.449384903341951</v>
      </c>
      <c r="XQ118" s="46">
        <v>59.922847152833199</v>
      </c>
      <c r="XR118" s="46">
        <v>0</v>
      </c>
      <c r="XS118" s="46">
        <v>0</v>
      </c>
      <c r="XT118" s="46">
        <v>0</v>
      </c>
      <c r="XU118" s="46">
        <v>37.031177174780531</v>
      </c>
      <c r="XV118" s="46">
        <v>0</v>
      </c>
      <c r="XW118" s="46">
        <v>72</v>
      </c>
      <c r="XX118" s="46">
        <v>0</v>
      </c>
      <c r="XY118" s="46">
        <v>0</v>
      </c>
      <c r="XZ118" s="46">
        <v>8.2920989624900248</v>
      </c>
      <c r="YA118" s="46">
        <v>24.940143655227455</v>
      </c>
      <c r="YB118" s="46">
        <v>3523.5116992222579</v>
      </c>
      <c r="YC118" s="46">
        <v>67.818983043381877</v>
      </c>
      <c r="YD118" s="46">
        <v>94.322502113074023</v>
      </c>
      <c r="YE118" s="46">
        <v>1.9920191540303271</v>
      </c>
      <c r="YF118" s="46">
        <v>588.21901715881893</v>
      </c>
      <c r="YG118" s="46">
        <v>253.49985377094973</v>
      </c>
      <c r="YH118" s="46">
        <v>940.75403917918254</v>
      </c>
      <c r="YI118" s="46">
        <v>1973.0641402908857</v>
      </c>
      <c r="YJ118" s="46">
        <v>-132.34638866719871</v>
      </c>
      <c r="YK118" s="46">
        <v>7310.8358652653815</v>
      </c>
      <c r="YL118" s="46">
        <v>0</v>
      </c>
      <c r="YM118" s="46">
        <v>21.503257737867848</v>
      </c>
      <c r="YN118" s="46">
        <v>7246.6369324695461</v>
      </c>
      <c r="YO118" s="73">
        <v>0</v>
      </c>
      <c r="YP118" s="72">
        <v>6567</v>
      </c>
      <c r="YQ118" s="46">
        <v>0</v>
      </c>
      <c r="YR118" s="46">
        <v>0</v>
      </c>
      <c r="YS118" s="46">
        <v>0</v>
      </c>
      <c r="YT118" s="46">
        <v>420.12480612567572</v>
      </c>
      <c r="YU118" s="46">
        <v>0</v>
      </c>
      <c r="YV118" s="46">
        <v>0</v>
      </c>
      <c r="YW118" s="46">
        <v>0</v>
      </c>
      <c r="YX118" s="46">
        <v>75.312491969992024</v>
      </c>
      <c r="YY118" s="46">
        <v>0</v>
      </c>
      <c r="YZ118" s="46">
        <v>125.0518754988029</v>
      </c>
      <c r="ZA118" s="46">
        <v>0</v>
      </c>
      <c r="ZB118" s="46">
        <v>0</v>
      </c>
      <c r="ZC118" s="46">
        <v>0</v>
      </c>
      <c r="ZD118" s="46">
        <v>0</v>
      </c>
      <c r="ZE118" s="46">
        <v>0</v>
      </c>
      <c r="ZF118" s="46">
        <v>404.45989624900238</v>
      </c>
      <c r="ZG118" s="46">
        <v>7591.9490698434738</v>
      </c>
      <c r="ZH118" s="46">
        <v>354.23665395215028</v>
      </c>
      <c r="ZI118" s="46">
        <v>1345.7764018038727</v>
      </c>
      <c r="ZJ118" s="46">
        <v>9.3915394952839613</v>
      </c>
      <c r="ZK118" s="46">
        <v>156.83457196334936</v>
      </c>
      <c r="ZL118" s="46">
        <v>139.81997668994413</v>
      </c>
      <c r="ZM118" s="46">
        <v>27.931364724660813</v>
      </c>
      <c r="ZN118" s="46">
        <v>590.94597187504405</v>
      </c>
      <c r="ZO118" s="46">
        <v>448.63886671987228</v>
      </c>
      <c r="ZP118" s="46">
        <v>0</v>
      </c>
      <c r="ZQ118" s="46">
        <v>0</v>
      </c>
      <c r="ZR118" s="46">
        <v>0</v>
      </c>
      <c r="ZS118" s="46">
        <v>0</v>
      </c>
      <c r="ZT118" s="46">
        <v>0</v>
      </c>
      <c r="ZU118" s="46">
        <v>0</v>
      </c>
      <c r="ZV118" s="46">
        <v>24.940143655227455</v>
      </c>
      <c r="ZW118" s="46">
        <v>10690.464560722879</v>
      </c>
      <c r="ZX118" s="46">
        <v>0</v>
      </c>
      <c r="ZY118" s="46">
        <v>0</v>
      </c>
      <c r="ZZ118" s="46">
        <v>0</v>
      </c>
      <c r="AAA118" s="46">
        <v>0</v>
      </c>
      <c r="AAB118" s="46">
        <v>0</v>
      </c>
      <c r="AAC118" s="46">
        <v>0</v>
      </c>
      <c r="AAD118" s="46">
        <v>0</v>
      </c>
      <c r="AAE118" s="46">
        <v>132.34638866719871</v>
      </c>
      <c r="AAF118" s="46">
        <v>10822.810949390077</v>
      </c>
      <c r="AAG118" s="46">
        <v>0</v>
      </c>
      <c r="AAH118" s="46">
        <v>93.110879199883527</v>
      </c>
      <c r="AAI118" s="46">
        <v>10561.685174637812</v>
      </c>
      <c r="AAJ118" s="73">
        <v>0</v>
      </c>
      <c r="AAK118" s="72">
        <v>0</v>
      </c>
      <c r="AAL118" s="46">
        <v>917</v>
      </c>
      <c r="AAM118" s="46">
        <v>-1335.3929019482896</v>
      </c>
      <c r="AAN118" s="46">
        <v>0</v>
      </c>
      <c r="AAO118" s="46">
        <v>420.12480612567572</v>
      </c>
      <c r="AAP118" s="46">
        <v>99</v>
      </c>
      <c r="AAQ118" s="46">
        <v>418.39295390045902</v>
      </c>
      <c r="AAR118" s="46">
        <v>0</v>
      </c>
      <c r="AAS118" s="46">
        <v>28.828763406225058</v>
      </c>
      <c r="AAT118" s="46">
        <v>0</v>
      </c>
      <c r="AAU118" s="46">
        <v>33.166400638467699</v>
      </c>
      <c r="AAV118" s="46">
        <v>0</v>
      </c>
      <c r="AAW118" s="46">
        <v>0</v>
      </c>
      <c r="AAX118" s="46">
        <v>-50</v>
      </c>
      <c r="AAY118" s="46">
        <v>-13</v>
      </c>
      <c r="AAZ118" s="46">
        <v>-21.880087789305666</v>
      </c>
      <c r="ABA118" s="46">
        <v>0</v>
      </c>
      <c r="ABB118" s="46">
        <v>916.36474045890805</v>
      </c>
      <c r="ABC118" s="46">
        <v>439.93884448585345</v>
      </c>
      <c r="ABD118" s="46">
        <v>211.78102425209929</v>
      </c>
      <c r="ABE118" s="46">
        <v>9.3915394952839613</v>
      </c>
      <c r="ABF118" s="46">
        <v>-2.0223671433055759</v>
      </c>
      <c r="ABG118" s="46">
        <v>26.256872326416616</v>
      </c>
      <c r="ABH118" s="46">
        <v>19.226656025538706</v>
      </c>
      <c r="ABI118" s="46">
        <v>590.94597187504405</v>
      </c>
      <c r="ABJ118" s="46">
        <v>448.63886671987228</v>
      </c>
      <c r="ABK118" s="46">
        <v>0</v>
      </c>
      <c r="ABL118" s="46">
        <v>-50.411500692083429</v>
      </c>
      <c r="ABM118" s="46">
        <v>36</v>
      </c>
      <c r="ABN118" s="46">
        <v>0</v>
      </c>
      <c r="ABO118" s="46">
        <v>-1.1174142560350964</v>
      </c>
      <c r="ABP118" s="46">
        <v>0</v>
      </c>
      <c r="ABQ118" s="46">
        <v>49.880287310454911</v>
      </c>
      <c r="ABR118" s="46">
        <v>2694.8735208580479</v>
      </c>
      <c r="ABS118" s="46">
        <v>0</v>
      </c>
      <c r="ABT118" s="46">
        <v>0</v>
      </c>
      <c r="ABU118" s="46">
        <v>0</v>
      </c>
      <c r="ABV118" s="46">
        <v>0</v>
      </c>
      <c r="ABW118" s="46">
        <v>0</v>
      </c>
      <c r="ABX118" s="46">
        <v>271.69447951956448</v>
      </c>
      <c r="ABY118" s="46">
        <v>0</v>
      </c>
      <c r="ABZ118" s="46">
        <v>0</v>
      </c>
      <c r="ACA118" s="46">
        <v>2966.5680003776101</v>
      </c>
      <c r="ACB118" s="46">
        <v>0</v>
      </c>
      <c r="ACC118" s="46">
        <v>114.6141369377514</v>
      </c>
      <c r="ACD118" s="46">
        <v>2641.2432928295079</v>
      </c>
      <c r="ACE118" s="73">
        <v>0</v>
      </c>
      <c r="ACF118" s="72">
        <v>0</v>
      </c>
      <c r="ACG118" s="46">
        <v>917</v>
      </c>
      <c r="ACH118" s="46">
        <v>-1335.2060005117373</v>
      </c>
      <c r="ACI118" s="46">
        <v>0.17393393532544529</v>
      </c>
      <c r="ACJ118" s="46">
        <v>0</v>
      </c>
      <c r="ACK118" s="46">
        <v>99</v>
      </c>
      <c r="ACL118" s="46">
        <v>418.39295390045902</v>
      </c>
      <c r="ACM118" s="46">
        <v>0</v>
      </c>
      <c r="ACN118" s="46">
        <v>18.828122992498006</v>
      </c>
      <c r="ACO118" s="46">
        <v>0</v>
      </c>
      <c r="ACP118" s="46">
        <v>0</v>
      </c>
      <c r="ACQ118" s="46">
        <v>58.880686352753393</v>
      </c>
      <c r="ACR118" s="46">
        <v>0</v>
      </c>
      <c r="ACS118" s="46">
        <v>-50</v>
      </c>
      <c r="ACT118" s="46">
        <v>0</v>
      </c>
      <c r="ACU118" s="46">
        <v>-21.880087789305666</v>
      </c>
      <c r="ACV118" s="46">
        <v>0</v>
      </c>
      <c r="ACW118" s="46">
        <v>105.18960887999278</v>
      </c>
      <c r="ACX118" s="46">
        <v>85.702190533703273</v>
      </c>
      <c r="ACY118" s="46">
        <v>150.85685507957152</v>
      </c>
      <c r="ACZ118" s="46">
        <v>0</v>
      </c>
      <c r="ADA118" s="46">
        <v>-3.6438066419045727</v>
      </c>
      <c r="ADB118" s="46">
        <v>7.8770616979249839</v>
      </c>
      <c r="ADC118" s="46">
        <v>0</v>
      </c>
      <c r="ADD118" s="46">
        <v>0</v>
      </c>
      <c r="ADE118" s="46">
        <v>0</v>
      </c>
      <c r="ADF118" s="46">
        <v>0</v>
      </c>
      <c r="ADG118" s="46">
        <v>0</v>
      </c>
      <c r="ADH118" s="46">
        <v>36</v>
      </c>
      <c r="ADI118" s="46">
        <v>0</v>
      </c>
      <c r="ADJ118" s="46">
        <v>0</v>
      </c>
      <c r="ADK118" s="46">
        <v>0</v>
      </c>
      <c r="ADL118" s="46">
        <v>24.940143655227455</v>
      </c>
      <c r="ADM118" s="46">
        <v>406.92205320451524</v>
      </c>
      <c r="ADN118" s="46">
        <v>0</v>
      </c>
      <c r="ADO118" s="46">
        <v>0</v>
      </c>
      <c r="ADP118" s="46">
        <v>1.9920191540303271</v>
      </c>
      <c r="ADQ118" s="46">
        <v>0</v>
      </c>
      <c r="ADR118" s="46">
        <v>0</v>
      </c>
      <c r="ADS118" s="46">
        <v>271.69447951956448</v>
      </c>
      <c r="ADT118" s="46">
        <v>0</v>
      </c>
      <c r="ADU118" s="46">
        <v>-132.34638866719871</v>
      </c>
      <c r="ADV118" s="46">
        <v>548.26216321090999</v>
      </c>
      <c r="ADW118" s="46">
        <v>0</v>
      </c>
      <c r="ADX118" s="46">
        <v>21.503257737867848</v>
      </c>
      <c r="ADY118" s="46">
        <v>484.06323041507477</v>
      </c>
      <c r="ADZ118" s="73">
        <v>0</v>
      </c>
      <c r="AEA118" s="72">
        <v>0</v>
      </c>
      <c r="AEB118" s="46">
        <v>0</v>
      </c>
      <c r="AEC118" s="46">
        <v>-0.18690143655227454</v>
      </c>
      <c r="AED118" s="46">
        <v>-0.17393393532544529</v>
      </c>
      <c r="AEE118" s="46">
        <v>420.12480612567572</v>
      </c>
      <c r="AEF118" s="46">
        <v>0</v>
      </c>
      <c r="AEG118" s="46">
        <v>0</v>
      </c>
      <c r="AEH118" s="46">
        <v>0</v>
      </c>
      <c r="AEI118" s="46">
        <v>10.000640413727057</v>
      </c>
      <c r="AEJ118" s="46">
        <v>0</v>
      </c>
      <c r="AEK118" s="46">
        <v>33.166400638467699</v>
      </c>
      <c r="AEL118" s="46">
        <v>-58.880686352753393</v>
      </c>
      <c r="AEM118" s="46">
        <v>0</v>
      </c>
      <c r="AEN118" s="46">
        <v>0</v>
      </c>
      <c r="AEO118" s="46">
        <v>-13</v>
      </c>
      <c r="AEP118" s="46">
        <v>0</v>
      </c>
      <c r="AEQ118" s="46">
        <v>0</v>
      </c>
      <c r="AER118" s="46">
        <v>391.05032545323979</v>
      </c>
      <c r="AES118" s="46">
        <v>354.23665395215028</v>
      </c>
      <c r="AET118" s="46">
        <v>60.92416917252784</v>
      </c>
      <c r="AEU118" s="46">
        <v>9.3915394952839613</v>
      </c>
      <c r="AEV118" s="46">
        <v>1.6214394985990084</v>
      </c>
      <c r="AEW118" s="46">
        <v>18.37981062849164</v>
      </c>
      <c r="AEX118" s="46">
        <v>19.226656025538706</v>
      </c>
      <c r="AEY118" s="46">
        <v>590.94597187504405</v>
      </c>
      <c r="AEZ118" s="46">
        <v>448.63886671987228</v>
      </c>
      <c r="AFA118" s="46">
        <v>0</v>
      </c>
      <c r="AFB118" s="46">
        <v>-50.411500692083429</v>
      </c>
      <c r="AFC118" s="46">
        <v>0</v>
      </c>
      <c r="AFD118" s="46">
        <v>0</v>
      </c>
      <c r="AFE118" s="46">
        <v>-1.1174142560350964</v>
      </c>
      <c r="AFF118" s="46">
        <v>0</v>
      </c>
      <c r="AFG118" s="46">
        <v>24.940143655227455</v>
      </c>
      <c r="AFH118" s="46">
        <v>1867.8266615278569</v>
      </c>
      <c r="AFI118" s="46">
        <v>0</v>
      </c>
      <c r="AFJ118" s="46">
        <v>0</v>
      </c>
      <c r="AFK118" s="46">
        <v>-1.9920191540303271</v>
      </c>
      <c r="AFL118" s="46">
        <v>0</v>
      </c>
      <c r="AFM118" s="46">
        <v>0</v>
      </c>
      <c r="AFN118" s="46">
        <v>0</v>
      </c>
      <c r="AFO118" s="46">
        <v>0</v>
      </c>
      <c r="AFP118" s="46">
        <v>132.34638866719871</v>
      </c>
      <c r="AFQ118" s="46">
        <v>1998.1810310410258</v>
      </c>
      <c r="AFR118" s="46">
        <v>0</v>
      </c>
      <c r="AFS118" s="46">
        <v>93.110879199883527</v>
      </c>
      <c r="AFT118" s="73">
        <v>1737.0552562887603</v>
      </c>
    </row>
    <row r="119" spans="1:852" s="30" customFormat="1" x14ac:dyDescent="0.25">
      <c r="A119" s="60">
        <v>284</v>
      </c>
      <c r="B119" s="60">
        <v>1</v>
      </c>
      <c r="C119" s="30" t="s">
        <v>95</v>
      </c>
      <c r="D119" s="30">
        <v>3</v>
      </c>
      <c r="E119" s="143">
        <f>IFERROR(VLOOKUP(A119,'Student Info'!A:D,4,FALSE),0)</f>
        <v>14765.566158454736</v>
      </c>
      <c r="F119" s="72">
        <v>96965473</v>
      </c>
      <c r="G119" s="46">
        <v>10690270</v>
      </c>
      <c r="H119" s="46">
        <v>27631013</v>
      </c>
      <c r="I119" s="46"/>
      <c r="J119" s="46"/>
      <c r="K119" s="46">
        <v>0</v>
      </c>
      <c r="L119" s="46">
        <v>0</v>
      </c>
      <c r="M119" s="46">
        <v>343441.19404104189</v>
      </c>
      <c r="N119" s="46">
        <v>209801</v>
      </c>
      <c r="O119" s="46">
        <v>0</v>
      </c>
      <c r="P119" s="46">
        <v>307020</v>
      </c>
      <c r="Q119" s="46">
        <v>3289168</v>
      </c>
      <c r="R119" s="46">
        <v>0</v>
      </c>
      <c r="S119" s="46">
        <v>1029884.25</v>
      </c>
      <c r="T119" s="46">
        <v>191952</v>
      </c>
      <c r="U119" s="46">
        <v>17423</v>
      </c>
      <c r="V119" s="46">
        <v>1993217.2617175535</v>
      </c>
      <c r="W119" s="74">
        <v>142668662.7057586</v>
      </c>
      <c r="X119" s="46">
        <v>0</v>
      </c>
      <c r="Y119" s="46">
        <v>13881464.276390487</v>
      </c>
      <c r="Z119" s="46"/>
      <c r="AA119" s="46">
        <v>3273739.7775863418</v>
      </c>
      <c r="AB119" s="46">
        <v>2548513.5532</v>
      </c>
      <c r="AC119" s="46">
        <v>25370</v>
      </c>
      <c r="AD119" s="46">
        <v>0</v>
      </c>
      <c r="AE119" s="46">
        <v>0</v>
      </c>
      <c r="AF119" s="46">
        <v>673620.6</v>
      </c>
      <c r="AG119" s="46">
        <v>749954.72055772587</v>
      </c>
      <c r="AH119" s="46">
        <v>531560.38170437049</v>
      </c>
      <c r="AI119" s="46">
        <v>19188.419999999998</v>
      </c>
      <c r="AJ119" s="46">
        <v>0</v>
      </c>
      <c r="AK119" s="46">
        <v>5195</v>
      </c>
      <c r="AL119" s="46">
        <v>0</v>
      </c>
      <c r="AM119" s="46">
        <v>164377269.4351975</v>
      </c>
      <c r="AN119" s="46">
        <v>490661.21908770443</v>
      </c>
      <c r="AO119" s="46">
        <v>1120951.6028382275</v>
      </c>
      <c r="AP119" s="46">
        <v>15225</v>
      </c>
      <c r="AQ119" s="46">
        <v>8623504.6370000001</v>
      </c>
      <c r="AR119" s="46">
        <v>3920792.8821</v>
      </c>
      <c r="AS119" s="46">
        <v>16608472.166486243</v>
      </c>
      <c r="AT119" s="46">
        <v>11166685.335930442</v>
      </c>
      <c r="AU119" s="46">
        <v>0</v>
      </c>
      <c r="AV119" s="46">
        <v>206323562.27864006</v>
      </c>
      <c r="AW119" s="46"/>
      <c r="AX119" s="46"/>
      <c r="AY119" s="73">
        <v>206323562.27864006</v>
      </c>
      <c r="AZ119" s="26"/>
      <c r="BA119" s="72">
        <v>0</v>
      </c>
      <c r="BB119" s="46">
        <v>10690270</v>
      </c>
      <c r="BC119" s="46">
        <v>27601277.359999999</v>
      </c>
      <c r="BD119" s="46">
        <v>-27672.536819555986</v>
      </c>
      <c r="BE119" s="46">
        <v>0</v>
      </c>
      <c r="BF119" s="46">
        <v>0</v>
      </c>
      <c r="BG119" s="46">
        <v>0</v>
      </c>
      <c r="BH119" s="46">
        <v>0</v>
      </c>
      <c r="BI119" s="46">
        <v>0</v>
      </c>
      <c r="BJ119" s="46">
        <v>0</v>
      </c>
      <c r="BK119" s="46">
        <v>0</v>
      </c>
      <c r="BL119" s="46">
        <v>1774513</v>
      </c>
      <c r="BM119" s="22"/>
      <c r="BN119" s="46">
        <v>1029884.25</v>
      </c>
      <c r="BO119" s="46">
        <v>0</v>
      </c>
      <c r="BP119" s="46">
        <v>17423</v>
      </c>
      <c r="BQ119" s="46">
        <v>0</v>
      </c>
      <c r="BR119" s="46">
        <v>41085695.073180445</v>
      </c>
      <c r="BS119" s="46">
        <v>0</v>
      </c>
      <c r="BT119" s="46">
        <v>0</v>
      </c>
      <c r="BU119" s="46">
        <v>0</v>
      </c>
      <c r="BV119" s="45">
        <v>1185313.1498725733</v>
      </c>
      <c r="BW119" s="45">
        <v>764554.06595999992</v>
      </c>
      <c r="BX119" s="46">
        <v>0</v>
      </c>
      <c r="BY119" s="46">
        <v>0</v>
      </c>
      <c r="BZ119" s="46">
        <v>0</v>
      </c>
      <c r="CA119" s="45">
        <v>673620.6</v>
      </c>
      <c r="CB119" s="45">
        <v>0</v>
      </c>
      <c r="CC119" s="45">
        <v>531560.38170437049</v>
      </c>
      <c r="CD119" s="46">
        <v>0</v>
      </c>
      <c r="CE119" s="46">
        <v>0</v>
      </c>
      <c r="CF119" s="45">
        <v>5195</v>
      </c>
      <c r="CG119" s="45">
        <v>0</v>
      </c>
      <c r="CH119" s="117">
        <v>44245938.270717382</v>
      </c>
      <c r="CI119" s="45">
        <v>490661.21908770443</v>
      </c>
      <c r="CJ119" s="45">
        <v>1120951.6028382275</v>
      </c>
      <c r="CK119" s="45">
        <v>653.52</v>
      </c>
      <c r="CL119" s="45">
        <v>8623504.6370000001</v>
      </c>
      <c r="CM119" s="45">
        <v>3920792.8821</v>
      </c>
      <c r="CN119" s="45">
        <v>16608472.166486243</v>
      </c>
      <c r="CO119" s="45">
        <v>11166685.335930442</v>
      </c>
      <c r="CP119" s="46">
        <v>0</v>
      </c>
      <c r="CQ119" s="46">
        <v>86177659.634159997</v>
      </c>
      <c r="CR119" s="46"/>
      <c r="CS119" s="46"/>
      <c r="CT119" s="73">
        <v>86177659.634159997</v>
      </c>
      <c r="CU119" s="26"/>
      <c r="CV119" s="72">
        <v>96965473</v>
      </c>
      <c r="CW119" s="46">
        <v>0</v>
      </c>
      <c r="CX119" s="46">
        <v>29735.640000000596</v>
      </c>
      <c r="CY119" s="46">
        <v>27672.536819555986</v>
      </c>
      <c r="CZ119" s="46"/>
      <c r="DA119" s="46">
        <v>0</v>
      </c>
      <c r="DB119" s="46">
        <v>0</v>
      </c>
      <c r="DC119" s="46">
        <v>343441.19404104189</v>
      </c>
      <c r="DD119" s="46">
        <v>209801</v>
      </c>
      <c r="DE119" s="46">
        <v>0</v>
      </c>
      <c r="DF119" s="46">
        <v>307020</v>
      </c>
      <c r="DG119" s="46">
        <v>1514655</v>
      </c>
      <c r="DH119" s="46">
        <v>0</v>
      </c>
      <c r="DI119" s="46">
        <v>0</v>
      </c>
      <c r="DJ119" s="46">
        <v>191952</v>
      </c>
      <c r="DK119" s="46">
        <v>0</v>
      </c>
      <c r="DL119" s="46">
        <v>1993217.2617175535</v>
      </c>
      <c r="DM119" s="46">
        <v>101582967.63257816</v>
      </c>
      <c r="DN119" s="46">
        <v>0</v>
      </c>
      <c r="DO119" s="46">
        <v>13881464.276390487</v>
      </c>
      <c r="DP119" s="46">
        <v>0</v>
      </c>
      <c r="DQ119" s="46">
        <v>2088426.6277137685</v>
      </c>
      <c r="DR119" s="46">
        <v>1783959.4872400002</v>
      </c>
      <c r="DS119" s="46">
        <v>25370</v>
      </c>
      <c r="DT119" s="46">
        <v>0</v>
      </c>
      <c r="DU119" s="46">
        <v>0</v>
      </c>
      <c r="DV119" s="46">
        <v>0</v>
      </c>
      <c r="DW119" s="46">
        <v>749954.72055772587</v>
      </c>
      <c r="DX119" s="46">
        <v>0</v>
      </c>
      <c r="DY119" s="46">
        <v>19188.419999999998</v>
      </c>
      <c r="DZ119" s="46">
        <v>0</v>
      </c>
      <c r="EA119" s="46">
        <v>0</v>
      </c>
      <c r="EB119" s="46">
        <v>0</v>
      </c>
      <c r="EC119" s="46">
        <v>120131331.16448012</v>
      </c>
      <c r="ED119" s="46">
        <v>0</v>
      </c>
      <c r="EE119" s="46">
        <v>0</v>
      </c>
      <c r="EF119" s="46">
        <v>14571.48</v>
      </c>
      <c r="EG119" s="46">
        <v>0</v>
      </c>
      <c r="EH119" s="46">
        <v>0</v>
      </c>
      <c r="EI119" s="46">
        <v>0</v>
      </c>
      <c r="EJ119" s="46">
        <v>0</v>
      </c>
      <c r="EK119" s="46">
        <v>0</v>
      </c>
      <c r="EL119" s="46">
        <v>120145902.64448012</v>
      </c>
      <c r="EM119" s="46"/>
      <c r="EN119" s="46"/>
      <c r="EO119" s="73">
        <v>120145902.64448012</v>
      </c>
      <c r="EP119" s="26"/>
      <c r="EQ119" s="83">
        <v>96965473</v>
      </c>
      <c r="ER119" s="46">
        <v>24230294.066024221</v>
      </c>
      <c r="ES119" s="46">
        <v>7913180.0243816273</v>
      </c>
      <c r="ET119" s="46"/>
      <c r="EU119" s="46">
        <v>5885552.3795169704</v>
      </c>
      <c r="EV119" s="46">
        <v>779959.68301886786</v>
      </c>
      <c r="EW119" s="46">
        <v>5105592.6964981025</v>
      </c>
      <c r="EX119" s="46">
        <v>1461791.0496870205</v>
      </c>
      <c r="EY119" s="46">
        <v>6177808.8410485303</v>
      </c>
      <c r="EZ119" s="46">
        <v>1320927.6693886227</v>
      </c>
      <c r="FA119" s="46">
        <v>302460.40988799999</v>
      </c>
      <c r="FB119" s="46">
        <v>0</v>
      </c>
      <c r="FC119" s="46">
        <v>417839.99999999994</v>
      </c>
      <c r="FD119" s="46">
        <v>3289168</v>
      </c>
      <c r="FE119" s="46">
        <v>0</v>
      </c>
      <c r="FF119" s="46"/>
      <c r="FG119" s="46"/>
      <c r="FH119" s="46"/>
      <c r="FI119" s="46">
        <v>1993217.2617175535</v>
      </c>
      <c r="FJ119" s="46">
        <v>155843265.08116952</v>
      </c>
      <c r="FK119" s="46">
        <v>6867038.8852161253</v>
      </c>
      <c r="FL119" s="46">
        <v>16650179.007100955</v>
      </c>
      <c r="FM119" s="46">
        <v>106694.8400924064</v>
      </c>
      <c r="FN119" s="46">
        <v>3383986.3369222051</v>
      </c>
      <c r="FO119" s="46">
        <v>2887639.7054999992</v>
      </c>
      <c r="FP119" s="46">
        <v>78180</v>
      </c>
      <c r="FQ119" s="46">
        <v>6097843.716054433</v>
      </c>
      <c r="FR119" s="46">
        <v>5699196</v>
      </c>
      <c r="FS119" s="46">
        <v>673620.6</v>
      </c>
      <c r="FT119" s="46">
        <v>0</v>
      </c>
      <c r="FU119" s="46">
        <v>1063120.763408741</v>
      </c>
      <c r="FV119" s="46">
        <v>54900</v>
      </c>
      <c r="FW119" s="46">
        <v>0</v>
      </c>
      <c r="FX119" s="46">
        <v>5195</v>
      </c>
      <c r="FY119" s="46">
        <v>250000</v>
      </c>
      <c r="FZ119" s="46">
        <v>199660859.93546441</v>
      </c>
      <c r="GA119" s="46">
        <v>490661.21908770443</v>
      </c>
      <c r="GB119" s="46">
        <v>1120951.6028382275</v>
      </c>
      <c r="GC119" s="46">
        <v>15225</v>
      </c>
      <c r="GD119" s="46">
        <v>8623504.6370000001</v>
      </c>
      <c r="GE119" s="46">
        <v>3920792.8821</v>
      </c>
      <c r="GF119" s="46">
        <v>16608472.166486243</v>
      </c>
      <c r="GG119" s="46">
        <v>11166685.335930442</v>
      </c>
      <c r="GH119" s="46"/>
      <c r="GI119" s="46">
        <v>241607152.77890697</v>
      </c>
      <c r="GJ119" s="46"/>
      <c r="GK119" s="46">
        <v>618656.86993644736</v>
      </c>
      <c r="GL119" s="73">
        <v>235358770.76362729</v>
      </c>
      <c r="GM119" s="26"/>
      <c r="GN119" s="72"/>
      <c r="GO119" s="46">
        <v>24230294.066024221</v>
      </c>
      <c r="GP119" s="46">
        <v>7913180.0243816273</v>
      </c>
      <c r="GQ119" s="46"/>
      <c r="GR119" s="46">
        <v>0</v>
      </c>
      <c r="GS119" s="46">
        <v>1461791.0496870205</v>
      </c>
      <c r="GT119" s="46">
        <v>6177808.8410485303</v>
      </c>
      <c r="GU119" s="46">
        <v>1320927.6693886227</v>
      </c>
      <c r="GV119" s="46">
        <v>60492.081977599999</v>
      </c>
      <c r="GW119" s="46">
        <v>0</v>
      </c>
      <c r="GX119" s="46">
        <v>0</v>
      </c>
      <c r="GY119" s="46">
        <v>2660082.1934119058</v>
      </c>
      <c r="GZ119" s="46">
        <v>0</v>
      </c>
      <c r="HA119" s="46"/>
      <c r="HB119" s="46"/>
      <c r="HC119" s="46"/>
      <c r="HD119" s="46"/>
      <c r="HE119" s="46">
        <v>43824575.925919525</v>
      </c>
      <c r="HF119" s="46">
        <v>1283347.7150370947</v>
      </c>
      <c r="HG119" s="46">
        <v>1931162.9152646931</v>
      </c>
      <c r="HH119" s="46">
        <v>0</v>
      </c>
      <c r="HI119" s="46">
        <v>1149441.54722115</v>
      </c>
      <c r="HJ119" s="46">
        <v>840726.05174691894</v>
      </c>
      <c r="HK119" s="46">
        <v>0</v>
      </c>
      <c r="HL119" s="46">
        <v>0</v>
      </c>
      <c r="HM119" s="46">
        <v>0</v>
      </c>
      <c r="HN119" s="46">
        <v>653740.82315361605</v>
      </c>
      <c r="HO119" s="22"/>
      <c r="HP119" s="46">
        <v>1031746.1238307306</v>
      </c>
      <c r="HQ119" s="46">
        <v>0</v>
      </c>
      <c r="HR119" s="46"/>
      <c r="HS119" s="46">
        <v>5041.6860414943303</v>
      </c>
      <c r="HT119" s="46">
        <v>125000</v>
      </c>
      <c r="HU119" s="74">
        <v>50844782.78821522</v>
      </c>
      <c r="HV119" s="46">
        <v>490661.21908770443</v>
      </c>
      <c r="HW119" s="46">
        <v>1087870.2693397859</v>
      </c>
      <c r="HX119" s="46">
        <v>14775.682383397723</v>
      </c>
      <c r="HY119" s="46">
        <v>8369009.2314002942</v>
      </c>
      <c r="HZ119" s="46">
        <v>3805083.8271620795</v>
      </c>
      <c r="IA119" s="46">
        <v>16608472.166486243</v>
      </c>
      <c r="IB119" s="46">
        <v>11166685.335930442</v>
      </c>
      <c r="IC119" s="46">
        <v>0</v>
      </c>
      <c r="ID119" s="46">
        <v>92387340.520005167</v>
      </c>
      <c r="IE119" s="46"/>
      <c r="IF119" s="46">
        <v>127069.19619793602</v>
      </c>
      <c r="IG119" s="73">
        <v>91231062.001166016</v>
      </c>
      <c r="IH119" s="26"/>
      <c r="II119" s="72">
        <v>96965473</v>
      </c>
      <c r="IJ119" s="46">
        <v>0</v>
      </c>
      <c r="IK119" s="46">
        <v>0</v>
      </c>
      <c r="IL119" s="46"/>
      <c r="IM119" s="46">
        <v>5885552.3795169704</v>
      </c>
      <c r="IN119" s="46">
        <v>0</v>
      </c>
      <c r="IO119" s="46">
        <v>0</v>
      </c>
      <c r="IP119" s="46">
        <v>0</v>
      </c>
      <c r="IQ119" s="46">
        <v>241968.3279104</v>
      </c>
      <c r="IR119" s="46">
        <v>0</v>
      </c>
      <c r="IS119" s="46">
        <v>417839.99999999994</v>
      </c>
      <c r="IT119" s="46">
        <v>629085.80658809422</v>
      </c>
      <c r="IU119" s="46">
        <v>0</v>
      </c>
      <c r="IV119" s="46"/>
      <c r="IW119" s="46"/>
      <c r="IX119" s="46"/>
      <c r="IY119" s="46">
        <v>1993217.2617175535</v>
      </c>
      <c r="IZ119" s="46">
        <v>106133136.77573302</v>
      </c>
      <c r="JA119" s="46">
        <v>5583691.1701790318</v>
      </c>
      <c r="JB119" s="46">
        <v>14719016.091836262</v>
      </c>
      <c r="JC119" s="46">
        <v>106694.8400924064</v>
      </c>
      <c r="JD119" s="46">
        <v>2234544.7897010548</v>
      </c>
      <c r="JE119" s="46">
        <v>2046913.6537530804</v>
      </c>
      <c r="JF119" s="46">
        <v>78180</v>
      </c>
      <c r="JG119" s="46">
        <v>6097843.716054433</v>
      </c>
      <c r="JH119" s="46">
        <v>5699196</v>
      </c>
      <c r="JI119" s="46">
        <v>19879.776846383931</v>
      </c>
      <c r="JJ119" s="46"/>
      <c r="JK119" s="46">
        <v>31374.639578010421</v>
      </c>
      <c r="JL119" s="46">
        <v>54900</v>
      </c>
      <c r="JM119" s="46"/>
      <c r="JN119" s="46">
        <v>153.31395850566969</v>
      </c>
      <c r="JO119" s="46">
        <v>125000</v>
      </c>
      <c r="JP119" s="46">
        <v>142930524.7677322</v>
      </c>
      <c r="JQ119" s="46">
        <v>0</v>
      </c>
      <c r="JR119" s="46">
        <v>33081.333498441614</v>
      </c>
      <c r="JS119" s="46">
        <v>449.31761660227676</v>
      </c>
      <c r="JT119" s="46">
        <v>254495.40559970587</v>
      </c>
      <c r="JU119" s="46">
        <v>115709.05493792053</v>
      </c>
      <c r="JV119" s="46">
        <v>0</v>
      </c>
      <c r="JW119" s="46">
        <v>0</v>
      </c>
      <c r="JX119" s="46">
        <v>0</v>
      </c>
      <c r="JY119" s="46">
        <v>143334259.87938491</v>
      </c>
      <c r="JZ119" s="46"/>
      <c r="KA119" s="46">
        <v>491587.67373851145</v>
      </c>
      <c r="KB119" s="73">
        <v>138242156.38294438</v>
      </c>
      <c r="KC119" s="26"/>
      <c r="KD119" s="72">
        <v>0</v>
      </c>
      <c r="KE119" s="46">
        <v>13540024.066024221</v>
      </c>
      <c r="KF119" s="46">
        <v>-19717832.975618374</v>
      </c>
      <c r="KG119" s="46">
        <v>0</v>
      </c>
      <c r="KH119" s="46">
        <v>5885552.3795169704</v>
      </c>
      <c r="KI119" s="46">
        <v>1461791.0496870205</v>
      </c>
      <c r="KJ119" s="46">
        <v>6177808.8410485303</v>
      </c>
      <c r="KK119" s="46">
        <v>977486.47534758085</v>
      </c>
      <c r="KL119" s="46">
        <v>92659.409887999995</v>
      </c>
      <c r="KM119" s="46">
        <v>0</v>
      </c>
      <c r="KN119" s="46">
        <v>110819.99999999994</v>
      </c>
      <c r="KO119" s="46">
        <v>0</v>
      </c>
      <c r="KP119" s="46">
        <v>0</v>
      </c>
      <c r="KQ119" s="46">
        <v>-1029884.25</v>
      </c>
      <c r="KR119" s="46">
        <v>-191952</v>
      </c>
      <c r="KS119" s="46">
        <v>-17423</v>
      </c>
      <c r="KT119" s="46">
        <v>0</v>
      </c>
      <c r="KU119" s="46">
        <v>13174602.375410914</v>
      </c>
      <c r="KV119" s="46">
        <v>6867038.8852161253</v>
      </c>
      <c r="KW119" s="46">
        <v>2768714.7307104673</v>
      </c>
      <c r="KX119" s="46">
        <v>106694.8400924064</v>
      </c>
      <c r="KY119" s="46">
        <v>110246.55933586322</v>
      </c>
      <c r="KZ119" s="46">
        <v>339126.15229999926</v>
      </c>
      <c r="LA119" s="46">
        <v>52810</v>
      </c>
      <c r="LB119" s="46">
        <v>6097843.716054433</v>
      </c>
      <c r="LC119" s="46">
        <v>5699196</v>
      </c>
      <c r="LD119" s="46">
        <v>0</v>
      </c>
      <c r="LE119" s="46">
        <v>-749954.72055772587</v>
      </c>
      <c r="LF119" s="46">
        <v>531560.38170437049</v>
      </c>
      <c r="LG119" s="46">
        <v>35711.58</v>
      </c>
      <c r="LH119" s="46">
        <v>0</v>
      </c>
      <c r="LI119" s="46">
        <v>0</v>
      </c>
      <c r="LJ119" s="46">
        <v>250000</v>
      </c>
      <c r="LK119" s="46">
        <v>35283590.50026691</v>
      </c>
      <c r="LL119" s="46">
        <v>0</v>
      </c>
      <c r="LM119" s="46">
        <v>0</v>
      </c>
      <c r="LN119" s="46">
        <v>0</v>
      </c>
      <c r="LO119" s="46">
        <v>0</v>
      </c>
      <c r="LP119" s="46">
        <v>0</v>
      </c>
      <c r="LQ119" s="46">
        <v>0</v>
      </c>
      <c r="LR119" s="46">
        <v>0</v>
      </c>
      <c r="LS119" s="46">
        <v>0</v>
      </c>
      <c r="LT119" s="46">
        <v>35283590.50026691</v>
      </c>
      <c r="LU119" s="46">
        <v>0</v>
      </c>
      <c r="LV119" s="46">
        <v>618656.86993644736</v>
      </c>
      <c r="LW119" s="73">
        <v>29035208.484987229</v>
      </c>
      <c r="LX119" s="26">
        <v>0</v>
      </c>
      <c r="LY119" s="72">
        <v>0</v>
      </c>
      <c r="LZ119" s="46">
        <v>13540024.066024221</v>
      </c>
      <c r="MA119" s="46">
        <v>-19688097.335618373</v>
      </c>
      <c r="MB119" s="46">
        <v>27672.536819555986</v>
      </c>
      <c r="MC119" s="46">
        <v>0</v>
      </c>
      <c r="MD119" s="46">
        <v>1461791.0496870205</v>
      </c>
      <c r="ME119" s="46">
        <v>6177808.8410485303</v>
      </c>
      <c r="MF119" s="46">
        <v>1320927.6693886227</v>
      </c>
      <c r="MG119" s="46">
        <v>60492.081977599999</v>
      </c>
      <c r="MH119" s="46">
        <v>0</v>
      </c>
      <c r="MI119" s="46">
        <v>0</v>
      </c>
      <c r="MJ119" s="46">
        <v>885569.19341190578</v>
      </c>
      <c r="MK119" s="46">
        <v>0</v>
      </c>
      <c r="ML119" s="46">
        <v>-1029884.25</v>
      </c>
      <c r="MM119" s="46">
        <v>0</v>
      </c>
      <c r="MN119" s="46">
        <v>-17423</v>
      </c>
      <c r="MO119" s="46">
        <v>0</v>
      </c>
      <c r="MP119" s="46">
        <v>2738880.8527390808</v>
      </c>
      <c r="MQ119" s="46">
        <v>1283347.7150370947</v>
      </c>
      <c r="MR119" s="46">
        <v>1931162.9152646931</v>
      </c>
      <c r="MS119" s="46">
        <v>0</v>
      </c>
      <c r="MT119" s="46">
        <v>-35871.602651423309</v>
      </c>
      <c r="MU119" s="46">
        <v>76171.985786919016</v>
      </c>
      <c r="MV119" s="46">
        <v>0</v>
      </c>
      <c r="MW119" s="46">
        <v>0</v>
      </c>
      <c r="MX119" s="46">
        <v>0</v>
      </c>
      <c r="MY119" s="46">
        <v>-19879.776846383931</v>
      </c>
      <c r="MZ119" s="46">
        <v>0</v>
      </c>
      <c r="NA119" s="46">
        <v>500185.74212636007</v>
      </c>
      <c r="NB119" s="46">
        <v>0</v>
      </c>
      <c r="NC119" s="46">
        <v>0</v>
      </c>
      <c r="ND119" s="46">
        <v>-153.31395850566969</v>
      </c>
      <c r="NE119" s="46">
        <v>125000</v>
      </c>
      <c r="NF119" s="46">
        <v>6598844.5174978375</v>
      </c>
      <c r="NG119" s="46">
        <v>0</v>
      </c>
      <c r="NH119" s="46">
        <v>-33081.333498441614</v>
      </c>
      <c r="NI119" s="46">
        <v>14122.162383397723</v>
      </c>
      <c r="NJ119" s="46">
        <v>-254495.40559970587</v>
      </c>
      <c r="NK119" s="46">
        <v>-115709.05493792053</v>
      </c>
      <c r="NL119" s="46">
        <v>0</v>
      </c>
      <c r="NM119" s="46">
        <v>0</v>
      </c>
      <c r="NN119" s="46">
        <v>0</v>
      </c>
      <c r="NO119" s="46">
        <v>6209680.8858451694</v>
      </c>
      <c r="NP119" s="46">
        <v>0</v>
      </c>
      <c r="NQ119" s="46">
        <v>127069.19619793602</v>
      </c>
      <c r="NR119" s="73">
        <v>5053402.3670060188</v>
      </c>
      <c r="NS119" s="26">
        <v>0</v>
      </c>
      <c r="NT119" s="72">
        <v>0</v>
      </c>
      <c r="NU119" s="46">
        <v>0</v>
      </c>
      <c r="NV119" s="46">
        <v>-29735.640000000596</v>
      </c>
      <c r="NW119" s="46">
        <v>-27672.536819555986</v>
      </c>
      <c r="NX119" s="46">
        <v>5885552.3795169704</v>
      </c>
      <c r="NY119" s="46">
        <v>0</v>
      </c>
      <c r="NZ119" s="46">
        <v>0</v>
      </c>
      <c r="OA119" s="46">
        <v>-343441.19404104189</v>
      </c>
      <c r="OB119" s="46">
        <v>32167.327910399996</v>
      </c>
      <c r="OC119" s="46">
        <v>0</v>
      </c>
      <c r="OD119" s="46">
        <v>110819.99999999994</v>
      </c>
      <c r="OE119" s="46">
        <v>-885569.19341190578</v>
      </c>
      <c r="OF119" s="46">
        <v>0</v>
      </c>
      <c r="OG119" s="46">
        <v>0</v>
      </c>
      <c r="OH119" s="46">
        <v>-191952</v>
      </c>
      <c r="OI119" s="46">
        <v>0</v>
      </c>
      <c r="OJ119" s="46">
        <v>0</v>
      </c>
      <c r="OK119" s="46">
        <v>4550169.1431548595</v>
      </c>
      <c r="OL119" s="46">
        <v>5583691.1701790318</v>
      </c>
      <c r="OM119" s="46">
        <v>837551.81544577517</v>
      </c>
      <c r="ON119" s="46">
        <v>106694.8400924064</v>
      </c>
      <c r="OO119" s="46">
        <v>146118.16198728629</v>
      </c>
      <c r="OP119" s="46">
        <v>262954.16651308024</v>
      </c>
      <c r="OQ119" s="46">
        <v>52810</v>
      </c>
      <c r="OR119" s="46">
        <v>6097843.716054433</v>
      </c>
      <c r="OS119" s="46">
        <v>5699196</v>
      </c>
      <c r="OT119" s="46">
        <v>19879.776846383931</v>
      </c>
      <c r="OU119" s="46">
        <v>-749954.72055772587</v>
      </c>
      <c r="OV119" s="46">
        <v>31374.639578010421</v>
      </c>
      <c r="OW119" s="46">
        <v>35711.58</v>
      </c>
      <c r="OX119" s="46">
        <v>0</v>
      </c>
      <c r="OY119" s="46">
        <v>153.31395850566969</v>
      </c>
      <c r="OZ119" s="46">
        <v>125000</v>
      </c>
      <c r="PA119" s="46">
        <v>22799193.603252083</v>
      </c>
      <c r="PB119" s="46">
        <v>0</v>
      </c>
      <c r="PC119" s="46">
        <v>33081.333498441614</v>
      </c>
      <c r="PD119" s="46">
        <v>-14122.162383397723</v>
      </c>
      <c r="PE119" s="46">
        <v>254495.40559970587</v>
      </c>
      <c r="PF119" s="46">
        <v>115709.05493792053</v>
      </c>
      <c r="PG119" s="46">
        <v>0</v>
      </c>
      <c r="PH119" s="46">
        <v>0</v>
      </c>
      <c r="PI119" s="46">
        <v>0</v>
      </c>
      <c r="PJ119" s="46">
        <v>23188357.234904781</v>
      </c>
      <c r="PK119" s="46"/>
      <c r="PL119" s="46">
        <v>491587.67373851145</v>
      </c>
      <c r="PM119" s="73">
        <v>18096253.738464251</v>
      </c>
      <c r="PO119" s="72">
        <v>6567.000002534799</v>
      </c>
      <c r="PP119" s="46">
        <v>724.00000685911868</v>
      </c>
      <c r="PQ119" s="46">
        <v>1871.3141577831427</v>
      </c>
      <c r="PR119" s="46">
        <v>0</v>
      </c>
      <c r="PS119" s="46">
        <v>0</v>
      </c>
      <c r="PT119" s="46">
        <v>0</v>
      </c>
      <c r="PU119" s="46">
        <v>0</v>
      </c>
      <c r="PV119" s="46">
        <v>23.259602128048986</v>
      </c>
      <c r="PW119" s="46">
        <v>14.208801596129</v>
      </c>
      <c r="PX119" s="46">
        <v>0</v>
      </c>
      <c r="PY119" s="46">
        <v>20.792971749627149</v>
      </c>
      <c r="PZ119" s="46">
        <v>222.75935542888942</v>
      </c>
      <c r="QA119" s="46">
        <v>0</v>
      </c>
      <c r="QB119" s="46">
        <v>69.74905255565092</v>
      </c>
      <c r="QC119" s="46">
        <v>12.999975614892941</v>
      </c>
      <c r="QD119" s="46">
        <v>1.1799750726133602</v>
      </c>
      <c r="QE119" s="46">
        <v>134.99091334037612</v>
      </c>
      <c r="QF119" s="46">
        <v>9662.2548146632889</v>
      </c>
      <c r="QG119" s="46">
        <v>0</v>
      </c>
      <c r="QH119" s="46">
        <v>940.12407837419676</v>
      </c>
      <c r="QI119" s="46">
        <v>0</v>
      </c>
      <c r="QJ119" s="46">
        <v>221.71447694281633</v>
      </c>
      <c r="QK119" s="46">
        <v>172.59843109644163</v>
      </c>
      <c r="QL119" s="46">
        <v>1.7181867412156888</v>
      </c>
      <c r="QM119" s="46">
        <v>0</v>
      </c>
      <c r="QN119" s="46">
        <v>0</v>
      </c>
      <c r="QO119" s="46">
        <v>45.621047833258061</v>
      </c>
      <c r="QP119" s="46">
        <v>50.790786652518783</v>
      </c>
      <c r="QQ119" s="46">
        <v>36</v>
      </c>
      <c r="QR119" s="46">
        <v>1.2995383850562847</v>
      </c>
      <c r="QS119" s="46">
        <v>0</v>
      </c>
      <c r="QT119" s="46">
        <v>0.35183208989418618</v>
      </c>
      <c r="QU119" s="46">
        <v>0</v>
      </c>
      <c r="QV119" s="46">
        <v>11132.473192778685</v>
      </c>
      <c r="QW119" s="46">
        <v>33.230098583571937</v>
      </c>
      <c r="QX119" s="46">
        <v>75.916601558577739</v>
      </c>
      <c r="QY119" s="46">
        <v>1.0311152201422491</v>
      </c>
      <c r="QZ119" s="46">
        <v>584.02803823828981</v>
      </c>
      <c r="RA119" s="46">
        <v>265.53623748825652</v>
      </c>
      <c r="RB119" s="46">
        <v>1124.8110629998607</v>
      </c>
      <c r="RC119" s="46">
        <v>756.265301045461</v>
      </c>
      <c r="RD119" s="46">
        <v>0</v>
      </c>
      <c r="RE119" s="46">
        <v>13973.291647912842</v>
      </c>
      <c r="RF119" s="46">
        <v>0</v>
      </c>
      <c r="RG119" s="46">
        <v>0</v>
      </c>
      <c r="RH119" s="73">
        <v>13973.291647912842</v>
      </c>
      <c r="RI119" s="26">
        <v>0</v>
      </c>
      <c r="RJ119" s="72">
        <v>0</v>
      </c>
      <c r="RK119" s="46">
        <v>724.00000685911868</v>
      </c>
      <c r="RL119" s="46">
        <v>1869.3003074721628</v>
      </c>
      <c r="RM119" s="46">
        <v>-1.8741263641767465</v>
      </c>
      <c r="RN119" s="46">
        <v>0</v>
      </c>
      <c r="RO119" s="46">
        <v>0</v>
      </c>
      <c r="RP119" s="46">
        <v>0</v>
      </c>
      <c r="RQ119" s="46">
        <v>0</v>
      </c>
      <c r="RR119" s="46">
        <v>0</v>
      </c>
      <c r="RS119" s="46">
        <v>0</v>
      </c>
      <c r="RT119" s="46">
        <v>0</v>
      </c>
      <c r="RU119" s="46">
        <v>120.17913711923042</v>
      </c>
      <c r="RV119" s="46">
        <v>0</v>
      </c>
      <c r="RW119" s="46">
        <v>69.74905255565092</v>
      </c>
      <c r="RX119" s="46">
        <v>0</v>
      </c>
      <c r="RY119" s="46">
        <v>1.1799750726133602</v>
      </c>
      <c r="RZ119" s="46">
        <v>0</v>
      </c>
      <c r="SA119" s="46">
        <v>2782.5343527145997</v>
      </c>
      <c r="SB119" s="46">
        <v>0</v>
      </c>
      <c r="SC119" s="46">
        <v>0</v>
      </c>
      <c r="SD119" s="46">
        <v>0</v>
      </c>
      <c r="SE119" s="46">
        <v>80.275496188398108</v>
      </c>
      <c r="SF119" s="46">
        <v>51.779529328932483</v>
      </c>
      <c r="SG119" s="46">
        <v>0</v>
      </c>
      <c r="SH119" s="46">
        <v>0</v>
      </c>
      <c r="SI119" s="46">
        <v>0</v>
      </c>
      <c r="SJ119" s="46">
        <v>45.621047833258061</v>
      </c>
      <c r="SK119" s="46">
        <v>0</v>
      </c>
      <c r="SL119" s="46">
        <v>36</v>
      </c>
      <c r="SM119" s="46">
        <v>0</v>
      </c>
      <c r="SN119" s="46">
        <v>0</v>
      </c>
      <c r="SO119" s="46">
        <v>0.35183208989418618</v>
      </c>
      <c r="SP119" s="46">
        <v>0</v>
      </c>
      <c r="SQ119" s="46">
        <v>2996.562258155082</v>
      </c>
      <c r="SR119" s="46">
        <v>33.230098583571937</v>
      </c>
      <c r="SS119" s="46">
        <v>75.916601558577739</v>
      </c>
      <c r="ST119" s="46">
        <v>4.4259731932174889E-2</v>
      </c>
      <c r="SU119" s="46">
        <v>584.02803823828981</v>
      </c>
      <c r="SV119" s="46">
        <v>265.53623748825652</v>
      </c>
      <c r="SW119" s="46">
        <v>1124.8110629998607</v>
      </c>
      <c r="SX119" s="46">
        <v>756.265301045461</v>
      </c>
      <c r="SY119" s="46">
        <v>0</v>
      </c>
      <c r="SZ119" s="46">
        <v>5836.393857801032</v>
      </c>
      <c r="TA119" s="46">
        <v>0</v>
      </c>
      <c r="TB119" s="46">
        <v>0</v>
      </c>
      <c r="TC119" s="73">
        <v>5836.393857801032</v>
      </c>
      <c r="TD119" s="26">
        <v>0</v>
      </c>
      <c r="TE119" s="72">
        <v>6567.000002534799</v>
      </c>
      <c r="TF119" s="46">
        <v>0</v>
      </c>
      <c r="TG119" s="46">
        <v>2.0138503109800516</v>
      </c>
      <c r="TH119" s="46">
        <v>1.8741263641767465</v>
      </c>
      <c r="TI119" s="46">
        <v>0</v>
      </c>
      <c r="TJ119" s="46">
        <v>0</v>
      </c>
      <c r="TK119" s="46">
        <v>0</v>
      </c>
      <c r="TL119" s="46">
        <v>23.259602128048986</v>
      </c>
      <c r="TM119" s="46">
        <v>14.208801596129</v>
      </c>
      <c r="TN119" s="46">
        <v>0</v>
      </c>
      <c r="TO119" s="46">
        <v>20.792971749627149</v>
      </c>
      <c r="TP119" s="46">
        <v>102.58021830965902</v>
      </c>
      <c r="TQ119" s="46">
        <v>0</v>
      </c>
      <c r="TR119" s="46">
        <v>0</v>
      </c>
      <c r="TS119" s="46">
        <v>12.999975614892941</v>
      </c>
      <c r="TT119" s="46">
        <v>0</v>
      </c>
      <c r="TU119" s="46">
        <v>134.99091334037612</v>
      </c>
      <c r="TV119" s="46">
        <v>6879.7204619486902</v>
      </c>
      <c r="TW119" s="46">
        <v>0</v>
      </c>
      <c r="TX119" s="46">
        <v>940.12407837419676</v>
      </c>
      <c r="TY119" s="46">
        <v>0</v>
      </c>
      <c r="TZ119" s="46">
        <v>141.43898075441822</v>
      </c>
      <c r="UA119" s="46">
        <v>120.81890176750915</v>
      </c>
      <c r="UB119" s="46">
        <v>1.7181867412156888</v>
      </c>
      <c r="UC119" s="46">
        <v>0</v>
      </c>
      <c r="UD119" s="46">
        <v>0</v>
      </c>
      <c r="UE119" s="46">
        <v>0</v>
      </c>
      <c r="UF119" s="46">
        <v>50.790786652518783</v>
      </c>
      <c r="UG119" s="46">
        <v>0</v>
      </c>
      <c r="UH119" s="46">
        <v>1.2995383850562847</v>
      </c>
      <c r="UI119" s="46">
        <v>0</v>
      </c>
      <c r="UJ119" s="46">
        <v>0</v>
      </c>
      <c r="UK119" s="46">
        <v>0</v>
      </c>
      <c r="UL119" s="46">
        <v>8135.9109346236037</v>
      </c>
      <c r="UM119" s="46">
        <v>0</v>
      </c>
      <c r="UN119" s="46">
        <v>0</v>
      </c>
      <c r="UO119" s="46">
        <v>0.98685548821007429</v>
      </c>
      <c r="UP119" s="46">
        <v>0</v>
      </c>
      <c r="UQ119" s="46">
        <v>0</v>
      </c>
      <c r="UR119" s="46">
        <v>0</v>
      </c>
      <c r="US119" s="46">
        <v>0</v>
      </c>
      <c r="UT119" s="46">
        <v>0</v>
      </c>
      <c r="UU119" s="46">
        <v>8136.8977901118133</v>
      </c>
      <c r="UV119" s="46">
        <v>0</v>
      </c>
      <c r="UW119" s="46">
        <v>0</v>
      </c>
      <c r="UX119" s="73">
        <v>8136.8977901118133</v>
      </c>
      <c r="UY119" s="26">
        <v>0</v>
      </c>
      <c r="UZ119" s="26">
        <v>6567.000002534799</v>
      </c>
      <c r="VA119" s="26">
        <v>1641</v>
      </c>
      <c r="VB119" s="26">
        <v>535.92120609954088</v>
      </c>
      <c r="VC119" s="26">
        <v>0</v>
      </c>
      <c r="VD119" s="26">
        <v>398.59984482524658</v>
      </c>
      <c r="VE119" s="26">
        <v>99.000000000000114</v>
      </c>
      <c r="VF119" s="26">
        <v>418.39295390045902</v>
      </c>
      <c r="VG119" s="26">
        <v>89.460008184803797</v>
      </c>
      <c r="VH119" s="26">
        <v>20.484172881837768</v>
      </c>
      <c r="VI119" s="26">
        <v>0</v>
      </c>
      <c r="VJ119" s="26">
        <v>28.298271499785706</v>
      </c>
      <c r="VK119" s="26">
        <v>222.75935542888942</v>
      </c>
      <c r="VL119" s="26">
        <v>0</v>
      </c>
      <c r="VM119" s="26">
        <v>0</v>
      </c>
      <c r="VN119" s="26">
        <v>0</v>
      </c>
      <c r="VO119" s="26">
        <v>0</v>
      </c>
      <c r="VP119" s="26">
        <v>134.99091334037612</v>
      </c>
      <c r="VQ119" s="26">
        <v>10554.506573520985</v>
      </c>
      <c r="VR119" s="26">
        <v>465.07115348801381</v>
      </c>
      <c r="VS119" s="26">
        <v>1127.6356645198528</v>
      </c>
      <c r="VT119" s="26">
        <v>7.2259227277453997</v>
      </c>
      <c r="VU119" s="26">
        <v>229.18094034508394</v>
      </c>
      <c r="VV119" s="26">
        <v>195.56579642877711</v>
      </c>
      <c r="VW119" s="26">
        <v>5.2947512585038448</v>
      </c>
      <c r="VX119" s="26">
        <v>412.97730480607538</v>
      </c>
      <c r="VY119" s="26">
        <v>385.97883337759123</v>
      </c>
      <c r="VZ119" s="26">
        <v>45.621047833258061</v>
      </c>
      <c r="WA119" s="26">
        <v>0</v>
      </c>
      <c r="WB119" s="26">
        <v>72</v>
      </c>
      <c r="WC119" s="26">
        <v>3.7181100548971746</v>
      </c>
      <c r="WD119" s="26">
        <v>0</v>
      </c>
      <c r="WE119" s="26">
        <v>0.35183208989418618</v>
      </c>
      <c r="WF119" s="26">
        <v>16.931284402992599</v>
      </c>
      <c r="WG119" s="26">
        <v>13522.059214853673</v>
      </c>
      <c r="WH119" s="26">
        <v>33.230098583571937</v>
      </c>
      <c r="WI119" s="26">
        <v>75.916601558577739</v>
      </c>
      <c r="WJ119" s="26">
        <v>1.0311152201422491</v>
      </c>
      <c r="WK119" s="26">
        <v>584.02803823828981</v>
      </c>
      <c r="WL119" s="26">
        <v>265.53623748825652</v>
      </c>
      <c r="WM119" s="26">
        <v>1124.8110629998607</v>
      </c>
      <c r="WN119" s="26">
        <v>756.265301045461</v>
      </c>
      <c r="WO119" s="26">
        <v>0</v>
      </c>
      <c r="WP119" s="26">
        <v>16362.877669987829</v>
      </c>
      <c r="WQ119" s="26">
        <v>0</v>
      </c>
      <c r="WR119" s="26">
        <v>41.898621651036763</v>
      </c>
      <c r="WS119" s="26">
        <v>15939.705138150852</v>
      </c>
      <c r="WT119" s="26">
        <v>0</v>
      </c>
      <c r="WU119" s="72">
        <v>0</v>
      </c>
      <c r="WV119" s="46">
        <v>1641</v>
      </c>
      <c r="WW119" s="46">
        <v>535.92120609954088</v>
      </c>
      <c r="WX119" s="46">
        <v>0</v>
      </c>
      <c r="WY119" s="46">
        <v>0</v>
      </c>
      <c r="WZ119" s="46">
        <v>99.000000000000114</v>
      </c>
      <c r="XA119" s="46">
        <v>418.39295390045902</v>
      </c>
      <c r="XB119" s="46">
        <v>89.460008184803797</v>
      </c>
      <c r="XC119" s="46">
        <v>4.096834576367554</v>
      </c>
      <c r="XD119" s="46">
        <v>0</v>
      </c>
      <c r="XE119" s="46">
        <v>0</v>
      </c>
      <c r="XF119" s="46">
        <v>180.15443260797335</v>
      </c>
      <c r="XG119" s="46">
        <v>0</v>
      </c>
      <c r="XH119" s="46">
        <v>0</v>
      </c>
      <c r="XI119" s="46">
        <v>0</v>
      </c>
      <c r="XJ119" s="46">
        <v>0</v>
      </c>
      <c r="XK119" s="46">
        <v>0</v>
      </c>
      <c r="XL119" s="46">
        <v>2968.0254353691444</v>
      </c>
      <c r="XM119" s="46">
        <v>86.914900604894996</v>
      </c>
      <c r="XN119" s="46">
        <v>130.78827418743526</v>
      </c>
      <c r="XO119" s="46">
        <v>0</v>
      </c>
      <c r="XP119" s="46">
        <v>77.846086962468547</v>
      </c>
      <c r="XQ119" s="46">
        <v>56.938287548528628</v>
      </c>
      <c r="XR119" s="46">
        <v>0</v>
      </c>
      <c r="XS119" s="46">
        <v>0</v>
      </c>
      <c r="XT119" s="46">
        <v>0</v>
      </c>
      <c r="XU119" s="46">
        <v>44.274687210641446</v>
      </c>
      <c r="XV119" s="46">
        <v>0</v>
      </c>
      <c r="XW119" s="46">
        <v>69.875148217053265</v>
      </c>
      <c r="XX119" s="46">
        <v>0</v>
      </c>
      <c r="XY119" s="46">
        <v>0</v>
      </c>
      <c r="XZ119" s="46">
        <v>0.34144888095655379</v>
      </c>
      <c r="YA119" s="46">
        <v>8.4656422014962995</v>
      </c>
      <c r="YB119" s="46">
        <v>3443.4699111826194</v>
      </c>
      <c r="YC119" s="46">
        <v>33.230098583571937</v>
      </c>
      <c r="YD119" s="46">
        <v>73.676163695008299</v>
      </c>
      <c r="YE119" s="46">
        <v>1.0006851227263776</v>
      </c>
      <c r="YF119" s="46">
        <v>566.79230187243547</v>
      </c>
      <c r="YG119" s="46">
        <v>257.69982581963478</v>
      </c>
      <c r="YH119" s="46">
        <v>1124.8110629998607</v>
      </c>
      <c r="YI119" s="46">
        <v>756.265301045461</v>
      </c>
      <c r="YJ119" s="46">
        <v>0</v>
      </c>
      <c r="YK119" s="46">
        <v>6256.9453503213181</v>
      </c>
      <c r="YL119" s="46">
        <v>0</v>
      </c>
      <c r="YM119" s="46">
        <v>8.6057787987476821</v>
      </c>
      <c r="YN119" s="46">
        <v>6178.6362285151708</v>
      </c>
      <c r="YO119" s="73">
        <v>0</v>
      </c>
      <c r="YP119" s="72">
        <v>6567.000002534799</v>
      </c>
      <c r="YQ119" s="46">
        <v>0</v>
      </c>
      <c r="YR119" s="46">
        <v>0</v>
      </c>
      <c r="YS119" s="46">
        <v>0</v>
      </c>
      <c r="YT119" s="46">
        <v>398.59984482524658</v>
      </c>
      <c r="YU119" s="46">
        <v>0</v>
      </c>
      <c r="YV119" s="46">
        <v>0</v>
      </c>
      <c r="YW119" s="46">
        <v>0</v>
      </c>
      <c r="YX119" s="46">
        <v>16.387338305470216</v>
      </c>
      <c r="YY119" s="46">
        <v>0</v>
      </c>
      <c r="YZ119" s="46">
        <v>28.298271499785706</v>
      </c>
      <c r="ZA119" s="46">
        <v>42.604922820916073</v>
      </c>
      <c r="ZB119" s="46">
        <v>0</v>
      </c>
      <c r="ZC119" s="46">
        <v>0</v>
      </c>
      <c r="ZD119" s="46">
        <v>0</v>
      </c>
      <c r="ZE119" s="46">
        <v>0</v>
      </c>
      <c r="ZF119" s="46">
        <v>134.99091334037612</v>
      </c>
      <c r="ZG119" s="46">
        <v>7187.8812933265945</v>
      </c>
      <c r="ZH119" s="46">
        <v>378.1562528831189</v>
      </c>
      <c r="ZI119" s="46">
        <v>996.84739033241749</v>
      </c>
      <c r="ZJ119" s="46">
        <v>7.2259227277453997</v>
      </c>
      <c r="ZK119" s="46">
        <v>151.33485338261536</v>
      </c>
      <c r="ZL119" s="46">
        <v>138.62750888024848</v>
      </c>
      <c r="ZM119" s="46">
        <v>5.2947512585038448</v>
      </c>
      <c r="ZN119" s="46">
        <v>412.97730480607538</v>
      </c>
      <c r="ZO119" s="46">
        <v>385.97883337759123</v>
      </c>
      <c r="ZP119" s="46">
        <v>1.3463606226166145</v>
      </c>
      <c r="ZQ119" s="46">
        <v>0</v>
      </c>
      <c r="ZR119" s="46">
        <v>2.1248517829467284</v>
      </c>
      <c r="ZS119" s="46">
        <v>3.7181100548971746</v>
      </c>
      <c r="ZT119" s="46">
        <v>0</v>
      </c>
      <c r="ZU119" s="46">
        <v>1.0383208937632398E-2</v>
      </c>
      <c r="ZV119" s="46">
        <v>8.4656422014962995</v>
      </c>
      <c r="ZW119" s="46">
        <v>9679.9894588458064</v>
      </c>
      <c r="ZX119" s="46">
        <v>0</v>
      </c>
      <c r="ZY119" s="46">
        <v>2.2404378635694444</v>
      </c>
      <c r="ZZ119" s="46">
        <v>3.0430097415871746E-2</v>
      </c>
      <c r="AAA119" s="46">
        <v>17.235736365854301</v>
      </c>
      <c r="AAB119" s="46">
        <v>7.83641166862171</v>
      </c>
      <c r="AAC119" s="46">
        <v>0</v>
      </c>
      <c r="AAD119" s="46">
        <v>0</v>
      </c>
      <c r="AAE119" s="46">
        <v>0</v>
      </c>
      <c r="AAF119" s="46">
        <v>9707.3324748412688</v>
      </c>
      <c r="AAG119" s="46">
        <v>0</v>
      </c>
      <c r="AAH119" s="46">
        <v>33.292842852289091</v>
      </c>
      <c r="AAI119" s="46">
        <v>9362.4690648104388</v>
      </c>
      <c r="AAJ119" s="73">
        <v>0</v>
      </c>
      <c r="AAK119" s="72">
        <v>0</v>
      </c>
      <c r="AAL119" s="46">
        <v>916.99999314088132</v>
      </c>
      <c r="AAM119" s="46">
        <v>-1335.392951683602</v>
      </c>
      <c r="AAN119" s="46">
        <v>0</v>
      </c>
      <c r="AAO119" s="46">
        <v>398.59984482524658</v>
      </c>
      <c r="AAP119" s="46">
        <v>99.000000000000114</v>
      </c>
      <c r="AAQ119" s="46">
        <v>418.39295390045902</v>
      </c>
      <c r="AAR119" s="46">
        <v>66.200406056754815</v>
      </c>
      <c r="AAS119" s="46">
        <v>6.2753712857087693</v>
      </c>
      <c r="AAT119" s="46">
        <v>0</v>
      </c>
      <c r="AAU119" s="46">
        <v>7.5052997501585548</v>
      </c>
      <c r="AAV119" s="46">
        <v>0</v>
      </c>
      <c r="AAW119" s="46">
        <v>0</v>
      </c>
      <c r="AAX119" s="46">
        <v>-69.74905255565092</v>
      </c>
      <c r="AAY119" s="46">
        <v>-12.999975614892941</v>
      </c>
      <c r="AAZ119" s="46">
        <v>-1.1799750726133602</v>
      </c>
      <c r="ABA119" s="46">
        <v>0</v>
      </c>
      <c r="ABB119" s="46">
        <v>892.25175885769613</v>
      </c>
      <c r="ABC119" s="46">
        <v>465.07115348801381</v>
      </c>
      <c r="ABD119" s="46">
        <v>187.51158614565594</v>
      </c>
      <c r="ABE119" s="46">
        <v>7.2259227277453997</v>
      </c>
      <c r="ABF119" s="46">
        <v>7.4664634022675953</v>
      </c>
      <c r="ABG119" s="46">
        <v>22.967365332335479</v>
      </c>
      <c r="ABH119" s="46">
        <v>3.5765645172881562</v>
      </c>
      <c r="ABI119" s="46">
        <v>412.97730480607538</v>
      </c>
      <c r="ABJ119" s="46">
        <v>385.97883337759123</v>
      </c>
      <c r="ABK119" s="46">
        <v>0</v>
      </c>
      <c r="ABL119" s="46">
        <v>-50.790786652518783</v>
      </c>
      <c r="ABM119" s="46">
        <v>36</v>
      </c>
      <c r="ABN119" s="46">
        <v>2.4185716698408899</v>
      </c>
      <c r="ABO119" s="46">
        <v>0</v>
      </c>
      <c r="ABP119" s="46">
        <v>0</v>
      </c>
      <c r="ABQ119" s="46">
        <v>16.931284402992599</v>
      </c>
      <c r="ABR119" s="46">
        <v>2389.5860220749878</v>
      </c>
      <c r="ABS119" s="46">
        <v>0</v>
      </c>
      <c r="ABT119" s="46">
        <v>0</v>
      </c>
      <c r="ABU119" s="46">
        <v>0</v>
      </c>
      <c r="ABV119" s="46">
        <v>0</v>
      </c>
      <c r="ABW119" s="46">
        <v>0</v>
      </c>
      <c r="ABX119" s="46">
        <v>0</v>
      </c>
      <c r="ABY119" s="46">
        <v>0</v>
      </c>
      <c r="ABZ119" s="46">
        <v>0</v>
      </c>
      <c r="ACA119" s="46">
        <v>2389.5860220749878</v>
      </c>
      <c r="ACB119" s="46">
        <v>0</v>
      </c>
      <c r="ACC119" s="46">
        <v>41.898621651036763</v>
      </c>
      <c r="ACD119" s="46">
        <v>1966.4134902380104</v>
      </c>
      <c r="ACE119" s="73">
        <v>0</v>
      </c>
      <c r="ACF119" s="72">
        <v>0</v>
      </c>
      <c r="ACG119" s="46">
        <v>916.99999314088132</v>
      </c>
      <c r="ACH119" s="46">
        <v>-1333.379101372622</v>
      </c>
      <c r="ACI119" s="46">
        <v>1.8741263641767465</v>
      </c>
      <c r="ACJ119" s="46">
        <v>0</v>
      </c>
      <c r="ACK119" s="46">
        <v>99.000000000000114</v>
      </c>
      <c r="ACL119" s="46">
        <v>418.39295390045902</v>
      </c>
      <c r="ACM119" s="46">
        <v>89.460008184803797</v>
      </c>
      <c r="ACN119" s="46">
        <v>4.096834576367554</v>
      </c>
      <c r="ACO119" s="46">
        <v>0</v>
      </c>
      <c r="ACP119" s="46">
        <v>0</v>
      </c>
      <c r="ACQ119" s="46">
        <v>59.975295488742944</v>
      </c>
      <c r="ACR119" s="46">
        <v>0</v>
      </c>
      <c r="ACS119" s="46">
        <v>-69.74905255565092</v>
      </c>
      <c r="ACT119" s="46">
        <v>0</v>
      </c>
      <c r="ACU119" s="46">
        <v>-1.1799750726133602</v>
      </c>
      <c r="ACV119" s="46">
        <v>0</v>
      </c>
      <c r="ACW119" s="46">
        <v>185.49108265454507</v>
      </c>
      <c r="ACX119" s="46">
        <v>86.914900604894996</v>
      </c>
      <c r="ACY119" s="46">
        <v>130.78827418743526</v>
      </c>
      <c r="ACZ119" s="46">
        <v>0</v>
      </c>
      <c r="ADA119" s="46">
        <v>-2.4294092259295654</v>
      </c>
      <c r="ADB119" s="46">
        <v>5.1587582195961428</v>
      </c>
      <c r="ADC119" s="46">
        <v>0</v>
      </c>
      <c r="ADD119" s="46">
        <v>0</v>
      </c>
      <c r="ADE119" s="46">
        <v>0</v>
      </c>
      <c r="ADF119" s="46">
        <v>-1.3463606226166145</v>
      </c>
      <c r="ADG119" s="46">
        <v>0</v>
      </c>
      <c r="ADH119" s="46">
        <v>33.875148217053273</v>
      </c>
      <c r="ADI119" s="46">
        <v>0</v>
      </c>
      <c r="ADJ119" s="46">
        <v>0</v>
      </c>
      <c r="ADK119" s="46">
        <v>-1.0383208937632398E-2</v>
      </c>
      <c r="ADL119" s="46">
        <v>8.4656422014962995</v>
      </c>
      <c r="ADM119" s="46">
        <v>446.90765302753738</v>
      </c>
      <c r="ADN119" s="46">
        <v>0</v>
      </c>
      <c r="ADO119" s="46">
        <v>-2.2404378635694444</v>
      </c>
      <c r="ADP119" s="46">
        <v>0.95642539079420252</v>
      </c>
      <c r="ADQ119" s="46">
        <v>-17.235736365854301</v>
      </c>
      <c r="ADR119" s="46">
        <v>-7.83641166862171</v>
      </c>
      <c r="ADS119" s="46">
        <v>0</v>
      </c>
      <c r="ADT119" s="46">
        <v>0</v>
      </c>
      <c r="ADU119" s="46">
        <v>0</v>
      </c>
      <c r="ADV119" s="46">
        <v>420.55149252028627</v>
      </c>
      <c r="ADW119" s="46">
        <v>0</v>
      </c>
      <c r="ADX119" s="46">
        <v>8.6057787987476821</v>
      </c>
      <c r="ADY119" s="46">
        <v>342.2423707141395</v>
      </c>
      <c r="ADZ119" s="73">
        <v>0</v>
      </c>
      <c r="AEA119" s="72">
        <v>0</v>
      </c>
      <c r="AEB119" s="46">
        <v>0</v>
      </c>
      <c r="AEC119" s="46">
        <v>-2.0138503109800516</v>
      </c>
      <c r="AED119" s="46">
        <v>-1.8741263641767465</v>
      </c>
      <c r="AEE119" s="46">
        <v>398.59984482524658</v>
      </c>
      <c r="AEF119" s="46">
        <v>0</v>
      </c>
      <c r="AEG119" s="46">
        <v>0</v>
      </c>
      <c r="AEH119" s="46">
        <v>-23.259602128048986</v>
      </c>
      <c r="AEI119" s="46">
        <v>2.1785367093412158</v>
      </c>
      <c r="AEJ119" s="46">
        <v>0</v>
      </c>
      <c r="AEK119" s="46">
        <v>7.5052997501585548</v>
      </c>
      <c r="AEL119" s="46">
        <v>-59.975295488742944</v>
      </c>
      <c r="AEM119" s="46">
        <v>0</v>
      </c>
      <c r="AEN119" s="46">
        <v>0</v>
      </c>
      <c r="AEO119" s="46">
        <v>-12.999975614892941</v>
      </c>
      <c r="AEP119" s="46">
        <v>0</v>
      </c>
      <c r="AEQ119" s="46">
        <v>0</v>
      </c>
      <c r="AER119" s="46">
        <v>308.16083137790429</v>
      </c>
      <c r="AES119" s="46">
        <v>378.1562528831189</v>
      </c>
      <c r="AET119" s="46">
        <v>56.723311958220748</v>
      </c>
      <c r="AEU119" s="46">
        <v>7.2259227277453997</v>
      </c>
      <c r="AEV119" s="46">
        <v>9.8958726281971447</v>
      </c>
      <c r="AEW119" s="46">
        <v>17.808607112739335</v>
      </c>
      <c r="AEX119" s="46">
        <v>3.5765645172881562</v>
      </c>
      <c r="AEY119" s="46">
        <v>412.97730480607538</v>
      </c>
      <c r="AEZ119" s="46">
        <v>385.97883337759123</v>
      </c>
      <c r="AFA119" s="46">
        <v>1.3463606226166145</v>
      </c>
      <c r="AFB119" s="46">
        <v>-50.790786652518783</v>
      </c>
      <c r="AFC119" s="46">
        <v>2.1248517829467284</v>
      </c>
      <c r="AFD119" s="46">
        <v>2.4185716698408899</v>
      </c>
      <c r="AFE119" s="46">
        <v>0</v>
      </c>
      <c r="AFF119" s="46">
        <v>1.0383208937632398E-2</v>
      </c>
      <c r="AFG119" s="46">
        <v>8.4656422014962995</v>
      </c>
      <c r="AFH119" s="46">
        <v>1544.0785242222023</v>
      </c>
      <c r="AFI119" s="46">
        <v>0</v>
      </c>
      <c r="AFJ119" s="46">
        <v>2.2404378635694444</v>
      </c>
      <c r="AFK119" s="46">
        <v>-0.95642539079420252</v>
      </c>
      <c r="AFL119" s="46">
        <v>17.235736365854301</v>
      </c>
      <c r="AFM119" s="46">
        <v>7.83641166862171</v>
      </c>
      <c r="AFN119" s="46">
        <v>0</v>
      </c>
      <c r="AFO119" s="46">
        <v>0</v>
      </c>
      <c r="AFP119" s="46">
        <v>0</v>
      </c>
      <c r="AFQ119" s="46">
        <v>1570.4346847294555</v>
      </c>
      <c r="AFR119" s="46">
        <v>0</v>
      </c>
      <c r="AFS119" s="46">
        <v>33.292842852289091</v>
      </c>
      <c r="AFT119" s="73">
        <v>1225.5712746986251</v>
      </c>
    </row>
    <row r="120" spans="1:852" s="30" customFormat="1" x14ac:dyDescent="0.25">
      <c r="A120" s="60">
        <v>286</v>
      </c>
      <c r="B120" s="60">
        <v>1</v>
      </c>
      <c r="C120" s="30" t="s">
        <v>96</v>
      </c>
      <c r="D120" s="30">
        <v>2</v>
      </c>
      <c r="E120" s="143">
        <f>IFERROR(VLOOKUP(A120,'Student Info'!A:D,4,FALSE),0)</f>
        <v>2518.7999999999997</v>
      </c>
      <c r="F120" s="72">
        <v>16540960</v>
      </c>
      <c r="G120" s="46">
        <v>1823611</v>
      </c>
      <c r="H120" s="46">
        <v>574248</v>
      </c>
      <c r="I120" s="46"/>
      <c r="J120" s="46"/>
      <c r="K120" s="46">
        <v>0</v>
      </c>
      <c r="L120" s="46">
        <v>0</v>
      </c>
      <c r="M120" s="46">
        <v>771.24691228173299</v>
      </c>
      <c r="N120" s="46">
        <v>333900</v>
      </c>
      <c r="O120" s="46">
        <v>0</v>
      </c>
      <c r="P120" s="46">
        <v>674421</v>
      </c>
      <c r="Q120" s="46">
        <v>560741</v>
      </c>
      <c r="R120" s="46">
        <v>0</v>
      </c>
      <c r="S120" s="46">
        <v>391260</v>
      </c>
      <c r="T120" s="46">
        <v>32744</v>
      </c>
      <c r="U120" s="46">
        <v>36850</v>
      </c>
      <c r="V120" s="46">
        <v>4810493.5180596206</v>
      </c>
      <c r="W120" s="74">
        <v>25779999.764971904</v>
      </c>
      <c r="X120" s="46">
        <v>0</v>
      </c>
      <c r="Y120" s="46">
        <v>2096682.2578208791</v>
      </c>
      <c r="Z120" s="46"/>
      <c r="AA120" s="46">
        <v>596308.65633074939</v>
      </c>
      <c r="AB120" s="46">
        <v>697839.84439999994</v>
      </c>
      <c r="AC120" s="46">
        <v>33604</v>
      </c>
      <c r="AD120" s="46">
        <v>0</v>
      </c>
      <c r="AE120" s="46">
        <v>0</v>
      </c>
      <c r="AF120" s="46">
        <v>121092.29</v>
      </c>
      <c r="AG120" s="46">
        <v>63554.914712592385</v>
      </c>
      <c r="AH120" s="46">
        <v>90676.799999999988</v>
      </c>
      <c r="AI120" s="46">
        <v>8493.24</v>
      </c>
      <c r="AJ120" s="46">
        <v>3478.1215040188808</v>
      </c>
      <c r="AK120" s="46">
        <v>51949.999999999993</v>
      </c>
      <c r="AL120" s="46">
        <v>0</v>
      </c>
      <c r="AM120" s="46">
        <v>29543679.889740143</v>
      </c>
      <c r="AN120" s="46">
        <v>68577.35034096762</v>
      </c>
      <c r="AO120" s="46">
        <v>56602.983442967554</v>
      </c>
      <c r="AP120" s="46">
        <v>2415</v>
      </c>
      <c r="AQ120" s="46">
        <v>0</v>
      </c>
      <c r="AR120" s="46">
        <v>808358.0610000001</v>
      </c>
      <c r="AS120" s="46">
        <v>1104523.7022417553</v>
      </c>
      <c r="AT120" s="46">
        <v>3214820.43846313</v>
      </c>
      <c r="AU120" s="46">
        <v>0</v>
      </c>
      <c r="AV120" s="46">
        <v>34798977.425228961</v>
      </c>
      <c r="AW120" s="46"/>
      <c r="AX120" s="46"/>
      <c r="AY120" s="73">
        <v>34798977.425228961</v>
      </c>
      <c r="AZ120" s="26"/>
      <c r="BA120" s="72">
        <v>0</v>
      </c>
      <c r="BB120" s="46">
        <v>1358930</v>
      </c>
      <c r="BC120" s="46">
        <v>466110</v>
      </c>
      <c r="BD120" s="46">
        <v>0</v>
      </c>
      <c r="BE120" s="46">
        <v>0</v>
      </c>
      <c r="BF120" s="46">
        <v>0</v>
      </c>
      <c r="BG120" s="46">
        <v>0</v>
      </c>
      <c r="BH120" s="46">
        <v>0</v>
      </c>
      <c r="BI120" s="46">
        <v>0</v>
      </c>
      <c r="BJ120" s="46">
        <v>0</v>
      </c>
      <c r="BK120" s="46">
        <v>0</v>
      </c>
      <c r="BL120" s="46">
        <v>103418</v>
      </c>
      <c r="BM120" s="22"/>
      <c r="BN120" s="46">
        <v>353075</v>
      </c>
      <c r="BO120" s="46">
        <v>0</v>
      </c>
      <c r="BP120" s="46">
        <v>33254</v>
      </c>
      <c r="BQ120" s="46">
        <v>0</v>
      </c>
      <c r="BR120" s="46">
        <v>2314787</v>
      </c>
      <c r="BS120" s="46">
        <v>0</v>
      </c>
      <c r="BT120" s="46">
        <v>0</v>
      </c>
      <c r="BU120" s="46">
        <v>0</v>
      </c>
      <c r="BV120" s="45">
        <v>149136.34312745699</v>
      </c>
      <c r="BW120" s="45">
        <v>209351.95331999997</v>
      </c>
      <c r="BX120" s="46">
        <v>0</v>
      </c>
      <c r="BY120" s="46">
        <v>0</v>
      </c>
      <c r="BZ120" s="46">
        <v>0</v>
      </c>
      <c r="CA120" s="45">
        <v>66802.960000000006</v>
      </c>
      <c r="CB120" s="45">
        <v>0</v>
      </c>
      <c r="CC120" s="45">
        <v>90676.799999999988</v>
      </c>
      <c r="CD120" s="46">
        <v>0</v>
      </c>
      <c r="CE120" s="46">
        <v>0</v>
      </c>
      <c r="CF120" s="45">
        <v>51949.999999999993</v>
      </c>
      <c r="CG120" s="45">
        <v>0</v>
      </c>
      <c r="CH120" s="117">
        <v>2882705.0564474566</v>
      </c>
      <c r="CI120" s="45">
        <v>68577.35034096762</v>
      </c>
      <c r="CJ120" s="45">
        <v>56602.983442967554</v>
      </c>
      <c r="CK120" s="45">
        <v>0</v>
      </c>
      <c r="CL120" s="45">
        <v>0</v>
      </c>
      <c r="CM120" s="45">
        <v>808358.0610000001</v>
      </c>
      <c r="CN120" s="45">
        <v>481027.04502619745</v>
      </c>
      <c r="CO120" s="45">
        <v>2669390.1508493228</v>
      </c>
      <c r="CP120" s="46">
        <v>0</v>
      </c>
      <c r="CQ120" s="46">
        <v>6966660.647106912</v>
      </c>
      <c r="CR120" s="46"/>
      <c r="CS120" s="46"/>
      <c r="CT120" s="73">
        <v>6966660.647106912</v>
      </c>
      <c r="CU120" s="26"/>
      <c r="CV120" s="72">
        <v>16540960</v>
      </c>
      <c r="CW120" s="46">
        <v>464681</v>
      </c>
      <c r="CX120" s="46">
        <v>108138</v>
      </c>
      <c r="CY120" s="46">
        <v>0</v>
      </c>
      <c r="CZ120" s="46"/>
      <c r="DA120" s="46">
        <v>0</v>
      </c>
      <c r="DB120" s="46">
        <v>0</v>
      </c>
      <c r="DC120" s="46">
        <v>771.24691228173299</v>
      </c>
      <c r="DD120" s="46">
        <v>333900</v>
      </c>
      <c r="DE120" s="46">
        <v>0</v>
      </c>
      <c r="DF120" s="46">
        <v>674421</v>
      </c>
      <c r="DG120" s="46">
        <v>457323</v>
      </c>
      <c r="DH120" s="46">
        <v>0</v>
      </c>
      <c r="DI120" s="46">
        <v>38185</v>
      </c>
      <c r="DJ120" s="46">
        <v>32744</v>
      </c>
      <c r="DK120" s="46">
        <v>3596</v>
      </c>
      <c r="DL120" s="46">
        <v>4810493.5180596206</v>
      </c>
      <c r="DM120" s="46">
        <v>23465212.764971904</v>
      </c>
      <c r="DN120" s="46">
        <v>0</v>
      </c>
      <c r="DO120" s="46">
        <v>2096682.2578208791</v>
      </c>
      <c r="DP120" s="46">
        <v>0</v>
      </c>
      <c r="DQ120" s="46">
        <v>447172.31320329243</v>
      </c>
      <c r="DR120" s="46">
        <v>488487.89107999997</v>
      </c>
      <c r="DS120" s="46">
        <v>33604</v>
      </c>
      <c r="DT120" s="46">
        <v>0</v>
      </c>
      <c r="DU120" s="46">
        <v>0</v>
      </c>
      <c r="DV120" s="46">
        <v>54289.329999999987</v>
      </c>
      <c r="DW120" s="46">
        <v>63554.914712592385</v>
      </c>
      <c r="DX120" s="46">
        <v>0</v>
      </c>
      <c r="DY120" s="46">
        <v>8493.24</v>
      </c>
      <c r="DZ120" s="46">
        <v>3478.1215040188808</v>
      </c>
      <c r="EA120" s="46">
        <v>0</v>
      </c>
      <c r="EB120" s="46">
        <v>0</v>
      </c>
      <c r="EC120" s="46">
        <v>26660974.833292685</v>
      </c>
      <c r="ED120" s="46">
        <v>0</v>
      </c>
      <c r="EE120" s="46">
        <v>0</v>
      </c>
      <c r="EF120" s="46">
        <v>2415</v>
      </c>
      <c r="EG120" s="46">
        <v>0</v>
      </c>
      <c r="EH120" s="46">
        <v>0</v>
      </c>
      <c r="EI120" s="46">
        <v>623496.65721555788</v>
      </c>
      <c r="EJ120" s="46">
        <v>545430.28761380725</v>
      </c>
      <c r="EK120" s="46">
        <v>0</v>
      </c>
      <c r="EL120" s="46">
        <v>27832316.778122053</v>
      </c>
      <c r="EM120" s="46"/>
      <c r="EN120" s="46"/>
      <c r="EO120" s="73">
        <v>27832316.778122053</v>
      </c>
      <c r="EP120" s="26"/>
      <c r="EQ120" s="83">
        <v>16540960</v>
      </c>
      <c r="ER120" s="46">
        <v>4133350.7999999993</v>
      </c>
      <c r="ES120" s="46">
        <v>0</v>
      </c>
      <c r="ET120" s="46"/>
      <c r="EU120" s="46">
        <v>1301985.4427559616</v>
      </c>
      <c r="EV120" s="46">
        <v>2105665.5283018867</v>
      </c>
      <c r="EW120" s="46">
        <v>-803680.08554592519</v>
      </c>
      <c r="EX120" s="46">
        <v>249361.19999999972</v>
      </c>
      <c r="EY120" s="46">
        <v>1053848.172284476</v>
      </c>
      <c r="EZ120" s="46">
        <v>2966.334278006665</v>
      </c>
      <c r="FA120" s="46">
        <v>528645.61315999995</v>
      </c>
      <c r="FB120" s="46">
        <v>0</v>
      </c>
      <c r="FC120" s="46">
        <v>917855.19999999984</v>
      </c>
      <c r="FD120" s="46">
        <v>560741</v>
      </c>
      <c r="FE120" s="46">
        <v>0</v>
      </c>
      <c r="FF120" s="46"/>
      <c r="FG120" s="46"/>
      <c r="FH120" s="46"/>
      <c r="FI120" s="46">
        <v>4810493.5180596206</v>
      </c>
      <c r="FJ120" s="46">
        <v>31402192.723294027</v>
      </c>
      <c r="FK120" s="46">
        <v>205574.52460526471</v>
      </c>
      <c r="FL120" s="46">
        <v>2949918.8910464509</v>
      </c>
      <c r="FM120" s="46">
        <v>24362.441341300797</v>
      </c>
      <c r="FN120" s="46">
        <v>596308.65633074939</v>
      </c>
      <c r="FO120" s="46">
        <v>803477.83019999997</v>
      </c>
      <c r="FP120" s="46">
        <v>106056</v>
      </c>
      <c r="FQ120" s="46">
        <v>4027817.3946474823</v>
      </c>
      <c r="FR120" s="46">
        <v>1185822</v>
      </c>
      <c r="FS120" s="46">
        <v>121092.29</v>
      </c>
      <c r="FT120" s="46">
        <v>0</v>
      </c>
      <c r="FU120" s="46">
        <v>181353.59999999998</v>
      </c>
      <c r="FV120" s="46">
        <v>24300</v>
      </c>
      <c r="FW120" s="46">
        <v>0</v>
      </c>
      <c r="FX120" s="46">
        <v>51949.999999999993</v>
      </c>
      <c r="FY120" s="46">
        <v>750000</v>
      </c>
      <c r="FZ120" s="46">
        <v>42430226.351465277</v>
      </c>
      <c r="GA120" s="46">
        <v>68577.35034096762</v>
      </c>
      <c r="GB120" s="46">
        <v>56602.983442967554</v>
      </c>
      <c r="GC120" s="46">
        <v>2415</v>
      </c>
      <c r="GD120" s="46">
        <v>0</v>
      </c>
      <c r="GE120" s="46">
        <v>808358.0610000001</v>
      </c>
      <c r="GF120" s="46">
        <v>1788867.7572556341</v>
      </c>
      <c r="GG120" s="46">
        <v>3214820.43846313</v>
      </c>
      <c r="GH120" s="46"/>
      <c r="GI120" s="46">
        <v>48369867.941967979</v>
      </c>
      <c r="GJ120" s="46"/>
      <c r="GK120" s="46">
        <v>196464.17691329171</v>
      </c>
      <c r="GL120" s="73">
        <v>48360757.594276004</v>
      </c>
      <c r="GM120" s="26"/>
      <c r="GN120" s="72"/>
      <c r="GO120" s="46">
        <v>1860605.819085876</v>
      </c>
      <c r="GP120" s="46">
        <v>0</v>
      </c>
      <c r="GQ120" s="46"/>
      <c r="GR120" s="46">
        <v>0</v>
      </c>
      <c r="GS120" s="46">
        <v>112248.61431413866</v>
      </c>
      <c r="GT120" s="46">
        <v>569260.96138334379</v>
      </c>
      <c r="GU120" s="46">
        <v>1602.3354666184448</v>
      </c>
      <c r="GV120" s="46">
        <v>47593.400689809205</v>
      </c>
      <c r="GW120" s="46">
        <v>0</v>
      </c>
      <c r="GX120" s="46">
        <v>0</v>
      </c>
      <c r="GY120" s="46">
        <v>155028.02803404507</v>
      </c>
      <c r="GZ120" s="46">
        <v>0</v>
      </c>
      <c r="HA120" s="46"/>
      <c r="HB120" s="46"/>
      <c r="HC120" s="46"/>
      <c r="HD120" s="46"/>
      <c r="HE120" s="46">
        <v>2746339.1589738312</v>
      </c>
      <c r="HF120" s="46">
        <v>27174.771900932625</v>
      </c>
      <c r="HG120" s="46">
        <v>200080.74054240051</v>
      </c>
      <c r="HH120" s="46">
        <v>0</v>
      </c>
      <c r="HI120" s="46">
        <v>69241.794586175427</v>
      </c>
      <c r="HJ120" s="46">
        <v>79969.486965626798</v>
      </c>
      <c r="HK120" s="46">
        <v>0</v>
      </c>
      <c r="HL120" s="46">
        <v>0</v>
      </c>
      <c r="HM120" s="46">
        <v>0</v>
      </c>
      <c r="HN120" s="46">
        <v>40174.053109353612</v>
      </c>
      <c r="HO120" s="22"/>
      <c r="HP120" s="46">
        <v>60166.581687178186</v>
      </c>
      <c r="HQ120" s="46">
        <v>0</v>
      </c>
      <c r="HR120" s="46"/>
      <c r="HS120" s="46">
        <v>17235.135771492303</v>
      </c>
      <c r="HT120" s="46">
        <v>202565.10010924895</v>
      </c>
      <c r="HU120" s="74">
        <v>3442946.8236462399</v>
      </c>
      <c r="HV120" s="46">
        <v>52153.660056161105</v>
      </c>
      <c r="HW120" s="46">
        <v>18778.827809645369</v>
      </c>
      <c r="HX120" s="46">
        <v>801.20987272673574</v>
      </c>
      <c r="HY120" s="46">
        <v>0</v>
      </c>
      <c r="HZ120" s="46">
        <v>268184.09176232445</v>
      </c>
      <c r="IA120" s="46">
        <v>722360.31728165364</v>
      </c>
      <c r="IB120" s="46">
        <v>1939846.191556396</v>
      </c>
      <c r="IC120" s="46">
        <v>-100580.13</v>
      </c>
      <c r="ID120" s="46">
        <v>6344490.9919851469</v>
      </c>
      <c r="IE120" s="46"/>
      <c r="IF120" s="46">
        <v>21150.016229785022</v>
      </c>
      <c r="IG120" s="73">
        <v>6338466.2363139996</v>
      </c>
      <c r="IH120" s="26"/>
      <c r="II120" s="72">
        <v>16540960</v>
      </c>
      <c r="IJ120" s="46">
        <v>2272744.9809141234</v>
      </c>
      <c r="IK120" s="46">
        <v>0</v>
      </c>
      <c r="IL120" s="46"/>
      <c r="IM120" s="46">
        <v>1301985.4427559616</v>
      </c>
      <c r="IN120" s="46">
        <v>137112.58568586106</v>
      </c>
      <c r="IO120" s="46">
        <v>484587.2109011322</v>
      </c>
      <c r="IP120" s="46">
        <v>1363.9988113882202</v>
      </c>
      <c r="IQ120" s="46">
        <v>481052.21247019072</v>
      </c>
      <c r="IR120" s="46">
        <v>0</v>
      </c>
      <c r="IS120" s="46">
        <v>917855.19999999984</v>
      </c>
      <c r="IT120" s="46">
        <v>405712.97196595493</v>
      </c>
      <c r="IU120" s="46">
        <v>0</v>
      </c>
      <c r="IV120" s="46"/>
      <c r="IW120" s="46"/>
      <c r="IX120" s="46"/>
      <c r="IY120" s="46">
        <v>4810493.5180596206</v>
      </c>
      <c r="IZ120" s="46">
        <v>27353868.121564232</v>
      </c>
      <c r="JA120" s="46">
        <v>178399.752704332</v>
      </c>
      <c r="JB120" s="46">
        <v>2749838.1505040503</v>
      </c>
      <c r="JC120" s="46">
        <v>24362.441341300797</v>
      </c>
      <c r="JD120" s="46">
        <v>527066.86174457392</v>
      </c>
      <c r="JE120" s="46">
        <v>723508.34323437314</v>
      </c>
      <c r="JF120" s="46">
        <v>106056</v>
      </c>
      <c r="JG120" s="46">
        <v>4027817.3946474823</v>
      </c>
      <c r="JH120" s="46">
        <v>1185822</v>
      </c>
      <c r="JI120" s="46">
        <v>80918.236890646382</v>
      </c>
      <c r="JJ120" s="46"/>
      <c r="JK120" s="46">
        <v>121187.01831282179</v>
      </c>
      <c r="JL120" s="46">
        <v>24300</v>
      </c>
      <c r="JM120" s="46"/>
      <c r="JN120" s="46">
        <v>34714.864228507693</v>
      </c>
      <c r="JO120" s="46">
        <v>547434.89989075111</v>
      </c>
      <c r="JP120" s="46">
        <v>37685294.085063063</v>
      </c>
      <c r="JQ120" s="46">
        <v>16423.690284806515</v>
      </c>
      <c r="JR120" s="46">
        <v>37824.155633322182</v>
      </c>
      <c r="JS120" s="46">
        <v>1613.7901272732643</v>
      </c>
      <c r="JT120" s="46">
        <v>0</v>
      </c>
      <c r="JU120" s="46">
        <v>540173.96923767566</v>
      </c>
      <c r="JV120" s="46">
        <v>1066507.4399739804</v>
      </c>
      <c r="JW120" s="46">
        <v>1274974.2469067341</v>
      </c>
      <c r="JX120" s="46">
        <v>100580.13</v>
      </c>
      <c r="JY120" s="46">
        <v>40723391.507226855</v>
      </c>
      <c r="JZ120" s="46"/>
      <c r="KA120" s="46">
        <v>175314.16068350669</v>
      </c>
      <c r="KB120" s="73">
        <v>40720305.91520603</v>
      </c>
      <c r="KC120" s="26"/>
      <c r="KD120" s="72">
        <v>0</v>
      </c>
      <c r="KE120" s="46">
        <v>2309739.7999999993</v>
      </c>
      <c r="KF120" s="46">
        <v>-574248</v>
      </c>
      <c r="KG120" s="46">
        <v>0</v>
      </c>
      <c r="KH120" s="46">
        <v>1301985.4427559616</v>
      </c>
      <c r="KI120" s="46">
        <v>249361.19999999972</v>
      </c>
      <c r="KJ120" s="46">
        <v>1053848.172284476</v>
      </c>
      <c r="KK120" s="46">
        <v>2195.0873657249322</v>
      </c>
      <c r="KL120" s="46">
        <v>194745.61315999995</v>
      </c>
      <c r="KM120" s="46">
        <v>0</v>
      </c>
      <c r="KN120" s="46">
        <v>243434.19999999984</v>
      </c>
      <c r="KO120" s="46">
        <v>0</v>
      </c>
      <c r="KP120" s="46">
        <v>0</v>
      </c>
      <c r="KQ120" s="46">
        <v>-391260</v>
      </c>
      <c r="KR120" s="46">
        <v>-32744</v>
      </c>
      <c r="KS120" s="46">
        <v>-36850</v>
      </c>
      <c r="KT120" s="46">
        <v>0</v>
      </c>
      <c r="KU120" s="46">
        <v>5622192.9583221227</v>
      </c>
      <c r="KV120" s="46">
        <v>205574.52460526471</v>
      </c>
      <c r="KW120" s="46">
        <v>853236.63322557183</v>
      </c>
      <c r="KX120" s="46">
        <v>24362.441341300797</v>
      </c>
      <c r="KY120" s="46">
        <v>0</v>
      </c>
      <c r="KZ120" s="46">
        <v>105637.98580000002</v>
      </c>
      <c r="LA120" s="46">
        <v>72452</v>
      </c>
      <c r="LB120" s="46">
        <v>4027817.3946474823</v>
      </c>
      <c r="LC120" s="46">
        <v>1185822</v>
      </c>
      <c r="LD120" s="46">
        <v>0</v>
      </c>
      <c r="LE120" s="46">
        <v>-63554.914712592385</v>
      </c>
      <c r="LF120" s="46">
        <v>90676.799999999988</v>
      </c>
      <c r="LG120" s="46">
        <v>15806.76</v>
      </c>
      <c r="LH120" s="46">
        <v>-3478.1215040188808</v>
      </c>
      <c r="LI120" s="46">
        <v>0</v>
      </c>
      <c r="LJ120" s="46">
        <v>750000</v>
      </c>
      <c r="LK120" s="46">
        <v>12886546.461725134</v>
      </c>
      <c r="LL120" s="46">
        <v>0</v>
      </c>
      <c r="LM120" s="46">
        <v>0</v>
      </c>
      <c r="LN120" s="46">
        <v>0</v>
      </c>
      <c r="LO120" s="46">
        <v>0</v>
      </c>
      <c r="LP120" s="46">
        <v>0</v>
      </c>
      <c r="LQ120" s="46">
        <v>684344.05501387874</v>
      </c>
      <c r="LR120" s="46">
        <v>0</v>
      </c>
      <c r="LS120" s="46">
        <v>0</v>
      </c>
      <c r="LT120" s="46">
        <v>13570890.516739018</v>
      </c>
      <c r="LU120" s="46">
        <v>0</v>
      </c>
      <c r="LV120" s="46">
        <v>196464.17691329171</v>
      </c>
      <c r="LW120" s="73">
        <v>13561780.169047043</v>
      </c>
      <c r="LX120" s="26">
        <v>0</v>
      </c>
      <c r="LY120" s="72">
        <v>0</v>
      </c>
      <c r="LZ120" s="46">
        <v>501675.81908587599</v>
      </c>
      <c r="MA120" s="46">
        <v>-466110</v>
      </c>
      <c r="MB120" s="46">
        <v>0</v>
      </c>
      <c r="MC120" s="46">
        <v>0</v>
      </c>
      <c r="MD120" s="46">
        <v>112248.61431413866</v>
      </c>
      <c r="ME120" s="46">
        <v>569260.96138334379</v>
      </c>
      <c r="MF120" s="46">
        <v>1602.3354666184448</v>
      </c>
      <c r="MG120" s="46">
        <v>47593.400689809205</v>
      </c>
      <c r="MH120" s="46">
        <v>0</v>
      </c>
      <c r="MI120" s="46">
        <v>0</v>
      </c>
      <c r="MJ120" s="46">
        <v>51610.02803404507</v>
      </c>
      <c r="MK120" s="46">
        <v>0</v>
      </c>
      <c r="ML120" s="46">
        <v>-353075</v>
      </c>
      <c r="MM120" s="46">
        <v>0</v>
      </c>
      <c r="MN120" s="46">
        <v>-33254</v>
      </c>
      <c r="MO120" s="46">
        <v>0</v>
      </c>
      <c r="MP120" s="46">
        <v>431552.15897383122</v>
      </c>
      <c r="MQ120" s="46">
        <v>27174.771900932625</v>
      </c>
      <c r="MR120" s="46">
        <v>200080.74054240051</v>
      </c>
      <c r="MS120" s="46">
        <v>0</v>
      </c>
      <c r="MT120" s="46">
        <v>-79894.548541281561</v>
      </c>
      <c r="MU120" s="46">
        <v>-129382.46635437317</v>
      </c>
      <c r="MV120" s="46">
        <v>0</v>
      </c>
      <c r="MW120" s="46">
        <v>0</v>
      </c>
      <c r="MX120" s="46">
        <v>0</v>
      </c>
      <c r="MY120" s="46">
        <v>-26628.906890646394</v>
      </c>
      <c r="MZ120" s="46">
        <v>0</v>
      </c>
      <c r="NA120" s="46">
        <v>-30510.218312821802</v>
      </c>
      <c r="NB120" s="46">
        <v>0</v>
      </c>
      <c r="NC120" s="46">
        <v>0</v>
      </c>
      <c r="ND120" s="46">
        <v>-34714.864228507693</v>
      </c>
      <c r="NE120" s="46">
        <v>202565.10010924895</v>
      </c>
      <c r="NF120" s="46">
        <v>560241.76719878335</v>
      </c>
      <c r="NG120" s="46">
        <v>-16423.690284806515</v>
      </c>
      <c r="NH120" s="46">
        <v>-37824.155633322182</v>
      </c>
      <c r="NI120" s="46">
        <v>801.20987272673574</v>
      </c>
      <c r="NJ120" s="46">
        <v>0</v>
      </c>
      <c r="NK120" s="46">
        <v>-540173.96923767566</v>
      </c>
      <c r="NL120" s="46">
        <v>241333.27225545619</v>
      </c>
      <c r="NM120" s="46">
        <v>-729543.95929292683</v>
      </c>
      <c r="NN120" s="46">
        <v>-100580.13</v>
      </c>
      <c r="NO120" s="46">
        <v>-622169.6551217651</v>
      </c>
      <c r="NP120" s="46">
        <v>0</v>
      </c>
      <c r="NQ120" s="46">
        <v>21150.016229785022</v>
      </c>
      <c r="NR120" s="73">
        <v>-628194.41079291236</v>
      </c>
      <c r="NS120" s="26">
        <v>0</v>
      </c>
      <c r="NT120" s="72">
        <v>0</v>
      </c>
      <c r="NU120" s="46">
        <v>1808063.9809141234</v>
      </c>
      <c r="NV120" s="46">
        <v>-108138</v>
      </c>
      <c r="NW120" s="46">
        <v>0</v>
      </c>
      <c r="NX120" s="46">
        <v>1301985.4427559616</v>
      </c>
      <c r="NY120" s="46">
        <v>137112.58568586106</v>
      </c>
      <c r="NZ120" s="46">
        <v>484587.2109011322</v>
      </c>
      <c r="OA120" s="46">
        <v>592.75189910648726</v>
      </c>
      <c r="OB120" s="46">
        <v>147152.21247019072</v>
      </c>
      <c r="OC120" s="46">
        <v>0</v>
      </c>
      <c r="OD120" s="46">
        <v>243434.19999999984</v>
      </c>
      <c r="OE120" s="46">
        <v>-51610.02803404507</v>
      </c>
      <c r="OF120" s="46">
        <v>0</v>
      </c>
      <c r="OG120" s="46">
        <v>-38185</v>
      </c>
      <c r="OH120" s="46">
        <v>-32744</v>
      </c>
      <c r="OI120" s="46">
        <v>-3596</v>
      </c>
      <c r="OJ120" s="46">
        <v>0</v>
      </c>
      <c r="OK120" s="46">
        <v>3888655.3565923274</v>
      </c>
      <c r="OL120" s="46">
        <v>178399.752704332</v>
      </c>
      <c r="OM120" s="46">
        <v>653155.8926831712</v>
      </c>
      <c r="ON120" s="46">
        <v>24362.441341300797</v>
      </c>
      <c r="OO120" s="46">
        <v>79894.548541281489</v>
      </c>
      <c r="OP120" s="46">
        <v>235020.45215437317</v>
      </c>
      <c r="OQ120" s="46">
        <v>72452</v>
      </c>
      <c r="OR120" s="46">
        <v>4027817.3946474823</v>
      </c>
      <c r="OS120" s="46">
        <v>1185822</v>
      </c>
      <c r="OT120" s="46">
        <v>26628.906890646394</v>
      </c>
      <c r="OU120" s="46">
        <v>-63554.914712592385</v>
      </c>
      <c r="OV120" s="46">
        <v>121187.01831282179</v>
      </c>
      <c r="OW120" s="46">
        <v>15806.76</v>
      </c>
      <c r="OX120" s="46">
        <v>-3478.1215040188808</v>
      </c>
      <c r="OY120" s="46">
        <v>34714.864228507693</v>
      </c>
      <c r="OZ120" s="46">
        <v>547434.89989075111</v>
      </c>
      <c r="PA120" s="46">
        <v>11024319.251770377</v>
      </c>
      <c r="PB120" s="46">
        <v>16423.690284806515</v>
      </c>
      <c r="PC120" s="46">
        <v>37824.155633322182</v>
      </c>
      <c r="PD120" s="46">
        <v>-801.20987272673574</v>
      </c>
      <c r="PE120" s="46">
        <v>0</v>
      </c>
      <c r="PF120" s="46">
        <v>540173.96923767566</v>
      </c>
      <c r="PG120" s="46">
        <v>443010.78275842255</v>
      </c>
      <c r="PH120" s="46">
        <v>729543.95929292683</v>
      </c>
      <c r="PI120" s="46">
        <v>100580.13</v>
      </c>
      <c r="PJ120" s="46">
        <v>12891074.729104802</v>
      </c>
      <c r="PK120" s="46"/>
      <c r="PL120" s="46">
        <v>175314.16068350669</v>
      </c>
      <c r="PM120" s="73">
        <v>12887989.137083977</v>
      </c>
      <c r="PO120" s="72">
        <v>6567.0001588057812</v>
      </c>
      <c r="PP120" s="46">
        <v>723.99992059710985</v>
      </c>
      <c r="PQ120" s="46">
        <v>227.9847546450691</v>
      </c>
      <c r="PR120" s="46">
        <v>0</v>
      </c>
      <c r="PS120" s="46">
        <v>0</v>
      </c>
      <c r="PT120" s="46">
        <v>0</v>
      </c>
      <c r="PU120" s="46">
        <v>0</v>
      </c>
      <c r="PV120" s="46">
        <v>0.30619616971642571</v>
      </c>
      <c r="PW120" s="46">
        <v>132.56312529776085</v>
      </c>
      <c r="PX120" s="46">
        <v>0</v>
      </c>
      <c r="PY120" s="46">
        <v>267.75488327775133</v>
      </c>
      <c r="PZ120" s="46">
        <v>222.62228045100844</v>
      </c>
      <c r="QA120" s="46">
        <v>0</v>
      </c>
      <c r="QB120" s="46">
        <v>155.33587422582184</v>
      </c>
      <c r="QC120" s="46">
        <v>12.999841194219471</v>
      </c>
      <c r="QD120" s="46">
        <v>14.629982531364144</v>
      </c>
      <c r="QE120" s="46">
        <v>1909.835444679856</v>
      </c>
      <c r="QF120" s="46">
        <v>10235.03246187546</v>
      </c>
      <c r="QG120" s="46">
        <v>0</v>
      </c>
      <c r="QH120" s="46">
        <v>832.41315619377451</v>
      </c>
      <c r="QI120" s="46">
        <v>0</v>
      </c>
      <c r="QJ120" s="46">
        <v>236.74315401411366</v>
      </c>
      <c r="QK120" s="46">
        <v>277.05250293790692</v>
      </c>
      <c r="QL120" s="46">
        <v>13.341273622359855</v>
      </c>
      <c r="QM120" s="46">
        <v>0</v>
      </c>
      <c r="QN120" s="46">
        <v>0</v>
      </c>
      <c r="QO120" s="46">
        <v>48.075389074162302</v>
      </c>
      <c r="QP120" s="46">
        <v>25.232219593692388</v>
      </c>
      <c r="QQ120" s="46">
        <v>36</v>
      </c>
      <c r="QR120" s="46">
        <v>3.3719390185802767</v>
      </c>
      <c r="QS120" s="46">
        <v>1.3808645005633164</v>
      </c>
      <c r="QT120" s="46">
        <v>20.624900746387169</v>
      </c>
      <c r="QU120" s="46">
        <v>0</v>
      </c>
      <c r="QV120" s="46">
        <v>11729.267861577</v>
      </c>
      <c r="QW120" s="46">
        <v>27.22619911901208</v>
      </c>
      <c r="QX120" s="46">
        <v>22.472202415026029</v>
      </c>
      <c r="QY120" s="46">
        <v>0.95878989995235842</v>
      </c>
      <c r="QZ120" s="46">
        <v>0</v>
      </c>
      <c r="RA120" s="46">
        <v>320.92983206288716</v>
      </c>
      <c r="RB120" s="46">
        <v>438.51187162210397</v>
      </c>
      <c r="RC120" s="46">
        <v>1276.3301724881414</v>
      </c>
      <c r="RD120" s="46">
        <v>0</v>
      </c>
      <c r="RE120" s="46">
        <v>13815.696929184121</v>
      </c>
      <c r="RF120" s="46">
        <v>0</v>
      </c>
      <c r="RG120" s="46">
        <v>0</v>
      </c>
      <c r="RH120" s="73">
        <v>13815.696929184121</v>
      </c>
      <c r="RI120" s="26">
        <v>0</v>
      </c>
      <c r="RJ120" s="72">
        <v>0</v>
      </c>
      <c r="RK120" s="46">
        <v>539.5148483404796</v>
      </c>
      <c r="RL120" s="46">
        <v>185.05240590757506</v>
      </c>
      <c r="RM120" s="46">
        <v>0</v>
      </c>
      <c r="RN120" s="46">
        <v>0</v>
      </c>
      <c r="RO120" s="46">
        <v>0</v>
      </c>
      <c r="RP120" s="46">
        <v>0</v>
      </c>
      <c r="RQ120" s="46">
        <v>0</v>
      </c>
      <c r="RR120" s="46">
        <v>0</v>
      </c>
      <c r="RS120" s="46">
        <v>0</v>
      </c>
      <c r="RT120" s="46">
        <v>0</v>
      </c>
      <c r="RU120" s="46">
        <v>41.058440527235199</v>
      </c>
      <c r="RV120" s="46">
        <v>0</v>
      </c>
      <c r="RW120" s="46">
        <v>140.17587740193744</v>
      </c>
      <c r="RX120" s="46">
        <v>0</v>
      </c>
      <c r="RY120" s="46">
        <v>13.202318564395746</v>
      </c>
      <c r="RZ120" s="46">
        <v>0</v>
      </c>
      <c r="SA120" s="46">
        <v>919.00389074162308</v>
      </c>
      <c r="SB120" s="46">
        <v>0</v>
      </c>
      <c r="SC120" s="46">
        <v>0</v>
      </c>
      <c r="SD120" s="46">
        <v>0</v>
      </c>
      <c r="SE120" s="46">
        <v>59.209283439517627</v>
      </c>
      <c r="SF120" s="46">
        <v>83.11575088137208</v>
      </c>
      <c r="SG120" s="46">
        <v>0</v>
      </c>
      <c r="SH120" s="46">
        <v>0</v>
      </c>
      <c r="SI120" s="46">
        <v>0</v>
      </c>
      <c r="SJ120" s="46">
        <v>26.521740511354619</v>
      </c>
      <c r="SK120" s="46">
        <v>0</v>
      </c>
      <c r="SL120" s="46">
        <v>36</v>
      </c>
      <c r="SM120" s="46">
        <v>0</v>
      </c>
      <c r="SN120" s="46">
        <v>0</v>
      </c>
      <c r="SO120" s="46">
        <v>20.624900746387169</v>
      </c>
      <c r="SP120" s="46">
        <v>0</v>
      </c>
      <c r="SQ120" s="46">
        <v>1144.4755663202545</v>
      </c>
      <c r="SR120" s="46">
        <v>27.22619911901208</v>
      </c>
      <c r="SS120" s="46">
        <v>22.472202415026029</v>
      </c>
      <c r="ST120" s="46">
        <v>0</v>
      </c>
      <c r="SU120" s="46">
        <v>0</v>
      </c>
      <c r="SV120" s="46">
        <v>320.92983206288716</v>
      </c>
      <c r="SW120" s="46">
        <v>190.9746883540565</v>
      </c>
      <c r="SX120" s="46">
        <v>1059.7864661145479</v>
      </c>
      <c r="SY120" s="46">
        <v>0</v>
      </c>
      <c r="SZ120" s="46">
        <v>2765.8649543857841</v>
      </c>
      <c r="TA120" s="46">
        <v>0</v>
      </c>
      <c r="TB120" s="46">
        <v>0</v>
      </c>
      <c r="TC120" s="73">
        <v>2765.8649543857841</v>
      </c>
      <c r="TD120" s="26">
        <v>0</v>
      </c>
      <c r="TE120" s="72">
        <v>6567.0001588057812</v>
      </c>
      <c r="TF120" s="46">
        <v>184.48507225663016</v>
      </c>
      <c r="TG120" s="46">
        <v>42.932348737494053</v>
      </c>
      <c r="TH120" s="46">
        <v>0</v>
      </c>
      <c r="TI120" s="46">
        <v>0</v>
      </c>
      <c r="TJ120" s="46">
        <v>0</v>
      </c>
      <c r="TK120" s="46">
        <v>0</v>
      </c>
      <c r="TL120" s="46">
        <v>0.30619616971642571</v>
      </c>
      <c r="TM120" s="46">
        <v>132.56312529776085</v>
      </c>
      <c r="TN120" s="46">
        <v>0</v>
      </c>
      <c r="TO120" s="46">
        <v>267.75488327775133</v>
      </c>
      <c r="TP120" s="46">
        <v>181.56383992377326</v>
      </c>
      <c r="TQ120" s="46">
        <v>0</v>
      </c>
      <c r="TR120" s="46">
        <v>15.159996823884391</v>
      </c>
      <c r="TS120" s="46">
        <v>12.999841194219471</v>
      </c>
      <c r="TT120" s="46">
        <v>1.4276639669683977</v>
      </c>
      <c r="TU120" s="46">
        <v>1909.835444679856</v>
      </c>
      <c r="TV120" s="46">
        <v>9316.0285711338365</v>
      </c>
      <c r="TW120" s="46">
        <v>0</v>
      </c>
      <c r="TX120" s="46">
        <v>832.41315619377451</v>
      </c>
      <c r="TY120" s="46">
        <v>0</v>
      </c>
      <c r="TZ120" s="46">
        <v>177.53387057459602</v>
      </c>
      <c r="UA120" s="46">
        <v>193.93675205653486</v>
      </c>
      <c r="UB120" s="46">
        <v>13.341273622359855</v>
      </c>
      <c r="UC120" s="46">
        <v>0</v>
      </c>
      <c r="UD120" s="46">
        <v>0</v>
      </c>
      <c r="UE120" s="46">
        <v>21.553648562807684</v>
      </c>
      <c r="UF120" s="46">
        <v>25.232219593692388</v>
      </c>
      <c r="UG120" s="46">
        <v>0</v>
      </c>
      <c r="UH120" s="46">
        <v>3.3719390185802767</v>
      </c>
      <c r="UI120" s="46">
        <v>1.3808645005633164</v>
      </c>
      <c r="UJ120" s="46">
        <v>0</v>
      </c>
      <c r="UK120" s="46">
        <v>0</v>
      </c>
      <c r="UL120" s="46">
        <v>10584.792295256744</v>
      </c>
      <c r="UM120" s="46">
        <v>0</v>
      </c>
      <c r="UN120" s="46">
        <v>0</v>
      </c>
      <c r="UO120" s="46">
        <v>0.95878989995235842</v>
      </c>
      <c r="UP120" s="46">
        <v>0</v>
      </c>
      <c r="UQ120" s="46">
        <v>0</v>
      </c>
      <c r="UR120" s="46">
        <v>247.53718326804747</v>
      </c>
      <c r="US120" s="46">
        <v>216.54370637359349</v>
      </c>
      <c r="UT120" s="46">
        <v>0</v>
      </c>
      <c r="UU120" s="46">
        <v>11049.831974798339</v>
      </c>
      <c r="UV120" s="46">
        <v>0</v>
      </c>
      <c r="UW120" s="46">
        <v>0</v>
      </c>
      <c r="UX120" s="73">
        <v>11049.831974798339</v>
      </c>
      <c r="UY120" s="26">
        <v>0</v>
      </c>
      <c r="UZ120" s="26">
        <v>6567.0001588057812</v>
      </c>
      <c r="VA120" s="26">
        <v>1641</v>
      </c>
      <c r="VB120" s="26">
        <v>0</v>
      </c>
      <c r="VC120" s="26">
        <v>0</v>
      </c>
      <c r="VD120" s="26">
        <v>516.90703619023407</v>
      </c>
      <c r="VE120" s="26">
        <v>98.999999999999901</v>
      </c>
      <c r="VF120" s="26">
        <v>418.39295390045902</v>
      </c>
      <c r="VG120" s="26">
        <v>1.1776775758324065</v>
      </c>
      <c r="VH120" s="26">
        <v>209.87994805462918</v>
      </c>
      <c r="VI120" s="26">
        <v>0</v>
      </c>
      <c r="VJ120" s="26">
        <v>364.40177862474189</v>
      </c>
      <c r="VK120" s="26">
        <v>222.62228045100844</v>
      </c>
      <c r="VL120" s="26">
        <v>0</v>
      </c>
      <c r="VM120" s="26">
        <v>0</v>
      </c>
      <c r="VN120" s="26">
        <v>0</v>
      </c>
      <c r="VO120" s="26">
        <v>0</v>
      </c>
      <c r="VP120" s="26">
        <v>1909.835444679856</v>
      </c>
      <c r="VQ120" s="26">
        <v>12467.124314472778</v>
      </c>
      <c r="VR120" s="26">
        <v>81.616057092768273</v>
      </c>
      <c r="VS120" s="26">
        <v>1171.1604299850926</v>
      </c>
      <c r="VT120" s="26">
        <v>9.6722412820790851</v>
      </c>
      <c r="VU120" s="26">
        <v>236.74315401411366</v>
      </c>
      <c r="VV120" s="26">
        <v>318.99230990948075</v>
      </c>
      <c r="VW120" s="26">
        <v>42.105764649833262</v>
      </c>
      <c r="VX120" s="26">
        <v>1599.1017129774029</v>
      </c>
      <c r="VY120" s="26">
        <v>470.78847070033356</v>
      </c>
      <c r="VZ120" s="26">
        <v>48.075389074162302</v>
      </c>
      <c r="WA120" s="26">
        <v>0</v>
      </c>
      <c r="WB120" s="26">
        <v>72</v>
      </c>
      <c r="WC120" s="26">
        <v>9.6474511672224885</v>
      </c>
      <c r="WD120" s="26">
        <v>0</v>
      </c>
      <c r="WE120" s="26">
        <v>20.624900746387169</v>
      </c>
      <c r="WF120" s="26">
        <v>297.76083849452124</v>
      </c>
      <c r="WG120" s="26">
        <v>16845.413034566176</v>
      </c>
      <c r="WH120" s="26">
        <v>27.22619911901208</v>
      </c>
      <c r="WI120" s="26">
        <v>22.472202415026029</v>
      </c>
      <c r="WJ120" s="26">
        <v>0.95878989995235842</v>
      </c>
      <c r="WK120" s="26">
        <v>0</v>
      </c>
      <c r="WL120" s="26">
        <v>320.92983206288716</v>
      </c>
      <c r="WM120" s="26">
        <v>710.20635114166839</v>
      </c>
      <c r="WN120" s="26">
        <v>1276.3301724881414</v>
      </c>
      <c r="WO120" s="26">
        <v>0</v>
      </c>
      <c r="WP120" s="26">
        <v>19203.536581692864</v>
      </c>
      <c r="WQ120" s="26">
        <v>0</v>
      </c>
      <c r="WR120" s="26">
        <v>77.999117402450267</v>
      </c>
      <c r="WS120" s="26">
        <v>19199.919642002544</v>
      </c>
      <c r="WT120" s="26">
        <v>0</v>
      </c>
      <c r="WU120" s="72">
        <v>0</v>
      </c>
      <c r="WV120" s="46">
        <v>738.68739839839452</v>
      </c>
      <c r="WW120" s="46">
        <v>0</v>
      </c>
      <c r="WX120" s="46">
        <v>0</v>
      </c>
      <c r="WY120" s="46">
        <v>0</v>
      </c>
      <c r="WZ120" s="46">
        <v>44.564322024034723</v>
      </c>
      <c r="XA120" s="46">
        <v>226.00482824493562</v>
      </c>
      <c r="XB120" s="46">
        <v>0.63615033611975746</v>
      </c>
      <c r="XC120" s="46">
        <v>18.89526786160442</v>
      </c>
      <c r="XD120" s="46">
        <v>0</v>
      </c>
      <c r="XE120" s="46">
        <v>0</v>
      </c>
      <c r="XF120" s="46">
        <v>61.548367490092538</v>
      </c>
      <c r="XG120" s="46">
        <v>0</v>
      </c>
      <c r="XH120" s="46">
        <v>0</v>
      </c>
      <c r="XI120" s="46">
        <v>0</v>
      </c>
      <c r="XJ120" s="46">
        <v>0</v>
      </c>
      <c r="XK120" s="46">
        <v>0</v>
      </c>
      <c r="XL120" s="46">
        <v>1090.3363343551816</v>
      </c>
      <c r="XM120" s="46">
        <v>10.788777156158737</v>
      </c>
      <c r="XN120" s="46">
        <v>79.434945427346562</v>
      </c>
      <c r="XO120" s="46">
        <v>0</v>
      </c>
      <c r="XP120" s="46">
        <v>27.489993086459993</v>
      </c>
      <c r="XQ120" s="46">
        <v>31.749041990482297</v>
      </c>
      <c r="XR120" s="46">
        <v>0</v>
      </c>
      <c r="XS120" s="46">
        <v>0</v>
      </c>
      <c r="XT120" s="46">
        <v>0</v>
      </c>
      <c r="XU120" s="46">
        <v>15.949679652752746</v>
      </c>
      <c r="XV120" s="46">
        <v>0</v>
      </c>
      <c r="XW120" s="46">
        <v>23.887002416697712</v>
      </c>
      <c r="XX120" s="46">
        <v>0</v>
      </c>
      <c r="XY120" s="46">
        <v>0</v>
      </c>
      <c r="XZ120" s="46">
        <v>6.8425979718486207</v>
      </c>
      <c r="YA120" s="46">
        <v>80.421272077675468</v>
      </c>
      <c r="YB120" s="46">
        <v>1366.8996441346039</v>
      </c>
      <c r="YC120" s="46">
        <v>20.705756731840999</v>
      </c>
      <c r="YD120" s="46">
        <v>7.4554660193923183</v>
      </c>
      <c r="YE120" s="46">
        <v>0.31809189801760196</v>
      </c>
      <c r="YF120" s="46">
        <v>0</v>
      </c>
      <c r="YG120" s="46">
        <v>106.47296004538848</v>
      </c>
      <c r="YH120" s="46">
        <v>286.78748502527145</v>
      </c>
      <c r="YI120" s="46">
        <v>770.14697139764814</v>
      </c>
      <c r="YJ120" s="46">
        <v>-39.931765126250603</v>
      </c>
      <c r="YK120" s="46">
        <v>2518.8546101259121</v>
      </c>
      <c r="YL120" s="46">
        <v>0</v>
      </c>
      <c r="YM120" s="46">
        <v>8.3968620890046939</v>
      </c>
      <c r="YN120" s="46">
        <v>2516.4626950587581</v>
      </c>
      <c r="YO120" s="73">
        <v>0</v>
      </c>
      <c r="YP120" s="72">
        <v>6567.0001588057812</v>
      </c>
      <c r="YQ120" s="46">
        <v>902.31260160160537</v>
      </c>
      <c r="YR120" s="46">
        <v>0</v>
      </c>
      <c r="YS120" s="46">
        <v>0</v>
      </c>
      <c r="YT120" s="46">
        <v>516.90703619023407</v>
      </c>
      <c r="YU120" s="46">
        <v>54.43567797596517</v>
      </c>
      <c r="YV120" s="46">
        <v>192.38812565552337</v>
      </c>
      <c r="YW120" s="46">
        <v>0.54152723971264904</v>
      </c>
      <c r="YX120" s="46">
        <v>190.98468019302476</v>
      </c>
      <c r="YY120" s="46">
        <v>0</v>
      </c>
      <c r="YZ120" s="46">
        <v>364.40177862474189</v>
      </c>
      <c r="ZA120" s="46">
        <v>161.07391296091589</v>
      </c>
      <c r="ZB120" s="46">
        <v>0</v>
      </c>
      <c r="ZC120" s="46">
        <v>0</v>
      </c>
      <c r="ZD120" s="46">
        <v>0</v>
      </c>
      <c r="ZE120" s="46">
        <v>0</v>
      </c>
      <c r="ZF120" s="46">
        <v>1909.835444679856</v>
      </c>
      <c r="ZG120" s="46">
        <v>10859.880943927361</v>
      </c>
      <c r="ZH120" s="46">
        <v>70.8272799366095</v>
      </c>
      <c r="ZI120" s="46">
        <v>1091.7254845577461</v>
      </c>
      <c r="ZJ120" s="46">
        <v>9.6722412820790851</v>
      </c>
      <c r="ZK120" s="46">
        <v>209.25316092765362</v>
      </c>
      <c r="ZL120" s="46">
        <v>287.24326791899841</v>
      </c>
      <c r="ZM120" s="46">
        <v>42.105764649833262</v>
      </c>
      <c r="ZN120" s="46">
        <v>1599.1017129774029</v>
      </c>
      <c r="ZO120" s="46">
        <v>470.78847070033356</v>
      </c>
      <c r="ZP120" s="46">
        <v>32.125709421409553</v>
      </c>
      <c r="ZQ120" s="46">
        <v>0</v>
      </c>
      <c r="ZR120" s="46">
        <v>48.112997583302288</v>
      </c>
      <c r="ZS120" s="46">
        <v>9.6474511672224885</v>
      </c>
      <c r="ZT120" s="46">
        <v>0</v>
      </c>
      <c r="ZU120" s="46">
        <v>13.782302774538548</v>
      </c>
      <c r="ZV120" s="46">
        <v>217.3395664168458</v>
      </c>
      <c r="ZW120" s="46">
        <v>14961.606354241332</v>
      </c>
      <c r="ZX120" s="46">
        <v>6.5204423871710802</v>
      </c>
      <c r="ZY120" s="46">
        <v>15.016736395633709</v>
      </c>
      <c r="ZZ120" s="46">
        <v>0.64069800193475646</v>
      </c>
      <c r="AAA120" s="46">
        <v>0</v>
      </c>
      <c r="AAB120" s="46">
        <v>214.45687201749868</v>
      </c>
      <c r="AAC120" s="46">
        <v>423.41886611639688</v>
      </c>
      <c r="AAD120" s="46">
        <v>506.18320109049318</v>
      </c>
      <c r="AAE120" s="46">
        <v>39.931765126250603</v>
      </c>
      <c r="AAF120" s="46">
        <v>16167.77493537671</v>
      </c>
      <c r="AAG120" s="46">
        <v>0</v>
      </c>
      <c r="AAH120" s="46">
        <v>69.602255313445568</v>
      </c>
      <c r="AAI120" s="46">
        <v>16166.549910753547</v>
      </c>
      <c r="AAJ120" s="73">
        <v>0</v>
      </c>
      <c r="AAK120" s="72">
        <v>0</v>
      </c>
      <c r="AAL120" s="46">
        <v>917.00007940289015</v>
      </c>
      <c r="AAM120" s="46">
        <v>-227.9847546450691</v>
      </c>
      <c r="AAN120" s="46">
        <v>0</v>
      </c>
      <c r="AAO120" s="46">
        <v>516.90703619023407</v>
      </c>
      <c r="AAP120" s="46">
        <v>98.999999999999901</v>
      </c>
      <c r="AAQ120" s="46">
        <v>418.39295390045902</v>
      </c>
      <c r="AAR120" s="46">
        <v>0.87148140611598079</v>
      </c>
      <c r="AAS120" s="46">
        <v>77.316822756868333</v>
      </c>
      <c r="AAT120" s="46">
        <v>0</v>
      </c>
      <c r="AAU120" s="46">
        <v>96.646895346990576</v>
      </c>
      <c r="AAV120" s="46">
        <v>0</v>
      </c>
      <c r="AAW120" s="46">
        <v>0</v>
      </c>
      <c r="AAX120" s="46">
        <v>-155.33587422582184</v>
      </c>
      <c r="AAY120" s="46">
        <v>-12.999841194219471</v>
      </c>
      <c r="AAZ120" s="46">
        <v>-14.629982531364144</v>
      </c>
      <c r="ABA120" s="46">
        <v>0</v>
      </c>
      <c r="ABB120" s="46">
        <v>2232.0918525973175</v>
      </c>
      <c r="ABC120" s="46">
        <v>81.616057092768273</v>
      </c>
      <c r="ABD120" s="46">
        <v>338.74727379131804</v>
      </c>
      <c r="ABE120" s="46">
        <v>9.6722412820790851</v>
      </c>
      <c r="ABF120" s="46">
        <v>0</v>
      </c>
      <c r="ABG120" s="46">
        <v>41.93980697157378</v>
      </c>
      <c r="ABH120" s="46">
        <v>28.764491027473404</v>
      </c>
      <c r="ABI120" s="46">
        <v>1599.1017129774029</v>
      </c>
      <c r="ABJ120" s="46">
        <v>470.78847070033356</v>
      </c>
      <c r="ABK120" s="46">
        <v>0</v>
      </c>
      <c r="ABL120" s="46">
        <v>-25.232219593692388</v>
      </c>
      <c r="ABM120" s="46">
        <v>36</v>
      </c>
      <c r="ABN120" s="46">
        <v>6.2755121486422114</v>
      </c>
      <c r="ABO120" s="46">
        <v>-1.3808645005633164</v>
      </c>
      <c r="ABP120" s="46">
        <v>0</v>
      </c>
      <c r="ABQ120" s="46">
        <v>297.76083849452124</v>
      </c>
      <c r="ABR120" s="46">
        <v>5116.145172989176</v>
      </c>
      <c r="ABS120" s="46">
        <v>0</v>
      </c>
      <c r="ABT120" s="46">
        <v>0</v>
      </c>
      <c r="ABU120" s="46">
        <v>0</v>
      </c>
      <c r="ABV120" s="46">
        <v>0</v>
      </c>
      <c r="ABW120" s="46">
        <v>0</v>
      </c>
      <c r="ABX120" s="46">
        <v>271.69447951956442</v>
      </c>
      <c r="ABY120" s="46">
        <v>0</v>
      </c>
      <c r="ABZ120" s="46">
        <v>0</v>
      </c>
      <c r="ACA120" s="46">
        <v>5387.8396525087419</v>
      </c>
      <c r="ACB120" s="46">
        <v>0</v>
      </c>
      <c r="ACC120" s="46">
        <v>77.999117402450267</v>
      </c>
      <c r="ACD120" s="46">
        <v>5384.2227128184231</v>
      </c>
      <c r="ACE120" s="73">
        <v>0</v>
      </c>
      <c r="ACF120" s="72">
        <v>0</v>
      </c>
      <c r="ACG120" s="46">
        <v>199.17255005791489</v>
      </c>
      <c r="ACH120" s="46">
        <v>-185.05240590757506</v>
      </c>
      <c r="ACI120" s="46">
        <v>0</v>
      </c>
      <c r="ACJ120" s="46">
        <v>0</v>
      </c>
      <c r="ACK120" s="46">
        <v>44.564322024034723</v>
      </c>
      <c r="ACL120" s="46">
        <v>226.00482824493562</v>
      </c>
      <c r="ACM120" s="46">
        <v>0.63615033611975746</v>
      </c>
      <c r="ACN120" s="46">
        <v>18.89526786160442</v>
      </c>
      <c r="ACO120" s="46">
        <v>0</v>
      </c>
      <c r="ACP120" s="46">
        <v>0</v>
      </c>
      <c r="ACQ120" s="46">
        <v>20.489926962857343</v>
      </c>
      <c r="ACR120" s="46">
        <v>0</v>
      </c>
      <c r="ACS120" s="46">
        <v>-140.17587740193744</v>
      </c>
      <c r="ACT120" s="46">
        <v>0</v>
      </c>
      <c r="ACU120" s="46">
        <v>-13.202318564395746</v>
      </c>
      <c r="ACV120" s="46">
        <v>0</v>
      </c>
      <c r="ACW120" s="46">
        <v>171.33244361355855</v>
      </c>
      <c r="ACX120" s="46">
        <v>10.788777156158737</v>
      </c>
      <c r="ACY120" s="46">
        <v>79.434945427346562</v>
      </c>
      <c r="ACZ120" s="46">
        <v>0</v>
      </c>
      <c r="ADA120" s="46">
        <v>-31.719290353057634</v>
      </c>
      <c r="ADB120" s="46">
        <v>-51.366708890889782</v>
      </c>
      <c r="ADC120" s="46">
        <v>0</v>
      </c>
      <c r="ADD120" s="46">
        <v>0</v>
      </c>
      <c r="ADE120" s="46">
        <v>0</v>
      </c>
      <c r="ADF120" s="46">
        <v>-10.572060858601873</v>
      </c>
      <c r="ADG120" s="46">
        <v>0</v>
      </c>
      <c r="ADH120" s="46">
        <v>-12.112997583302288</v>
      </c>
      <c r="ADI120" s="46">
        <v>0</v>
      </c>
      <c r="ADJ120" s="46">
        <v>0</v>
      </c>
      <c r="ADK120" s="46">
        <v>-13.782302774538548</v>
      </c>
      <c r="ADL120" s="46">
        <v>80.421272077675468</v>
      </c>
      <c r="ADM120" s="46">
        <v>222.42407781434946</v>
      </c>
      <c r="ADN120" s="46">
        <v>-6.5204423871710802</v>
      </c>
      <c r="ADO120" s="46">
        <v>-15.016736395633709</v>
      </c>
      <c r="ADP120" s="46">
        <v>0.31809189801760196</v>
      </c>
      <c r="ADQ120" s="46">
        <v>0</v>
      </c>
      <c r="ADR120" s="46">
        <v>-214.45687201749868</v>
      </c>
      <c r="ADS120" s="46">
        <v>95.812796671214954</v>
      </c>
      <c r="ADT120" s="46">
        <v>-289.63949471689966</v>
      </c>
      <c r="ADU120" s="46">
        <v>-39.931765126250603</v>
      </c>
      <c r="ADV120" s="46">
        <v>-247.01034425987183</v>
      </c>
      <c r="ADW120" s="46">
        <v>0</v>
      </c>
      <c r="ADX120" s="46">
        <v>8.3968620890046939</v>
      </c>
      <c r="ADY120" s="46">
        <v>-249.40225932702575</v>
      </c>
      <c r="ADZ120" s="73">
        <v>0</v>
      </c>
      <c r="AEA120" s="72">
        <v>0</v>
      </c>
      <c r="AEB120" s="46">
        <v>717.82752934497523</v>
      </c>
      <c r="AEC120" s="46">
        <v>-42.932348737494053</v>
      </c>
      <c r="AED120" s="46">
        <v>0</v>
      </c>
      <c r="AEE120" s="46">
        <v>516.90703619023407</v>
      </c>
      <c r="AEF120" s="46">
        <v>54.43567797596517</v>
      </c>
      <c r="AEG120" s="46">
        <v>192.38812565552337</v>
      </c>
      <c r="AEH120" s="46">
        <v>0.23533106999622333</v>
      </c>
      <c r="AEI120" s="46">
        <v>58.42155489526391</v>
      </c>
      <c r="AEJ120" s="46">
        <v>0</v>
      </c>
      <c r="AEK120" s="46">
        <v>96.646895346990576</v>
      </c>
      <c r="AEL120" s="46">
        <v>-20.489926962857343</v>
      </c>
      <c r="AEM120" s="46">
        <v>0</v>
      </c>
      <c r="AEN120" s="46">
        <v>-15.159996823884391</v>
      </c>
      <c r="AEO120" s="46">
        <v>-12.999841194219471</v>
      </c>
      <c r="AEP120" s="46">
        <v>-1.4276639669683977</v>
      </c>
      <c r="AEQ120" s="46">
        <v>0</v>
      </c>
      <c r="AER120" s="46">
        <v>1543.8523727935237</v>
      </c>
      <c r="AES120" s="46">
        <v>70.8272799366095</v>
      </c>
      <c r="AET120" s="46">
        <v>259.31232836397146</v>
      </c>
      <c r="AEU120" s="46">
        <v>9.6722412820790851</v>
      </c>
      <c r="AEV120" s="46">
        <v>31.719290353057605</v>
      </c>
      <c r="AEW120" s="46">
        <v>93.306515862463556</v>
      </c>
      <c r="AEX120" s="46">
        <v>28.764491027473404</v>
      </c>
      <c r="AEY120" s="46">
        <v>1599.1017129774029</v>
      </c>
      <c r="AEZ120" s="46">
        <v>470.78847070033356</v>
      </c>
      <c r="AFA120" s="46">
        <v>10.572060858601873</v>
      </c>
      <c r="AFB120" s="46">
        <v>-25.232219593692388</v>
      </c>
      <c r="AFC120" s="46">
        <v>48.112997583302288</v>
      </c>
      <c r="AFD120" s="46">
        <v>6.2755121486422114</v>
      </c>
      <c r="AFE120" s="46">
        <v>-1.3808645005633164</v>
      </c>
      <c r="AFF120" s="46">
        <v>13.782302774538548</v>
      </c>
      <c r="AFG120" s="46">
        <v>217.3395664168458</v>
      </c>
      <c r="AFH120" s="46">
        <v>4376.8140589845871</v>
      </c>
      <c r="AFI120" s="46">
        <v>6.5204423871710802</v>
      </c>
      <c r="AFJ120" s="46">
        <v>15.016736395633709</v>
      </c>
      <c r="AFK120" s="46">
        <v>-0.31809189801760196</v>
      </c>
      <c r="AFL120" s="46">
        <v>0</v>
      </c>
      <c r="AFM120" s="46">
        <v>214.45687201749868</v>
      </c>
      <c r="AFN120" s="46">
        <v>175.88168284834944</v>
      </c>
      <c r="AFO120" s="46">
        <v>289.63949471689966</v>
      </c>
      <c r="AFP120" s="46">
        <v>39.931765126250603</v>
      </c>
      <c r="AFQ120" s="46">
        <v>5117.9429605783716</v>
      </c>
      <c r="AFR120" s="46">
        <v>0</v>
      </c>
      <c r="AFS120" s="46">
        <v>69.602255313445568</v>
      </c>
      <c r="AFT120" s="73">
        <v>5116.7179359552083</v>
      </c>
    </row>
    <row r="121" spans="1:852" s="30" customFormat="1" x14ac:dyDescent="0.25">
      <c r="A121" s="60">
        <v>294</v>
      </c>
      <c r="B121" s="60">
        <v>1</v>
      </c>
      <c r="C121" s="30" t="s">
        <v>97</v>
      </c>
      <c r="D121" s="30">
        <v>5</v>
      </c>
      <c r="E121" s="143">
        <f>IFERROR(VLOOKUP(A121,'Student Info'!A:D,4,FALSE),0)</f>
        <v>2007.7349583868809</v>
      </c>
      <c r="F121" s="72">
        <v>13184795</v>
      </c>
      <c r="G121" s="46">
        <v>1327113</v>
      </c>
      <c r="H121" s="46">
        <v>0</v>
      </c>
      <c r="I121" s="46"/>
      <c r="J121" s="46"/>
      <c r="K121" s="46">
        <v>0</v>
      </c>
      <c r="L121" s="46">
        <v>0</v>
      </c>
      <c r="M121" s="46">
        <v>0</v>
      </c>
      <c r="N121" s="46">
        <v>14571</v>
      </c>
      <c r="O121" s="46">
        <v>0</v>
      </c>
      <c r="P121" s="46">
        <v>0</v>
      </c>
      <c r="Q121" s="46">
        <v>486876</v>
      </c>
      <c r="R121" s="46">
        <v>0</v>
      </c>
      <c r="S121" s="46">
        <v>334177</v>
      </c>
      <c r="T121" s="46">
        <v>26101</v>
      </c>
      <c r="U121" s="46">
        <v>39352</v>
      </c>
      <c r="V121" s="46">
        <v>1428294</v>
      </c>
      <c r="W121" s="74">
        <v>16841279</v>
      </c>
      <c r="X121" s="46">
        <v>0</v>
      </c>
      <c r="Y121" s="46">
        <v>2157448.7532270309</v>
      </c>
      <c r="Z121" s="46"/>
      <c r="AA121" s="46">
        <v>277422.49517442007</v>
      </c>
      <c r="AB121" s="46">
        <v>0</v>
      </c>
      <c r="AC121" s="46">
        <v>28950</v>
      </c>
      <c r="AD121" s="46">
        <v>0</v>
      </c>
      <c r="AE121" s="46">
        <v>0</v>
      </c>
      <c r="AF121" s="46">
        <v>50955.06</v>
      </c>
      <c r="AG121" s="46">
        <v>57676.806056712732</v>
      </c>
      <c r="AH121" s="46">
        <v>72278.458501927715</v>
      </c>
      <c r="AI121" s="46">
        <v>209.71</v>
      </c>
      <c r="AJ121" s="46">
        <v>5490.7835531262044</v>
      </c>
      <c r="AK121" s="46">
        <v>12987.499999999998</v>
      </c>
      <c r="AL121" s="46">
        <v>0</v>
      </c>
      <c r="AM121" s="46">
        <v>19504698.566513218</v>
      </c>
      <c r="AN121" s="46">
        <v>23562.004061000898</v>
      </c>
      <c r="AO121" s="46">
        <v>15.540317134796169</v>
      </c>
      <c r="AP121" s="46">
        <v>399</v>
      </c>
      <c r="AQ121" s="46">
        <v>0</v>
      </c>
      <c r="AR121" s="46">
        <v>0</v>
      </c>
      <c r="AS121" s="46">
        <v>987784.50674896291</v>
      </c>
      <c r="AT121" s="46">
        <v>0</v>
      </c>
      <c r="AU121" s="46">
        <v>0</v>
      </c>
      <c r="AV121" s="46">
        <v>20516459.617640316</v>
      </c>
      <c r="AW121" s="46"/>
      <c r="AX121" s="46"/>
      <c r="AY121" s="73">
        <v>20516459.617640316</v>
      </c>
      <c r="AZ121" s="26"/>
      <c r="BA121" s="72">
        <v>0</v>
      </c>
      <c r="BB121" s="46">
        <v>872946</v>
      </c>
      <c r="BC121" s="46">
        <v>0</v>
      </c>
      <c r="BD121" s="46">
        <v>-75494.806880646021</v>
      </c>
      <c r="BE121" s="46">
        <v>0</v>
      </c>
      <c r="BF121" s="46">
        <v>0</v>
      </c>
      <c r="BG121" s="46">
        <v>0</v>
      </c>
      <c r="BH121" s="46">
        <v>0</v>
      </c>
      <c r="BI121" s="46">
        <v>0</v>
      </c>
      <c r="BJ121" s="46">
        <v>0</v>
      </c>
      <c r="BK121" s="46">
        <v>0</v>
      </c>
      <c r="BL121" s="46">
        <v>43581</v>
      </c>
      <c r="BM121" s="22"/>
      <c r="BN121" s="46">
        <v>271653</v>
      </c>
      <c r="BO121" s="46">
        <v>0</v>
      </c>
      <c r="BP121" s="46">
        <v>31989</v>
      </c>
      <c r="BQ121" s="46">
        <v>0</v>
      </c>
      <c r="BR121" s="46">
        <v>1144674.1931193541</v>
      </c>
      <c r="BS121" s="46">
        <v>0</v>
      </c>
      <c r="BT121" s="46">
        <v>0</v>
      </c>
      <c r="BU121" s="46">
        <v>0</v>
      </c>
      <c r="BV121" s="45">
        <v>0</v>
      </c>
      <c r="BW121" s="45">
        <v>0</v>
      </c>
      <c r="BX121" s="46">
        <v>0</v>
      </c>
      <c r="BY121" s="46">
        <v>0</v>
      </c>
      <c r="BZ121" s="46">
        <v>0</v>
      </c>
      <c r="CA121" s="45">
        <v>13643.11</v>
      </c>
      <c r="CB121" s="45">
        <v>0</v>
      </c>
      <c r="CC121" s="45">
        <v>72278.458501927715</v>
      </c>
      <c r="CD121" s="46">
        <v>0</v>
      </c>
      <c r="CE121" s="46">
        <v>0</v>
      </c>
      <c r="CF121" s="45">
        <v>12987.499999999998</v>
      </c>
      <c r="CG121" s="45">
        <v>0</v>
      </c>
      <c r="CH121" s="117">
        <v>1243583.261621282</v>
      </c>
      <c r="CI121" s="45">
        <v>23562.004061000898</v>
      </c>
      <c r="CJ121" s="45">
        <v>15.540317134796169</v>
      </c>
      <c r="CK121" s="45">
        <v>2993.37</v>
      </c>
      <c r="CL121" s="45">
        <v>0</v>
      </c>
      <c r="CM121" s="45">
        <v>0</v>
      </c>
      <c r="CN121" s="45">
        <v>325680.83017202141</v>
      </c>
      <c r="CO121" s="45">
        <v>0</v>
      </c>
      <c r="CP121" s="46">
        <v>0</v>
      </c>
      <c r="CQ121" s="46">
        <v>1595835.0061714391</v>
      </c>
      <c r="CR121" s="46"/>
      <c r="CS121" s="46"/>
      <c r="CT121" s="73">
        <v>1595835.0061714391</v>
      </c>
      <c r="CU121" s="26"/>
      <c r="CV121" s="72">
        <v>13184795</v>
      </c>
      <c r="CW121" s="46">
        <v>454167</v>
      </c>
      <c r="CX121" s="46">
        <v>0</v>
      </c>
      <c r="CY121" s="46">
        <v>75494.806880646021</v>
      </c>
      <c r="CZ121" s="46"/>
      <c r="DA121" s="46">
        <v>0</v>
      </c>
      <c r="DB121" s="46">
        <v>0</v>
      </c>
      <c r="DC121" s="46">
        <v>0</v>
      </c>
      <c r="DD121" s="46">
        <v>14571</v>
      </c>
      <c r="DE121" s="46">
        <v>0</v>
      </c>
      <c r="DF121" s="46">
        <v>0</v>
      </c>
      <c r="DG121" s="46">
        <v>443295</v>
      </c>
      <c r="DH121" s="46">
        <v>0</v>
      </c>
      <c r="DI121" s="46">
        <v>62524</v>
      </c>
      <c r="DJ121" s="46">
        <v>26101</v>
      </c>
      <c r="DK121" s="46">
        <v>7363</v>
      </c>
      <c r="DL121" s="46">
        <v>1428294</v>
      </c>
      <c r="DM121" s="46">
        <v>15696604.806880645</v>
      </c>
      <c r="DN121" s="46">
        <v>0</v>
      </c>
      <c r="DO121" s="46">
        <v>2157448.7532270309</v>
      </c>
      <c r="DP121" s="46">
        <v>0</v>
      </c>
      <c r="DQ121" s="46">
        <v>277422.49517442007</v>
      </c>
      <c r="DR121" s="46">
        <v>0</v>
      </c>
      <c r="DS121" s="46">
        <v>28950</v>
      </c>
      <c r="DT121" s="46">
        <v>0</v>
      </c>
      <c r="DU121" s="46">
        <v>0</v>
      </c>
      <c r="DV121" s="46">
        <v>37311.949999999997</v>
      </c>
      <c r="DW121" s="46">
        <v>57676.806056712732</v>
      </c>
      <c r="DX121" s="46">
        <v>0</v>
      </c>
      <c r="DY121" s="46">
        <v>209.71</v>
      </c>
      <c r="DZ121" s="46">
        <v>5490.7835531262044</v>
      </c>
      <c r="EA121" s="46">
        <v>0</v>
      </c>
      <c r="EB121" s="46">
        <v>0</v>
      </c>
      <c r="EC121" s="46">
        <v>18261115.304891936</v>
      </c>
      <c r="ED121" s="46">
        <v>0</v>
      </c>
      <c r="EE121" s="46">
        <v>0</v>
      </c>
      <c r="EF121" s="46">
        <v>-2594.37</v>
      </c>
      <c r="EG121" s="46">
        <v>0</v>
      </c>
      <c r="EH121" s="46">
        <v>0</v>
      </c>
      <c r="EI121" s="46">
        <v>662103.67657694151</v>
      </c>
      <c r="EJ121" s="46">
        <v>0</v>
      </c>
      <c r="EK121" s="46">
        <v>0</v>
      </c>
      <c r="EL121" s="46">
        <v>18920624.611468878</v>
      </c>
      <c r="EM121" s="46"/>
      <c r="EN121" s="46"/>
      <c r="EO121" s="73">
        <v>18920624.611468878</v>
      </c>
      <c r="EP121" s="26"/>
      <c r="EQ121" s="83">
        <v>13184795</v>
      </c>
      <c r="ER121" s="46">
        <v>3294693.0667128717</v>
      </c>
      <c r="ES121" s="46">
        <v>0</v>
      </c>
      <c r="ET121" s="46"/>
      <c r="EU121" s="46">
        <v>881837.37358490564</v>
      </c>
      <c r="EV121" s="46">
        <v>5885552.3795169704</v>
      </c>
      <c r="EW121" s="46">
        <v>-5003715.0059320647</v>
      </c>
      <c r="EX121" s="46">
        <v>198765.76088030124</v>
      </c>
      <c r="EY121" s="46">
        <v>156021.03728060171</v>
      </c>
      <c r="EZ121" s="46">
        <v>0</v>
      </c>
      <c r="FA121" s="46">
        <v>21006.450895999998</v>
      </c>
      <c r="FB121" s="46">
        <v>0</v>
      </c>
      <c r="FC121" s="46">
        <v>0</v>
      </c>
      <c r="FD121" s="46">
        <v>486876</v>
      </c>
      <c r="FE121" s="46">
        <v>0</v>
      </c>
      <c r="FF121" s="46"/>
      <c r="FG121" s="46"/>
      <c r="FH121" s="46"/>
      <c r="FI121" s="46">
        <v>1428294</v>
      </c>
      <c r="FJ121" s="46">
        <v>20534126.062939581</v>
      </c>
      <c r="FK121" s="46">
        <v>200061.02456999256</v>
      </c>
      <c r="FL121" s="46">
        <v>2315711.2389648738</v>
      </c>
      <c r="FM121" s="46">
        <v>7708.9627759824007</v>
      </c>
      <c r="FN121" s="46">
        <v>434877.16810237372</v>
      </c>
      <c r="FO121" s="46">
        <v>0</v>
      </c>
      <c r="FP121" s="46">
        <v>90300</v>
      </c>
      <c r="FQ121" s="46">
        <v>561583.32191338087</v>
      </c>
      <c r="FR121" s="46">
        <v>944937</v>
      </c>
      <c r="FS121" s="46">
        <v>50955.06</v>
      </c>
      <c r="FT121" s="46">
        <v>0</v>
      </c>
      <c r="FU121" s="46">
        <v>144556.91700385543</v>
      </c>
      <c r="FV121" s="46">
        <v>600</v>
      </c>
      <c r="FW121" s="46">
        <v>0</v>
      </c>
      <c r="FX121" s="46">
        <v>12987.499999999998</v>
      </c>
      <c r="FY121" s="46">
        <v>250000</v>
      </c>
      <c r="FZ121" s="46">
        <v>25548404.256270036</v>
      </c>
      <c r="GA121" s="46">
        <v>23562.004061000898</v>
      </c>
      <c r="GB121" s="46">
        <v>15.540317134796169</v>
      </c>
      <c r="GC121" s="46">
        <v>399</v>
      </c>
      <c r="GD121" s="46">
        <v>0</v>
      </c>
      <c r="GE121" s="46">
        <v>0</v>
      </c>
      <c r="GF121" s="46">
        <v>1533275.0112811206</v>
      </c>
      <c r="GG121" s="46">
        <v>0</v>
      </c>
      <c r="GH121" s="46"/>
      <c r="GI121" s="46">
        <v>27105655.811929293</v>
      </c>
      <c r="GJ121" s="46"/>
      <c r="GK121" s="46">
        <v>138869.33054567454</v>
      </c>
      <c r="GL121" s="73">
        <v>27044464.117904976</v>
      </c>
      <c r="GM121" s="26"/>
      <c r="GN121" s="72"/>
      <c r="GO121" s="46">
        <v>1335992.9817302797</v>
      </c>
      <c r="GP121" s="46">
        <v>0</v>
      </c>
      <c r="GQ121" s="46"/>
      <c r="GR121" s="46">
        <v>0</v>
      </c>
      <c r="GS121" s="46">
        <v>80599.210963618476</v>
      </c>
      <c r="GT121" s="46">
        <v>75919.549380225566</v>
      </c>
      <c r="GU121" s="46">
        <v>0</v>
      </c>
      <c r="GV121" s="46">
        <v>1703.6167193636511</v>
      </c>
      <c r="GW121" s="46">
        <v>0</v>
      </c>
      <c r="GX121" s="46">
        <v>0</v>
      </c>
      <c r="GY121" s="46">
        <v>65330.059973566713</v>
      </c>
      <c r="GZ121" s="46">
        <v>0</v>
      </c>
      <c r="HA121" s="46"/>
      <c r="HB121" s="46"/>
      <c r="HC121" s="46"/>
      <c r="HD121" s="46"/>
      <c r="HE121" s="46">
        <v>1559545.4187670543</v>
      </c>
      <c r="HF121" s="46">
        <v>11067.418183596616</v>
      </c>
      <c r="HG121" s="46">
        <v>46719.86247107802</v>
      </c>
      <c r="HH121" s="46">
        <v>0</v>
      </c>
      <c r="HI121" s="46">
        <v>24508.153243886387</v>
      </c>
      <c r="HJ121" s="46">
        <v>0</v>
      </c>
      <c r="HK121" s="46">
        <v>0</v>
      </c>
      <c r="HL121" s="46">
        <v>0</v>
      </c>
      <c r="HM121" s="46">
        <v>0</v>
      </c>
      <c r="HN121" s="46">
        <v>8204.7103387885782</v>
      </c>
      <c r="HO121" s="22"/>
      <c r="HP121" s="46">
        <v>23276.346480309021</v>
      </c>
      <c r="HQ121" s="46">
        <v>0</v>
      </c>
      <c r="HR121" s="46"/>
      <c r="HS121" s="46">
        <v>2091.2285359887055</v>
      </c>
      <c r="HT121" s="46">
        <v>60824.769774223852</v>
      </c>
      <c r="HU121" s="74">
        <v>1736237.9077949254</v>
      </c>
      <c r="HV121" s="46">
        <v>20176.427306358954</v>
      </c>
      <c r="HW121" s="46">
        <v>2.5022794726159763</v>
      </c>
      <c r="HX121" s="46">
        <v>64.246405070990846</v>
      </c>
      <c r="HY121" s="46">
        <v>0</v>
      </c>
      <c r="HZ121" s="46">
        <v>0</v>
      </c>
      <c r="IA121" s="46">
        <v>400729.24871529965</v>
      </c>
      <c r="IB121" s="46">
        <v>0</v>
      </c>
      <c r="IC121" s="46">
        <v>0</v>
      </c>
      <c r="ID121" s="46">
        <v>2157210.3325011274</v>
      </c>
      <c r="IE121" s="46"/>
      <c r="IF121" s="46">
        <v>7225.236520155715</v>
      </c>
      <c r="IG121" s="73">
        <v>2153368.1508376864</v>
      </c>
      <c r="IH121" s="26"/>
      <c r="II121" s="72">
        <v>13184795</v>
      </c>
      <c r="IJ121" s="46">
        <v>1958700.0849825919</v>
      </c>
      <c r="IK121" s="46">
        <v>0</v>
      </c>
      <c r="IL121" s="46"/>
      <c r="IM121" s="46">
        <v>881837.37358490564</v>
      </c>
      <c r="IN121" s="46">
        <v>118166.54991668276</v>
      </c>
      <c r="IO121" s="46">
        <v>80101.487900376145</v>
      </c>
      <c r="IP121" s="46">
        <v>0</v>
      </c>
      <c r="IQ121" s="46">
        <v>19302.834176636348</v>
      </c>
      <c r="IR121" s="46">
        <v>0</v>
      </c>
      <c r="IS121" s="46">
        <v>0</v>
      </c>
      <c r="IT121" s="46">
        <v>421545.94002643327</v>
      </c>
      <c r="IU121" s="46">
        <v>0</v>
      </c>
      <c r="IV121" s="46"/>
      <c r="IW121" s="46"/>
      <c r="IX121" s="46"/>
      <c r="IY121" s="46">
        <v>1428294</v>
      </c>
      <c r="IZ121" s="46">
        <v>18092743.270587631</v>
      </c>
      <c r="JA121" s="46">
        <v>188993.60638639593</v>
      </c>
      <c r="JB121" s="46">
        <v>2268991.3764937958</v>
      </c>
      <c r="JC121" s="46">
        <v>7708.9627759824007</v>
      </c>
      <c r="JD121" s="46">
        <v>410369.01485848735</v>
      </c>
      <c r="JE121" s="46">
        <v>0</v>
      </c>
      <c r="JF121" s="46">
        <v>90300</v>
      </c>
      <c r="JG121" s="46">
        <v>561583.32191338087</v>
      </c>
      <c r="JH121" s="46">
        <v>944937</v>
      </c>
      <c r="JI121" s="46">
        <v>42750.349661211418</v>
      </c>
      <c r="JJ121" s="46"/>
      <c r="JK121" s="46">
        <v>121280.57052354641</v>
      </c>
      <c r="JL121" s="46">
        <v>600</v>
      </c>
      <c r="JM121" s="46"/>
      <c r="JN121" s="46">
        <v>10896.271464011294</v>
      </c>
      <c r="JO121" s="46">
        <v>189175.23022577615</v>
      </c>
      <c r="JP121" s="46">
        <v>22930328.974890221</v>
      </c>
      <c r="JQ121" s="46">
        <v>3385.5767546419447</v>
      </c>
      <c r="JR121" s="46">
        <v>13.038037662180193</v>
      </c>
      <c r="JS121" s="46">
        <v>334.75359492900918</v>
      </c>
      <c r="JT121" s="46">
        <v>0</v>
      </c>
      <c r="JU121" s="46">
        <v>0</v>
      </c>
      <c r="JV121" s="46">
        <v>1132545.7625658209</v>
      </c>
      <c r="JW121" s="46">
        <v>0</v>
      </c>
      <c r="JX121" s="46">
        <v>0</v>
      </c>
      <c r="JY121" s="46">
        <v>24066608.105843272</v>
      </c>
      <c r="JZ121" s="46"/>
      <c r="KA121" s="46">
        <v>131644.09402551883</v>
      </c>
      <c r="KB121" s="73">
        <v>24009258.593482394</v>
      </c>
      <c r="KC121" s="26"/>
      <c r="KD121" s="72">
        <v>0</v>
      </c>
      <c r="KE121" s="46">
        <v>1967580.0667128717</v>
      </c>
      <c r="KF121" s="46">
        <v>0</v>
      </c>
      <c r="KG121" s="46">
        <v>0</v>
      </c>
      <c r="KH121" s="46">
        <v>881837.37358490564</v>
      </c>
      <c r="KI121" s="46">
        <v>198765.76088030124</v>
      </c>
      <c r="KJ121" s="46">
        <v>156021.03728060171</v>
      </c>
      <c r="KK121" s="46">
        <v>0</v>
      </c>
      <c r="KL121" s="46">
        <v>6435.4508959999985</v>
      </c>
      <c r="KM121" s="46">
        <v>0</v>
      </c>
      <c r="KN121" s="46">
        <v>0</v>
      </c>
      <c r="KO121" s="46">
        <v>0</v>
      </c>
      <c r="KP121" s="46">
        <v>0</v>
      </c>
      <c r="KQ121" s="46">
        <v>-334177</v>
      </c>
      <c r="KR121" s="46">
        <v>-26101</v>
      </c>
      <c r="KS121" s="46">
        <v>-39352</v>
      </c>
      <c r="KT121" s="46">
        <v>0</v>
      </c>
      <c r="KU121" s="46">
        <v>3692847.0629395805</v>
      </c>
      <c r="KV121" s="46">
        <v>200061.02456999256</v>
      </c>
      <c r="KW121" s="46">
        <v>158262.48573784297</v>
      </c>
      <c r="KX121" s="46">
        <v>7708.9627759824007</v>
      </c>
      <c r="KY121" s="46">
        <v>157454.67292795365</v>
      </c>
      <c r="KZ121" s="46">
        <v>0</v>
      </c>
      <c r="LA121" s="46">
        <v>61350</v>
      </c>
      <c r="LB121" s="46">
        <v>561583.32191338087</v>
      </c>
      <c r="LC121" s="46">
        <v>944937</v>
      </c>
      <c r="LD121" s="46">
        <v>0</v>
      </c>
      <c r="LE121" s="46">
        <v>-57676.806056712732</v>
      </c>
      <c r="LF121" s="46">
        <v>72278.458501927715</v>
      </c>
      <c r="LG121" s="46">
        <v>390.28999999999996</v>
      </c>
      <c r="LH121" s="46">
        <v>-5490.7835531262044</v>
      </c>
      <c r="LI121" s="46">
        <v>0</v>
      </c>
      <c r="LJ121" s="46">
        <v>250000</v>
      </c>
      <c r="LK121" s="46">
        <v>6043705.6897568181</v>
      </c>
      <c r="LL121" s="46">
        <v>0</v>
      </c>
      <c r="LM121" s="46">
        <v>0</v>
      </c>
      <c r="LN121" s="46">
        <v>0</v>
      </c>
      <c r="LO121" s="46">
        <v>0</v>
      </c>
      <c r="LP121" s="46">
        <v>0</v>
      </c>
      <c r="LQ121" s="46">
        <v>545490.50453215768</v>
      </c>
      <c r="LR121" s="46">
        <v>0</v>
      </c>
      <c r="LS121" s="46">
        <v>0</v>
      </c>
      <c r="LT121" s="46">
        <v>6589196.1942889765</v>
      </c>
      <c r="LU121" s="46">
        <v>0</v>
      </c>
      <c r="LV121" s="46">
        <v>138869.33054567454</v>
      </c>
      <c r="LW121" s="73">
        <v>6528004.5002646595</v>
      </c>
      <c r="LX121" s="26">
        <v>0</v>
      </c>
      <c r="LY121" s="72">
        <v>0</v>
      </c>
      <c r="LZ121" s="46">
        <v>463046.98173027975</v>
      </c>
      <c r="MA121" s="46">
        <v>0</v>
      </c>
      <c r="MB121" s="46">
        <v>75494.806880646021</v>
      </c>
      <c r="MC121" s="46">
        <v>0</v>
      </c>
      <c r="MD121" s="46">
        <v>80599.210963618476</v>
      </c>
      <c r="ME121" s="46">
        <v>75919.549380225566</v>
      </c>
      <c r="MF121" s="46">
        <v>0</v>
      </c>
      <c r="MG121" s="46">
        <v>1703.6167193636511</v>
      </c>
      <c r="MH121" s="46">
        <v>0</v>
      </c>
      <c r="MI121" s="46">
        <v>0</v>
      </c>
      <c r="MJ121" s="46">
        <v>21749.059973566713</v>
      </c>
      <c r="MK121" s="46">
        <v>0</v>
      </c>
      <c r="ML121" s="46">
        <v>-271653</v>
      </c>
      <c r="MM121" s="46">
        <v>0</v>
      </c>
      <c r="MN121" s="46">
        <v>-31989</v>
      </c>
      <c r="MO121" s="46">
        <v>0</v>
      </c>
      <c r="MP121" s="46">
        <v>414871.22564770025</v>
      </c>
      <c r="MQ121" s="46">
        <v>11067.418183596616</v>
      </c>
      <c r="MR121" s="46">
        <v>46719.86247107802</v>
      </c>
      <c r="MS121" s="46">
        <v>0</v>
      </c>
      <c r="MT121" s="46">
        <v>24508.153243886387</v>
      </c>
      <c r="MU121" s="46">
        <v>0</v>
      </c>
      <c r="MV121" s="46">
        <v>0</v>
      </c>
      <c r="MW121" s="46">
        <v>0</v>
      </c>
      <c r="MX121" s="46">
        <v>0</v>
      </c>
      <c r="MY121" s="46">
        <v>-5438.3996612114224</v>
      </c>
      <c r="MZ121" s="46">
        <v>0</v>
      </c>
      <c r="NA121" s="46">
        <v>-49002.112021618697</v>
      </c>
      <c r="NB121" s="46">
        <v>0</v>
      </c>
      <c r="NC121" s="46">
        <v>0</v>
      </c>
      <c r="ND121" s="46">
        <v>-10896.271464011294</v>
      </c>
      <c r="NE121" s="46">
        <v>60824.769774223852</v>
      </c>
      <c r="NF121" s="46">
        <v>492654.64617364341</v>
      </c>
      <c r="NG121" s="46">
        <v>-3385.5767546419447</v>
      </c>
      <c r="NH121" s="46">
        <v>-13.038037662180193</v>
      </c>
      <c r="NI121" s="46">
        <v>-2929.123594929009</v>
      </c>
      <c r="NJ121" s="46">
        <v>0</v>
      </c>
      <c r="NK121" s="46">
        <v>0</v>
      </c>
      <c r="NL121" s="46">
        <v>75048.41854327824</v>
      </c>
      <c r="NM121" s="46">
        <v>0</v>
      </c>
      <c r="NN121" s="46">
        <v>0</v>
      </c>
      <c r="NO121" s="46">
        <v>561375.32632968831</v>
      </c>
      <c r="NP121" s="46">
        <v>0</v>
      </c>
      <c r="NQ121" s="46">
        <v>7225.236520155715</v>
      </c>
      <c r="NR121" s="73">
        <v>557533.1446662473</v>
      </c>
      <c r="NS121" s="26">
        <v>0</v>
      </c>
      <c r="NT121" s="72">
        <v>0</v>
      </c>
      <c r="NU121" s="46">
        <v>1504533.0849825919</v>
      </c>
      <c r="NV121" s="46">
        <v>0</v>
      </c>
      <c r="NW121" s="46">
        <v>-75494.806880646021</v>
      </c>
      <c r="NX121" s="46">
        <v>881837.37358490564</v>
      </c>
      <c r="NY121" s="46">
        <v>118166.54991668276</v>
      </c>
      <c r="NZ121" s="46">
        <v>80101.487900376145</v>
      </c>
      <c r="OA121" s="46">
        <v>0</v>
      </c>
      <c r="OB121" s="46">
        <v>4731.8341766363483</v>
      </c>
      <c r="OC121" s="46">
        <v>0</v>
      </c>
      <c r="OD121" s="46">
        <v>0</v>
      </c>
      <c r="OE121" s="46">
        <v>-21749.059973566735</v>
      </c>
      <c r="OF121" s="46">
        <v>0</v>
      </c>
      <c r="OG121" s="46">
        <v>-62524</v>
      </c>
      <c r="OH121" s="46">
        <v>-26101</v>
      </c>
      <c r="OI121" s="46">
        <v>-7363</v>
      </c>
      <c r="OJ121" s="46">
        <v>0</v>
      </c>
      <c r="OK121" s="46">
        <v>2396138.4637069851</v>
      </c>
      <c r="OL121" s="46">
        <v>188993.60638639593</v>
      </c>
      <c r="OM121" s="46">
        <v>111542.62326676492</v>
      </c>
      <c r="ON121" s="46">
        <v>7708.9627759824007</v>
      </c>
      <c r="OO121" s="46">
        <v>132946.51968406729</v>
      </c>
      <c r="OP121" s="46">
        <v>0</v>
      </c>
      <c r="OQ121" s="46">
        <v>61350</v>
      </c>
      <c r="OR121" s="46">
        <v>561583.32191338087</v>
      </c>
      <c r="OS121" s="46">
        <v>944937</v>
      </c>
      <c r="OT121" s="46">
        <v>5438.3996612114206</v>
      </c>
      <c r="OU121" s="46">
        <v>-57676.806056712732</v>
      </c>
      <c r="OV121" s="46">
        <v>121280.57052354641</v>
      </c>
      <c r="OW121" s="46">
        <v>390.28999999999996</v>
      </c>
      <c r="OX121" s="46">
        <v>-5490.7835531262044</v>
      </c>
      <c r="OY121" s="46">
        <v>10896.271464011294</v>
      </c>
      <c r="OZ121" s="46">
        <v>189175.23022577615</v>
      </c>
      <c r="PA121" s="46">
        <v>4669213.6699982844</v>
      </c>
      <c r="PB121" s="46">
        <v>3385.5767546419447</v>
      </c>
      <c r="PC121" s="46">
        <v>13.038037662180193</v>
      </c>
      <c r="PD121" s="46">
        <v>2929.123594929009</v>
      </c>
      <c r="PE121" s="46">
        <v>0</v>
      </c>
      <c r="PF121" s="46">
        <v>0</v>
      </c>
      <c r="PG121" s="46">
        <v>470442.08598887944</v>
      </c>
      <c r="PH121" s="46">
        <v>0</v>
      </c>
      <c r="PI121" s="46">
        <v>0</v>
      </c>
      <c r="PJ121" s="46">
        <v>5145983.4943743944</v>
      </c>
      <c r="PK121" s="46"/>
      <c r="PL121" s="46">
        <v>131644.09402551883</v>
      </c>
      <c r="PM121" s="73">
        <v>5088633.9820135161</v>
      </c>
      <c r="PO121" s="72">
        <v>6566.9997650453588</v>
      </c>
      <c r="PP121" s="46">
        <v>661.00009588231308</v>
      </c>
      <c r="PQ121" s="46">
        <v>0</v>
      </c>
      <c r="PR121" s="46">
        <v>0</v>
      </c>
      <c r="PS121" s="46">
        <v>0</v>
      </c>
      <c r="PT121" s="46">
        <v>0</v>
      </c>
      <c r="PU121" s="46">
        <v>0</v>
      </c>
      <c r="PV121" s="46">
        <v>0</v>
      </c>
      <c r="PW121" s="46">
        <v>7.2574320326160491</v>
      </c>
      <c r="PX121" s="46">
        <v>0</v>
      </c>
      <c r="PY121" s="46">
        <v>0</v>
      </c>
      <c r="PZ121" s="46">
        <v>242.50013577050112</v>
      </c>
      <c r="QA121" s="46">
        <v>0</v>
      </c>
      <c r="QB121" s="46">
        <v>166.44477828313319</v>
      </c>
      <c r="QC121" s="46">
        <v>13.000221912244287</v>
      </c>
      <c r="QD121" s="46">
        <v>19.600196647279308</v>
      </c>
      <c r="QE121" s="46">
        <v>711.39569196302978</v>
      </c>
      <c r="QF121" s="46">
        <v>8388.1983175364749</v>
      </c>
      <c r="QG121" s="46">
        <v>0</v>
      </c>
      <c r="QH121" s="46">
        <v>1074.5685052774286</v>
      </c>
      <c r="QI121" s="46">
        <v>0</v>
      </c>
      <c r="QJ121" s="46">
        <v>138.17685148906099</v>
      </c>
      <c r="QK121" s="46">
        <v>0</v>
      </c>
      <c r="QL121" s="46">
        <v>14.419233912856676</v>
      </c>
      <c r="QM121" s="46">
        <v>0</v>
      </c>
      <c r="QN121" s="46">
        <v>0</v>
      </c>
      <c r="QO121" s="46">
        <v>25.379375792181232</v>
      </c>
      <c r="QP121" s="46">
        <v>28.727300790266305</v>
      </c>
      <c r="QQ121" s="46">
        <v>36</v>
      </c>
      <c r="QR121" s="46">
        <v>0.10445103778463467</v>
      </c>
      <c r="QS121" s="46">
        <v>2.7348149366975143</v>
      </c>
      <c r="QT121" s="46">
        <v>6.4687323123739571</v>
      </c>
      <c r="QU121" s="46">
        <v>0</v>
      </c>
      <c r="QV121" s="46">
        <v>9714.777583085126</v>
      </c>
      <c r="QW121" s="46">
        <v>11.735614784499166</v>
      </c>
      <c r="QX121" s="46">
        <v>7.7402234143903494E-3</v>
      </c>
      <c r="QY121" s="46">
        <v>0.19873141040517492</v>
      </c>
      <c r="QZ121" s="46">
        <v>0</v>
      </c>
      <c r="RA121" s="46">
        <v>0</v>
      </c>
      <c r="RB121" s="46">
        <v>491.98949424210883</v>
      </c>
      <c r="RC121" s="46">
        <v>0</v>
      </c>
      <c r="RD121" s="46">
        <v>0</v>
      </c>
      <c r="RE121" s="46">
        <v>10218.709163745552</v>
      </c>
      <c r="RF121" s="46">
        <v>0</v>
      </c>
      <c r="RG121" s="46">
        <v>0</v>
      </c>
      <c r="RH121" s="73">
        <v>10218.709163745552</v>
      </c>
      <c r="RI121" s="26">
        <v>0</v>
      </c>
      <c r="RJ121" s="72">
        <v>0</v>
      </c>
      <c r="RK121" s="46">
        <v>434.79145310164364</v>
      </c>
      <c r="RL121" s="46">
        <v>0</v>
      </c>
      <c r="RM121" s="46">
        <v>-37.601978570569145</v>
      </c>
      <c r="RN121" s="46">
        <v>0</v>
      </c>
      <c r="RO121" s="46">
        <v>0</v>
      </c>
      <c r="RP121" s="46">
        <v>0</v>
      </c>
      <c r="RQ121" s="46">
        <v>0</v>
      </c>
      <c r="RR121" s="46">
        <v>0</v>
      </c>
      <c r="RS121" s="46">
        <v>0</v>
      </c>
      <c r="RT121" s="46">
        <v>0</v>
      </c>
      <c r="RU121" s="46">
        <v>21.706550368090046</v>
      </c>
      <c r="RV121" s="46">
        <v>0</v>
      </c>
      <c r="RW121" s="46">
        <v>135.30321762104506</v>
      </c>
      <c r="RX121" s="46">
        <v>0</v>
      </c>
      <c r="RY121" s="46">
        <v>15.932879918423911</v>
      </c>
      <c r="RZ121" s="46">
        <v>0</v>
      </c>
      <c r="SA121" s="46">
        <v>570.13212243863359</v>
      </c>
      <c r="SB121" s="46">
        <v>0</v>
      </c>
      <c r="SC121" s="46">
        <v>0</v>
      </c>
      <c r="SD121" s="46">
        <v>0</v>
      </c>
      <c r="SE121" s="46">
        <v>0</v>
      </c>
      <c r="SF121" s="46">
        <v>0</v>
      </c>
      <c r="SG121" s="46">
        <v>0</v>
      </c>
      <c r="SH121" s="46">
        <v>0</v>
      </c>
      <c r="SI121" s="46">
        <v>0</v>
      </c>
      <c r="SJ121" s="46">
        <v>6.795274417576306</v>
      </c>
      <c r="SK121" s="46">
        <v>0</v>
      </c>
      <c r="SL121" s="46">
        <v>36</v>
      </c>
      <c r="SM121" s="46">
        <v>0</v>
      </c>
      <c r="SN121" s="46">
        <v>0</v>
      </c>
      <c r="SO121" s="46">
        <v>6.4687323123739571</v>
      </c>
      <c r="SP121" s="46">
        <v>0</v>
      </c>
      <c r="SQ121" s="46">
        <v>619.39612916858391</v>
      </c>
      <c r="SR121" s="46">
        <v>11.735614784499166</v>
      </c>
      <c r="SS121" s="46">
        <v>7.7402234143903494E-3</v>
      </c>
      <c r="ST121" s="46">
        <v>1.490918902166763</v>
      </c>
      <c r="SU121" s="46">
        <v>0</v>
      </c>
      <c r="SV121" s="46">
        <v>0</v>
      </c>
      <c r="SW121" s="46">
        <v>162.21305945366933</v>
      </c>
      <c r="SX121" s="46">
        <v>0</v>
      </c>
      <c r="SY121" s="46">
        <v>0</v>
      </c>
      <c r="SZ121" s="46">
        <v>794.84346253233355</v>
      </c>
      <c r="TA121" s="46">
        <v>0</v>
      </c>
      <c r="TB121" s="46">
        <v>0</v>
      </c>
      <c r="TC121" s="73">
        <v>794.84346253233355</v>
      </c>
      <c r="TD121" s="26">
        <v>0</v>
      </c>
      <c r="TE121" s="72">
        <v>6566.9997650453588</v>
      </c>
      <c r="TF121" s="46">
        <v>226.20864278066935</v>
      </c>
      <c r="TG121" s="46">
        <v>0</v>
      </c>
      <c r="TH121" s="46">
        <v>37.601978570569145</v>
      </c>
      <c r="TI121" s="46">
        <v>0</v>
      </c>
      <c r="TJ121" s="46">
        <v>0</v>
      </c>
      <c r="TK121" s="46">
        <v>0</v>
      </c>
      <c r="TL121" s="46">
        <v>0</v>
      </c>
      <c r="TM121" s="46">
        <v>7.2574320326160491</v>
      </c>
      <c r="TN121" s="46">
        <v>0</v>
      </c>
      <c r="TO121" s="46">
        <v>0</v>
      </c>
      <c r="TP121" s="46">
        <v>220.79358540241105</v>
      </c>
      <c r="TQ121" s="46">
        <v>0</v>
      </c>
      <c r="TR121" s="46">
        <v>31.141560662088111</v>
      </c>
      <c r="TS121" s="46">
        <v>13.000221912244287</v>
      </c>
      <c r="TT121" s="46">
        <v>3.6673167288553956</v>
      </c>
      <c r="TU121" s="46">
        <v>711.39569196302978</v>
      </c>
      <c r="TV121" s="46">
        <v>7818.066195097842</v>
      </c>
      <c r="TW121" s="46">
        <v>0</v>
      </c>
      <c r="TX121" s="46">
        <v>1074.5685052774286</v>
      </c>
      <c r="TY121" s="46">
        <v>0</v>
      </c>
      <c r="TZ121" s="46">
        <v>138.17685148906099</v>
      </c>
      <c r="UA121" s="46">
        <v>0</v>
      </c>
      <c r="UB121" s="46">
        <v>14.419233912856676</v>
      </c>
      <c r="UC121" s="46">
        <v>0</v>
      </c>
      <c r="UD121" s="46">
        <v>0</v>
      </c>
      <c r="UE121" s="46">
        <v>18.584101374604927</v>
      </c>
      <c r="UF121" s="46">
        <v>28.727300790266305</v>
      </c>
      <c r="UG121" s="46">
        <v>0</v>
      </c>
      <c r="UH121" s="46">
        <v>0.10445103778463467</v>
      </c>
      <c r="UI121" s="46">
        <v>2.7348149366975143</v>
      </c>
      <c r="UJ121" s="46">
        <v>0</v>
      </c>
      <c r="UK121" s="46">
        <v>0</v>
      </c>
      <c r="UL121" s="46">
        <v>9095.3814539165414</v>
      </c>
      <c r="UM121" s="46">
        <v>0</v>
      </c>
      <c r="UN121" s="46">
        <v>0</v>
      </c>
      <c r="UO121" s="46">
        <v>-1.2921874917615881</v>
      </c>
      <c r="UP121" s="46">
        <v>0</v>
      </c>
      <c r="UQ121" s="46">
        <v>0</v>
      </c>
      <c r="UR121" s="46">
        <v>329.77643478843947</v>
      </c>
      <c r="US121" s="46">
        <v>0</v>
      </c>
      <c r="UT121" s="46">
        <v>0</v>
      </c>
      <c r="UU121" s="46">
        <v>9423.8657012132189</v>
      </c>
      <c r="UV121" s="46">
        <v>0</v>
      </c>
      <c r="UW121" s="46">
        <v>0</v>
      </c>
      <c r="UX121" s="73">
        <v>9423.8657012132189</v>
      </c>
      <c r="UY121" s="26">
        <v>0</v>
      </c>
      <c r="UZ121" s="26">
        <v>6566.9997650453588</v>
      </c>
      <c r="VA121" s="26">
        <v>1641</v>
      </c>
      <c r="VB121" s="26">
        <v>0</v>
      </c>
      <c r="VC121" s="26">
        <v>0</v>
      </c>
      <c r="VD121" s="26">
        <v>439.22001253264017</v>
      </c>
      <c r="VE121" s="26">
        <v>99.000000000000014</v>
      </c>
      <c r="VF121" s="26">
        <v>77.709976921434475</v>
      </c>
      <c r="VG121" s="26">
        <v>0</v>
      </c>
      <c r="VH121" s="26">
        <v>10.462760937767243</v>
      </c>
      <c r="VI121" s="26">
        <v>0</v>
      </c>
      <c r="VJ121" s="26">
        <v>0</v>
      </c>
      <c r="VK121" s="26">
        <v>242.50013577050112</v>
      </c>
      <c r="VL121" s="26">
        <v>0</v>
      </c>
      <c r="VM121" s="26">
        <v>0</v>
      </c>
      <c r="VN121" s="26">
        <v>0</v>
      </c>
      <c r="VO121" s="26">
        <v>0</v>
      </c>
      <c r="VP121" s="26">
        <v>711.39569196302978</v>
      </c>
      <c r="VQ121" s="26">
        <v>10227.508355703369</v>
      </c>
      <c r="VR121" s="26">
        <v>99.645136791726756</v>
      </c>
      <c r="VS121" s="26">
        <v>1153.3948887483821</v>
      </c>
      <c r="VT121" s="26">
        <v>3.8396316923107143</v>
      </c>
      <c r="VU121" s="26">
        <v>216.60088463657411</v>
      </c>
      <c r="VV121" s="26">
        <v>0</v>
      </c>
      <c r="VW121" s="26">
        <v>44.976056039065902</v>
      </c>
      <c r="VX121" s="26">
        <v>279.70988878162797</v>
      </c>
      <c r="VY121" s="26">
        <v>470.64827757903453</v>
      </c>
      <c r="VZ121" s="26">
        <v>25.379375792181232</v>
      </c>
      <c r="WA121" s="26">
        <v>0</v>
      </c>
      <c r="WB121" s="26">
        <v>72</v>
      </c>
      <c r="WC121" s="26">
        <v>0.29884422617319534</v>
      </c>
      <c r="WD121" s="26">
        <v>0</v>
      </c>
      <c r="WE121" s="26">
        <v>6.4687323123739571</v>
      </c>
      <c r="WF121" s="26">
        <v>124.51842757216474</v>
      </c>
      <c r="WG121" s="26">
        <v>12724.988499874982</v>
      </c>
      <c r="WH121" s="26">
        <v>11.735614784499166</v>
      </c>
      <c r="WI121" s="26">
        <v>7.7402234143903494E-3</v>
      </c>
      <c r="WJ121" s="26">
        <v>0.19873141040517492</v>
      </c>
      <c r="WK121" s="26">
        <v>0</v>
      </c>
      <c r="WL121" s="26">
        <v>0</v>
      </c>
      <c r="WM121" s="26">
        <v>763.68397376167309</v>
      </c>
      <c r="WN121" s="26">
        <v>0</v>
      </c>
      <c r="WO121" s="26">
        <v>0</v>
      </c>
      <c r="WP121" s="26">
        <v>13500.614560054975</v>
      </c>
      <c r="WQ121" s="26">
        <v>0</v>
      </c>
      <c r="WR121" s="26">
        <v>69.167162710186318</v>
      </c>
      <c r="WS121" s="26">
        <v>13470.136585973434</v>
      </c>
      <c r="WT121" s="26">
        <v>0</v>
      </c>
      <c r="WU121" s="72">
        <v>0</v>
      </c>
      <c r="WV121" s="46">
        <v>665.42298133000895</v>
      </c>
      <c r="WW121" s="46">
        <v>0</v>
      </c>
      <c r="WX121" s="46">
        <v>0</v>
      </c>
      <c r="WY121" s="46">
        <v>0</v>
      </c>
      <c r="WZ121" s="46">
        <v>40.144348050987809</v>
      </c>
      <c r="XA121" s="46">
        <v>37.813531643252006</v>
      </c>
      <c r="XB121" s="46">
        <v>0</v>
      </c>
      <c r="XC121" s="46">
        <v>0.84852670032324673</v>
      </c>
      <c r="XD121" s="46">
        <v>0</v>
      </c>
      <c r="XE121" s="46">
        <v>0</v>
      </c>
      <c r="XF121" s="46">
        <v>32.539185364414983</v>
      </c>
      <c r="XG121" s="46">
        <v>0</v>
      </c>
      <c r="XH121" s="46">
        <v>0</v>
      </c>
      <c r="XI121" s="46">
        <v>0</v>
      </c>
      <c r="XJ121" s="46">
        <v>0</v>
      </c>
      <c r="XK121" s="46">
        <v>0</v>
      </c>
      <c r="XL121" s="46">
        <v>776.76857308898707</v>
      </c>
      <c r="XM121" s="46">
        <v>5.5123900380201363</v>
      </c>
      <c r="XN121" s="46">
        <v>23.269935245145703</v>
      </c>
      <c r="XO121" s="46">
        <v>0</v>
      </c>
      <c r="XP121" s="46">
        <v>12.206866818505524</v>
      </c>
      <c r="XQ121" s="46">
        <v>0</v>
      </c>
      <c r="XR121" s="46">
        <v>0</v>
      </c>
      <c r="XS121" s="46">
        <v>0</v>
      </c>
      <c r="XT121" s="46">
        <v>0</v>
      </c>
      <c r="XU121" s="46">
        <v>4.0865505202841472</v>
      </c>
      <c r="XV121" s="46">
        <v>0</v>
      </c>
      <c r="XW121" s="46">
        <v>11.593336253411881</v>
      </c>
      <c r="XX121" s="46">
        <v>0</v>
      </c>
      <c r="XY121" s="46">
        <v>0</v>
      </c>
      <c r="XZ121" s="46">
        <v>1.0415859559814149</v>
      </c>
      <c r="YA121" s="46">
        <v>30.29521875890115</v>
      </c>
      <c r="YB121" s="46">
        <v>864.77445667923701</v>
      </c>
      <c r="YC121" s="46">
        <v>10.049348008847616</v>
      </c>
      <c r="YD121" s="46">
        <v>1.246319621104988E-3</v>
      </c>
      <c r="YE121" s="46">
        <v>3.1999445346416522E-2</v>
      </c>
      <c r="YF121" s="46">
        <v>0</v>
      </c>
      <c r="YG121" s="46">
        <v>0</v>
      </c>
      <c r="YH121" s="46">
        <v>199.5927037288161</v>
      </c>
      <c r="YI121" s="46">
        <v>0</v>
      </c>
      <c r="YJ121" s="46">
        <v>0</v>
      </c>
      <c r="YK121" s="46">
        <v>1074.4497541818682</v>
      </c>
      <c r="YL121" s="46">
        <v>0</v>
      </c>
      <c r="YM121" s="46">
        <v>3.5987003613070758</v>
      </c>
      <c r="YN121" s="46">
        <v>1072.5360645051551</v>
      </c>
      <c r="YO121" s="73">
        <v>0</v>
      </c>
      <c r="YP121" s="72">
        <v>6566.9997650453588</v>
      </c>
      <c r="YQ121" s="46">
        <v>975.57701866999116</v>
      </c>
      <c r="YR121" s="46">
        <v>0</v>
      </c>
      <c r="YS121" s="46">
        <v>0</v>
      </c>
      <c r="YT121" s="46">
        <v>439.22001253264017</v>
      </c>
      <c r="YU121" s="46">
        <v>58.855651949012206</v>
      </c>
      <c r="YV121" s="46">
        <v>39.896445278182469</v>
      </c>
      <c r="YW121" s="46">
        <v>0</v>
      </c>
      <c r="YX121" s="46">
        <v>9.6142342374439966</v>
      </c>
      <c r="YY121" s="46">
        <v>0</v>
      </c>
      <c r="YZ121" s="46">
        <v>0</v>
      </c>
      <c r="ZA121" s="46">
        <v>209.96095040608611</v>
      </c>
      <c r="ZB121" s="46">
        <v>0</v>
      </c>
      <c r="ZC121" s="46">
        <v>0</v>
      </c>
      <c r="ZD121" s="46">
        <v>0</v>
      </c>
      <c r="ZE121" s="46">
        <v>0</v>
      </c>
      <c r="ZF121" s="46">
        <v>711.39569196302978</v>
      </c>
      <c r="ZG121" s="46">
        <v>9011.5197700817462</v>
      </c>
      <c r="ZH121" s="46">
        <v>94.132746753706613</v>
      </c>
      <c r="ZI121" s="46">
        <v>1130.1249535032364</v>
      </c>
      <c r="ZJ121" s="46">
        <v>3.8396316923107143</v>
      </c>
      <c r="ZK121" s="46">
        <v>204.39401781806859</v>
      </c>
      <c r="ZL121" s="46">
        <v>0</v>
      </c>
      <c r="ZM121" s="46">
        <v>44.976056039065902</v>
      </c>
      <c r="ZN121" s="46">
        <v>279.70988878162797</v>
      </c>
      <c r="ZO121" s="46">
        <v>470.64827757903453</v>
      </c>
      <c r="ZP121" s="46">
        <v>21.292825271897083</v>
      </c>
      <c r="ZQ121" s="46">
        <v>0</v>
      </c>
      <c r="ZR121" s="46">
        <v>60.406663746588123</v>
      </c>
      <c r="ZS121" s="46">
        <v>0.29884422617319534</v>
      </c>
      <c r="ZT121" s="46">
        <v>0</v>
      </c>
      <c r="ZU121" s="46">
        <v>5.4271463563925426</v>
      </c>
      <c r="ZV121" s="46">
        <v>94.223208813263582</v>
      </c>
      <c r="ZW121" s="46">
        <v>11420.994030663114</v>
      </c>
      <c r="ZX121" s="46">
        <v>1.6862667756515501</v>
      </c>
      <c r="ZY121" s="46">
        <v>6.4939037932853615E-3</v>
      </c>
      <c r="ZZ121" s="46">
        <v>0.1667319650587584</v>
      </c>
      <c r="AAA121" s="46">
        <v>0</v>
      </c>
      <c r="AAB121" s="46">
        <v>0</v>
      </c>
      <c r="AAC121" s="46">
        <v>564.09127003285698</v>
      </c>
      <c r="AAD121" s="46">
        <v>0</v>
      </c>
      <c r="AAE121" s="46">
        <v>0</v>
      </c>
      <c r="AAF121" s="46">
        <v>11986.944793340474</v>
      </c>
      <c r="AAG121" s="46">
        <v>0</v>
      </c>
      <c r="AAH121" s="46">
        <v>65.568462348879237</v>
      </c>
      <c r="AAI121" s="46">
        <v>11958.380508935645</v>
      </c>
      <c r="AAJ121" s="73">
        <v>0</v>
      </c>
      <c r="AAK121" s="72">
        <v>0</v>
      </c>
      <c r="AAL121" s="46">
        <v>979.99990411768704</v>
      </c>
      <c r="AAM121" s="46">
        <v>0</v>
      </c>
      <c r="AAN121" s="46">
        <v>0</v>
      </c>
      <c r="AAO121" s="46">
        <v>439.22001253264017</v>
      </c>
      <c r="AAP121" s="46">
        <v>99.000000000000014</v>
      </c>
      <c r="AAQ121" s="46">
        <v>77.709976921434475</v>
      </c>
      <c r="AAR121" s="46">
        <v>0</v>
      </c>
      <c r="AAS121" s="46">
        <v>3.2053289051511937</v>
      </c>
      <c r="AAT121" s="46">
        <v>0</v>
      </c>
      <c r="AAU121" s="46">
        <v>0</v>
      </c>
      <c r="AAV121" s="46">
        <v>0</v>
      </c>
      <c r="AAW121" s="46">
        <v>0</v>
      </c>
      <c r="AAX121" s="46">
        <v>-166.44477828313319</v>
      </c>
      <c r="AAY121" s="46">
        <v>-13.000221912244287</v>
      </c>
      <c r="AAZ121" s="46">
        <v>-19.600196647279308</v>
      </c>
      <c r="ABA121" s="46">
        <v>0</v>
      </c>
      <c r="ABB121" s="46">
        <v>1839.3100381668937</v>
      </c>
      <c r="ABC121" s="46">
        <v>99.645136791726756</v>
      </c>
      <c r="ABD121" s="46">
        <v>78.826383470953417</v>
      </c>
      <c r="ABE121" s="46">
        <v>3.8396316923107143</v>
      </c>
      <c r="ABF121" s="46">
        <v>78.424033147513143</v>
      </c>
      <c r="ABG121" s="46">
        <v>0</v>
      </c>
      <c r="ABH121" s="46">
        <v>30.556822126209227</v>
      </c>
      <c r="ABI121" s="46">
        <v>279.70988878162797</v>
      </c>
      <c r="ABJ121" s="46">
        <v>470.64827757903453</v>
      </c>
      <c r="ABK121" s="46">
        <v>0</v>
      </c>
      <c r="ABL121" s="46">
        <v>-28.727300790266305</v>
      </c>
      <c r="ABM121" s="46">
        <v>36</v>
      </c>
      <c r="ABN121" s="46">
        <v>0.19439318838856068</v>
      </c>
      <c r="ABO121" s="46">
        <v>-2.7348149366975143</v>
      </c>
      <c r="ABP121" s="46">
        <v>0</v>
      </c>
      <c r="ABQ121" s="46">
        <v>124.51842757216474</v>
      </c>
      <c r="ABR121" s="46">
        <v>3010.210916789857</v>
      </c>
      <c r="ABS121" s="46">
        <v>0</v>
      </c>
      <c r="ABT121" s="46">
        <v>0</v>
      </c>
      <c r="ABU121" s="46">
        <v>0</v>
      </c>
      <c r="ABV121" s="46">
        <v>0</v>
      </c>
      <c r="ABW121" s="46">
        <v>0</v>
      </c>
      <c r="ABX121" s="46">
        <v>271.69447951956431</v>
      </c>
      <c r="ABY121" s="46">
        <v>0</v>
      </c>
      <c r="ABZ121" s="46">
        <v>0</v>
      </c>
      <c r="ACA121" s="46">
        <v>3281.9053963094216</v>
      </c>
      <c r="ACB121" s="46">
        <v>0</v>
      </c>
      <c r="ACC121" s="46">
        <v>69.167162710186318</v>
      </c>
      <c r="ACD121" s="46">
        <v>3251.4274222278818</v>
      </c>
      <c r="ACE121" s="73">
        <v>0</v>
      </c>
      <c r="ACF121" s="72">
        <v>0</v>
      </c>
      <c r="ACG121" s="46">
        <v>230.63152822836531</v>
      </c>
      <c r="ACH121" s="46">
        <v>0</v>
      </c>
      <c r="ACI121" s="46">
        <v>37.601978570569145</v>
      </c>
      <c r="ACJ121" s="46">
        <v>0</v>
      </c>
      <c r="ACK121" s="46">
        <v>40.144348050987809</v>
      </c>
      <c r="ACL121" s="46">
        <v>37.813531643252006</v>
      </c>
      <c r="ACM121" s="46">
        <v>0</v>
      </c>
      <c r="ACN121" s="46">
        <v>0.84852670032324673</v>
      </c>
      <c r="ACO121" s="46">
        <v>0</v>
      </c>
      <c r="ACP121" s="46">
        <v>0</v>
      </c>
      <c r="ACQ121" s="46">
        <v>10.832634996324934</v>
      </c>
      <c r="ACR121" s="46">
        <v>0</v>
      </c>
      <c r="ACS121" s="46">
        <v>-135.30321762104506</v>
      </c>
      <c r="ACT121" s="46">
        <v>0</v>
      </c>
      <c r="ACU121" s="46">
        <v>-15.932879918423911</v>
      </c>
      <c r="ACV121" s="46">
        <v>0</v>
      </c>
      <c r="ACW121" s="46">
        <v>206.63645065035351</v>
      </c>
      <c r="ACX121" s="46">
        <v>5.5123900380201363</v>
      </c>
      <c r="ACY121" s="46">
        <v>23.269935245145703</v>
      </c>
      <c r="ACZ121" s="46">
        <v>0</v>
      </c>
      <c r="ADA121" s="46">
        <v>12.206866818505524</v>
      </c>
      <c r="ADB121" s="46">
        <v>0</v>
      </c>
      <c r="ADC121" s="46">
        <v>0</v>
      </c>
      <c r="ADD121" s="46">
        <v>0</v>
      </c>
      <c r="ADE121" s="46">
        <v>0</v>
      </c>
      <c r="ADF121" s="46">
        <v>-2.7087238972921588</v>
      </c>
      <c r="ADG121" s="46">
        <v>0</v>
      </c>
      <c r="ADH121" s="46">
        <v>-24.406663746588123</v>
      </c>
      <c r="ADI121" s="46">
        <v>0</v>
      </c>
      <c r="ADJ121" s="46">
        <v>0</v>
      </c>
      <c r="ADK121" s="46">
        <v>-5.4271463563925426</v>
      </c>
      <c r="ADL121" s="46">
        <v>30.29521875890115</v>
      </c>
      <c r="ADM121" s="46">
        <v>245.37832751065304</v>
      </c>
      <c r="ADN121" s="46">
        <v>-1.6862667756515501</v>
      </c>
      <c r="ADO121" s="46">
        <v>-6.4939037932853615E-3</v>
      </c>
      <c r="ADP121" s="46">
        <v>-1.4589194568203463</v>
      </c>
      <c r="ADQ121" s="46">
        <v>0</v>
      </c>
      <c r="ADR121" s="46">
        <v>0</v>
      </c>
      <c r="ADS121" s="46">
        <v>37.379644275146788</v>
      </c>
      <c r="ADT121" s="46">
        <v>0</v>
      </c>
      <c r="ADU121" s="46">
        <v>0</v>
      </c>
      <c r="ADV121" s="46">
        <v>279.60629164953457</v>
      </c>
      <c r="ADW121" s="46">
        <v>0</v>
      </c>
      <c r="ADX121" s="46">
        <v>3.5987003613070758</v>
      </c>
      <c r="ADY121" s="46">
        <v>277.69260197282142</v>
      </c>
      <c r="ADZ121" s="73">
        <v>0</v>
      </c>
      <c r="AEA121" s="72">
        <v>0</v>
      </c>
      <c r="AEB121" s="46">
        <v>749.36837588932178</v>
      </c>
      <c r="AEC121" s="46">
        <v>0</v>
      </c>
      <c r="AED121" s="46">
        <v>-37.601978570569145</v>
      </c>
      <c r="AEE121" s="46">
        <v>439.22001253264017</v>
      </c>
      <c r="AEF121" s="46">
        <v>58.855651949012206</v>
      </c>
      <c r="AEG121" s="46">
        <v>39.896445278182469</v>
      </c>
      <c r="AEH121" s="46">
        <v>0</v>
      </c>
      <c r="AEI121" s="46">
        <v>2.3568022048279476</v>
      </c>
      <c r="AEJ121" s="46">
        <v>0</v>
      </c>
      <c r="AEK121" s="46">
        <v>0</v>
      </c>
      <c r="AEL121" s="46">
        <v>-10.832634996324947</v>
      </c>
      <c r="AEM121" s="46">
        <v>0</v>
      </c>
      <c r="AEN121" s="46">
        <v>-31.141560662088111</v>
      </c>
      <c r="AEO121" s="46">
        <v>-13.000221912244287</v>
      </c>
      <c r="AEP121" s="46">
        <v>-3.6673167288553956</v>
      </c>
      <c r="AEQ121" s="46">
        <v>0</v>
      </c>
      <c r="AER121" s="46">
        <v>1193.4535749839051</v>
      </c>
      <c r="AES121" s="46">
        <v>94.132746753706613</v>
      </c>
      <c r="AET121" s="46">
        <v>55.556448225807699</v>
      </c>
      <c r="AEU121" s="46">
        <v>3.8396316923107143</v>
      </c>
      <c r="AEV121" s="46">
        <v>66.217166329007625</v>
      </c>
      <c r="AEW121" s="46">
        <v>0</v>
      </c>
      <c r="AEX121" s="46">
        <v>30.556822126209227</v>
      </c>
      <c r="AEY121" s="46">
        <v>279.70988878162797</v>
      </c>
      <c r="AEZ121" s="46">
        <v>470.64827757903453</v>
      </c>
      <c r="AFA121" s="46">
        <v>2.7087238972921579</v>
      </c>
      <c r="AFB121" s="46">
        <v>-28.727300790266305</v>
      </c>
      <c r="AFC121" s="46">
        <v>60.406663746588123</v>
      </c>
      <c r="AFD121" s="46">
        <v>0.19439318838856068</v>
      </c>
      <c r="AFE121" s="46">
        <v>-2.7348149366975143</v>
      </c>
      <c r="AFF121" s="46">
        <v>5.4271463563925426</v>
      </c>
      <c r="AFG121" s="46">
        <v>94.223208813263582</v>
      </c>
      <c r="AFH121" s="46">
        <v>2325.6125767465714</v>
      </c>
      <c r="AFI121" s="46">
        <v>1.6862667756515501</v>
      </c>
      <c r="AFJ121" s="46">
        <v>6.4939037932853615E-3</v>
      </c>
      <c r="AFK121" s="46">
        <v>1.4589194568203463</v>
      </c>
      <c r="AFL121" s="46">
        <v>0</v>
      </c>
      <c r="AFM121" s="46">
        <v>0</v>
      </c>
      <c r="AFN121" s="46">
        <v>234.31483524441751</v>
      </c>
      <c r="AFO121" s="46">
        <v>0</v>
      </c>
      <c r="AFP121" s="46">
        <v>0</v>
      </c>
      <c r="AFQ121" s="46">
        <v>2563.0790921272528</v>
      </c>
      <c r="AFR121" s="46">
        <v>0</v>
      </c>
      <c r="AFS121" s="46">
        <v>65.568462348879237</v>
      </c>
      <c r="AFT121" s="73">
        <v>2534.5148077224248</v>
      </c>
    </row>
    <row r="122" spans="1:852" s="30" customFormat="1" x14ac:dyDescent="0.25">
      <c r="A122" s="60">
        <v>297</v>
      </c>
      <c r="B122" s="60">
        <v>1</v>
      </c>
      <c r="C122" s="30" t="s">
        <v>98</v>
      </c>
      <c r="D122" s="30">
        <v>6</v>
      </c>
      <c r="E122" s="143">
        <f>IFERROR(VLOOKUP(A122,'Student Info'!A:D,4,FALSE),0)</f>
        <v>387.59999999999997</v>
      </c>
      <c r="F122" s="72">
        <v>2545369</v>
      </c>
      <c r="G122" s="46">
        <v>280622</v>
      </c>
      <c r="H122" s="46">
        <v>355623</v>
      </c>
      <c r="I122" s="46"/>
      <c r="J122" s="46"/>
      <c r="K122" s="46">
        <v>0</v>
      </c>
      <c r="L122" s="46">
        <v>0</v>
      </c>
      <c r="M122" s="46">
        <v>0</v>
      </c>
      <c r="N122" s="46">
        <v>0</v>
      </c>
      <c r="O122" s="46">
        <v>125722</v>
      </c>
      <c r="P122" s="46">
        <v>0</v>
      </c>
      <c r="Q122" s="46">
        <v>92396</v>
      </c>
      <c r="R122" s="46">
        <v>0</v>
      </c>
      <c r="S122" s="46">
        <v>45773.75</v>
      </c>
      <c r="T122" s="46">
        <v>5039</v>
      </c>
      <c r="U122" s="46">
        <v>0</v>
      </c>
      <c r="V122" s="46">
        <v>213715</v>
      </c>
      <c r="W122" s="74">
        <v>3664259.75</v>
      </c>
      <c r="X122" s="46">
        <v>0</v>
      </c>
      <c r="Y122" s="46">
        <v>408186.58780615724</v>
      </c>
      <c r="Z122" s="46"/>
      <c r="AA122" s="46">
        <v>96438.57142857142</v>
      </c>
      <c r="AB122" s="46">
        <v>0</v>
      </c>
      <c r="AC122" s="46">
        <v>0</v>
      </c>
      <c r="AD122" s="46">
        <v>0</v>
      </c>
      <c r="AE122" s="46">
        <v>0</v>
      </c>
      <c r="AF122" s="46">
        <v>17497.5</v>
      </c>
      <c r="AG122" s="46">
        <v>15811.029106954626</v>
      </c>
      <c r="AH122" s="46">
        <v>13953.599999999999</v>
      </c>
      <c r="AI122" s="46">
        <v>1834.96</v>
      </c>
      <c r="AJ122" s="46">
        <v>0</v>
      </c>
      <c r="AK122" s="46">
        <v>0</v>
      </c>
      <c r="AL122" s="46">
        <v>0</v>
      </c>
      <c r="AM122" s="46">
        <v>4217981.9983416833</v>
      </c>
      <c r="AN122" s="46">
        <v>18569.559620767599</v>
      </c>
      <c r="AO122" s="46">
        <v>0</v>
      </c>
      <c r="AP122" s="46">
        <v>330</v>
      </c>
      <c r="AQ122" s="46">
        <v>0</v>
      </c>
      <c r="AR122" s="46">
        <v>1492.21</v>
      </c>
      <c r="AS122" s="46">
        <v>148212.35740547258</v>
      </c>
      <c r="AT122" s="46">
        <v>0</v>
      </c>
      <c r="AU122" s="46">
        <v>0</v>
      </c>
      <c r="AV122" s="46">
        <v>4386586.1253679236</v>
      </c>
      <c r="AW122" s="46"/>
      <c r="AX122" s="46"/>
      <c r="AY122" s="73">
        <v>4386586.1253679236</v>
      </c>
      <c r="AZ122" s="26"/>
      <c r="BA122" s="72">
        <v>0</v>
      </c>
      <c r="BB122" s="46">
        <v>163854</v>
      </c>
      <c r="BC122" s="46">
        <v>290724</v>
      </c>
      <c r="BD122" s="46">
        <v>-42993.858319852392</v>
      </c>
      <c r="BE122" s="46">
        <v>0</v>
      </c>
      <c r="BF122" s="46">
        <v>0</v>
      </c>
      <c r="BG122" s="46">
        <v>0</v>
      </c>
      <c r="BH122" s="46">
        <v>0</v>
      </c>
      <c r="BI122" s="46">
        <v>0</v>
      </c>
      <c r="BJ122" s="46">
        <v>0</v>
      </c>
      <c r="BK122" s="46">
        <v>0</v>
      </c>
      <c r="BL122" s="46">
        <v>31514</v>
      </c>
      <c r="BM122" s="22"/>
      <c r="BN122" s="46">
        <v>32366</v>
      </c>
      <c r="BO122" s="46">
        <v>0</v>
      </c>
      <c r="BP122" s="46">
        <v>0</v>
      </c>
      <c r="BQ122" s="46">
        <v>0</v>
      </c>
      <c r="BR122" s="46">
        <v>475464.14168014762</v>
      </c>
      <c r="BS122" s="46">
        <v>0</v>
      </c>
      <c r="BT122" s="46">
        <v>0</v>
      </c>
      <c r="BU122" s="46">
        <v>0</v>
      </c>
      <c r="BV122" s="45">
        <v>34917.224530744286</v>
      </c>
      <c r="BW122" s="45">
        <v>0</v>
      </c>
      <c r="BX122" s="46">
        <v>0</v>
      </c>
      <c r="BY122" s="46">
        <v>0</v>
      </c>
      <c r="BZ122" s="46">
        <v>0</v>
      </c>
      <c r="CA122" s="45">
        <v>17497.5</v>
      </c>
      <c r="CB122" s="45">
        <v>0</v>
      </c>
      <c r="CC122" s="45">
        <v>13953.599999999999</v>
      </c>
      <c r="CD122" s="46">
        <v>0</v>
      </c>
      <c r="CE122" s="46">
        <v>0</v>
      </c>
      <c r="CF122" s="45">
        <v>0</v>
      </c>
      <c r="CG122" s="45">
        <v>0</v>
      </c>
      <c r="CH122" s="117">
        <v>541832.46621089184</v>
      </c>
      <c r="CI122" s="45">
        <v>18569.559620767599</v>
      </c>
      <c r="CJ122" s="45">
        <v>0</v>
      </c>
      <c r="CK122" s="45">
        <v>0</v>
      </c>
      <c r="CL122" s="45">
        <v>0</v>
      </c>
      <c r="CM122" s="45">
        <v>1492.21</v>
      </c>
      <c r="CN122" s="45">
        <v>66666.315286824072</v>
      </c>
      <c r="CO122" s="45">
        <v>0</v>
      </c>
      <c r="CP122" s="46">
        <v>0</v>
      </c>
      <c r="CQ122" s="46">
        <v>628560.55111848353</v>
      </c>
      <c r="CR122" s="46"/>
      <c r="CS122" s="46"/>
      <c r="CT122" s="73">
        <v>628560.55111848353</v>
      </c>
      <c r="CU122" s="26"/>
      <c r="CV122" s="72">
        <v>2545369</v>
      </c>
      <c r="CW122" s="46">
        <v>116768</v>
      </c>
      <c r="CX122" s="46">
        <v>64899</v>
      </c>
      <c r="CY122" s="46">
        <v>42993.858319852392</v>
      </c>
      <c r="CZ122" s="46"/>
      <c r="DA122" s="46">
        <v>0</v>
      </c>
      <c r="DB122" s="46">
        <v>0</v>
      </c>
      <c r="DC122" s="46">
        <v>0</v>
      </c>
      <c r="DD122" s="46">
        <v>0</v>
      </c>
      <c r="DE122" s="46">
        <v>125722</v>
      </c>
      <c r="DF122" s="46">
        <v>0</v>
      </c>
      <c r="DG122" s="46">
        <v>60882</v>
      </c>
      <c r="DH122" s="46">
        <v>0</v>
      </c>
      <c r="DI122" s="46">
        <v>13407.75</v>
      </c>
      <c r="DJ122" s="46">
        <v>5039</v>
      </c>
      <c r="DK122" s="46">
        <v>0</v>
      </c>
      <c r="DL122" s="46">
        <v>213715</v>
      </c>
      <c r="DM122" s="46">
        <v>3188795.6083198525</v>
      </c>
      <c r="DN122" s="46">
        <v>0</v>
      </c>
      <c r="DO122" s="46">
        <v>408186.58780615724</v>
      </c>
      <c r="DP122" s="46">
        <v>0</v>
      </c>
      <c r="DQ122" s="46">
        <v>61521.346897827134</v>
      </c>
      <c r="DR122" s="46">
        <v>0</v>
      </c>
      <c r="DS122" s="46">
        <v>0</v>
      </c>
      <c r="DT122" s="46">
        <v>0</v>
      </c>
      <c r="DU122" s="46">
        <v>0</v>
      </c>
      <c r="DV122" s="46">
        <v>0</v>
      </c>
      <c r="DW122" s="46">
        <v>15811.029106954626</v>
      </c>
      <c r="DX122" s="46">
        <v>0</v>
      </c>
      <c r="DY122" s="46">
        <v>1834.96</v>
      </c>
      <c r="DZ122" s="46">
        <v>0</v>
      </c>
      <c r="EA122" s="46">
        <v>0</v>
      </c>
      <c r="EB122" s="46">
        <v>0</v>
      </c>
      <c r="EC122" s="46">
        <v>3676149.5321307913</v>
      </c>
      <c r="ED122" s="46">
        <v>0</v>
      </c>
      <c r="EE122" s="46">
        <v>0</v>
      </c>
      <c r="EF122" s="46">
        <v>330</v>
      </c>
      <c r="EG122" s="46">
        <v>0</v>
      </c>
      <c r="EH122" s="46">
        <v>0</v>
      </c>
      <c r="EI122" s="46">
        <v>81546.042118648504</v>
      </c>
      <c r="EJ122" s="46">
        <v>0</v>
      </c>
      <c r="EK122" s="46">
        <v>0</v>
      </c>
      <c r="EL122" s="46">
        <v>3758025.5742494399</v>
      </c>
      <c r="EM122" s="46"/>
      <c r="EN122" s="46"/>
      <c r="EO122" s="73">
        <v>3758025.5742494399</v>
      </c>
      <c r="EP122" s="26"/>
      <c r="EQ122" s="83">
        <v>2545369</v>
      </c>
      <c r="ER122" s="46">
        <v>636051.6</v>
      </c>
      <c r="ES122" s="46">
        <v>0</v>
      </c>
      <c r="ET122" s="46"/>
      <c r="EU122" s="46">
        <v>166322.02641509433</v>
      </c>
      <c r="EV122" s="46">
        <v>1301985.4427559616</v>
      </c>
      <c r="EW122" s="46">
        <v>-1135663.4163408673</v>
      </c>
      <c r="EX122" s="46">
        <v>38372.399999999907</v>
      </c>
      <c r="EY122" s="46">
        <v>29412.737454853534</v>
      </c>
      <c r="EZ122" s="46">
        <v>0</v>
      </c>
      <c r="FA122" s="46">
        <v>0</v>
      </c>
      <c r="FB122" s="46">
        <v>208800</v>
      </c>
      <c r="FC122" s="46">
        <v>0</v>
      </c>
      <c r="FD122" s="46">
        <v>92396</v>
      </c>
      <c r="FE122" s="46">
        <v>0</v>
      </c>
      <c r="FF122" s="46"/>
      <c r="FG122" s="46"/>
      <c r="FH122" s="46"/>
      <c r="FI122" s="46">
        <v>213715</v>
      </c>
      <c r="FJ122" s="46">
        <v>4096760.7902850425</v>
      </c>
      <c r="FK122" s="46">
        <v>157637.10438737599</v>
      </c>
      <c r="FL122" s="46">
        <v>427250.83793884597</v>
      </c>
      <c r="FM122" s="46">
        <v>2739.2244727392003</v>
      </c>
      <c r="FN122" s="46">
        <v>94364.62365591398</v>
      </c>
      <c r="FO122" s="46">
        <v>0</v>
      </c>
      <c r="FP122" s="46">
        <v>0</v>
      </c>
      <c r="FQ122" s="46">
        <v>12708.39089460176</v>
      </c>
      <c r="FR122" s="46">
        <v>240000</v>
      </c>
      <c r="FS122" s="46">
        <v>17497.5</v>
      </c>
      <c r="FT122" s="46">
        <v>0</v>
      </c>
      <c r="FU122" s="46">
        <v>30000</v>
      </c>
      <c r="FV122" s="46">
        <v>5250</v>
      </c>
      <c r="FW122" s="46">
        <v>0</v>
      </c>
      <c r="FX122" s="46">
        <v>0</v>
      </c>
      <c r="FY122" s="46">
        <v>0</v>
      </c>
      <c r="FZ122" s="46">
        <v>5084208.4716345193</v>
      </c>
      <c r="GA122" s="46">
        <v>18569.559620767599</v>
      </c>
      <c r="GB122" s="46">
        <v>0</v>
      </c>
      <c r="GC122" s="46">
        <v>330</v>
      </c>
      <c r="GD122" s="46">
        <v>0</v>
      </c>
      <c r="GE122" s="46">
        <v>1492.21</v>
      </c>
      <c r="GF122" s="46">
        <v>253521.13766725571</v>
      </c>
      <c r="GG122" s="46">
        <v>0</v>
      </c>
      <c r="GH122" s="46"/>
      <c r="GI122" s="46">
        <v>5358121.3789225426</v>
      </c>
      <c r="GJ122" s="46"/>
      <c r="GK122" s="46">
        <v>53232.359872921734</v>
      </c>
      <c r="GL122" s="73">
        <v>5253716.6344080884</v>
      </c>
      <c r="GM122" s="26"/>
      <c r="GN122" s="72"/>
      <c r="GO122" s="46">
        <v>224344.32679958979</v>
      </c>
      <c r="GP122" s="46">
        <v>0</v>
      </c>
      <c r="GQ122" s="46"/>
      <c r="GR122" s="46">
        <v>0</v>
      </c>
      <c r="GS122" s="46">
        <v>13534.484066520003</v>
      </c>
      <c r="GT122" s="46">
        <v>12449.142397205878</v>
      </c>
      <c r="GU122" s="46">
        <v>0</v>
      </c>
      <c r="GV122" s="46">
        <v>0</v>
      </c>
      <c r="GW122" s="46">
        <v>44188.014402373337</v>
      </c>
      <c r="GX122" s="46">
        <v>0</v>
      </c>
      <c r="GY122" s="46">
        <v>47241.607583265075</v>
      </c>
      <c r="GZ122" s="46">
        <v>0</v>
      </c>
      <c r="HA122" s="46"/>
      <c r="HB122" s="46"/>
      <c r="HC122" s="46"/>
      <c r="HD122" s="46"/>
      <c r="HE122" s="46">
        <v>341757.57524895406</v>
      </c>
      <c r="HF122" s="46">
        <v>30304.925509089499</v>
      </c>
      <c r="HG122" s="46">
        <v>32342.27379647737</v>
      </c>
      <c r="HH122" s="46">
        <v>0</v>
      </c>
      <c r="HI122" s="46">
        <v>20264.225059612705</v>
      </c>
      <c r="HJ122" s="46">
        <v>0</v>
      </c>
      <c r="HK122" s="46">
        <v>0</v>
      </c>
      <c r="HL122" s="46">
        <v>0</v>
      </c>
      <c r="HM122" s="46">
        <v>0</v>
      </c>
      <c r="HN122" s="46">
        <v>10735.659924951477</v>
      </c>
      <c r="HO122" s="22"/>
      <c r="HP122" s="46">
        <v>18406.617959625335</v>
      </c>
      <c r="HQ122" s="46">
        <v>0</v>
      </c>
      <c r="HR122" s="46"/>
      <c r="HS122" s="46">
        <v>0</v>
      </c>
      <c r="HT122" s="46">
        <v>0</v>
      </c>
      <c r="HU122" s="74">
        <v>453811.27749871043</v>
      </c>
      <c r="HV122" s="46">
        <v>14842.206246357888</v>
      </c>
      <c r="HW122" s="46">
        <v>0</v>
      </c>
      <c r="HX122" s="46">
        <v>202.47279755587869</v>
      </c>
      <c r="HY122" s="46">
        <v>0</v>
      </c>
      <c r="HZ122" s="46">
        <v>915.55148592702164</v>
      </c>
      <c r="IA122" s="46">
        <v>114034.48667483067</v>
      </c>
      <c r="IB122" s="46">
        <v>0</v>
      </c>
      <c r="IC122" s="46">
        <v>0</v>
      </c>
      <c r="ID122" s="46">
        <v>583805.9947033819</v>
      </c>
      <c r="IE122" s="46"/>
      <c r="IF122" s="46">
        <v>10170.962937268709</v>
      </c>
      <c r="IG122" s="73">
        <v>563672.03213156108</v>
      </c>
      <c r="IH122" s="26"/>
      <c r="II122" s="72">
        <v>2545369</v>
      </c>
      <c r="IJ122" s="46">
        <v>411707.27320041019</v>
      </c>
      <c r="IK122" s="46">
        <v>0</v>
      </c>
      <c r="IL122" s="46"/>
      <c r="IM122" s="46">
        <v>166322.02641509433</v>
      </c>
      <c r="IN122" s="46">
        <v>24837.915933479904</v>
      </c>
      <c r="IO122" s="46">
        <v>16963.595057647653</v>
      </c>
      <c r="IP122" s="46">
        <v>0</v>
      </c>
      <c r="IQ122" s="46">
        <v>0</v>
      </c>
      <c r="IR122" s="46">
        <v>164611.98559762666</v>
      </c>
      <c r="IS122" s="46">
        <v>0</v>
      </c>
      <c r="IT122" s="46">
        <v>45154.392416734925</v>
      </c>
      <c r="IU122" s="46">
        <v>0</v>
      </c>
      <c r="IV122" s="46"/>
      <c r="IW122" s="46"/>
      <c r="IX122" s="46"/>
      <c r="IY122" s="46">
        <v>213715</v>
      </c>
      <c r="IZ122" s="46">
        <v>3588681.1886209939</v>
      </c>
      <c r="JA122" s="46">
        <v>127332.17887828655</v>
      </c>
      <c r="JB122" s="46">
        <v>394908.56414236862</v>
      </c>
      <c r="JC122" s="46">
        <v>2739.2244727392003</v>
      </c>
      <c r="JD122" s="46">
        <v>74100.398596301267</v>
      </c>
      <c r="JE122" s="46">
        <v>0</v>
      </c>
      <c r="JF122" s="46">
        <v>0</v>
      </c>
      <c r="JG122" s="46">
        <v>12708.39089460176</v>
      </c>
      <c r="JH122" s="46">
        <v>240000</v>
      </c>
      <c r="JI122" s="46">
        <v>6761.8400750485234</v>
      </c>
      <c r="JJ122" s="46"/>
      <c r="JK122" s="46">
        <v>11593.382040374665</v>
      </c>
      <c r="JL122" s="46">
        <v>5250</v>
      </c>
      <c r="JM122" s="46"/>
      <c r="JN122" s="46">
        <v>0</v>
      </c>
      <c r="JO122" s="46">
        <v>0</v>
      </c>
      <c r="JP122" s="46">
        <v>4464075.1677207146</v>
      </c>
      <c r="JQ122" s="46">
        <v>3727.3533744097113</v>
      </c>
      <c r="JR122" s="46">
        <v>0</v>
      </c>
      <c r="JS122" s="46">
        <v>127.52720244412131</v>
      </c>
      <c r="JT122" s="46">
        <v>0</v>
      </c>
      <c r="JU122" s="46">
        <v>576.65851407297839</v>
      </c>
      <c r="JV122" s="46">
        <v>139486.65099242504</v>
      </c>
      <c r="JW122" s="46">
        <v>0</v>
      </c>
      <c r="JX122" s="46">
        <v>0</v>
      </c>
      <c r="JY122" s="46">
        <v>4607993.3578040665</v>
      </c>
      <c r="JZ122" s="46"/>
      <c r="KA122" s="46">
        <v>43061.396935653022</v>
      </c>
      <c r="KB122" s="73">
        <v>4523722.5758614326</v>
      </c>
      <c r="KC122" s="26"/>
      <c r="KD122" s="72">
        <v>0</v>
      </c>
      <c r="KE122" s="46">
        <v>355429.6</v>
      </c>
      <c r="KF122" s="46">
        <v>-355623</v>
      </c>
      <c r="KG122" s="46">
        <v>0</v>
      </c>
      <c r="KH122" s="46">
        <v>166322.02641509433</v>
      </c>
      <c r="KI122" s="46">
        <v>38372.399999999907</v>
      </c>
      <c r="KJ122" s="46">
        <v>29412.737454853534</v>
      </c>
      <c r="KK122" s="46">
        <v>0</v>
      </c>
      <c r="KL122" s="46">
        <v>0</v>
      </c>
      <c r="KM122" s="46">
        <v>83078</v>
      </c>
      <c r="KN122" s="46">
        <v>0</v>
      </c>
      <c r="KO122" s="46">
        <v>0</v>
      </c>
      <c r="KP122" s="46">
        <v>0</v>
      </c>
      <c r="KQ122" s="46">
        <v>-45773.75</v>
      </c>
      <c r="KR122" s="46">
        <v>-5039</v>
      </c>
      <c r="KS122" s="46">
        <v>0</v>
      </c>
      <c r="KT122" s="46">
        <v>0</v>
      </c>
      <c r="KU122" s="46">
        <v>432501.04028504249</v>
      </c>
      <c r="KV122" s="46">
        <v>157637.10438737599</v>
      </c>
      <c r="KW122" s="46">
        <v>19064.250132688729</v>
      </c>
      <c r="KX122" s="46">
        <v>2739.2244727392003</v>
      </c>
      <c r="KY122" s="46">
        <v>-2073.9477726574405</v>
      </c>
      <c r="KZ122" s="46">
        <v>0</v>
      </c>
      <c r="LA122" s="46">
        <v>0</v>
      </c>
      <c r="LB122" s="46">
        <v>12708.39089460176</v>
      </c>
      <c r="LC122" s="46">
        <v>240000</v>
      </c>
      <c r="LD122" s="46">
        <v>0</v>
      </c>
      <c r="LE122" s="46">
        <v>-15811.029106954626</v>
      </c>
      <c r="LF122" s="46">
        <v>16046.400000000001</v>
      </c>
      <c r="LG122" s="46">
        <v>3415.04</v>
      </c>
      <c r="LH122" s="46">
        <v>0</v>
      </c>
      <c r="LI122" s="46">
        <v>0</v>
      </c>
      <c r="LJ122" s="46">
        <v>0</v>
      </c>
      <c r="LK122" s="46">
        <v>866226.47329283599</v>
      </c>
      <c r="LL122" s="46">
        <v>0</v>
      </c>
      <c r="LM122" s="46">
        <v>0</v>
      </c>
      <c r="LN122" s="46">
        <v>0</v>
      </c>
      <c r="LO122" s="46">
        <v>0</v>
      </c>
      <c r="LP122" s="46">
        <v>0</v>
      </c>
      <c r="LQ122" s="46">
        <v>105308.78026178313</v>
      </c>
      <c r="LR122" s="46">
        <v>0</v>
      </c>
      <c r="LS122" s="46">
        <v>0</v>
      </c>
      <c r="LT122" s="46">
        <v>971535.25355461892</v>
      </c>
      <c r="LU122" s="46">
        <v>0</v>
      </c>
      <c r="LV122" s="46">
        <v>53232.359872921734</v>
      </c>
      <c r="LW122" s="73">
        <v>867130.50904016476</v>
      </c>
      <c r="LX122" s="26">
        <v>0</v>
      </c>
      <c r="LY122" s="72">
        <v>0</v>
      </c>
      <c r="LZ122" s="46">
        <v>60490.326799589791</v>
      </c>
      <c r="MA122" s="46">
        <v>-290724</v>
      </c>
      <c r="MB122" s="46">
        <v>42993.858319852392</v>
      </c>
      <c r="MC122" s="46">
        <v>0</v>
      </c>
      <c r="MD122" s="46">
        <v>13534.484066520003</v>
      </c>
      <c r="ME122" s="46">
        <v>12449.142397205878</v>
      </c>
      <c r="MF122" s="46">
        <v>0</v>
      </c>
      <c r="MG122" s="46">
        <v>0</v>
      </c>
      <c r="MH122" s="46">
        <v>44188.014402373337</v>
      </c>
      <c r="MI122" s="46">
        <v>0</v>
      </c>
      <c r="MJ122" s="46">
        <v>15727.607583265075</v>
      </c>
      <c r="MK122" s="46">
        <v>0</v>
      </c>
      <c r="ML122" s="46">
        <v>-32366</v>
      </c>
      <c r="MM122" s="46">
        <v>0</v>
      </c>
      <c r="MN122" s="46">
        <v>0</v>
      </c>
      <c r="MO122" s="46">
        <v>0</v>
      </c>
      <c r="MP122" s="46">
        <v>-133706.56643119355</v>
      </c>
      <c r="MQ122" s="46">
        <v>30304.925509089499</v>
      </c>
      <c r="MR122" s="46">
        <v>32342.27379647737</v>
      </c>
      <c r="MS122" s="46">
        <v>0</v>
      </c>
      <c r="MT122" s="46">
        <v>-14652.999471131581</v>
      </c>
      <c r="MU122" s="46">
        <v>0</v>
      </c>
      <c r="MV122" s="46">
        <v>0</v>
      </c>
      <c r="MW122" s="46">
        <v>0</v>
      </c>
      <c r="MX122" s="46">
        <v>0</v>
      </c>
      <c r="MY122" s="46">
        <v>-6761.8400750485234</v>
      </c>
      <c r="MZ122" s="46">
        <v>0</v>
      </c>
      <c r="NA122" s="46">
        <v>4453.0179596253365</v>
      </c>
      <c r="NB122" s="46">
        <v>0</v>
      </c>
      <c r="NC122" s="46">
        <v>0</v>
      </c>
      <c r="ND122" s="46">
        <v>0</v>
      </c>
      <c r="NE122" s="46">
        <v>0</v>
      </c>
      <c r="NF122" s="46">
        <v>-88021.188712181407</v>
      </c>
      <c r="NG122" s="46">
        <v>-3727.3533744097113</v>
      </c>
      <c r="NH122" s="46">
        <v>0</v>
      </c>
      <c r="NI122" s="46">
        <v>202.47279755587869</v>
      </c>
      <c r="NJ122" s="46">
        <v>0</v>
      </c>
      <c r="NK122" s="46">
        <v>-576.65851407297839</v>
      </c>
      <c r="NL122" s="46">
        <v>47368.171388006594</v>
      </c>
      <c r="NM122" s="46">
        <v>0</v>
      </c>
      <c r="NN122" s="46">
        <v>0</v>
      </c>
      <c r="NO122" s="46">
        <v>-44754.55641510163</v>
      </c>
      <c r="NP122" s="46">
        <v>0</v>
      </c>
      <c r="NQ122" s="46">
        <v>10170.962937268709</v>
      </c>
      <c r="NR122" s="73">
        <v>-64888.518986922456</v>
      </c>
      <c r="NS122" s="26">
        <v>0</v>
      </c>
      <c r="NT122" s="72">
        <v>0</v>
      </c>
      <c r="NU122" s="46">
        <v>294939.27320041019</v>
      </c>
      <c r="NV122" s="46">
        <v>-64899</v>
      </c>
      <c r="NW122" s="46">
        <v>-42993.858319852392</v>
      </c>
      <c r="NX122" s="46">
        <v>166322.02641509433</v>
      </c>
      <c r="NY122" s="46">
        <v>24837.915933479904</v>
      </c>
      <c r="NZ122" s="46">
        <v>16963.595057647653</v>
      </c>
      <c r="OA122" s="46">
        <v>0</v>
      </c>
      <c r="OB122" s="46">
        <v>0</v>
      </c>
      <c r="OC122" s="46">
        <v>38889.985597626655</v>
      </c>
      <c r="OD122" s="46">
        <v>0</v>
      </c>
      <c r="OE122" s="46">
        <v>-15727.607583265075</v>
      </c>
      <c r="OF122" s="46">
        <v>0</v>
      </c>
      <c r="OG122" s="46">
        <v>-13407.75</v>
      </c>
      <c r="OH122" s="46">
        <v>-5039</v>
      </c>
      <c r="OI122" s="46">
        <v>0</v>
      </c>
      <c r="OJ122" s="46">
        <v>0</v>
      </c>
      <c r="OK122" s="46">
        <v>399885.58030114137</v>
      </c>
      <c r="OL122" s="46">
        <v>127332.17887828655</v>
      </c>
      <c r="OM122" s="46">
        <v>-13278.023663788626</v>
      </c>
      <c r="ON122" s="46">
        <v>2739.2244727392003</v>
      </c>
      <c r="OO122" s="46">
        <v>12579.051698474133</v>
      </c>
      <c r="OP122" s="46">
        <v>0</v>
      </c>
      <c r="OQ122" s="46">
        <v>0</v>
      </c>
      <c r="OR122" s="46">
        <v>12708.39089460176</v>
      </c>
      <c r="OS122" s="46">
        <v>240000</v>
      </c>
      <c r="OT122" s="46">
        <v>6761.8400750485234</v>
      </c>
      <c r="OU122" s="46">
        <v>-15811.029106954626</v>
      </c>
      <c r="OV122" s="46">
        <v>11593.382040374665</v>
      </c>
      <c r="OW122" s="46">
        <v>3415.04</v>
      </c>
      <c r="OX122" s="46">
        <v>0</v>
      </c>
      <c r="OY122" s="46">
        <v>0</v>
      </c>
      <c r="OZ122" s="46">
        <v>0</v>
      </c>
      <c r="PA122" s="46">
        <v>787925.63558992324</v>
      </c>
      <c r="PB122" s="46">
        <v>3727.3533744097113</v>
      </c>
      <c r="PC122" s="46">
        <v>0</v>
      </c>
      <c r="PD122" s="46">
        <v>-202.47279755587869</v>
      </c>
      <c r="PE122" s="46">
        <v>0</v>
      </c>
      <c r="PF122" s="46">
        <v>576.65851407297839</v>
      </c>
      <c r="PG122" s="46">
        <v>57940.608873776539</v>
      </c>
      <c r="PH122" s="46">
        <v>0</v>
      </c>
      <c r="PI122" s="46">
        <v>0</v>
      </c>
      <c r="PJ122" s="46">
        <v>849967.78355462663</v>
      </c>
      <c r="PK122" s="46"/>
      <c r="PL122" s="46">
        <v>43061.396935653022</v>
      </c>
      <c r="PM122" s="73">
        <v>765697.00161199272</v>
      </c>
      <c r="PO122" s="72">
        <v>6566.9994840041281</v>
      </c>
      <c r="PP122" s="46">
        <v>723.99896800825604</v>
      </c>
      <c r="PQ122" s="46">
        <v>917.50000000000011</v>
      </c>
      <c r="PR122" s="46">
        <v>0</v>
      </c>
      <c r="PS122" s="46">
        <v>0</v>
      </c>
      <c r="PT122" s="46">
        <v>0</v>
      </c>
      <c r="PU122" s="46">
        <v>0</v>
      </c>
      <c r="PV122" s="46">
        <v>0</v>
      </c>
      <c r="PW122" s="46">
        <v>0</v>
      </c>
      <c r="PX122" s="46">
        <v>324.36016511867911</v>
      </c>
      <c r="PY122" s="46">
        <v>0</v>
      </c>
      <c r="PZ122" s="46">
        <v>238.37977296181631</v>
      </c>
      <c r="QA122" s="46">
        <v>0</v>
      </c>
      <c r="QB122" s="46">
        <v>118.09533023735811</v>
      </c>
      <c r="QC122" s="46">
        <v>13.000515995872034</v>
      </c>
      <c r="QD122" s="46">
        <v>0</v>
      </c>
      <c r="QE122" s="46">
        <v>551.38028895768844</v>
      </c>
      <c r="QF122" s="46">
        <v>9453.7145252837981</v>
      </c>
      <c r="QG122" s="46">
        <v>0</v>
      </c>
      <c r="QH122" s="46">
        <v>1053.1129716361127</v>
      </c>
      <c r="QI122" s="46">
        <v>0</v>
      </c>
      <c r="QJ122" s="46">
        <v>248.8095238095238</v>
      </c>
      <c r="QK122" s="46">
        <v>0</v>
      </c>
      <c r="QL122" s="46">
        <v>0</v>
      </c>
      <c r="QM122" s="46">
        <v>0</v>
      </c>
      <c r="QN122" s="46">
        <v>0</v>
      </c>
      <c r="QO122" s="46">
        <v>45.143188854489168</v>
      </c>
      <c r="QP122" s="46">
        <v>40.792128758912867</v>
      </c>
      <c r="QQ122" s="46">
        <v>36</v>
      </c>
      <c r="QR122" s="46">
        <v>4.7341589267285871</v>
      </c>
      <c r="QS122" s="46">
        <v>0</v>
      </c>
      <c r="QT122" s="46">
        <v>0</v>
      </c>
      <c r="QU122" s="46">
        <v>0</v>
      </c>
      <c r="QV122" s="46">
        <v>10882.306497269567</v>
      </c>
      <c r="QW122" s="46">
        <v>47.909080548936018</v>
      </c>
      <c r="QX122" s="46">
        <v>0</v>
      </c>
      <c r="QY122" s="46">
        <v>0.85139318885448922</v>
      </c>
      <c r="QZ122" s="46">
        <v>0</v>
      </c>
      <c r="RA122" s="46">
        <v>3.8498710010319921</v>
      </c>
      <c r="RB122" s="46">
        <v>382.38482302753505</v>
      </c>
      <c r="RC122" s="46">
        <v>0</v>
      </c>
      <c r="RD122" s="46">
        <v>0</v>
      </c>
      <c r="RE122" s="46">
        <v>11317.301665035924</v>
      </c>
      <c r="RF122" s="46">
        <v>0</v>
      </c>
      <c r="RG122" s="46">
        <v>0</v>
      </c>
      <c r="RH122" s="73">
        <v>11317.301665035924</v>
      </c>
      <c r="RI122" s="26">
        <v>0</v>
      </c>
      <c r="RJ122" s="72">
        <v>0</v>
      </c>
      <c r="RK122" s="46">
        <v>422.73993808049539</v>
      </c>
      <c r="RL122" s="46">
        <v>750.06191950464404</v>
      </c>
      <c r="RM122" s="46">
        <v>-110.92326707908255</v>
      </c>
      <c r="RN122" s="46">
        <v>0</v>
      </c>
      <c r="RO122" s="46">
        <v>0</v>
      </c>
      <c r="RP122" s="46">
        <v>0</v>
      </c>
      <c r="RQ122" s="46">
        <v>0</v>
      </c>
      <c r="RR122" s="46">
        <v>0</v>
      </c>
      <c r="RS122" s="46">
        <v>0</v>
      </c>
      <c r="RT122" s="46">
        <v>0</v>
      </c>
      <c r="RU122" s="46">
        <v>81.305469556243551</v>
      </c>
      <c r="RV122" s="46">
        <v>0</v>
      </c>
      <c r="RW122" s="46">
        <v>83.503611971104235</v>
      </c>
      <c r="RX122" s="46">
        <v>0</v>
      </c>
      <c r="RY122" s="46">
        <v>0</v>
      </c>
      <c r="RZ122" s="46">
        <v>0</v>
      </c>
      <c r="SA122" s="46">
        <v>1226.6876720334046</v>
      </c>
      <c r="SB122" s="46">
        <v>0</v>
      </c>
      <c r="SC122" s="46">
        <v>0</v>
      </c>
      <c r="SD122" s="46">
        <v>0</v>
      </c>
      <c r="SE122" s="46">
        <v>90.085718603571436</v>
      </c>
      <c r="SF122" s="46">
        <v>0</v>
      </c>
      <c r="SG122" s="46">
        <v>0</v>
      </c>
      <c r="SH122" s="46">
        <v>0</v>
      </c>
      <c r="SI122" s="46">
        <v>0</v>
      </c>
      <c r="SJ122" s="46">
        <v>45.143188854489168</v>
      </c>
      <c r="SK122" s="46">
        <v>0</v>
      </c>
      <c r="SL122" s="46">
        <v>36</v>
      </c>
      <c r="SM122" s="46">
        <v>0</v>
      </c>
      <c r="SN122" s="46">
        <v>0</v>
      </c>
      <c r="SO122" s="46">
        <v>0</v>
      </c>
      <c r="SP122" s="46">
        <v>0</v>
      </c>
      <c r="SQ122" s="46">
        <v>1397.9165794914652</v>
      </c>
      <c r="SR122" s="46">
        <v>47.909080548936018</v>
      </c>
      <c r="SS122" s="46">
        <v>0</v>
      </c>
      <c r="ST122" s="46">
        <v>0</v>
      </c>
      <c r="SU122" s="46">
        <v>0</v>
      </c>
      <c r="SV122" s="46">
        <v>3.8498710010319921</v>
      </c>
      <c r="SW122" s="46">
        <v>171.99771745826646</v>
      </c>
      <c r="SX122" s="46">
        <v>0</v>
      </c>
      <c r="SY122" s="46">
        <v>0</v>
      </c>
      <c r="SZ122" s="46">
        <v>1621.6732484996996</v>
      </c>
      <c r="TA122" s="46">
        <v>0</v>
      </c>
      <c r="TB122" s="46">
        <v>0</v>
      </c>
      <c r="TC122" s="73">
        <v>1621.6732484996996</v>
      </c>
      <c r="TD122" s="26">
        <v>0</v>
      </c>
      <c r="TE122" s="72">
        <v>6566.9994840041281</v>
      </c>
      <c r="TF122" s="46">
        <v>301.25902992776059</v>
      </c>
      <c r="TG122" s="46">
        <v>167.43808049535605</v>
      </c>
      <c r="TH122" s="46">
        <v>110.92326707908255</v>
      </c>
      <c r="TI122" s="46">
        <v>0</v>
      </c>
      <c r="TJ122" s="46">
        <v>0</v>
      </c>
      <c r="TK122" s="46">
        <v>0</v>
      </c>
      <c r="TL122" s="46">
        <v>0</v>
      </c>
      <c r="TM122" s="46">
        <v>0</v>
      </c>
      <c r="TN122" s="46">
        <v>324.36016511867911</v>
      </c>
      <c r="TO122" s="46">
        <v>0</v>
      </c>
      <c r="TP122" s="46">
        <v>157.07430340557278</v>
      </c>
      <c r="TQ122" s="46">
        <v>0</v>
      </c>
      <c r="TR122" s="46">
        <v>34.591718266253871</v>
      </c>
      <c r="TS122" s="46">
        <v>13.000515995872034</v>
      </c>
      <c r="TT122" s="46">
        <v>0</v>
      </c>
      <c r="TU122" s="46">
        <v>551.38028895768844</v>
      </c>
      <c r="TV122" s="46">
        <v>8227.0268532503942</v>
      </c>
      <c r="TW122" s="46">
        <v>0</v>
      </c>
      <c r="TX122" s="46">
        <v>1053.1129716361127</v>
      </c>
      <c r="TY122" s="46">
        <v>0</v>
      </c>
      <c r="TZ122" s="46">
        <v>158.72380520595237</v>
      </c>
      <c r="UA122" s="46">
        <v>0</v>
      </c>
      <c r="UB122" s="46">
        <v>0</v>
      </c>
      <c r="UC122" s="46">
        <v>0</v>
      </c>
      <c r="UD122" s="46">
        <v>0</v>
      </c>
      <c r="UE122" s="46">
        <v>0</v>
      </c>
      <c r="UF122" s="46">
        <v>40.792128758912867</v>
      </c>
      <c r="UG122" s="46">
        <v>0</v>
      </c>
      <c r="UH122" s="46">
        <v>4.7341589267285871</v>
      </c>
      <c r="UI122" s="46">
        <v>0</v>
      </c>
      <c r="UJ122" s="46">
        <v>0</v>
      </c>
      <c r="UK122" s="46">
        <v>0</v>
      </c>
      <c r="UL122" s="46">
        <v>9484.3899177781004</v>
      </c>
      <c r="UM122" s="46">
        <v>0</v>
      </c>
      <c r="UN122" s="46">
        <v>0</v>
      </c>
      <c r="UO122" s="46">
        <v>0.85139318885448922</v>
      </c>
      <c r="UP122" s="46">
        <v>0</v>
      </c>
      <c r="UQ122" s="46">
        <v>0</v>
      </c>
      <c r="UR122" s="46">
        <v>210.38710556926861</v>
      </c>
      <c r="US122" s="46">
        <v>0</v>
      </c>
      <c r="UT122" s="46">
        <v>0</v>
      </c>
      <c r="UU122" s="46">
        <v>9695.6284165362231</v>
      </c>
      <c r="UV122" s="46">
        <v>0</v>
      </c>
      <c r="UW122" s="46">
        <v>0</v>
      </c>
      <c r="UX122" s="73">
        <v>9695.6284165362231</v>
      </c>
      <c r="UY122" s="26">
        <v>0</v>
      </c>
      <c r="UZ122" s="26">
        <v>6566.9994840041281</v>
      </c>
      <c r="VA122" s="26">
        <v>1641</v>
      </c>
      <c r="VB122" s="26">
        <v>0</v>
      </c>
      <c r="VC122" s="26">
        <v>0</v>
      </c>
      <c r="VD122" s="26">
        <v>429.10739529178107</v>
      </c>
      <c r="VE122" s="26">
        <v>98.999999999999773</v>
      </c>
      <c r="VF122" s="26">
        <v>75.884255559477651</v>
      </c>
      <c r="VG122" s="26">
        <v>0</v>
      </c>
      <c r="VH122" s="26">
        <v>0</v>
      </c>
      <c r="VI122" s="26">
        <v>538.69969040247679</v>
      </c>
      <c r="VJ122" s="26">
        <v>0</v>
      </c>
      <c r="VK122" s="26">
        <v>238.37977296181631</v>
      </c>
      <c r="VL122" s="26">
        <v>0</v>
      </c>
      <c r="VM122" s="26">
        <v>0</v>
      </c>
      <c r="VN122" s="26">
        <v>0</v>
      </c>
      <c r="VO122" s="26">
        <v>0</v>
      </c>
      <c r="VP122" s="26">
        <v>551.38028895768844</v>
      </c>
      <c r="VQ122" s="26">
        <v>10569.55828246915</v>
      </c>
      <c r="VR122" s="26">
        <v>406.70047571562435</v>
      </c>
      <c r="VS122" s="26">
        <v>1102.2983434954747</v>
      </c>
      <c r="VT122" s="26">
        <v>7.0671426025263173</v>
      </c>
      <c r="VU122" s="26">
        <v>243.45878136200719</v>
      </c>
      <c r="VV122" s="26">
        <v>0</v>
      </c>
      <c r="VW122" s="26">
        <v>0</v>
      </c>
      <c r="VX122" s="26">
        <v>32.787386208982873</v>
      </c>
      <c r="VY122" s="26">
        <v>619.19504643962853</v>
      </c>
      <c r="VZ122" s="26">
        <v>45.143188854489168</v>
      </c>
      <c r="WA122" s="26">
        <v>0</v>
      </c>
      <c r="WB122" s="26">
        <v>77.399380804953566</v>
      </c>
      <c r="WC122" s="26">
        <v>13.544891640866874</v>
      </c>
      <c r="WD122" s="26">
        <v>0</v>
      </c>
      <c r="WE122" s="26">
        <v>0</v>
      </c>
      <c r="WF122" s="26">
        <v>0</v>
      </c>
      <c r="WG122" s="26">
        <v>13117.152919593704</v>
      </c>
      <c r="WH122" s="26">
        <v>47.909080548936018</v>
      </c>
      <c r="WI122" s="26">
        <v>0</v>
      </c>
      <c r="WJ122" s="26">
        <v>0.85139318885448922</v>
      </c>
      <c r="WK122" s="26">
        <v>0</v>
      </c>
      <c r="WL122" s="26">
        <v>3.8498710010319921</v>
      </c>
      <c r="WM122" s="26">
        <v>654.07930254709936</v>
      </c>
      <c r="WN122" s="26">
        <v>0</v>
      </c>
      <c r="WO122" s="26">
        <v>0</v>
      </c>
      <c r="WP122" s="26">
        <v>13823.842566879626</v>
      </c>
      <c r="WQ122" s="26">
        <v>0</v>
      </c>
      <c r="WR122" s="26">
        <v>137.33838976501997</v>
      </c>
      <c r="WS122" s="26">
        <v>13554.480480929022</v>
      </c>
      <c r="WT122" s="26">
        <v>0</v>
      </c>
      <c r="WU122" s="72">
        <v>0</v>
      </c>
      <c r="WV122" s="46">
        <v>578.80373271307997</v>
      </c>
      <c r="WW122" s="46">
        <v>0</v>
      </c>
      <c r="WX122" s="46">
        <v>0</v>
      </c>
      <c r="WY122" s="46">
        <v>0</v>
      </c>
      <c r="WZ122" s="46">
        <v>34.91868954210527</v>
      </c>
      <c r="XA122" s="46">
        <v>32.11853043654768</v>
      </c>
      <c r="XB122" s="46">
        <v>0</v>
      </c>
      <c r="XC122" s="46">
        <v>0</v>
      </c>
      <c r="XD122" s="46">
        <v>114.00416512480223</v>
      </c>
      <c r="XE122" s="46">
        <v>0</v>
      </c>
      <c r="XF122" s="46">
        <v>121.88237250584386</v>
      </c>
      <c r="XG122" s="46">
        <v>0</v>
      </c>
      <c r="XH122" s="46">
        <v>0</v>
      </c>
      <c r="XI122" s="46">
        <v>0</v>
      </c>
      <c r="XJ122" s="46">
        <v>0</v>
      </c>
      <c r="XK122" s="46">
        <v>0</v>
      </c>
      <c r="XL122" s="46">
        <v>881.72749032237903</v>
      </c>
      <c r="XM122" s="46">
        <v>78.186082324792309</v>
      </c>
      <c r="XN122" s="46">
        <v>83.442398855720782</v>
      </c>
      <c r="XO122" s="46">
        <v>0</v>
      </c>
      <c r="XP122" s="46">
        <v>52.281282403541553</v>
      </c>
      <c r="XQ122" s="46">
        <v>0</v>
      </c>
      <c r="XR122" s="46">
        <v>0</v>
      </c>
      <c r="XS122" s="46">
        <v>0</v>
      </c>
      <c r="XT122" s="46">
        <v>0</v>
      </c>
      <c r="XU122" s="46">
        <v>27.69778102412662</v>
      </c>
      <c r="XV122" s="46">
        <v>0</v>
      </c>
      <c r="XW122" s="46">
        <v>47.488694426277959</v>
      </c>
      <c r="XX122" s="46">
        <v>0</v>
      </c>
      <c r="XY122" s="46">
        <v>0</v>
      </c>
      <c r="XZ122" s="46">
        <v>0</v>
      </c>
      <c r="YA122" s="46">
        <v>0</v>
      </c>
      <c r="YB122" s="46">
        <v>1170.8237293568382</v>
      </c>
      <c r="YC122" s="46">
        <v>38.292585774917157</v>
      </c>
      <c r="YD122" s="46">
        <v>0</v>
      </c>
      <c r="YE122" s="46">
        <v>0.52237563868905756</v>
      </c>
      <c r="YF122" s="46">
        <v>0</v>
      </c>
      <c r="YG122" s="46">
        <v>2.3621039368602212</v>
      </c>
      <c r="YH122" s="46">
        <v>294.2066219680874</v>
      </c>
      <c r="YI122" s="46">
        <v>0</v>
      </c>
      <c r="YJ122" s="46">
        <v>0</v>
      </c>
      <c r="YK122" s="46">
        <v>1506.2074166753921</v>
      </c>
      <c r="YL122" s="46">
        <v>0</v>
      </c>
      <c r="YM122" s="46">
        <v>26.240874451157662</v>
      </c>
      <c r="YN122" s="46">
        <v>1454.2622088017572</v>
      </c>
      <c r="YO122" s="73">
        <v>0</v>
      </c>
      <c r="YP122" s="72">
        <v>6566.9994840041281</v>
      </c>
      <c r="YQ122" s="46">
        <v>1062.1962672869201</v>
      </c>
      <c r="YR122" s="46">
        <v>0</v>
      </c>
      <c r="YS122" s="46">
        <v>0</v>
      </c>
      <c r="YT122" s="46">
        <v>429.10739529178107</v>
      </c>
      <c r="YU122" s="46">
        <v>64.081310457894489</v>
      </c>
      <c r="YV122" s="46">
        <v>43.765725122929965</v>
      </c>
      <c r="YW122" s="46">
        <v>0</v>
      </c>
      <c r="YX122" s="46">
        <v>0</v>
      </c>
      <c r="YY122" s="46">
        <v>424.69552527767456</v>
      </c>
      <c r="YZ122" s="46">
        <v>0</v>
      </c>
      <c r="ZA122" s="46">
        <v>116.49740045597247</v>
      </c>
      <c r="ZB122" s="46">
        <v>0</v>
      </c>
      <c r="ZC122" s="46">
        <v>0</v>
      </c>
      <c r="ZD122" s="46">
        <v>0</v>
      </c>
      <c r="ZE122" s="46">
        <v>0</v>
      </c>
      <c r="ZF122" s="46">
        <v>551.38028895768844</v>
      </c>
      <c r="ZG122" s="46">
        <v>9258.7233968549899</v>
      </c>
      <c r="ZH122" s="46">
        <v>328.5143933908322</v>
      </c>
      <c r="ZI122" s="46">
        <v>1018.8559446397541</v>
      </c>
      <c r="ZJ122" s="46">
        <v>7.0671426025263173</v>
      </c>
      <c r="ZK122" s="46">
        <v>191.17749895846561</v>
      </c>
      <c r="ZL122" s="46">
        <v>0</v>
      </c>
      <c r="ZM122" s="46">
        <v>0</v>
      </c>
      <c r="ZN122" s="46">
        <v>32.787386208982873</v>
      </c>
      <c r="ZO122" s="46">
        <v>619.19504643962853</v>
      </c>
      <c r="ZP122" s="46">
        <v>17.445407830362548</v>
      </c>
      <c r="ZQ122" s="46">
        <v>0</v>
      </c>
      <c r="ZR122" s="46">
        <v>29.91068637867561</v>
      </c>
      <c r="ZS122" s="46">
        <v>13.544891640866874</v>
      </c>
      <c r="ZT122" s="46">
        <v>0</v>
      </c>
      <c r="ZU122" s="46">
        <v>0</v>
      </c>
      <c r="ZV122" s="46">
        <v>0</v>
      </c>
      <c r="ZW122" s="46">
        <v>11517.221794945084</v>
      </c>
      <c r="ZX122" s="46">
        <v>9.6164947740188644</v>
      </c>
      <c r="ZY122" s="46">
        <v>0</v>
      </c>
      <c r="ZZ122" s="46">
        <v>0.32901755016543172</v>
      </c>
      <c r="AAA122" s="46">
        <v>0</v>
      </c>
      <c r="AAB122" s="46">
        <v>1.4877670641717711</v>
      </c>
      <c r="AAC122" s="46">
        <v>359.87268057901201</v>
      </c>
      <c r="AAD122" s="46">
        <v>0</v>
      </c>
      <c r="AAE122" s="46">
        <v>0</v>
      </c>
      <c r="AAF122" s="46">
        <v>11888.527754912453</v>
      </c>
      <c r="AAG122" s="46">
        <v>0</v>
      </c>
      <c r="AAH122" s="46">
        <v>111.09751531386229</v>
      </c>
      <c r="AAI122" s="46">
        <v>11671.110876835482</v>
      </c>
      <c r="AAJ122" s="73">
        <v>0</v>
      </c>
      <c r="AAK122" s="72">
        <v>0</v>
      </c>
      <c r="AAL122" s="46">
        <v>917.00103199174407</v>
      </c>
      <c r="AAM122" s="46">
        <v>-917.50000000000011</v>
      </c>
      <c r="AAN122" s="46">
        <v>0</v>
      </c>
      <c r="AAO122" s="46">
        <v>429.10739529178107</v>
      </c>
      <c r="AAP122" s="46">
        <v>98.999999999999773</v>
      </c>
      <c r="AAQ122" s="46">
        <v>75.884255559477651</v>
      </c>
      <c r="AAR122" s="46">
        <v>0</v>
      </c>
      <c r="AAS122" s="46">
        <v>0</v>
      </c>
      <c r="AAT122" s="46">
        <v>214.33952528379774</v>
      </c>
      <c r="AAU122" s="46">
        <v>0</v>
      </c>
      <c r="AAV122" s="46">
        <v>0</v>
      </c>
      <c r="AAW122" s="46">
        <v>0</v>
      </c>
      <c r="AAX122" s="46">
        <v>-118.09533023735811</v>
      </c>
      <c r="AAY122" s="46">
        <v>-13.000515995872034</v>
      </c>
      <c r="AAZ122" s="46">
        <v>0</v>
      </c>
      <c r="ABA122" s="46">
        <v>0</v>
      </c>
      <c r="ABB122" s="46">
        <v>1115.8437571853522</v>
      </c>
      <c r="ABC122" s="46">
        <v>406.70047571562435</v>
      </c>
      <c r="ABD122" s="46">
        <v>49.18537185936205</v>
      </c>
      <c r="ABE122" s="46">
        <v>7.0671426025263173</v>
      </c>
      <c r="ABF122" s="46">
        <v>-5.350742447516617</v>
      </c>
      <c r="ABG122" s="46">
        <v>0</v>
      </c>
      <c r="ABH122" s="46">
        <v>0</v>
      </c>
      <c r="ABI122" s="46">
        <v>32.787386208982873</v>
      </c>
      <c r="ABJ122" s="46">
        <v>619.19504643962853</v>
      </c>
      <c r="ABK122" s="46">
        <v>0</v>
      </c>
      <c r="ABL122" s="46">
        <v>-40.792128758912867</v>
      </c>
      <c r="ABM122" s="46">
        <v>41.399380804953566</v>
      </c>
      <c r="ABN122" s="46">
        <v>8.8107327141382878</v>
      </c>
      <c r="ABO122" s="46">
        <v>0</v>
      </c>
      <c r="ABP122" s="46">
        <v>0</v>
      </c>
      <c r="ABQ122" s="46">
        <v>0</v>
      </c>
      <c r="ABR122" s="46">
        <v>2234.8464223241385</v>
      </c>
      <c r="ABS122" s="46">
        <v>0</v>
      </c>
      <c r="ABT122" s="46">
        <v>0</v>
      </c>
      <c r="ABU122" s="46">
        <v>0</v>
      </c>
      <c r="ABV122" s="46">
        <v>0</v>
      </c>
      <c r="ABW122" s="46">
        <v>0</v>
      </c>
      <c r="ABX122" s="46">
        <v>271.69447951956437</v>
      </c>
      <c r="ABY122" s="46">
        <v>0</v>
      </c>
      <c r="ABZ122" s="46">
        <v>0</v>
      </c>
      <c r="ACA122" s="46">
        <v>2506.5409018437022</v>
      </c>
      <c r="ACB122" s="46">
        <v>0</v>
      </c>
      <c r="ACC122" s="46">
        <v>137.33838976501997</v>
      </c>
      <c r="ACD122" s="46">
        <v>2237.1788158930981</v>
      </c>
      <c r="ACE122" s="73">
        <v>0</v>
      </c>
      <c r="ACF122" s="72">
        <v>0</v>
      </c>
      <c r="ACG122" s="46">
        <v>156.0637946325846</v>
      </c>
      <c r="ACH122" s="46">
        <v>-750.06191950464404</v>
      </c>
      <c r="ACI122" s="46">
        <v>110.92326707908255</v>
      </c>
      <c r="ACJ122" s="46">
        <v>0</v>
      </c>
      <c r="ACK122" s="46">
        <v>34.91868954210527</v>
      </c>
      <c r="ACL122" s="46">
        <v>32.11853043654768</v>
      </c>
      <c r="ACM122" s="46">
        <v>0</v>
      </c>
      <c r="ACN122" s="46">
        <v>0</v>
      </c>
      <c r="ACO122" s="46">
        <v>114.00416512480223</v>
      </c>
      <c r="ACP122" s="46">
        <v>0</v>
      </c>
      <c r="ACQ122" s="46">
        <v>40.576902949600303</v>
      </c>
      <c r="ACR122" s="46">
        <v>0</v>
      </c>
      <c r="ACS122" s="46">
        <v>-83.503611971104235</v>
      </c>
      <c r="ACT122" s="46">
        <v>0</v>
      </c>
      <c r="ACU122" s="46">
        <v>0</v>
      </c>
      <c r="ACV122" s="46">
        <v>0</v>
      </c>
      <c r="ACW122" s="46">
        <v>-344.96018171102571</v>
      </c>
      <c r="ACX122" s="46">
        <v>78.186082324792309</v>
      </c>
      <c r="ACY122" s="46">
        <v>83.442398855720782</v>
      </c>
      <c r="ACZ122" s="46">
        <v>0</v>
      </c>
      <c r="ADA122" s="46">
        <v>-37.804436200029883</v>
      </c>
      <c r="ADB122" s="46">
        <v>0</v>
      </c>
      <c r="ADC122" s="46">
        <v>0</v>
      </c>
      <c r="ADD122" s="46">
        <v>0</v>
      </c>
      <c r="ADE122" s="46">
        <v>0</v>
      </c>
      <c r="ADF122" s="46">
        <v>-17.445407830362548</v>
      </c>
      <c r="ADG122" s="46">
        <v>0</v>
      </c>
      <c r="ADH122" s="46">
        <v>11.488694426277959</v>
      </c>
      <c r="ADI122" s="46">
        <v>0</v>
      </c>
      <c r="ADJ122" s="46">
        <v>0</v>
      </c>
      <c r="ADK122" s="46">
        <v>0</v>
      </c>
      <c r="ADL122" s="46">
        <v>0</v>
      </c>
      <c r="ADM122" s="46">
        <v>-227.09285013462699</v>
      </c>
      <c r="ADN122" s="46">
        <v>-9.6164947740188644</v>
      </c>
      <c r="ADO122" s="46">
        <v>0</v>
      </c>
      <c r="ADP122" s="46">
        <v>0.52237563868905756</v>
      </c>
      <c r="ADQ122" s="46">
        <v>0</v>
      </c>
      <c r="ADR122" s="46">
        <v>-1.4877670641717711</v>
      </c>
      <c r="ADS122" s="46">
        <v>122.20890450982094</v>
      </c>
      <c r="ADT122" s="46">
        <v>0</v>
      </c>
      <c r="ADU122" s="46">
        <v>0</v>
      </c>
      <c r="ADV122" s="46">
        <v>-115.46583182430761</v>
      </c>
      <c r="ADW122" s="46">
        <v>0</v>
      </c>
      <c r="ADX122" s="46">
        <v>26.240874451157662</v>
      </c>
      <c r="ADY122" s="46">
        <v>-167.41103969794236</v>
      </c>
      <c r="ADZ122" s="73">
        <v>0</v>
      </c>
      <c r="AEA122" s="72">
        <v>0</v>
      </c>
      <c r="AEB122" s="46">
        <v>760.93723735915944</v>
      </c>
      <c r="AEC122" s="46">
        <v>-167.43808049535605</v>
      </c>
      <c r="AED122" s="46">
        <v>-110.92326707908255</v>
      </c>
      <c r="AEE122" s="46">
        <v>429.10739529178107</v>
      </c>
      <c r="AEF122" s="46">
        <v>64.081310457894489</v>
      </c>
      <c r="AEG122" s="46">
        <v>43.765725122929965</v>
      </c>
      <c r="AEH122" s="46">
        <v>0</v>
      </c>
      <c r="AEI122" s="46">
        <v>0</v>
      </c>
      <c r="AEJ122" s="46">
        <v>100.33536015899551</v>
      </c>
      <c r="AEK122" s="46">
        <v>0</v>
      </c>
      <c r="AEL122" s="46">
        <v>-40.576902949600303</v>
      </c>
      <c r="AEM122" s="46">
        <v>0</v>
      </c>
      <c r="AEN122" s="46">
        <v>-34.591718266253871</v>
      </c>
      <c r="AEO122" s="46">
        <v>-13.000515995872034</v>
      </c>
      <c r="AEP122" s="46">
        <v>0</v>
      </c>
      <c r="AEQ122" s="46">
        <v>0</v>
      </c>
      <c r="AER122" s="46">
        <v>1031.6965436045959</v>
      </c>
      <c r="AES122" s="46">
        <v>328.5143933908322</v>
      </c>
      <c r="AET122" s="46">
        <v>-34.25702699635869</v>
      </c>
      <c r="AEU122" s="46">
        <v>7.0671426025263173</v>
      </c>
      <c r="AEV122" s="46">
        <v>32.453693752513246</v>
      </c>
      <c r="AEW122" s="46">
        <v>0</v>
      </c>
      <c r="AEX122" s="46">
        <v>0</v>
      </c>
      <c r="AEY122" s="46">
        <v>32.787386208982873</v>
      </c>
      <c r="AEZ122" s="46">
        <v>619.19504643962853</v>
      </c>
      <c r="AFA122" s="46">
        <v>17.445407830362548</v>
      </c>
      <c r="AFB122" s="46">
        <v>-40.792128758912867</v>
      </c>
      <c r="AFC122" s="46">
        <v>29.91068637867561</v>
      </c>
      <c r="AFD122" s="46">
        <v>8.8107327141382878</v>
      </c>
      <c r="AFE122" s="46">
        <v>0</v>
      </c>
      <c r="AFF122" s="46">
        <v>0</v>
      </c>
      <c r="AFG122" s="46">
        <v>0</v>
      </c>
      <c r="AFH122" s="46">
        <v>2032.8318771669849</v>
      </c>
      <c r="AFI122" s="46">
        <v>9.6164947740188644</v>
      </c>
      <c r="AFJ122" s="46">
        <v>0</v>
      </c>
      <c r="AFK122" s="46">
        <v>-0.52237563868905756</v>
      </c>
      <c r="AFL122" s="46">
        <v>0</v>
      </c>
      <c r="AFM122" s="46">
        <v>1.4877670641717711</v>
      </c>
      <c r="AFN122" s="46">
        <v>149.4855750097434</v>
      </c>
      <c r="AFO122" s="46">
        <v>0</v>
      </c>
      <c r="AFP122" s="46">
        <v>0</v>
      </c>
      <c r="AFQ122" s="46">
        <v>2192.8993383762299</v>
      </c>
      <c r="AFR122" s="46">
        <v>0</v>
      </c>
      <c r="AFS122" s="46">
        <v>111.09751531386229</v>
      </c>
      <c r="AFT122" s="73">
        <v>1975.4824602992589</v>
      </c>
    </row>
    <row r="123" spans="1:852" s="30" customFormat="1" x14ac:dyDescent="0.25">
      <c r="A123" s="60">
        <v>299</v>
      </c>
      <c r="B123" s="60">
        <v>1</v>
      </c>
      <c r="C123" s="30" t="s">
        <v>99</v>
      </c>
      <c r="D123" s="30">
        <v>6</v>
      </c>
      <c r="E123" s="143">
        <f>IFERROR(VLOOKUP(A123,'Student Info'!A:D,4,FALSE),0)</f>
        <v>749.26285714285711</v>
      </c>
      <c r="F123" s="72">
        <v>4920409</v>
      </c>
      <c r="G123" s="46">
        <v>542466</v>
      </c>
      <c r="H123" s="46">
        <v>344661</v>
      </c>
      <c r="I123" s="46"/>
      <c r="J123" s="46"/>
      <c r="K123" s="46">
        <v>0</v>
      </c>
      <c r="L123" s="46">
        <v>0</v>
      </c>
      <c r="M123" s="46">
        <v>6144.7861087238261</v>
      </c>
      <c r="N123" s="46">
        <v>0</v>
      </c>
      <c r="O123" s="46">
        <v>89475</v>
      </c>
      <c r="P123" s="46">
        <v>0</v>
      </c>
      <c r="Q123" s="46">
        <v>163868</v>
      </c>
      <c r="R123" s="46">
        <v>0</v>
      </c>
      <c r="S123" s="46">
        <v>106941.75</v>
      </c>
      <c r="T123" s="46">
        <v>9740</v>
      </c>
      <c r="U123" s="46">
        <v>0</v>
      </c>
      <c r="V123" s="46">
        <v>422279.92508798046</v>
      </c>
      <c r="W123" s="74">
        <v>6605985.4611967038</v>
      </c>
      <c r="X123" s="46">
        <v>0</v>
      </c>
      <c r="Y123" s="46">
        <v>932329.80671758694</v>
      </c>
      <c r="Z123" s="46"/>
      <c r="AA123" s="46">
        <v>183211.36363636362</v>
      </c>
      <c r="AB123" s="46">
        <v>0</v>
      </c>
      <c r="AC123" s="46">
        <v>0</v>
      </c>
      <c r="AD123" s="46">
        <v>0</v>
      </c>
      <c r="AE123" s="46">
        <v>0</v>
      </c>
      <c r="AF123" s="46">
        <v>41853.22</v>
      </c>
      <c r="AG123" s="46">
        <v>37036.228647033524</v>
      </c>
      <c r="AH123" s="46">
        <v>26973.462857142855</v>
      </c>
      <c r="AI123" s="46">
        <v>6553.42</v>
      </c>
      <c r="AJ123" s="46">
        <v>9187.3548748922767</v>
      </c>
      <c r="AK123" s="46">
        <v>0</v>
      </c>
      <c r="AL123" s="46">
        <v>0</v>
      </c>
      <c r="AM123" s="46">
        <v>7843130.3179297224</v>
      </c>
      <c r="AN123" s="46">
        <v>50649.557367775895</v>
      </c>
      <c r="AO123" s="46">
        <v>31015.85548865395</v>
      </c>
      <c r="AP123" s="46">
        <v>1020</v>
      </c>
      <c r="AQ123" s="46">
        <v>0</v>
      </c>
      <c r="AR123" s="46">
        <v>536.35630000000003</v>
      </c>
      <c r="AS123" s="46">
        <v>278320.83802882879</v>
      </c>
      <c r="AT123" s="46">
        <v>1490697.4591086241</v>
      </c>
      <c r="AU123" s="46">
        <v>0</v>
      </c>
      <c r="AV123" s="46">
        <v>9695370.3842236046</v>
      </c>
      <c r="AW123" s="46"/>
      <c r="AX123" s="46"/>
      <c r="AY123" s="73">
        <v>9695370.3842236046</v>
      </c>
      <c r="AZ123" s="26"/>
      <c r="BA123" s="72">
        <v>0</v>
      </c>
      <c r="BB123" s="46">
        <v>428143</v>
      </c>
      <c r="BC123" s="46">
        <v>296300</v>
      </c>
      <c r="BD123" s="46">
        <v>0</v>
      </c>
      <c r="BE123" s="46">
        <v>0</v>
      </c>
      <c r="BF123" s="46">
        <v>0</v>
      </c>
      <c r="BG123" s="46">
        <v>0</v>
      </c>
      <c r="BH123" s="46">
        <v>0</v>
      </c>
      <c r="BI123" s="46">
        <v>0</v>
      </c>
      <c r="BJ123" s="46">
        <v>0</v>
      </c>
      <c r="BK123" s="46">
        <v>0</v>
      </c>
      <c r="BL123" s="46">
        <v>66326</v>
      </c>
      <c r="BM123" s="22"/>
      <c r="BN123" s="46">
        <v>102212</v>
      </c>
      <c r="BO123" s="46">
        <v>0</v>
      </c>
      <c r="BP123" s="46">
        <v>0</v>
      </c>
      <c r="BQ123" s="46">
        <v>0</v>
      </c>
      <c r="BR123" s="46">
        <v>892981</v>
      </c>
      <c r="BS123" s="46">
        <v>0</v>
      </c>
      <c r="BT123" s="46">
        <v>0</v>
      </c>
      <c r="BU123" s="46">
        <v>0</v>
      </c>
      <c r="BV123" s="45">
        <v>66334.789347361366</v>
      </c>
      <c r="BW123" s="45">
        <v>0</v>
      </c>
      <c r="BX123" s="46">
        <v>0</v>
      </c>
      <c r="BY123" s="46">
        <v>0</v>
      </c>
      <c r="BZ123" s="46">
        <v>0</v>
      </c>
      <c r="CA123" s="45">
        <v>41853.22</v>
      </c>
      <c r="CB123" s="45">
        <v>0</v>
      </c>
      <c r="CC123" s="45">
        <v>26973.462857142855</v>
      </c>
      <c r="CD123" s="46">
        <v>0</v>
      </c>
      <c r="CE123" s="46">
        <v>0</v>
      </c>
      <c r="CF123" s="45">
        <v>0</v>
      </c>
      <c r="CG123" s="45">
        <v>0</v>
      </c>
      <c r="CH123" s="117">
        <v>1028142.4722045042</v>
      </c>
      <c r="CI123" s="45">
        <v>50649.557367775895</v>
      </c>
      <c r="CJ123" s="45">
        <v>31015.85548865395</v>
      </c>
      <c r="CK123" s="45">
        <v>0</v>
      </c>
      <c r="CL123" s="45">
        <v>0</v>
      </c>
      <c r="CM123" s="45">
        <v>536.35630000000003</v>
      </c>
      <c r="CN123" s="45">
        <v>166063.02337861812</v>
      </c>
      <c r="CO123" s="45">
        <v>1490697.4591086241</v>
      </c>
      <c r="CP123" s="46">
        <v>0</v>
      </c>
      <c r="CQ123" s="46">
        <v>2767104.7238481762</v>
      </c>
      <c r="CR123" s="46"/>
      <c r="CS123" s="46"/>
      <c r="CT123" s="73">
        <v>2767104.7238481762</v>
      </c>
      <c r="CU123" s="26"/>
      <c r="CV123" s="72">
        <v>4920409</v>
      </c>
      <c r="CW123" s="46">
        <v>114323</v>
      </c>
      <c r="CX123" s="46">
        <v>48361</v>
      </c>
      <c r="CY123" s="46">
        <v>0</v>
      </c>
      <c r="CZ123" s="46"/>
      <c r="DA123" s="46">
        <v>0</v>
      </c>
      <c r="DB123" s="46">
        <v>0</v>
      </c>
      <c r="DC123" s="46">
        <v>6144.7861087238261</v>
      </c>
      <c r="DD123" s="46">
        <v>0</v>
      </c>
      <c r="DE123" s="46">
        <v>89475</v>
      </c>
      <c r="DF123" s="46">
        <v>0</v>
      </c>
      <c r="DG123" s="46">
        <v>97542</v>
      </c>
      <c r="DH123" s="46">
        <v>0</v>
      </c>
      <c r="DI123" s="46">
        <v>4729.75</v>
      </c>
      <c r="DJ123" s="46">
        <v>9740</v>
      </c>
      <c r="DK123" s="46">
        <v>0</v>
      </c>
      <c r="DL123" s="46">
        <v>422279.92508798046</v>
      </c>
      <c r="DM123" s="46">
        <v>5713004.4611967038</v>
      </c>
      <c r="DN123" s="46">
        <v>0</v>
      </c>
      <c r="DO123" s="46">
        <v>932329.80671758694</v>
      </c>
      <c r="DP123" s="46">
        <v>0</v>
      </c>
      <c r="DQ123" s="46">
        <v>116876.57428900225</v>
      </c>
      <c r="DR123" s="46">
        <v>0</v>
      </c>
      <c r="DS123" s="46">
        <v>0</v>
      </c>
      <c r="DT123" s="46">
        <v>0</v>
      </c>
      <c r="DU123" s="46">
        <v>0</v>
      </c>
      <c r="DV123" s="46">
        <v>0</v>
      </c>
      <c r="DW123" s="46">
        <v>37036.228647033524</v>
      </c>
      <c r="DX123" s="46">
        <v>0</v>
      </c>
      <c r="DY123" s="46">
        <v>6553.42</v>
      </c>
      <c r="DZ123" s="46">
        <v>9187.3548748922767</v>
      </c>
      <c r="EA123" s="46">
        <v>0</v>
      </c>
      <c r="EB123" s="46">
        <v>0</v>
      </c>
      <c r="EC123" s="46">
        <v>6814987.8457252178</v>
      </c>
      <c r="ED123" s="46">
        <v>0</v>
      </c>
      <c r="EE123" s="46">
        <v>0</v>
      </c>
      <c r="EF123" s="46">
        <v>1020</v>
      </c>
      <c r="EG123" s="46">
        <v>0</v>
      </c>
      <c r="EH123" s="46">
        <v>0</v>
      </c>
      <c r="EI123" s="46">
        <v>112257.81465021067</v>
      </c>
      <c r="EJ123" s="46">
        <v>0</v>
      </c>
      <c r="EK123" s="46">
        <v>0</v>
      </c>
      <c r="EL123" s="46">
        <v>6928265.6603754284</v>
      </c>
      <c r="EM123" s="46"/>
      <c r="EN123" s="46"/>
      <c r="EO123" s="73">
        <v>6928265.6603754284</v>
      </c>
      <c r="EP123" s="26"/>
      <c r="EQ123" s="83">
        <v>4920409</v>
      </c>
      <c r="ER123" s="46">
        <v>1229540.3485714286</v>
      </c>
      <c r="ES123" s="46">
        <v>0</v>
      </c>
      <c r="ET123" s="46"/>
      <c r="EU123" s="46">
        <v>318724.16317735839</v>
      </c>
      <c r="EV123" s="46">
        <v>881837.37358490564</v>
      </c>
      <c r="EW123" s="46">
        <v>-563113.21040754719</v>
      </c>
      <c r="EX123" s="46">
        <v>74177.022857142845</v>
      </c>
      <c r="EY123" s="46">
        <v>56857.254132652961</v>
      </c>
      <c r="EZ123" s="46">
        <v>23633.792725860869</v>
      </c>
      <c r="FA123" s="46">
        <v>0</v>
      </c>
      <c r="FB123" s="46">
        <v>143094.62184795921</v>
      </c>
      <c r="FC123" s="46">
        <v>0</v>
      </c>
      <c r="FD123" s="46">
        <v>163868</v>
      </c>
      <c r="FE123" s="46">
        <v>0</v>
      </c>
      <c r="FF123" s="46"/>
      <c r="FG123" s="46"/>
      <c r="FH123" s="46"/>
      <c r="FI123" s="46">
        <v>422279.92508798046</v>
      </c>
      <c r="FJ123" s="46">
        <v>7671308.2915777415</v>
      </c>
      <c r="FK123" s="46">
        <v>273157.98473166849</v>
      </c>
      <c r="FL123" s="46">
        <v>1009421.3491067442</v>
      </c>
      <c r="FM123" s="46">
        <v>9009.3210027552013</v>
      </c>
      <c r="FN123" s="46">
        <v>181407.59493670886</v>
      </c>
      <c r="FO123" s="46">
        <v>0</v>
      </c>
      <c r="FP123" s="46">
        <v>0</v>
      </c>
      <c r="FQ123" s="46">
        <v>25509.091663475137</v>
      </c>
      <c r="FR123" s="46">
        <v>340578</v>
      </c>
      <c r="FS123" s="46">
        <v>41853.22</v>
      </c>
      <c r="FT123" s="46">
        <v>0</v>
      </c>
      <c r="FU123" s="46">
        <v>53946.92571428571</v>
      </c>
      <c r="FV123" s="46">
        <v>18750</v>
      </c>
      <c r="FW123" s="46">
        <v>0</v>
      </c>
      <c r="FX123" s="46">
        <v>0</v>
      </c>
      <c r="FY123" s="46">
        <v>0</v>
      </c>
      <c r="FZ123" s="46">
        <v>9624941.7787333783</v>
      </c>
      <c r="GA123" s="46">
        <v>50649.557367775895</v>
      </c>
      <c r="GB123" s="46">
        <v>31015.85548865395</v>
      </c>
      <c r="GC123" s="46">
        <v>1020</v>
      </c>
      <c r="GD123" s="46">
        <v>0</v>
      </c>
      <c r="GE123" s="46">
        <v>536.35630000000003</v>
      </c>
      <c r="GF123" s="46">
        <v>476075.11768089136</v>
      </c>
      <c r="GG123" s="46">
        <v>1490697.4591086241</v>
      </c>
      <c r="GH123" s="46"/>
      <c r="GI123" s="46">
        <v>11674936.124679323</v>
      </c>
      <c r="GJ123" s="46"/>
      <c r="GK123" s="46">
        <v>73358.251960543304</v>
      </c>
      <c r="GL123" s="73">
        <v>11475136.391908199</v>
      </c>
      <c r="GM123" s="26"/>
      <c r="GN123" s="72"/>
      <c r="GO123" s="46">
        <v>586200.26052673906</v>
      </c>
      <c r="GP123" s="46">
        <v>0</v>
      </c>
      <c r="GQ123" s="46"/>
      <c r="GR123" s="46">
        <v>0</v>
      </c>
      <c r="GS123" s="46">
        <v>35364.9151688891</v>
      </c>
      <c r="GT123" s="46">
        <v>32528.97285473012</v>
      </c>
      <c r="GU123" s="46">
        <v>13521.282618400955</v>
      </c>
      <c r="GV123" s="46">
        <v>0</v>
      </c>
      <c r="GW123" s="46">
        <v>40933.396632998352</v>
      </c>
      <c r="GX123" s="46">
        <v>0</v>
      </c>
      <c r="GY123" s="46">
        <v>99425.823884910438</v>
      </c>
      <c r="GZ123" s="46">
        <v>0</v>
      </c>
      <c r="HA123" s="46"/>
      <c r="HB123" s="46"/>
      <c r="HC123" s="46"/>
      <c r="HD123" s="46"/>
      <c r="HE123" s="46">
        <v>807974.65168666805</v>
      </c>
      <c r="HF123" s="46">
        <v>52704.218276677399</v>
      </c>
      <c r="HG123" s="46">
        <v>49812.497785446409</v>
      </c>
      <c r="HH123" s="46">
        <v>0</v>
      </c>
      <c r="HI123" s="46">
        <v>46228.499926380995</v>
      </c>
      <c r="HJ123" s="46">
        <v>0</v>
      </c>
      <c r="HK123" s="46">
        <v>0</v>
      </c>
      <c r="HL123" s="46">
        <v>0</v>
      </c>
      <c r="HM123" s="46">
        <v>0</v>
      </c>
      <c r="HN123" s="46">
        <v>30472.996905336571</v>
      </c>
      <c r="HO123" s="22"/>
      <c r="HP123" s="46">
        <v>39278.327936150439</v>
      </c>
      <c r="HQ123" s="46">
        <v>0</v>
      </c>
      <c r="HR123" s="46"/>
      <c r="HS123" s="46">
        <v>0</v>
      </c>
      <c r="HT123" s="46">
        <v>0</v>
      </c>
      <c r="HU123" s="74">
        <v>1026471.19251666</v>
      </c>
      <c r="HV123" s="46">
        <v>34047.281818454278</v>
      </c>
      <c r="HW123" s="46">
        <v>22582.397921166354</v>
      </c>
      <c r="HX123" s="46">
        <v>742.65389481247325</v>
      </c>
      <c r="HY123" s="46">
        <v>0</v>
      </c>
      <c r="HZ123" s="46">
        <v>390.51683382550254</v>
      </c>
      <c r="IA123" s="46">
        <v>284055.17156868888</v>
      </c>
      <c r="IB123" s="46">
        <v>1383592.4024554656</v>
      </c>
      <c r="IC123" s="46">
        <v>-9840.16</v>
      </c>
      <c r="ID123" s="46">
        <v>2742041.4570090733</v>
      </c>
      <c r="IE123" s="46"/>
      <c r="IF123" s="46">
        <v>14218.938153104755</v>
      </c>
      <c r="IG123" s="73">
        <v>2703556.176885501</v>
      </c>
      <c r="IH123" s="26"/>
      <c r="II123" s="72">
        <v>4920409</v>
      </c>
      <c r="IJ123" s="46">
        <v>643340.0880446895</v>
      </c>
      <c r="IK123" s="46">
        <v>0</v>
      </c>
      <c r="IL123" s="46"/>
      <c r="IM123" s="46">
        <v>318724.16317735839</v>
      </c>
      <c r="IN123" s="46">
        <v>38812.107688253745</v>
      </c>
      <c r="IO123" s="46">
        <v>24328.281277922841</v>
      </c>
      <c r="IP123" s="46">
        <v>10112.510107459913</v>
      </c>
      <c r="IQ123" s="46">
        <v>0</v>
      </c>
      <c r="IR123" s="46">
        <v>102161.22521496085</v>
      </c>
      <c r="IS123" s="46">
        <v>0</v>
      </c>
      <c r="IT123" s="46">
        <v>64442.176115089562</v>
      </c>
      <c r="IU123" s="46">
        <v>0</v>
      </c>
      <c r="IV123" s="46"/>
      <c r="IW123" s="46"/>
      <c r="IX123" s="46"/>
      <c r="IY123" s="46">
        <v>422279.92508798046</v>
      </c>
      <c r="IZ123" s="46">
        <v>6544609.4767137151</v>
      </c>
      <c r="JA123" s="46">
        <v>220453.76645499107</v>
      </c>
      <c r="JB123" s="46">
        <v>959608.8513212977</v>
      </c>
      <c r="JC123" s="46">
        <v>9009.3210027552013</v>
      </c>
      <c r="JD123" s="46">
        <v>135179.09501032787</v>
      </c>
      <c r="JE123" s="46">
        <v>0</v>
      </c>
      <c r="JF123" s="46">
        <v>0</v>
      </c>
      <c r="JG123" s="46">
        <v>25509.091663475137</v>
      </c>
      <c r="JH123" s="46">
        <v>340578</v>
      </c>
      <c r="JI123" s="46">
        <v>11380.22309466343</v>
      </c>
      <c r="JJ123" s="46"/>
      <c r="JK123" s="46">
        <v>14668.59777813527</v>
      </c>
      <c r="JL123" s="46">
        <v>18750</v>
      </c>
      <c r="JM123" s="46"/>
      <c r="JN123" s="46">
        <v>0</v>
      </c>
      <c r="JO123" s="46">
        <v>0</v>
      </c>
      <c r="JP123" s="46">
        <v>8279746.4230393609</v>
      </c>
      <c r="JQ123" s="46">
        <v>16602.275549321617</v>
      </c>
      <c r="JR123" s="46">
        <v>8433.457567487596</v>
      </c>
      <c r="JS123" s="46">
        <v>277.34610518752675</v>
      </c>
      <c r="JT123" s="46">
        <v>0</v>
      </c>
      <c r="JU123" s="46">
        <v>145.83946617449749</v>
      </c>
      <c r="JV123" s="46">
        <v>192019.94611220248</v>
      </c>
      <c r="JW123" s="46">
        <v>107105.05665315852</v>
      </c>
      <c r="JX123" s="46">
        <v>9840.16</v>
      </c>
      <c r="JY123" s="46">
        <v>8614170.504492892</v>
      </c>
      <c r="JZ123" s="46"/>
      <c r="KA123" s="46">
        <v>59139.31380743855</v>
      </c>
      <c r="KB123" s="73">
        <v>8452856.0518453401</v>
      </c>
      <c r="KC123" s="26"/>
      <c r="KD123" s="72">
        <v>0</v>
      </c>
      <c r="KE123" s="46">
        <v>687074.34857142856</v>
      </c>
      <c r="KF123" s="46">
        <v>-344661</v>
      </c>
      <c r="KG123" s="46">
        <v>0</v>
      </c>
      <c r="KH123" s="46">
        <v>318724.16317735839</v>
      </c>
      <c r="KI123" s="46">
        <v>74177.022857142845</v>
      </c>
      <c r="KJ123" s="46">
        <v>56857.254132652961</v>
      </c>
      <c r="KK123" s="46">
        <v>17489.006617137042</v>
      </c>
      <c r="KL123" s="46">
        <v>0</v>
      </c>
      <c r="KM123" s="46">
        <v>53619.621847959206</v>
      </c>
      <c r="KN123" s="46">
        <v>0</v>
      </c>
      <c r="KO123" s="46">
        <v>0</v>
      </c>
      <c r="KP123" s="46">
        <v>0</v>
      </c>
      <c r="KQ123" s="46">
        <v>-106941.75</v>
      </c>
      <c r="KR123" s="46">
        <v>-9740</v>
      </c>
      <c r="KS123" s="46">
        <v>0</v>
      </c>
      <c r="KT123" s="46">
        <v>0</v>
      </c>
      <c r="KU123" s="46">
        <v>1065322.8303810377</v>
      </c>
      <c r="KV123" s="46">
        <v>273157.98473166849</v>
      </c>
      <c r="KW123" s="46">
        <v>77091.542389157228</v>
      </c>
      <c r="KX123" s="46">
        <v>9009.3210027552013</v>
      </c>
      <c r="KY123" s="46">
        <v>-1803.7686996547563</v>
      </c>
      <c r="KZ123" s="46">
        <v>0</v>
      </c>
      <c r="LA123" s="46">
        <v>0</v>
      </c>
      <c r="LB123" s="46">
        <v>25509.091663475137</v>
      </c>
      <c r="LC123" s="46">
        <v>340578</v>
      </c>
      <c r="LD123" s="46">
        <v>0</v>
      </c>
      <c r="LE123" s="46">
        <v>-37036.228647033524</v>
      </c>
      <c r="LF123" s="46">
        <v>26973.462857142855</v>
      </c>
      <c r="LG123" s="46">
        <v>12196.58</v>
      </c>
      <c r="LH123" s="46">
        <v>-9187.3548748922767</v>
      </c>
      <c r="LI123" s="46">
        <v>0</v>
      </c>
      <c r="LJ123" s="46">
        <v>0</v>
      </c>
      <c r="LK123" s="46">
        <v>1781811.4608036559</v>
      </c>
      <c r="LL123" s="46">
        <v>0</v>
      </c>
      <c r="LM123" s="46">
        <v>0</v>
      </c>
      <c r="LN123" s="46">
        <v>0</v>
      </c>
      <c r="LO123" s="46">
        <v>0</v>
      </c>
      <c r="LP123" s="46">
        <v>0</v>
      </c>
      <c r="LQ123" s="46">
        <v>197754.27965206257</v>
      </c>
      <c r="LR123" s="46">
        <v>0</v>
      </c>
      <c r="LS123" s="46">
        <v>0</v>
      </c>
      <c r="LT123" s="46">
        <v>1979565.7404557187</v>
      </c>
      <c r="LU123" s="46">
        <v>0</v>
      </c>
      <c r="LV123" s="46">
        <v>73358.251960543304</v>
      </c>
      <c r="LW123" s="73">
        <v>1779766.007684594</v>
      </c>
      <c r="LX123" s="26">
        <v>0</v>
      </c>
      <c r="LY123" s="72">
        <v>0</v>
      </c>
      <c r="LZ123" s="46">
        <v>158057.26052673906</v>
      </c>
      <c r="MA123" s="46">
        <v>-296300</v>
      </c>
      <c r="MB123" s="46">
        <v>0</v>
      </c>
      <c r="MC123" s="46">
        <v>0</v>
      </c>
      <c r="MD123" s="46">
        <v>35364.9151688891</v>
      </c>
      <c r="ME123" s="46">
        <v>32528.97285473012</v>
      </c>
      <c r="MF123" s="46">
        <v>13521.282618400955</v>
      </c>
      <c r="MG123" s="46">
        <v>0</v>
      </c>
      <c r="MH123" s="46">
        <v>40933.396632998352</v>
      </c>
      <c r="MI123" s="46">
        <v>0</v>
      </c>
      <c r="MJ123" s="46">
        <v>33099.823884910438</v>
      </c>
      <c r="MK123" s="46">
        <v>0</v>
      </c>
      <c r="ML123" s="46">
        <v>-102212</v>
      </c>
      <c r="MM123" s="46">
        <v>0</v>
      </c>
      <c r="MN123" s="46">
        <v>0</v>
      </c>
      <c r="MO123" s="46">
        <v>0</v>
      </c>
      <c r="MP123" s="46">
        <v>-85006.348313331953</v>
      </c>
      <c r="MQ123" s="46">
        <v>52704.218276677399</v>
      </c>
      <c r="MR123" s="46">
        <v>49812.497785446409</v>
      </c>
      <c r="MS123" s="46">
        <v>0</v>
      </c>
      <c r="MT123" s="46">
        <v>-20106.289420980371</v>
      </c>
      <c r="MU123" s="46">
        <v>0</v>
      </c>
      <c r="MV123" s="46">
        <v>0</v>
      </c>
      <c r="MW123" s="46">
        <v>0</v>
      </c>
      <c r="MX123" s="46">
        <v>0</v>
      </c>
      <c r="MY123" s="46">
        <v>-11380.22309466343</v>
      </c>
      <c r="MZ123" s="46">
        <v>0</v>
      </c>
      <c r="NA123" s="46">
        <v>12304.865079007584</v>
      </c>
      <c r="NB123" s="46">
        <v>0</v>
      </c>
      <c r="NC123" s="46">
        <v>0</v>
      </c>
      <c r="ND123" s="46">
        <v>0</v>
      </c>
      <c r="NE123" s="46">
        <v>0</v>
      </c>
      <c r="NF123" s="46">
        <v>-1671.2796878442168</v>
      </c>
      <c r="NG123" s="46">
        <v>-16602.275549321617</v>
      </c>
      <c r="NH123" s="46">
        <v>-8433.457567487596</v>
      </c>
      <c r="NI123" s="46">
        <v>742.65389481247325</v>
      </c>
      <c r="NJ123" s="46">
        <v>0</v>
      </c>
      <c r="NK123" s="46">
        <v>-145.83946617449749</v>
      </c>
      <c r="NL123" s="46">
        <v>117992.14819007076</v>
      </c>
      <c r="NM123" s="46">
        <v>-107105.05665315851</v>
      </c>
      <c r="NN123" s="46">
        <v>-9840.16</v>
      </c>
      <c r="NO123" s="46">
        <v>-25063.266839102842</v>
      </c>
      <c r="NP123" s="46">
        <v>0</v>
      </c>
      <c r="NQ123" s="46">
        <v>14218.938153104755</v>
      </c>
      <c r="NR123" s="73">
        <v>-63548.546962675173</v>
      </c>
      <c r="NS123" s="26">
        <v>0</v>
      </c>
      <c r="NT123" s="72">
        <v>0</v>
      </c>
      <c r="NU123" s="46">
        <v>529017.0880446895</v>
      </c>
      <c r="NV123" s="46">
        <v>-48361</v>
      </c>
      <c r="NW123" s="46">
        <v>0</v>
      </c>
      <c r="NX123" s="46">
        <v>318724.16317735839</v>
      </c>
      <c r="NY123" s="46">
        <v>38812.107688253745</v>
      </c>
      <c r="NZ123" s="46">
        <v>24328.281277922841</v>
      </c>
      <c r="OA123" s="46">
        <v>3967.7239987360872</v>
      </c>
      <c r="OB123" s="46">
        <v>0</v>
      </c>
      <c r="OC123" s="46">
        <v>12686.225214960854</v>
      </c>
      <c r="OD123" s="46">
        <v>0</v>
      </c>
      <c r="OE123" s="46">
        <v>-33099.823884910438</v>
      </c>
      <c r="OF123" s="46">
        <v>0</v>
      </c>
      <c r="OG123" s="46">
        <v>-4729.75</v>
      </c>
      <c r="OH123" s="46">
        <v>-9740</v>
      </c>
      <c r="OI123" s="46">
        <v>0</v>
      </c>
      <c r="OJ123" s="46">
        <v>0</v>
      </c>
      <c r="OK123" s="46">
        <v>831605.01551701128</v>
      </c>
      <c r="OL123" s="46">
        <v>220453.76645499107</v>
      </c>
      <c r="OM123" s="46">
        <v>27279.044603710761</v>
      </c>
      <c r="ON123" s="46">
        <v>9009.3210027552013</v>
      </c>
      <c r="OO123" s="46">
        <v>18302.520721325622</v>
      </c>
      <c r="OP123" s="46">
        <v>0</v>
      </c>
      <c r="OQ123" s="46">
        <v>0</v>
      </c>
      <c r="OR123" s="46">
        <v>25509.091663475137</v>
      </c>
      <c r="OS123" s="46">
        <v>340578</v>
      </c>
      <c r="OT123" s="46">
        <v>11380.22309466343</v>
      </c>
      <c r="OU123" s="46">
        <v>-37036.228647033524</v>
      </c>
      <c r="OV123" s="46">
        <v>14668.59777813527</v>
      </c>
      <c r="OW123" s="46">
        <v>12196.58</v>
      </c>
      <c r="OX123" s="46">
        <v>-9187.3548748922767</v>
      </c>
      <c r="OY123" s="46">
        <v>0</v>
      </c>
      <c r="OZ123" s="46">
        <v>0</v>
      </c>
      <c r="PA123" s="46">
        <v>1464758.5773141431</v>
      </c>
      <c r="PB123" s="46">
        <v>16602.275549321617</v>
      </c>
      <c r="PC123" s="46">
        <v>8433.457567487596</v>
      </c>
      <c r="PD123" s="46">
        <v>-742.65389481247325</v>
      </c>
      <c r="PE123" s="46">
        <v>0</v>
      </c>
      <c r="PF123" s="46">
        <v>145.83946617449749</v>
      </c>
      <c r="PG123" s="46">
        <v>79762.131461991812</v>
      </c>
      <c r="PH123" s="46">
        <v>107105.05665315852</v>
      </c>
      <c r="PI123" s="46">
        <v>9840.16</v>
      </c>
      <c r="PJ123" s="46">
        <v>1685904.8441174636</v>
      </c>
      <c r="PK123" s="46"/>
      <c r="PL123" s="46">
        <v>59139.31380743855</v>
      </c>
      <c r="PM123" s="73">
        <v>1524590.3914699117</v>
      </c>
      <c r="PO123" s="72">
        <v>6566.999755950611</v>
      </c>
      <c r="PP123" s="46">
        <v>723.99958816665526</v>
      </c>
      <c r="PQ123" s="46">
        <v>460.00011439815137</v>
      </c>
      <c r="PR123" s="46">
        <v>0</v>
      </c>
      <c r="PS123" s="46">
        <v>0</v>
      </c>
      <c r="PT123" s="46">
        <v>0</v>
      </c>
      <c r="PU123" s="46">
        <v>0</v>
      </c>
      <c r="PV123" s="46">
        <v>8.2011086631940699</v>
      </c>
      <c r="PW123" s="46">
        <v>0</v>
      </c>
      <c r="PX123" s="46">
        <v>119.41737021529732</v>
      </c>
      <c r="PY123" s="46">
        <v>0</v>
      </c>
      <c r="PZ123" s="46">
        <v>218.70562305046485</v>
      </c>
      <c r="QA123" s="46">
        <v>0</v>
      </c>
      <c r="QB123" s="46">
        <v>142.72928249479489</v>
      </c>
      <c r="QC123" s="46">
        <v>12.999443262330214</v>
      </c>
      <c r="QD123" s="46">
        <v>0</v>
      </c>
      <c r="QE123" s="46">
        <v>563.59383234109396</v>
      </c>
      <c r="QF123" s="46">
        <v>8816.6461185425924</v>
      </c>
      <c r="QG123" s="46">
        <v>0</v>
      </c>
      <c r="QH123" s="46">
        <v>1244.3294070025222</v>
      </c>
      <c r="QI123" s="46">
        <v>0</v>
      </c>
      <c r="QJ123" s="46">
        <v>244.52214852207987</v>
      </c>
      <c r="QK123" s="46">
        <v>0</v>
      </c>
      <c r="QL123" s="46">
        <v>0</v>
      </c>
      <c r="QM123" s="46">
        <v>0</v>
      </c>
      <c r="QN123" s="46">
        <v>0</v>
      </c>
      <c r="QO123" s="46">
        <v>55.859194942076407</v>
      </c>
      <c r="QP123" s="46">
        <v>49.430221041868705</v>
      </c>
      <c r="QQ123" s="46">
        <v>36</v>
      </c>
      <c r="QR123" s="46">
        <v>8.7464898833901508</v>
      </c>
      <c r="QS123" s="46">
        <v>12.261858154728445</v>
      </c>
      <c r="QT123" s="46">
        <v>0</v>
      </c>
      <c r="QU123" s="46">
        <v>0</v>
      </c>
      <c r="QV123" s="46">
        <v>10467.795438089257</v>
      </c>
      <c r="QW123" s="46">
        <v>67.59918349738625</v>
      </c>
      <c r="QX123" s="46">
        <v>41.395159513079072</v>
      </c>
      <c r="QY123" s="46">
        <v>1.3613380007779075</v>
      </c>
      <c r="QZ123" s="46">
        <v>0</v>
      </c>
      <c r="RA123" s="46">
        <v>0.7158453070065055</v>
      </c>
      <c r="RB123" s="46">
        <v>371.45954236960546</v>
      </c>
      <c r="RC123" s="46">
        <v>1989.5520575957264</v>
      </c>
      <c r="RD123" s="46">
        <v>0</v>
      </c>
      <c r="RE123" s="46">
        <v>12939.878564372837</v>
      </c>
      <c r="RF123" s="46">
        <v>0</v>
      </c>
      <c r="RG123" s="46">
        <v>0</v>
      </c>
      <c r="RH123" s="73">
        <v>12939.878564372837</v>
      </c>
      <c r="RI123" s="26">
        <v>0</v>
      </c>
      <c r="RJ123" s="72">
        <v>0</v>
      </c>
      <c r="RK123" s="46">
        <v>571.41895653632901</v>
      </c>
      <c r="RL123" s="46">
        <v>395.45534277499411</v>
      </c>
      <c r="RM123" s="46">
        <v>0</v>
      </c>
      <c r="RN123" s="46">
        <v>0</v>
      </c>
      <c r="RO123" s="46">
        <v>0</v>
      </c>
      <c r="RP123" s="46">
        <v>0</v>
      </c>
      <c r="RQ123" s="46">
        <v>0</v>
      </c>
      <c r="RR123" s="46">
        <v>0</v>
      </c>
      <c r="RS123" s="46">
        <v>0</v>
      </c>
      <c r="RT123" s="46">
        <v>0</v>
      </c>
      <c r="RU123" s="46">
        <v>88.521670823132837</v>
      </c>
      <c r="RV123" s="46">
        <v>0</v>
      </c>
      <c r="RW123" s="46">
        <v>136.41674483873675</v>
      </c>
      <c r="RX123" s="46">
        <v>0</v>
      </c>
      <c r="RY123" s="46">
        <v>0</v>
      </c>
      <c r="RZ123" s="46">
        <v>0</v>
      </c>
      <c r="SA123" s="46">
        <v>1191.8127149731927</v>
      </c>
      <c r="SB123" s="46">
        <v>0</v>
      </c>
      <c r="SC123" s="46">
        <v>0</v>
      </c>
      <c r="SD123" s="46">
        <v>0</v>
      </c>
      <c r="SE123" s="46">
        <v>88.533401482510342</v>
      </c>
      <c r="SF123" s="46">
        <v>0</v>
      </c>
      <c r="SG123" s="46">
        <v>0</v>
      </c>
      <c r="SH123" s="46">
        <v>0</v>
      </c>
      <c r="SI123" s="46">
        <v>0</v>
      </c>
      <c r="SJ123" s="46">
        <v>55.859194942076407</v>
      </c>
      <c r="SK123" s="46">
        <v>0</v>
      </c>
      <c r="SL123" s="46">
        <v>36</v>
      </c>
      <c r="SM123" s="46">
        <v>0</v>
      </c>
      <c r="SN123" s="46">
        <v>0</v>
      </c>
      <c r="SO123" s="46">
        <v>0</v>
      </c>
      <c r="SP123" s="46">
        <v>0</v>
      </c>
      <c r="SQ123" s="46">
        <v>1372.2053113977795</v>
      </c>
      <c r="SR123" s="46">
        <v>67.59918349738625</v>
      </c>
      <c r="SS123" s="46">
        <v>41.395159513079072</v>
      </c>
      <c r="ST123" s="46">
        <v>0</v>
      </c>
      <c r="SU123" s="46">
        <v>0</v>
      </c>
      <c r="SV123" s="46">
        <v>0.7158453070065055</v>
      </c>
      <c r="SW123" s="46">
        <v>221.63520024449303</v>
      </c>
      <c r="SX123" s="46">
        <v>1989.5520575957264</v>
      </c>
      <c r="SY123" s="46">
        <v>0</v>
      </c>
      <c r="SZ123" s="46">
        <v>3693.1027575554704</v>
      </c>
      <c r="TA123" s="46">
        <v>0</v>
      </c>
      <c r="TB123" s="46">
        <v>0</v>
      </c>
      <c r="TC123" s="73">
        <v>3693.1027575554704</v>
      </c>
      <c r="TD123" s="26">
        <v>0</v>
      </c>
      <c r="TE123" s="72">
        <v>6566.999755950611</v>
      </c>
      <c r="TF123" s="46">
        <v>152.5806316303262</v>
      </c>
      <c r="TG123" s="46">
        <v>64.544771623157246</v>
      </c>
      <c r="TH123" s="46">
        <v>0</v>
      </c>
      <c r="TI123" s="46">
        <v>0</v>
      </c>
      <c r="TJ123" s="46">
        <v>0</v>
      </c>
      <c r="TK123" s="46">
        <v>0</v>
      </c>
      <c r="TL123" s="46">
        <v>8.2011086631940699</v>
      </c>
      <c r="TM123" s="46">
        <v>0</v>
      </c>
      <c r="TN123" s="46">
        <v>119.41737021529732</v>
      </c>
      <c r="TO123" s="46">
        <v>0</v>
      </c>
      <c r="TP123" s="46">
        <v>130.18395222733201</v>
      </c>
      <c r="TQ123" s="46">
        <v>0</v>
      </c>
      <c r="TR123" s="46">
        <v>6.3125376560581454</v>
      </c>
      <c r="TS123" s="46">
        <v>12.999443262330214</v>
      </c>
      <c r="TT123" s="46">
        <v>0</v>
      </c>
      <c r="TU123" s="46">
        <v>563.59383234109396</v>
      </c>
      <c r="TV123" s="46">
        <v>7624.8334035693997</v>
      </c>
      <c r="TW123" s="46">
        <v>0</v>
      </c>
      <c r="TX123" s="46">
        <v>1244.3294070025222</v>
      </c>
      <c r="TY123" s="46">
        <v>0</v>
      </c>
      <c r="TZ123" s="46">
        <v>155.98874703956952</v>
      </c>
      <c r="UA123" s="46">
        <v>0</v>
      </c>
      <c r="UB123" s="46">
        <v>0</v>
      </c>
      <c r="UC123" s="46">
        <v>0</v>
      </c>
      <c r="UD123" s="46">
        <v>0</v>
      </c>
      <c r="UE123" s="46">
        <v>0</v>
      </c>
      <c r="UF123" s="46">
        <v>49.430221041868705</v>
      </c>
      <c r="UG123" s="46">
        <v>0</v>
      </c>
      <c r="UH123" s="46">
        <v>8.7464898833901508</v>
      </c>
      <c r="UI123" s="46">
        <v>12.261858154728445</v>
      </c>
      <c r="UJ123" s="46">
        <v>0</v>
      </c>
      <c r="UK123" s="46">
        <v>0</v>
      </c>
      <c r="UL123" s="46">
        <v>9095.5901266914771</v>
      </c>
      <c r="UM123" s="46">
        <v>0</v>
      </c>
      <c r="UN123" s="46">
        <v>0</v>
      </c>
      <c r="UO123" s="46">
        <v>1.3613380007779075</v>
      </c>
      <c r="UP123" s="46">
        <v>0</v>
      </c>
      <c r="UQ123" s="46">
        <v>0</v>
      </c>
      <c r="UR123" s="46">
        <v>149.82434212511242</v>
      </c>
      <c r="US123" s="46">
        <v>0</v>
      </c>
      <c r="UT123" s="46">
        <v>0</v>
      </c>
      <c r="UU123" s="46">
        <v>9246.775806817368</v>
      </c>
      <c r="UV123" s="46">
        <v>0</v>
      </c>
      <c r="UW123" s="46">
        <v>0</v>
      </c>
      <c r="UX123" s="73">
        <v>9246.775806817368</v>
      </c>
      <c r="UY123" s="26">
        <v>0</v>
      </c>
      <c r="UZ123" s="26">
        <v>6566.999755950611</v>
      </c>
      <c r="VA123" s="26">
        <v>1641</v>
      </c>
      <c r="VB123" s="26">
        <v>0</v>
      </c>
      <c r="VC123" s="26">
        <v>0</v>
      </c>
      <c r="VD123" s="26">
        <v>425.38364225438886</v>
      </c>
      <c r="VE123" s="26">
        <v>98.999999999999986</v>
      </c>
      <c r="VF123" s="26">
        <v>75.884255559477651</v>
      </c>
      <c r="VG123" s="26">
        <v>31.542725627669498</v>
      </c>
      <c r="VH123" s="26">
        <v>0</v>
      </c>
      <c r="VI123" s="26">
        <v>190.98053571428576</v>
      </c>
      <c r="VJ123" s="26">
        <v>0</v>
      </c>
      <c r="VK123" s="26">
        <v>218.70562305046485</v>
      </c>
      <c r="VL123" s="26">
        <v>0</v>
      </c>
      <c r="VM123" s="26">
        <v>0</v>
      </c>
      <c r="VN123" s="26">
        <v>0</v>
      </c>
      <c r="VO123" s="26">
        <v>0</v>
      </c>
      <c r="VP123" s="26">
        <v>563.59383234109396</v>
      </c>
      <c r="VQ123" s="26">
        <v>10238.47401275238</v>
      </c>
      <c r="VR123" s="26">
        <v>364.56896552071743</v>
      </c>
      <c r="VS123" s="26">
        <v>1347.2192562112875</v>
      </c>
      <c r="VT123" s="26">
        <v>12.024246119859979</v>
      </c>
      <c r="VU123" s="26">
        <v>242.11475746771342</v>
      </c>
      <c r="VV123" s="26">
        <v>0</v>
      </c>
      <c r="VW123" s="26">
        <v>0</v>
      </c>
      <c r="VX123" s="26">
        <v>34.045584163544738</v>
      </c>
      <c r="VY123" s="26">
        <v>454.55075845974329</v>
      </c>
      <c r="VZ123" s="26">
        <v>55.859194942076407</v>
      </c>
      <c r="WA123" s="26">
        <v>0</v>
      </c>
      <c r="WB123" s="26">
        <v>72</v>
      </c>
      <c r="WC123" s="26">
        <v>25.024595602535065</v>
      </c>
      <c r="WD123" s="26">
        <v>0</v>
      </c>
      <c r="WE123" s="26">
        <v>0</v>
      </c>
      <c r="WF123" s="26">
        <v>0</v>
      </c>
      <c r="WG123" s="26">
        <v>12845.881371239857</v>
      </c>
      <c r="WH123" s="26">
        <v>67.59918349738625</v>
      </c>
      <c r="WI123" s="26">
        <v>41.395159513079072</v>
      </c>
      <c r="WJ123" s="26">
        <v>1.3613380007779075</v>
      </c>
      <c r="WK123" s="26">
        <v>0</v>
      </c>
      <c r="WL123" s="26">
        <v>0.7158453070065055</v>
      </c>
      <c r="WM123" s="26">
        <v>635.39132247432519</v>
      </c>
      <c r="WN123" s="26">
        <v>1989.5520575957264</v>
      </c>
      <c r="WO123" s="26">
        <v>0</v>
      </c>
      <c r="WP123" s="26">
        <v>15581.896277628157</v>
      </c>
      <c r="WQ123" s="26">
        <v>0</v>
      </c>
      <c r="WR123" s="26">
        <v>97.907231435811795</v>
      </c>
      <c r="WS123" s="26">
        <v>15315.234543543253</v>
      </c>
      <c r="WT123" s="26">
        <v>0</v>
      </c>
      <c r="WU123" s="72">
        <v>0</v>
      </c>
      <c r="WV123" s="46">
        <v>782.36930462839166</v>
      </c>
      <c r="WW123" s="46">
        <v>0</v>
      </c>
      <c r="WX123" s="46">
        <v>0</v>
      </c>
      <c r="WY123" s="46">
        <v>0</v>
      </c>
      <c r="WZ123" s="46">
        <v>47.199610699701743</v>
      </c>
      <c r="XA123" s="46">
        <v>43.414634189624628</v>
      </c>
      <c r="XB123" s="46">
        <v>18.046113576163751</v>
      </c>
      <c r="XC123" s="46">
        <v>0</v>
      </c>
      <c r="XD123" s="46">
        <v>54.631557193544225</v>
      </c>
      <c r="XE123" s="46">
        <v>0</v>
      </c>
      <c r="XF123" s="46">
        <v>132.69818854233364</v>
      </c>
      <c r="XG123" s="46">
        <v>0</v>
      </c>
      <c r="XH123" s="46">
        <v>0</v>
      </c>
      <c r="XI123" s="46">
        <v>0</v>
      </c>
      <c r="XJ123" s="46">
        <v>0</v>
      </c>
      <c r="XK123" s="46">
        <v>0</v>
      </c>
      <c r="XL123" s="46">
        <v>1078.3594088297596</v>
      </c>
      <c r="XM123" s="46">
        <v>70.341426609151426</v>
      </c>
      <c r="XN123" s="46">
        <v>66.482006028425062</v>
      </c>
      <c r="XO123" s="46">
        <v>0</v>
      </c>
      <c r="XP123" s="46">
        <v>61.698640851707005</v>
      </c>
      <c r="XQ123" s="46">
        <v>0</v>
      </c>
      <c r="XR123" s="46">
        <v>0</v>
      </c>
      <c r="XS123" s="46">
        <v>0</v>
      </c>
      <c r="XT123" s="46">
        <v>0</v>
      </c>
      <c r="XU123" s="46">
        <v>40.670635965512012</v>
      </c>
      <c r="XV123" s="46">
        <v>0</v>
      </c>
      <c r="XW123" s="46">
        <v>52.422627869115757</v>
      </c>
      <c r="XX123" s="46">
        <v>0</v>
      </c>
      <c r="XY123" s="46">
        <v>0</v>
      </c>
      <c r="XZ123" s="46">
        <v>0</v>
      </c>
      <c r="YA123" s="46">
        <v>0</v>
      </c>
      <c r="YB123" s="46">
        <v>1369.974746153671</v>
      </c>
      <c r="YC123" s="46">
        <v>45.441037806526026</v>
      </c>
      <c r="YD123" s="46">
        <v>30.139486704678212</v>
      </c>
      <c r="YE123" s="46">
        <v>0.99117938081758694</v>
      </c>
      <c r="YF123" s="46">
        <v>0</v>
      </c>
      <c r="YG123" s="46">
        <v>0.52120137826483137</v>
      </c>
      <c r="YH123" s="46">
        <v>379.11284252347491</v>
      </c>
      <c r="YI123" s="46">
        <v>1846.6048186766918</v>
      </c>
      <c r="YJ123" s="46">
        <v>-13.133121315426211</v>
      </c>
      <c r="YK123" s="46">
        <v>3659.6521913086985</v>
      </c>
      <c r="YL123" s="46">
        <v>0</v>
      </c>
      <c r="YM123" s="46">
        <v>18.977236116208175</v>
      </c>
      <c r="YN123" s="46">
        <v>3608.2880008157558</v>
      </c>
      <c r="YO123" s="73">
        <v>0</v>
      </c>
      <c r="YP123" s="72">
        <v>6566.999755950611</v>
      </c>
      <c r="YQ123" s="46">
        <v>858.63069537160845</v>
      </c>
      <c r="YR123" s="46">
        <v>0</v>
      </c>
      <c r="YS123" s="46">
        <v>0</v>
      </c>
      <c r="YT123" s="46">
        <v>425.38364225438886</v>
      </c>
      <c r="YU123" s="46">
        <v>51.800389300298242</v>
      </c>
      <c r="YV123" s="46">
        <v>32.469621369853016</v>
      </c>
      <c r="YW123" s="46">
        <v>13.496612051505746</v>
      </c>
      <c r="YX123" s="46">
        <v>0</v>
      </c>
      <c r="YY123" s="46">
        <v>136.34897852074153</v>
      </c>
      <c r="YZ123" s="46">
        <v>0</v>
      </c>
      <c r="ZA123" s="46">
        <v>86.007434508131226</v>
      </c>
      <c r="ZB123" s="46">
        <v>0</v>
      </c>
      <c r="ZC123" s="46">
        <v>0</v>
      </c>
      <c r="ZD123" s="46">
        <v>0</v>
      </c>
      <c r="ZE123" s="46">
        <v>0</v>
      </c>
      <c r="ZF123" s="46">
        <v>563.59383234109396</v>
      </c>
      <c r="ZG123" s="46">
        <v>8734.7309616682323</v>
      </c>
      <c r="ZH123" s="46">
        <v>294.22753891156594</v>
      </c>
      <c r="ZI123" s="46">
        <v>1280.7372501828625</v>
      </c>
      <c r="ZJ123" s="46">
        <v>12.024246119859979</v>
      </c>
      <c r="ZK123" s="46">
        <v>180.41611661600643</v>
      </c>
      <c r="ZL123" s="46">
        <v>0</v>
      </c>
      <c r="ZM123" s="46">
        <v>0</v>
      </c>
      <c r="ZN123" s="46">
        <v>34.045584163544738</v>
      </c>
      <c r="ZO123" s="46">
        <v>454.55075845974329</v>
      </c>
      <c r="ZP123" s="46">
        <v>15.188558976564398</v>
      </c>
      <c r="ZQ123" s="46">
        <v>0</v>
      </c>
      <c r="ZR123" s="46">
        <v>19.577372130884239</v>
      </c>
      <c r="ZS123" s="46">
        <v>25.024595602535065</v>
      </c>
      <c r="ZT123" s="46">
        <v>0</v>
      </c>
      <c r="ZU123" s="46">
        <v>0</v>
      </c>
      <c r="ZV123" s="46">
        <v>0</v>
      </c>
      <c r="ZW123" s="46">
        <v>11050.522982831799</v>
      </c>
      <c r="ZX123" s="46">
        <v>22.158145690860223</v>
      </c>
      <c r="ZY123" s="46">
        <v>11.255672808400861</v>
      </c>
      <c r="ZZ123" s="46">
        <v>0.37015861996032051</v>
      </c>
      <c r="AAA123" s="46">
        <v>0</v>
      </c>
      <c r="AAB123" s="46">
        <v>0.19464392874167419</v>
      </c>
      <c r="AAC123" s="46">
        <v>256.27847995085023</v>
      </c>
      <c r="AAD123" s="46">
        <v>142.94723891903465</v>
      </c>
      <c r="AAE123" s="46">
        <v>13.133121315426211</v>
      </c>
      <c r="AAF123" s="46">
        <v>11496.860444065071</v>
      </c>
      <c r="AAG123" s="46">
        <v>0</v>
      </c>
      <c r="AAH123" s="46">
        <v>78.92999531960362</v>
      </c>
      <c r="AAI123" s="46">
        <v>11281.562900473109</v>
      </c>
      <c r="AAJ123" s="73">
        <v>0</v>
      </c>
      <c r="AAK123" s="72">
        <v>0</v>
      </c>
      <c r="AAL123" s="46">
        <v>917.00041183334474</v>
      </c>
      <c r="AAM123" s="46">
        <v>-460.00011439815137</v>
      </c>
      <c r="AAN123" s="46">
        <v>0</v>
      </c>
      <c r="AAO123" s="46">
        <v>425.38364225438886</v>
      </c>
      <c r="AAP123" s="46">
        <v>98.999999999999986</v>
      </c>
      <c r="AAQ123" s="46">
        <v>75.884255559477651</v>
      </c>
      <c r="AAR123" s="46">
        <v>23.341616964475428</v>
      </c>
      <c r="AAS123" s="46">
        <v>0</v>
      </c>
      <c r="AAT123" s="46">
        <v>71.563165498988425</v>
      </c>
      <c r="AAU123" s="46">
        <v>0</v>
      </c>
      <c r="AAV123" s="46">
        <v>0</v>
      </c>
      <c r="AAW123" s="46">
        <v>0</v>
      </c>
      <c r="AAX123" s="46">
        <v>-142.72928249479489</v>
      </c>
      <c r="AAY123" s="46">
        <v>-12.999443262330214</v>
      </c>
      <c r="AAZ123" s="46">
        <v>0</v>
      </c>
      <c r="ABA123" s="46">
        <v>0</v>
      </c>
      <c r="ABB123" s="46">
        <v>1421.8278942097879</v>
      </c>
      <c r="ABC123" s="46">
        <v>364.56896552071743</v>
      </c>
      <c r="ABD123" s="46">
        <v>102.8898492087653</v>
      </c>
      <c r="ABE123" s="46">
        <v>12.024246119859979</v>
      </c>
      <c r="ABF123" s="46">
        <v>-2.407391054366443</v>
      </c>
      <c r="ABG123" s="46">
        <v>0</v>
      </c>
      <c r="ABH123" s="46">
        <v>0</v>
      </c>
      <c r="ABI123" s="46">
        <v>34.045584163544738</v>
      </c>
      <c r="ABJ123" s="46">
        <v>454.55075845974329</v>
      </c>
      <c r="ABK123" s="46">
        <v>0</v>
      </c>
      <c r="ABL123" s="46">
        <v>-49.430221041868705</v>
      </c>
      <c r="ABM123" s="46">
        <v>36</v>
      </c>
      <c r="ABN123" s="46">
        <v>16.278105719144911</v>
      </c>
      <c r="ABO123" s="46">
        <v>-12.261858154728445</v>
      </c>
      <c r="ABP123" s="46">
        <v>0</v>
      </c>
      <c r="ABQ123" s="46">
        <v>0</v>
      </c>
      <c r="ABR123" s="46">
        <v>2378.0859331505999</v>
      </c>
      <c r="ABS123" s="46">
        <v>0</v>
      </c>
      <c r="ABT123" s="46">
        <v>0</v>
      </c>
      <c r="ABU123" s="46">
        <v>0</v>
      </c>
      <c r="ABV123" s="46">
        <v>0</v>
      </c>
      <c r="ABW123" s="46">
        <v>0</v>
      </c>
      <c r="ABX123" s="46">
        <v>263.93178010471968</v>
      </c>
      <c r="ABY123" s="46">
        <v>0</v>
      </c>
      <c r="ABZ123" s="46">
        <v>0</v>
      </c>
      <c r="ACA123" s="46">
        <v>2642.0177132553199</v>
      </c>
      <c r="ACB123" s="46">
        <v>0</v>
      </c>
      <c r="ACC123" s="46">
        <v>97.907231435811795</v>
      </c>
      <c r="ACD123" s="46">
        <v>2375.3559791704147</v>
      </c>
      <c r="ACE123" s="73">
        <v>0</v>
      </c>
      <c r="ACF123" s="72">
        <v>0</v>
      </c>
      <c r="ACG123" s="46">
        <v>210.95034809206257</v>
      </c>
      <c r="ACH123" s="46">
        <v>-395.45534277499411</v>
      </c>
      <c r="ACI123" s="46">
        <v>0</v>
      </c>
      <c r="ACJ123" s="46">
        <v>0</v>
      </c>
      <c r="ACK123" s="46">
        <v>47.199610699701743</v>
      </c>
      <c r="ACL123" s="46">
        <v>43.414634189624628</v>
      </c>
      <c r="ACM123" s="46">
        <v>18.046113576163751</v>
      </c>
      <c r="ACN123" s="46">
        <v>0</v>
      </c>
      <c r="ACO123" s="46">
        <v>54.631557193544225</v>
      </c>
      <c r="ACP123" s="46">
        <v>0</v>
      </c>
      <c r="ACQ123" s="46">
        <v>44.176517719200788</v>
      </c>
      <c r="ACR123" s="46">
        <v>0</v>
      </c>
      <c r="ACS123" s="46">
        <v>-136.41674483873675</v>
      </c>
      <c r="ACT123" s="46">
        <v>0</v>
      </c>
      <c r="ACU123" s="46">
        <v>0</v>
      </c>
      <c r="ACV123" s="46">
        <v>0</v>
      </c>
      <c r="ACW123" s="46">
        <v>-113.45330614343311</v>
      </c>
      <c r="ACX123" s="46">
        <v>70.341426609151426</v>
      </c>
      <c r="ACY123" s="46">
        <v>66.482006028425062</v>
      </c>
      <c r="ACZ123" s="46">
        <v>0</v>
      </c>
      <c r="ADA123" s="46">
        <v>-26.834760630803341</v>
      </c>
      <c r="ADB123" s="46">
        <v>0</v>
      </c>
      <c r="ADC123" s="46">
        <v>0</v>
      </c>
      <c r="ADD123" s="46">
        <v>0</v>
      </c>
      <c r="ADE123" s="46">
        <v>0</v>
      </c>
      <c r="ADF123" s="46">
        <v>-15.188558976564398</v>
      </c>
      <c r="ADG123" s="46">
        <v>0</v>
      </c>
      <c r="ADH123" s="46">
        <v>16.422627869115757</v>
      </c>
      <c r="ADI123" s="46">
        <v>0</v>
      </c>
      <c r="ADJ123" s="46">
        <v>0</v>
      </c>
      <c r="ADK123" s="46">
        <v>0</v>
      </c>
      <c r="ADL123" s="46">
        <v>0</v>
      </c>
      <c r="ADM123" s="46">
        <v>-2.2305652441084032</v>
      </c>
      <c r="ADN123" s="46">
        <v>-22.158145690860223</v>
      </c>
      <c r="ADO123" s="46">
        <v>-11.255672808400861</v>
      </c>
      <c r="ADP123" s="46">
        <v>0.99117938081758694</v>
      </c>
      <c r="ADQ123" s="46">
        <v>0</v>
      </c>
      <c r="ADR123" s="46">
        <v>-0.19464392874167419</v>
      </c>
      <c r="ADS123" s="46">
        <v>157.47764227898188</v>
      </c>
      <c r="ADT123" s="46">
        <v>-142.94723891903462</v>
      </c>
      <c r="ADU123" s="46">
        <v>-13.133121315426211</v>
      </c>
      <c r="ADV123" s="46">
        <v>-33.450566246772048</v>
      </c>
      <c r="ADW123" s="46">
        <v>0</v>
      </c>
      <c r="ADX123" s="46">
        <v>18.977236116208175</v>
      </c>
      <c r="ADY123" s="46">
        <v>-84.81475673971488</v>
      </c>
      <c r="ADZ123" s="73">
        <v>0</v>
      </c>
      <c r="AEA123" s="72">
        <v>0</v>
      </c>
      <c r="AEB123" s="46">
        <v>706.0500637412822</v>
      </c>
      <c r="AEC123" s="46">
        <v>-64.544771623157246</v>
      </c>
      <c r="AED123" s="46">
        <v>0</v>
      </c>
      <c r="AEE123" s="46">
        <v>425.38364225438886</v>
      </c>
      <c r="AEF123" s="46">
        <v>51.800389300298242</v>
      </c>
      <c r="AEG123" s="46">
        <v>32.469621369853016</v>
      </c>
      <c r="AEH123" s="46">
        <v>5.2955033883116762</v>
      </c>
      <c r="AEI123" s="46">
        <v>0</v>
      </c>
      <c r="AEJ123" s="46">
        <v>16.931608305444204</v>
      </c>
      <c r="AEK123" s="46">
        <v>0</v>
      </c>
      <c r="AEL123" s="46">
        <v>-44.176517719200788</v>
      </c>
      <c r="AEM123" s="46">
        <v>0</v>
      </c>
      <c r="AEN123" s="46">
        <v>-6.3125376560581454</v>
      </c>
      <c r="AEO123" s="46">
        <v>-12.999443262330214</v>
      </c>
      <c r="AEP123" s="46">
        <v>0</v>
      </c>
      <c r="AEQ123" s="46">
        <v>0</v>
      </c>
      <c r="AER123" s="46">
        <v>1109.8975580988322</v>
      </c>
      <c r="AES123" s="46">
        <v>294.22753891156594</v>
      </c>
      <c r="AET123" s="46">
        <v>36.407843180340173</v>
      </c>
      <c r="AEU123" s="46">
        <v>12.024246119859979</v>
      </c>
      <c r="AEV123" s="46">
        <v>24.427369576436909</v>
      </c>
      <c r="AEW123" s="46">
        <v>0</v>
      </c>
      <c r="AEX123" s="46">
        <v>0</v>
      </c>
      <c r="AEY123" s="46">
        <v>34.045584163544738</v>
      </c>
      <c r="AEZ123" s="46">
        <v>454.55075845974329</v>
      </c>
      <c r="AFA123" s="46">
        <v>15.188558976564398</v>
      </c>
      <c r="AFB123" s="46">
        <v>-49.430221041868705</v>
      </c>
      <c r="AFC123" s="46">
        <v>19.577372130884239</v>
      </c>
      <c r="AFD123" s="46">
        <v>16.278105719144911</v>
      </c>
      <c r="AFE123" s="46">
        <v>-12.261858154728445</v>
      </c>
      <c r="AFF123" s="46">
        <v>0</v>
      </c>
      <c r="AFG123" s="46">
        <v>0</v>
      </c>
      <c r="AFH123" s="46">
        <v>1954.9328561403211</v>
      </c>
      <c r="AFI123" s="46">
        <v>22.158145690860223</v>
      </c>
      <c r="AFJ123" s="46">
        <v>11.255672808400861</v>
      </c>
      <c r="AFK123" s="46">
        <v>-0.99117938081758694</v>
      </c>
      <c r="AFL123" s="46">
        <v>0</v>
      </c>
      <c r="AFM123" s="46">
        <v>0.19464392874167419</v>
      </c>
      <c r="AFN123" s="46">
        <v>106.45413782573782</v>
      </c>
      <c r="AFO123" s="46">
        <v>142.94723891903465</v>
      </c>
      <c r="AFP123" s="46">
        <v>13.133121315426211</v>
      </c>
      <c r="AFQ123" s="46">
        <v>2250.0846372477035</v>
      </c>
      <c r="AFR123" s="46">
        <v>0</v>
      </c>
      <c r="AFS123" s="46">
        <v>78.92999531960362</v>
      </c>
      <c r="AFT123" s="73">
        <v>2034.787093655742</v>
      </c>
    </row>
    <row r="124" spans="1:852" s="30" customFormat="1" x14ac:dyDescent="0.25">
      <c r="A124" s="60">
        <v>300</v>
      </c>
      <c r="B124" s="60">
        <v>1</v>
      </c>
      <c r="C124" s="30" t="s">
        <v>100</v>
      </c>
      <c r="D124" s="30">
        <v>5</v>
      </c>
      <c r="E124" s="143">
        <f>IFERROR(VLOOKUP(A124,'Student Info'!A:D,4,FALSE),0)</f>
        <v>1174.3892566467714</v>
      </c>
      <c r="F124" s="72">
        <v>7712214</v>
      </c>
      <c r="G124" s="46">
        <v>850258</v>
      </c>
      <c r="H124" s="46">
        <v>1083743</v>
      </c>
      <c r="I124" s="46"/>
      <c r="J124" s="46"/>
      <c r="K124" s="46">
        <v>0</v>
      </c>
      <c r="L124" s="46">
        <v>0</v>
      </c>
      <c r="M124" s="46">
        <v>0</v>
      </c>
      <c r="N124" s="46">
        <v>14082</v>
      </c>
      <c r="O124" s="46">
        <v>0</v>
      </c>
      <c r="P124" s="46">
        <v>0</v>
      </c>
      <c r="Q124" s="46">
        <v>269915</v>
      </c>
      <c r="R124" s="46">
        <v>0</v>
      </c>
      <c r="S124" s="46">
        <v>138352.75</v>
      </c>
      <c r="T124" s="46">
        <v>15267</v>
      </c>
      <c r="U124" s="46">
        <v>0</v>
      </c>
      <c r="V124" s="46">
        <v>450752</v>
      </c>
      <c r="W124" s="74">
        <v>10534583.75</v>
      </c>
      <c r="X124" s="46">
        <v>0</v>
      </c>
      <c r="Y124" s="46">
        <v>2423835.6862370498</v>
      </c>
      <c r="Z124" s="46"/>
      <c r="AA124" s="46">
        <v>283910.00914913084</v>
      </c>
      <c r="AB124" s="46">
        <v>0</v>
      </c>
      <c r="AC124" s="46">
        <v>0</v>
      </c>
      <c r="AD124" s="46">
        <v>0</v>
      </c>
      <c r="AE124" s="46">
        <v>0</v>
      </c>
      <c r="AF124" s="46">
        <v>86361.01</v>
      </c>
      <c r="AG124" s="46">
        <v>48772.986816042088</v>
      </c>
      <c r="AH124" s="46">
        <v>42278.01323928377</v>
      </c>
      <c r="AI124" s="46">
        <v>4456.33</v>
      </c>
      <c r="AJ124" s="46">
        <v>8686.2417598034481</v>
      </c>
      <c r="AK124" s="46">
        <v>8727.5999999999985</v>
      </c>
      <c r="AL124" s="46">
        <v>0</v>
      </c>
      <c r="AM124" s="46">
        <v>13441611.627201308</v>
      </c>
      <c r="AN124" s="46">
        <v>70194.268907587393</v>
      </c>
      <c r="AO124" s="46">
        <v>90884.780342711398</v>
      </c>
      <c r="AP124" s="46">
        <v>1680</v>
      </c>
      <c r="AQ124" s="46">
        <v>0</v>
      </c>
      <c r="AR124" s="46">
        <v>4575.8309000000008</v>
      </c>
      <c r="AS124" s="46">
        <v>449068.62806831411</v>
      </c>
      <c r="AT124" s="46">
        <v>1529118.2285170804</v>
      </c>
      <c r="AU124" s="46">
        <v>0</v>
      </c>
      <c r="AV124" s="46">
        <v>15587133.363937002</v>
      </c>
      <c r="AW124" s="46"/>
      <c r="AX124" s="46"/>
      <c r="AY124" s="73">
        <v>15587133.363937002</v>
      </c>
      <c r="AZ124" s="26"/>
      <c r="BA124" s="72">
        <v>0</v>
      </c>
      <c r="BB124" s="46">
        <v>781994</v>
      </c>
      <c r="BC124" s="46">
        <v>1083743</v>
      </c>
      <c r="BD124" s="46">
        <v>0</v>
      </c>
      <c r="BE124" s="46">
        <v>0</v>
      </c>
      <c r="BF124" s="46">
        <v>0</v>
      </c>
      <c r="BG124" s="46">
        <v>0</v>
      </c>
      <c r="BH124" s="46">
        <v>0</v>
      </c>
      <c r="BI124" s="46">
        <v>0</v>
      </c>
      <c r="BJ124" s="46">
        <v>0</v>
      </c>
      <c r="BK124" s="46">
        <v>0</v>
      </c>
      <c r="BL124" s="46">
        <v>99350</v>
      </c>
      <c r="BM124" s="22"/>
      <c r="BN124" s="46">
        <v>138352.75</v>
      </c>
      <c r="BO124" s="46">
        <v>0</v>
      </c>
      <c r="BP124" s="46">
        <v>0</v>
      </c>
      <c r="BQ124" s="46">
        <v>0</v>
      </c>
      <c r="BR124" s="46">
        <v>2103439.75</v>
      </c>
      <c r="BS124" s="46">
        <v>0</v>
      </c>
      <c r="BT124" s="46">
        <v>0</v>
      </c>
      <c r="BU124" s="46">
        <v>0</v>
      </c>
      <c r="BV124" s="45">
        <v>102794.44613432839</v>
      </c>
      <c r="BW124" s="45">
        <v>0</v>
      </c>
      <c r="BX124" s="46">
        <v>0</v>
      </c>
      <c r="BY124" s="46">
        <v>0</v>
      </c>
      <c r="BZ124" s="46">
        <v>0</v>
      </c>
      <c r="CA124" s="45">
        <v>86361.01</v>
      </c>
      <c r="CB124" s="45">
        <v>0</v>
      </c>
      <c r="CC124" s="45">
        <v>42278.01323928377</v>
      </c>
      <c r="CD124" s="46">
        <v>0</v>
      </c>
      <c r="CE124" s="46">
        <v>0</v>
      </c>
      <c r="CF124" s="45">
        <v>8727.5999999999985</v>
      </c>
      <c r="CG124" s="45">
        <v>0</v>
      </c>
      <c r="CH124" s="117">
        <v>2343600.8193736118</v>
      </c>
      <c r="CI124" s="45">
        <v>70194.268907587393</v>
      </c>
      <c r="CJ124" s="45">
        <v>90884.780342711398</v>
      </c>
      <c r="CK124" s="45">
        <v>0</v>
      </c>
      <c r="CL124" s="45">
        <v>0</v>
      </c>
      <c r="CM124" s="45">
        <v>4575.8309000000008</v>
      </c>
      <c r="CN124" s="45">
        <v>298046.85693383112</v>
      </c>
      <c r="CO124" s="45">
        <v>1529118.2285170804</v>
      </c>
      <c r="CP124" s="46">
        <v>0</v>
      </c>
      <c r="CQ124" s="46">
        <v>4336420.7849748228</v>
      </c>
      <c r="CR124" s="46"/>
      <c r="CS124" s="46"/>
      <c r="CT124" s="73">
        <v>4336420.7849748228</v>
      </c>
      <c r="CU124" s="26"/>
      <c r="CV124" s="72">
        <v>7712214</v>
      </c>
      <c r="CW124" s="46">
        <v>68264</v>
      </c>
      <c r="CX124" s="46">
        <v>0</v>
      </c>
      <c r="CY124" s="46">
        <v>0</v>
      </c>
      <c r="CZ124" s="46"/>
      <c r="DA124" s="46">
        <v>0</v>
      </c>
      <c r="DB124" s="46">
        <v>0</v>
      </c>
      <c r="DC124" s="46">
        <v>0</v>
      </c>
      <c r="DD124" s="46">
        <v>14082</v>
      </c>
      <c r="DE124" s="46">
        <v>0</v>
      </c>
      <c r="DF124" s="46">
        <v>0</v>
      </c>
      <c r="DG124" s="46">
        <v>170565</v>
      </c>
      <c r="DH124" s="46">
        <v>0</v>
      </c>
      <c r="DI124" s="46">
        <v>0</v>
      </c>
      <c r="DJ124" s="46">
        <v>15267</v>
      </c>
      <c r="DK124" s="46">
        <v>0</v>
      </c>
      <c r="DL124" s="46">
        <v>450752</v>
      </c>
      <c r="DM124" s="46">
        <v>8431144</v>
      </c>
      <c r="DN124" s="46">
        <v>0</v>
      </c>
      <c r="DO124" s="46">
        <v>2423835.6862370498</v>
      </c>
      <c r="DP124" s="46">
        <v>0</v>
      </c>
      <c r="DQ124" s="46">
        <v>181115.56301480246</v>
      </c>
      <c r="DR124" s="46">
        <v>0</v>
      </c>
      <c r="DS124" s="46">
        <v>0</v>
      </c>
      <c r="DT124" s="46">
        <v>0</v>
      </c>
      <c r="DU124" s="46">
        <v>0</v>
      </c>
      <c r="DV124" s="46">
        <v>0</v>
      </c>
      <c r="DW124" s="46">
        <v>48772.986816042088</v>
      </c>
      <c r="DX124" s="46">
        <v>0</v>
      </c>
      <c r="DY124" s="46">
        <v>4456.33</v>
      </c>
      <c r="DZ124" s="46">
        <v>8686.2417598034481</v>
      </c>
      <c r="EA124" s="46">
        <v>0</v>
      </c>
      <c r="EB124" s="46">
        <v>0</v>
      </c>
      <c r="EC124" s="46">
        <v>11098010.807827696</v>
      </c>
      <c r="ED124" s="46">
        <v>0</v>
      </c>
      <c r="EE124" s="46">
        <v>0</v>
      </c>
      <c r="EF124" s="46">
        <v>1680</v>
      </c>
      <c r="EG124" s="46">
        <v>0</v>
      </c>
      <c r="EH124" s="46">
        <v>0</v>
      </c>
      <c r="EI124" s="46">
        <v>151021.77113448299</v>
      </c>
      <c r="EJ124" s="46">
        <v>0</v>
      </c>
      <c r="EK124" s="46">
        <v>0</v>
      </c>
      <c r="EL124" s="46">
        <v>11250712.578962179</v>
      </c>
      <c r="EM124" s="46"/>
      <c r="EN124" s="46"/>
      <c r="EO124" s="73">
        <v>11250712.578962179</v>
      </c>
      <c r="EP124" s="26"/>
      <c r="EQ124" s="83">
        <v>7712214</v>
      </c>
      <c r="ER124" s="46">
        <v>1927172.7701573519</v>
      </c>
      <c r="ES124" s="46">
        <v>0</v>
      </c>
      <c r="ET124" s="46"/>
      <c r="EU124" s="46">
        <v>490972.1471698113</v>
      </c>
      <c r="EV124" s="46">
        <v>166322.02641509433</v>
      </c>
      <c r="EW124" s="46">
        <v>324650.12075471698</v>
      </c>
      <c r="EX124" s="46">
        <v>116264.53640803043</v>
      </c>
      <c r="EY124" s="46">
        <v>92012.772332791312</v>
      </c>
      <c r="EZ124" s="46">
        <v>0</v>
      </c>
      <c r="FA124" s="46">
        <v>20303.045787200001</v>
      </c>
      <c r="FB124" s="46">
        <v>0</v>
      </c>
      <c r="FC124" s="46">
        <v>0</v>
      </c>
      <c r="FD124" s="46">
        <v>269915</v>
      </c>
      <c r="FE124" s="46">
        <v>0</v>
      </c>
      <c r="FF124" s="46"/>
      <c r="FG124" s="46"/>
      <c r="FH124" s="46"/>
      <c r="FI124" s="46">
        <v>450752</v>
      </c>
      <c r="FJ124" s="46">
        <v>11570578.419024996</v>
      </c>
      <c r="FK124" s="46">
        <v>422621.81066741946</v>
      </c>
      <c r="FL124" s="46">
        <v>2647836.4022931582</v>
      </c>
      <c r="FM124" s="46">
        <v>26960.982106204785</v>
      </c>
      <c r="FN124" s="46">
        <v>282874.7857793984</v>
      </c>
      <c r="FO124" s="46">
        <v>0</v>
      </c>
      <c r="FP124" s="46">
        <v>0</v>
      </c>
      <c r="FQ124" s="46">
        <v>113299.3014435846</v>
      </c>
      <c r="FR124" s="46">
        <v>528516</v>
      </c>
      <c r="FS124" s="46">
        <v>86361.01</v>
      </c>
      <c r="FT124" s="46">
        <v>0</v>
      </c>
      <c r="FU124" s="46">
        <v>84556.026478567539</v>
      </c>
      <c r="FV124" s="46">
        <v>12750</v>
      </c>
      <c r="FW124" s="46">
        <v>0</v>
      </c>
      <c r="FX124" s="46">
        <v>8727.5999999999985</v>
      </c>
      <c r="FY124" s="46">
        <v>0</v>
      </c>
      <c r="FZ124" s="46">
        <v>15785082.33779333</v>
      </c>
      <c r="GA124" s="46">
        <v>70194.268907587393</v>
      </c>
      <c r="GB124" s="46">
        <v>90884.780342711398</v>
      </c>
      <c r="GC124" s="46">
        <v>1680</v>
      </c>
      <c r="GD124" s="46">
        <v>0</v>
      </c>
      <c r="GE124" s="46">
        <v>4575.8309000000008</v>
      </c>
      <c r="GF124" s="46">
        <v>768143.70590632677</v>
      </c>
      <c r="GG124" s="46">
        <v>1529118.2285170804</v>
      </c>
      <c r="GH124" s="46"/>
      <c r="GI124" s="46">
        <v>18249679.152367037</v>
      </c>
      <c r="GJ124" s="46"/>
      <c r="GK124" s="46">
        <v>104406.6029098865</v>
      </c>
      <c r="GL124" s="73">
        <v>17931463.944609504</v>
      </c>
      <c r="GM124" s="26"/>
      <c r="GN124" s="72"/>
      <c r="GO124" s="46">
        <v>1337362.7605083666</v>
      </c>
      <c r="GP124" s="46">
        <v>0</v>
      </c>
      <c r="GQ124" s="46"/>
      <c r="GR124" s="46">
        <v>0</v>
      </c>
      <c r="GS124" s="46">
        <v>80681.848440175876</v>
      </c>
      <c r="GT124" s="46">
        <v>76622.785739523941</v>
      </c>
      <c r="GU124" s="46">
        <v>0</v>
      </c>
      <c r="GV124" s="46">
        <v>2817.8622883386402</v>
      </c>
      <c r="GW124" s="46">
        <v>0</v>
      </c>
      <c r="GX124" s="46">
        <v>0</v>
      </c>
      <c r="GY124" s="46">
        <v>148930.90620892987</v>
      </c>
      <c r="GZ124" s="46">
        <v>0</v>
      </c>
      <c r="HA124" s="46"/>
      <c r="HB124" s="46"/>
      <c r="HC124" s="46"/>
      <c r="HD124" s="46"/>
      <c r="HE124" s="46">
        <v>1646416.163185335</v>
      </c>
      <c r="HF124" s="46">
        <v>81691.538328849958</v>
      </c>
      <c r="HG124" s="46">
        <v>123713.15759378135</v>
      </c>
      <c r="HH124" s="46">
        <v>0</v>
      </c>
      <c r="HI124" s="46">
        <v>65554.323545222505</v>
      </c>
      <c r="HJ124" s="46">
        <v>0</v>
      </c>
      <c r="HK124" s="46">
        <v>0</v>
      </c>
      <c r="HL124" s="46">
        <v>0</v>
      </c>
      <c r="HM124" s="46">
        <v>0</v>
      </c>
      <c r="HN124" s="46">
        <v>57181.661547161675</v>
      </c>
      <c r="HO124" s="22"/>
      <c r="HP124" s="46">
        <v>55986.539387048506</v>
      </c>
      <c r="HQ124" s="46">
        <v>0</v>
      </c>
      <c r="HR124" s="46"/>
      <c r="HS124" s="46">
        <v>5778.7498006219257</v>
      </c>
      <c r="HT124" s="46">
        <v>0</v>
      </c>
      <c r="HU124" s="74">
        <v>2036322.1333880208</v>
      </c>
      <c r="HV124" s="46">
        <v>48530.311362781773</v>
      </c>
      <c r="HW124" s="46">
        <v>60176.956584285617</v>
      </c>
      <c r="HX124" s="46">
        <v>1112.3676228338647</v>
      </c>
      <c r="HY124" s="46">
        <v>0</v>
      </c>
      <c r="HZ124" s="46">
        <v>3029.7661327012847</v>
      </c>
      <c r="IA124" s="46">
        <v>509816.99212365854</v>
      </c>
      <c r="IB124" s="46">
        <v>1423334.5989788487</v>
      </c>
      <c r="IC124" s="46">
        <v>-128666.21</v>
      </c>
      <c r="ID124" s="46">
        <v>3953656.91619313</v>
      </c>
      <c r="IE124" s="46"/>
      <c r="IF124" s="46">
        <v>20859.164563334241</v>
      </c>
      <c r="IG124" s="73">
        <v>3892824.5424276139</v>
      </c>
      <c r="IH124" s="26"/>
      <c r="II124" s="72">
        <v>7712214</v>
      </c>
      <c r="IJ124" s="46">
        <v>589810.00964898523</v>
      </c>
      <c r="IK124" s="46">
        <v>0</v>
      </c>
      <c r="IL124" s="46"/>
      <c r="IM124" s="46">
        <v>490972.1471698113</v>
      </c>
      <c r="IN124" s="46">
        <v>35582.687967854552</v>
      </c>
      <c r="IO124" s="46">
        <v>15389.986593267371</v>
      </c>
      <c r="IP124" s="46">
        <v>0</v>
      </c>
      <c r="IQ124" s="46">
        <v>17485.183498861359</v>
      </c>
      <c r="IR124" s="46">
        <v>0</v>
      </c>
      <c r="IS124" s="46">
        <v>0</v>
      </c>
      <c r="IT124" s="46">
        <v>120984.09379107013</v>
      </c>
      <c r="IU124" s="46">
        <v>0</v>
      </c>
      <c r="IV124" s="46"/>
      <c r="IW124" s="46"/>
      <c r="IX124" s="46"/>
      <c r="IY124" s="46">
        <v>450752</v>
      </c>
      <c r="IZ124" s="46">
        <v>9433190.1086698491</v>
      </c>
      <c r="JA124" s="46">
        <v>340930.27233856951</v>
      </c>
      <c r="JB124" s="46">
        <v>2524123.2446993771</v>
      </c>
      <c r="JC124" s="46">
        <v>26960.982106204785</v>
      </c>
      <c r="JD124" s="46">
        <v>217320.46223417588</v>
      </c>
      <c r="JE124" s="46">
        <v>0</v>
      </c>
      <c r="JF124" s="46">
        <v>0</v>
      </c>
      <c r="JG124" s="46">
        <v>113299.3014435846</v>
      </c>
      <c r="JH124" s="46">
        <v>528516</v>
      </c>
      <c r="JI124" s="46">
        <v>29179.34845283832</v>
      </c>
      <c r="JJ124" s="46"/>
      <c r="JK124" s="46">
        <v>28569.487091519033</v>
      </c>
      <c r="JL124" s="46">
        <v>12750</v>
      </c>
      <c r="JM124" s="46"/>
      <c r="JN124" s="46">
        <v>2948.8501993780728</v>
      </c>
      <c r="JO124" s="46">
        <v>0</v>
      </c>
      <c r="JP124" s="46">
        <v>13257788.057235496</v>
      </c>
      <c r="JQ124" s="46">
        <v>21663.95754480562</v>
      </c>
      <c r="JR124" s="46">
        <v>30707.82375842578</v>
      </c>
      <c r="JS124" s="46">
        <v>567.63237716613526</v>
      </c>
      <c r="JT124" s="46">
        <v>0</v>
      </c>
      <c r="JU124" s="46">
        <v>1546.0647672987161</v>
      </c>
      <c r="JV124" s="46">
        <v>258326.71378266823</v>
      </c>
      <c r="JW124" s="46">
        <v>105783.62953823183</v>
      </c>
      <c r="JX124" s="46">
        <v>128666.21</v>
      </c>
      <c r="JY124" s="46">
        <v>13805050.089004094</v>
      </c>
      <c r="JZ124" s="46"/>
      <c r="KA124" s="46">
        <v>83547.438346552255</v>
      </c>
      <c r="KB124" s="73">
        <v>13547667.255012076</v>
      </c>
      <c r="KC124" s="26"/>
      <c r="KD124" s="72">
        <v>0</v>
      </c>
      <c r="KE124" s="46">
        <v>1076914.7701573519</v>
      </c>
      <c r="KF124" s="46">
        <v>-1083743</v>
      </c>
      <c r="KG124" s="46">
        <v>0</v>
      </c>
      <c r="KH124" s="46">
        <v>490972.1471698113</v>
      </c>
      <c r="KI124" s="46">
        <v>116264.53640803043</v>
      </c>
      <c r="KJ124" s="46">
        <v>92012.772332791312</v>
      </c>
      <c r="KK124" s="46">
        <v>0</v>
      </c>
      <c r="KL124" s="46">
        <v>6221.0457872000006</v>
      </c>
      <c r="KM124" s="46">
        <v>0</v>
      </c>
      <c r="KN124" s="46">
        <v>0</v>
      </c>
      <c r="KO124" s="46">
        <v>0</v>
      </c>
      <c r="KP124" s="46">
        <v>0</v>
      </c>
      <c r="KQ124" s="46">
        <v>-138352.75</v>
      </c>
      <c r="KR124" s="46">
        <v>-15267</v>
      </c>
      <c r="KS124" s="46">
        <v>0</v>
      </c>
      <c r="KT124" s="46">
        <v>0</v>
      </c>
      <c r="KU124" s="46">
        <v>1035994.6690249965</v>
      </c>
      <c r="KV124" s="46">
        <v>422621.81066741946</v>
      </c>
      <c r="KW124" s="46">
        <v>224000.71605610847</v>
      </c>
      <c r="KX124" s="46">
        <v>26960.982106204785</v>
      </c>
      <c r="KY124" s="46">
        <v>-1035.2233697324409</v>
      </c>
      <c r="KZ124" s="46">
        <v>0</v>
      </c>
      <c r="LA124" s="46">
        <v>0</v>
      </c>
      <c r="LB124" s="46">
        <v>113299.3014435846</v>
      </c>
      <c r="LC124" s="46">
        <v>528516</v>
      </c>
      <c r="LD124" s="46">
        <v>0</v>
      </c>
      <c r="LE124" s="46">
        <v>-48772.986816042088</v>
      </c>
      <c r="LF124" s="46">
        <v>42278.01323928377</v>
      </c>
      <c r="LG124" s="46">
        <v>8293.67</v>
      </c>
      <c r="LH124" s="46">
        <v>-8686.2417598034481</v>
      </c>
      <c r="LI124" s="46">
        <v>0</v>
      </c>
      <c r="LJ124" s="46">
        <v>0</v>
      </c>
      <c r="LK124" s="46">
        <v>2343470.7105920222</v>
      </c>
      <c r="LL124" s="46">
        <v>0</v>
      </c>
      <c r="LM124" s="46">
        <v>0</v>
      </c>
      <c r="LN124" s="46">
        <v>0</v>
      </c>
      <c r="LO124" s="46">
        <v>0</v>
      </c>
      <c r="LP124" s="46">
        <v>0</v>
      </c>
      <c r="LQ124" s="46">
        <v>319075.07783801266</v>
      </c>
      <c r="LR124" s="46">
        <v>0</v>
      </c>
      <c r="LS124" s="46">
        <v>0</v>
      </c>
      <c r="LT124" s="46">
        <v>2662545.7884300351</v>
      </c>
      <c r="LU124" s="46">
        <v>0</v>
      </c>
      <c r="LV124" s="46">
        <v>104406.6029098865</v>
      </c>
      <c r="LW124" s="73">
        <v>2344330.5806725025</v>
      </c>
      <c r="LX124" s="26">
        <v>0</v>
      </c>
      <c r="LY124" s="72">
        <v>0</v>
      </c>
      <c r="LZ124" s="46">
        <v>555368.76050836663</v>
      </c>
      <c r="MA124" s="46">
        <v>-1083743</v>
      </c>
      <c r="MB124" s="46">
        <v>0</v>
      </c>
      <c r="MC124" s="46">
        <v>0</v>
      </c>
      <c r="MD124" s="46">
        <v>80681.848440175876</v>
      </c>
      <c r="ME124" s="46">
        <v>76622.785739523941</v>
      </c>
      <c r="MF124" s="46">
        <v>0</v>
      </c>
      <c r="MG124" s="46">
        <v>2817.8622883386402</v>
      </c>
      <c r="MH124" s="46">
        <v>0</v>
      </c>
      <c r="MI124" s="46">
        <v>0</v>
      </c>
      <c r="MJ124" s="46">
        <v>49580.906208929868</v>
      </c>
      <c r="MK124" s="46">
        <v>0</v>
      </c>
      <c r="ML124" s="46">
        <v>-138352.75</v>
      </c>
      <c r="MM124" s="46">
        <v>0</v>
      </c>
      <c r="MN124" s="46">
        <v>0</v>
      </c>
      <c r="MO124" s="46">
        <v>0</v>
      </c>
      <c r="MP124" s="46">
        <v>-457023.586814665</v>
      </c>
      <c r="MQ124" s="46">
        <v>81691.538328849958</v>
      </c>
      <c r="MR124" s="46">
        <v>123713.15759378135</v>
      </c>
      <c r="MS124" s="46">
        <v>0</v>
      </c>
      <c r="MT124" s="46">
        <v>-37240.122589105886</v>
      </c>
      <c r="MU124" s="46">
        <v>0</v>
      </c>
      <c r="MV124" s="46">
        <v>0</v>
      </c>
      <c r="MW124" s="46">
        <v>0</v>
      </c>
      <c r="MX124" s="46">
        <v>0</v>
      </c>
      <c r="MY124" s="46">
        <v>-29179.34845283832</v>
      </c>
      <c r="MZ124" s="46">
        <v>0</v>
      </c>
      <c r="NA124" s="46">
        <v>13708.526147764736</v>
      </c>
      <c r="NB124" s="46">
        <v>0</v>
      </c>
      <c r="NC124" s="46">
        <v>0</v>
      </c>
      <c r="ND124" s="46">
        <v>-2948.8501993780728</v>
      </c>
      <c r="NE124" s="46">
        <v>0</v>
      </c>
      <c r="NF124" s="46">
        <v>-307278.68598559103</v>
      </c>
      <c r="NG124" s="46">
        <v>-21663.95754480562</v>
      </c>
      <c r="NH124" s="46">
        <v>-30707.82375842578</v>
      </c>
      <c r="NI124" s="46">
        <v>1112.3676228338647</v>
      </c>
      <c r="NJ124" s="46">
        <v>0</v>
      </c>
      <c r="NK124" s="46">
        <v>-1546.0647672987161</v>
      </c>
      <c r="NL124" s="46">
        <v>211770.13518982742</v>
      </c>
      <c r="NM124" s="46">
        <v>-105783.62953823176</v>
      </c>
      <c r="NN124" s="46">
        <v>-128666.21</v>
      </c>
      <c r="NO124" s="46">
        <v>-382763.86878169281</v>
      </c>
      <c r="NP124" s="46">
        <v>0</v>
      </c>
      <c r="NQ124" s="46">
        <v>20859.164563334241</v>
      </c>
      <c r="NR124" s="73">
        <v>-443596.24254720891</v>
      </c>
      <c r="NS124" s="26">
        <v>0</v>
      </c>
      <c r="NT124" s="72">
        <v>0</v>
      </c>
      <c r="NU124" s="46">
        <v>521546.00964898523</v>
      </c>
      <c r="NV124" s="46">
        <v>0</v>
      </c>
      <c r="NW124" s="46">
        <v>0</v>
      </c>
      <c r="NX124" s="46">
        <v>490972.1471698113</v>
      </c>
      <c r="NY124" s="46">
        <v>35582.687967854552</v>
      </c>
      <c r="NZ124" s="46">
        <v>15389.986593267371</v>
      </c>
      <c r="OA124" s="46">
        <v>0</v>
      </c>
      <c r="OB124" s="46">
        <v>3403.1834988613591</v>
      </c>
      <c r="OC124" s="46">
        <v>0</v>
      </c>
      <c r="OD124" s="46">
        <v>0</v>
      </c>
      <c r="OE124" s="46">
        <v>-49580.906208929868</v>
      </c>
      <c r="OF124" s="46">
        <v>0</v>
      </c>
      <c r="OG124" s="46">
        <v>0</v>
      </c>
      <c r="OH124" s="46">
        <v>-15267</v>
      </c>
      <c r="OI124" s="46">
        <v>0</v>
      </c>
      <c r="OJ124" s="46">
        <v>0</v>
      </c>
      <c r="OK124" s="46">
        <v>1002046.1086698491</v>
      </c>
      <c r="OL124" s="46">
        <v>340930.27233856951</v>
      </c>
      <c r="OM124" s="46">
        <v>100287.55846232735</v>
      </c>
      <c r="ON124" s="46">
        <v>26960.982106204785</v>
      </c>
      <c r="OO124" s="46">
        <v>36204.899219373416</v>
      </c>
      <c r="OP124" s="46">
        <v>0</v>
      </c>
      <c r="OQ124" s="46">
        <v>0</v>
      </c>
      <c r="OR124" s="46">
        <v>113299.3014435846</v>
      </c>
      <c r="OS124" s="46">
        <v>528516</v>
      </c>
      <c r="OT124" s="46">
        <v>29179.34845283832</v>
      </c>
      <c r="OU124" s="46">
        <v>-48772.986816042088</v>
      </c>
      <c r="OV124" s="46">
        <v>28569.487091519033</v>
      </c>
      <c r="OW124" s="46">
        <v>8293.67</v>
      </c>
      <c r="OX124" s="46">
        <v>-8686.2417598034481</v>
      </c>
      <c r="OY124" s="46">
        <v>2948.8501993780728</v>
      </c>
      <c r="OZ124" s="46">
        <v>0</v>
      </c>
      <c r="PA124" s="46">
        <v>2159777.2494077999</v>
      </c>
      <c r="PB124" s="46">
        <v>21663.95754480562</v>
      </c>
      <c r="PC124" s="46">
        <v>30707.82375842578</v>
      </c>
      <c r="PD124" s="46">
        <v>-1112.3676228338647</v>
      </c>
      <c r="PE124" s="46">
        <v>0</v>
      </c>
      <c r="PF124" s="46">
        <v>1546.0647672987161</v>
      </c>
      <c r="PG124" s="46">
        <v>107304.94264818524</v>
      </c>
      <c r="PH124" s="46">
        <v>105783.62953823183</v>
      </c>
      <c r="PI124" s="46">
        <v>128666.21</v>
      </c>
      <c r="PJ124" s="46">
        <v>2554337.5100419149</v>
      </c>
      <c r="PK124" s="46"/>
      <c r="PL124" s="46">
        <v>83547.438346552255</v>
      </c>
      <c r="PM124" s="73">
        <v>2296954.6760498974</v>
      </c>
      <c r="PO124" s="72">
        <v>6566.9997884863587</v>
      </c>
      <c r="PP124" s="46">
        <v>724.00015172800374</v>
      </c>
      <c r="PQ124" s="46">
        <v>922.81412986900671</v>
      </c>
      <c r="PR124" s="46">
        <v>0</v>
      </c>
      <c r="PS124" s="46">
        <v>0</v>
      </c>
      <c r="PT124" s="46">
        <v>0</v>
      </c>
      <c r="PU124" s="46">
        <v>0</v>
      </c>
      <c r="PV124" s="46">
        <v>0</v>
      </c>
      <c r="PW124" s="46">
        <v>11.990913506998757</v>
      </c>
      <c r="PX124" s="46">
        <v>0</v>
      </c>
      <c r="PY124" s="46">
        <v>0</v>
      </c>
      <c r="PZ124" s="46">
        <v>229.83435728174757</v>
      </c>
      <c r="QA124" s="46">
        <v>0</v>
      </c>
      <c r="QB124" s="46">
        <v>117.80825583762407</v>
      </c>
      <c r="QC124" s="46">
        <v>12.999948623160773</v>
      </c>
      <c r="QD124" s="46">
        <v>0</v>
      </c>
      <c r="QE124" s="46">
        <v>383.81822504663421</v>
      </c>
      <c r="QF124" s="46">
        <v>8970.2657703795339</v>
      </c>
      <c r="QG124" s="46">
        <v>0</v>
      </c>
      <c r="QH124" s="46">
        <v>2063.9116651644254</v>
      </c>
      <c r="QI124" s="46">
        <v>0</v>
      </c>
      <c r="QJ124" s="46">
        <v>241.75119752012878</v>
      </c>
      <c r="QK124" s="46">
        <v>0</v>
      </c>
      <c r="QL124" s="46">
        <v>0</v>
      </c>
      <c r="QM124" s="46">
        <v>0</v>
      </c>
      <c r="QN124" s="46">
        <v>0</v>
      </c>
      <c r="QO124" s="46">
        <v>73.536955069383225</v>
      </c>
      <c r="QP124" s="46">
        <v>41.530511744720307</v>
      </c>
      <c r="QQ124" s="46">
        <v>36</v>
      </c>
      <c r="QR124" s="46">
        <v>3.7945936364609976</v>
      </c>
      <c r="QS124" s="46">
        <v>7.3963906861726896</v>
      </c>
      <c r="QT124" s="46">
        <v>7.4316074935152914</v>
      </c>
      <c r="QU124" s="46">
        <v>0</v>
      </c>
      <c r="QV124" s="46">
        <v>11445.618691694339</v>
      </c>
      <c r="QW124" s="46">
        <v>59.770871123270311</v>
      </c>
      <c r="QX124" s="46">
        <v>77.388974591111577</v>
      </c>
      <c r="QY124" s="46">
        <v>1.4305307975967838</v>
      </c>
      <c r="QZ124" s="46">
        <v>0</v>
      </c>
      <c r="RA124" s="46">
        <v>3.8963494208601253</v>
      </c>
      <c r="RB124" s="46">
        <v>382.38482302753505</v>
      </c>
      <c r="RC124" s="46">
        <v>1302.0539994406668</v>
      </c>
      <c r="RD124" s="46">
        <v>0</v>
      </c>
      <c r="RE124" s="46">
        <v>13272.544240095382</v>
      </c>
      <c r="RF124" s="46">
        <v>0</v>
      </c>
      <c r="RG124" s="46">
        <v>0</v>
      </c>
      <c r="RH124" s="73">
        <v>13272.544240095382</v>
      </c>
      <c r="RI124" s="26">
        <v>0</v>
      </c>
      <c r="RJ124" s="72">
        <v>0</v>
      </c>
      <c r="RK124" s="46">
        <v>665.87291698565446</v>
      </c>
      <c r="RL124" s="46">
        <v>922.81412986900671</v>
      </c>
      <c r="RM124" s="46">
        <v>0</v>
      </c>
      <c r="RN124" s="46">
        <v>0</v>
      </c>
      <c r="RO124" s="46">
        <v>0</v>
      </c>
      <c r="RP124" s="46">
        <v>0</v>
      </c>
      <c r="RQ124" s="46">
        <v>0</v>
      </c>
      <c r="RR124" s="46">
        <v>0</v>
      </c>
      <c r="RS124" s="46">
        <v>0</v>
      </c>
      <c r="RT124" s="46">
        <v>0</v>
      </c>
      <c r="RU124" s="46">
        <v>84.597163536452669</v>
      </c>
      <c r="RV124" s="46">
        <v>0</v>
      </c>
      <c r="RW124" s="46">
        <v>117.80825583762407</v>
      </c>
      <c r="RX124" s="46">
        <v>0</v>
      </c>
      <c r="RY124" s="46">
        <v>0</v>
      </c>
      <c r="RZ124" s="46">
        <v>0</v>
      </c>
      <c r="SA124" s="46">
        <v>1791.092466228738</v>
      </c>
      <c r="SB124" s="46">
        <v>0</v>
      </c>
      <c r="SC124" s="46">
        <v>0</v>
      </c>
      <c r="SD124" s="46">
        <v>0</v>
      </c>
      <c r="SE124" s="46">
        <v>87.53013155777407</v>
      </c>
      <c r="SF124" s="46">
        <v>0</v>
      </c>
      <c r="SG124" s="46">
        <v>0</v>
      </c>
      <c r="SH124" s="46">
        <v>0</v>
      </c>
      <c r="SI124" s="46">
        <v>0</v>
      </c>
      <c r="SJ124" s="46">
        <v>73.536955069383225</v>
      </c>
      <c r="SK124" s="46">
        <v>0</v>
      </c>
      <c r="SL124" s="46">
        <v>36</v>
      </c>
      <c r="SM124" s="46">
        <v>0</v>
      </c>
      <c r="SN124" s="46">
        <v>0</v>
      </c>
      <c r="SO124" s="46">
        <v>7.4316074935152914</v>
      </c>
      <c r="SP124" s="46">
        <v>0</v>
      </c>
      <c r="SQ124" s="46">
        <v>1995.5911603494103</v>
      </c>
      <c r="SR124" s="46">
        <v>59.770871123270311</v>
      </c>
      <c r="SS124" s="46">
        <v>77.388974591111577</v>
      </c>
      <c r="ST124" s="46">
        <v>0</v>
      </c>
      <c r="SU124" s="46">
        <v>0</v>
      </c>
      <c r="SV124" s="46">
        <v>3.8963494208601253</v>
      </c>
      <c r="SW124" s="46">
        <v>253.78881426831427</v>
      </c>
      <c r="SX124" s="46">
        <v>1302.0539994406668</v>
      </c>
      <c r="SY124" s="46">
        <v>0</v>
      </c>
      <c r="SZ124" s="46">
        <v>3692.4901691936338</v>
      </c>
      <c r="TA124" s="46">
        <v>0</v>
      </c>
      <c r="TB124" s="46">
        <v>0</v>
      </c>
      <c r="TC124" s="73">
        <v>3692.4901691936338</v>
      </c>
      <c r="TD124" s="26">
        <v>0</v>
      </c>
      <c r="TE124" s="72">
        <v>6566.9997884863587</v>
      </c>
      <c r="TF124" s="46">
        <v>58.127234742349316</v>
      </c>
      <c r="TG124" s="46">
        <v>0</v>
      </c>
      <c r="TH124" s="46">
        <v>0</v>
      </c>
      <c r="TI124" s="46">
        <v>0</v>
      </c>
      <c r="TJ124" s="46">
        <v>0</v>
      </c>
      <c r="TK124" s="46">
        <v>0</v>
      </c>
      <c r="TL124" s="46">
        <v>0</v>
      </c>
      <c r="TM124" s="46">
        <v>11.990913506998757</v>
      </c>
      <c r="TN124" s="46">
        <v>0</v>
      </c>
      <c r="TO124" s="46">
        <v>0</v>
      </c>
      <c r="TP124" s="46">
        <v>145.23719374529492</v>
      </c>
      <c r="TQ124" s="46">
        <v>0</v>
      </c>
      <c r="TR124" s="46">
        <v>0</v>
      </c>
      <c r="TS124" s="46">
        <v>12.999948623160773</v>
      </c>
      <c r="TT124" s="46">
        <v>0</v>
      </c>
      <c r="TU124" s="46">
        <v>383.81822504663421</v>
      </c>
      <c r="TV124" s="46">
        <v>7179.1733041507969</v>
      </c>
      <c r="TW124" s="46">
        <v>0</v>
      </c>
      <c r="TX124" s="46">
        <v>2063.9116651644254</v>
      </c>
      <c r="TY124" s="46">
        <v>0</v>
      </c>
      <c r="TZ124" s="46">
        <v>154.22106596235471</v>
      </c>
      <c r="UA124" s="46">
        <v>0</v>
      </c>
      <c r="UB124" s="46">
        <v>0</v>
      </c>
      <c r="UC124" s="46">
        <v>0</v>
      </c>
      <c r="UD124" s="46">
        <v>0</v>
      </c>
      <c r="UE124" s="46">
        <v>0</v>
      </c>
      <c r="UF124" s="46">
        <v>41.530511744720307</v>
      </c>
      <c r="UG124" s="46">
        <v>0</v>
      </c>
      <c r="UH124" s="46">
        <v>3.7945936364609976</v>
      </c>
      <c r="UI124" s="46">
        <v>7.3963906861726896</v>
      </c>
      <c r="UJ124" s="46">
        <v>0</v>
      </c>
      <c r="UK124" s="46">
        <v>0</v>
      </c>
      <c r="UL124" s="46">
        <v>9450.0275313449292</v>
      </c>
      <c r="UM124" s="46">
        <v>0</v>
      </c>
      <c r="UN124" s="46">
        <v>0</v>
      </c>
      <c r="UO124" s="46">
        <v>1.4305307975967838</v>
      </c>
      <c r="UP124" s="46">
        <v>0</v>
      </c>
      <c r="UQ124" s="46">
        <v>0</v>
      </c>
      <c r="UR124" s="46">
        <v>128.59600875922078</v>
      </c>
      <c r="US124" s="46">
        <v>0</v>
      </c>
      <c r="UT124" s="46">
        <v>0</v>
      </c>
      <c r="UU124" s="46">
        <v>9580.0540709017478</v>
      </c>
      <c r="UV124" s="46">
        <v>0</v>
      </c>
      <c r="UW124" s="46">
        <v>0</v>
      </c>
      <c r="UX124" s="73">
        <v>9580.0540709017478</v>
      </c>
      <c r="UY124" s="26">
        <v>0</v>
      </c>
      <c r="UZ124" s="26">
        <v>6566.9997884863587</v>
      </c>
      <c r="VA124" s="26">
        <v>1641</v>
      </c>
      <c r="VB124" s="26">
        <v>0</v>
      </c>
      <c r="VC124" s="26">
        <v>0</v>
      </c>
      <c r="VD124" s="26">
        <v>418.06593886228319</v>
      </c>
      <c r="VE124" s="26">
        <v>99.000000000000057</v>
      </c>
      <c r="VF124" s="26">
        <v>78.349467020428122</v>
      </c>
      <c r="VG124" s="26">
        <v>0</v>
      </c>
      <c r="VH124" s="26">
        <v>17.288173978337642</v>
      </c>
      <c r="VI124" s="26">
        <v>0</v>
      </c>
      <c r="VJ124" s="26">
        <v>0</v>
      </c>
      <c r="VK124" s="26">
        <v>229.83435728174757</v>
      </c>
      <c r="VL124" s="26">
        <v>0</v>
      </c>
      <c r="VM124" s="26">
        <v>0</v>
      </c>
      <c r="VN124" s="26">
        <v>0</v>
      </c>
      <c r="VO124" s="26">
        <v>0</v>
      </c>
      <c r="VP124" s="26">
        <v>383.81822504663421</v>
      </c>
      <c r="VQ124" s="26">
        <v>9852.4218895380727</v>
      </c>
      <c r="VR124" s="26">
        <v>359.86518803325032</v>
      </c>
      <c r="VS124" s="26">
        <v>2254.6497145703752</v>
      </c>
      <c r="VT124" s="26">
        <v>22.957449545465327</v>
      </c>
      <c r="VU124" s="26">
        <v>240.86969816727509</v>
      </c>
      <c r="VV124" s="26">
        <v>0</v>
      </c>
      <c r="VW124" s="26">
        <v>0</v>
      </c>
      <c r="VX124" s="26">
        <v>96.475083369791378</v>
      </c>
      <c r="VY124" s="26">
        <v>450.03477084682254</v>
      </c>
      <c r="VZ124" s="26">
        <v>73.536955069383225</v>
      </c>
      <c r="WA124" s="26">
        <v>0</v>
      </c>
      <c r="WB124" s="26">
        <v>72</v>
      </c>
      <c r="WC124" s="26">
        <v>10.856706946047021</v>
      </c>
      <c r="WD124" s="26">
        <v>0</v>
      </c>
      <c r="WE124" s="26">
        <v>7.4316074935152914</v>
      </c>
      <c r="WF124" s="26">
        <v>0</v>
      </c>
      <c r="WG124" s="26">
        <v>13441.099063579999</v>
      </c>
      <c r="WH124" s="26">
        <v>59.770871123270311</v>
      </c>
      <c r="WI124" s="26">
        <v>77.388974591111577</v>
      </c>
      <c r="WJ124" s="26">
        <v>1.4305307975967838</v>
      </c>
      <c r="WK124" s="26">
        <v>0</v>
      </c>
      <c r="WL124" s="26">
        <v>3.8963494208601253</v>
      </c>
      <c r="WM124" s="26">
        <v>654.07930254709936</v>
      </c>
      <c r="WN124" s="26">
        <v>1302.0539994406668</v>
      </c>
      <c r="WO124" s="26">
        <v>0</v>
      </c>
      <c r="WP124" s="26">
        <v>15539.719091500605</v>
      </c>
      <c r="WQ124" s="26">
        <v>0</v>
      </c>
      <c r="WR124" s="26">
        <v>88.902893413720605</v>
      </c>
      <c r="WS124" s="26">
        <v>15268.756796881074</v>
      </c>
      <c r="WT124" s="26">
        <v>0</v>
      </c>
      <c r="WU124" s="72">
        <v>0</v>
      </c>
      <c r="WV124" s="46">
        <v>1138.7729859918277</v>
      </c>
      <c r="WW124" s="46">
        <v>0</v>
      </c>
      <c r="WX124" s="46">
        <v>0</v>
      </c>
      <c r="WY124" s="46">
        <v>0</v>
      </c>
      <c r="WZ124" s="46">
        <v>68.701112500421203</v>
      </c>
      <c r="XA124" s="46">
        <v>65.244794522648007</v>
      </c>
      <c r="XB124" s="46">
        <v>0</v>
      </c>
      <c r="XC124" s="46">
        <v>2.3994278493184367</v>
      </c>
      <c r="XD124" s="46">
        <v>0</v>
      </c>
      <c r="XE124" s="46">
        <v>0</v>
      </c>
      <c r="XF124" s="46">
        <v>126.81562383682872</v>
      </c>
      <c r="XG124" s="46">
        <v>0</v>
      </c>
      <c r="XH124" s="46">
        <v>0</v>
      </c>
      <c r="XI124" s="46">
        <v>0</v>
      </c>
      <c r="XJ124" s="46">
        <v>0</v>
      </c>
      <c r="XK124" s="46">
        <v>0</v>
      </c>
      <c r="XL124" s="46">
        <v>1401.9339447010441</v>
      </c>
      <c r="XM124" s="46">
        <v>69.560869930046408</v>
      </c>
      <c r="XN124" s="46">
        <v>105.34254881300515</v>
      </c>
      <c r="XO124" s="46">
        <v>0</v>
      </c>
      <c r="XP124" s="46">
        <v>55.819927825633798</v>
      </c>
      <c r="XQ124" s="46">
        <v>0</v>
      </c>
      <c r="XR124" s="46">
        <v>0</v>
      </c>
      <c r="XS124" s="46">
        <v>0</v>
      </c>
      <c r="XT124" s="46">
        <v>0</v>
      </c>
      <c r="XU124" s="46">
        <v>48.690552322006269</v>
      </c>
      <c r="XV124" s="46">
        <v>0</v>
      </c>
      <c r="XW124" s="46">
        <v>47.67289812145134</v>
      </c>
      <c r="XX124" s="46">
        <v>0</v>
      </c>
      <c r="XY124" s="46">
        <v>0</v>
      </c>
      <c r="XZ124" s="46">
        <v>4.920642596069011</v>
      </c>
      <c r="YA124" s="46">
        <v>0</v>
      </c>
      <c r="YB124" s="46">
        <v>1733.9413843092559</v>
      </c>
      <c r="YC124" s="46">
        <v>41.323872036559806</v>
      </c>
      <c r="YD124" s="46">
        <v>51.241065297300679</v>
      </c>
      <c r="YE124" s="46">
        <v>0.94718818018652795</v>
      </c>
      <c r="YF124" s="46">
        <v>0</v>
      </c>
      <c r="YG124" s="46">
        <v>2.5798653347291025</v>
      </c>
      <c r="YH124" s="46">
        <v>434.11244545895863</v>
      </c>
      <c r="YI124" s="46">
        <v>1211.978559002566</v>
      </c>
      <c r="YJ124" s="46">
        <v>-109.56010477086625</v>
      </c>
      <c r="YK124" s="46">
        <v>3366.5642748486898</v>
      </c>
      <c r="YL124" s="46">
        <v>0</v>
      </c>
      <c r="YM124" s="46">
        <v>17.761712690469704</v>
      </c>
      <c r="YN124" s="46">
        <v>3314.7651176091131</v>
      </c>
      <c r="YO124" s="73">
        <v>0</v>
      </c>
      <c r="YP124" s="72">
        <v>6566.9997884863587</v>
      </c>
      <c r="YQ124" s="46">
        <v>502.22701400817238</v>
      </c>
      <c r="YR124" s="46">
        <v>0</v>
      </c>
      <c r="YS124" s="46">
        <v>0</v>
      </c>
      <c r="YT124" s="46">
        <v>418.06593886228319</v>
      </c>
      <c r="YU124" s="46">
        <v>30.298887499578843</v>
      </c>
      <c r="YV124" s="46">
        <v>13.104672497780109</v>
      </c>
      <c r="YW124" s="46">
        <v>0</v>
      </c>
      <c r="YX124" s="46">
        <v>14.888746129019205</v>
      </c>
      <c r="YY124" s="46">
        <v>0</v>
      </c>
      <c r="YZ124" s="46">
        <v>0</v>
      </c>
      <c r="ZA124" s="46">
        <v>103.01873344491885</v>
      </c>
      <c r="ZB124" s="46">
        <v>0</v>
      </c>
      <c r="ZC124" s="46">
        <v>0</v>
      </c>
      <c r="ZD124" s="46">
        <v>0</v>
      </c>
      <c r="ZE124" s="46">
        <v>0</v>
      </c>
      <c r="ZF124" s="46">
        <v>383.81822504663421</v>
      </c>
      <c r="ZG124" s="46">
        <v>8032.4220059747449</v>
      </c>
      <c r="ZH124" s="46">
        <v>290.30431810320391</v>
      </c>
      <c r="ZI124" s="46">
        <v>2149.3071657573701</v>
      </c>
      <c r="ZJ124" s="46">
        <v>22.957449545465327</v>
      </c>
      <c r="ZK124" s="46">
        <v>185.04977034164128</v>
      </c>
      <c r="ZL124" s="46">
        <v>0</v>
      </c>
      <c r="ZM124" s="46">
        <v>0</v>
      </c>
      <c r="ZN124" s="46">
        <v>96.475083369791378</v>
      </c>
      <c r="ZO124" s="46">
        <v>450.03477084682254</v>
      </c>
      <c r="ZP124" s="46">
        <v>24.846402747376953</v>
      </c>
      <c r="ZQ124" s="46">
        <v>0</v>
      </c>
      <c r="ZR124" s="46">
        <v>24.327101878548657</v>
      </c>
      <c r="ZS124" s="46">
        <v>10.856706946047021</v>
      </c>
      <c r="ZT124" s="46">
        <v>0</v>
      </c>
      <c r="ZU124" s="46">
        <v>2.5109648974462795</v>
      </c>
      <c r="ZV124" s="46">
        <v>0</v>
      </c>
      <c r="ZW124" s="46">
        <v>11289.091740408458</v>
      </c>
      <c r="ZX124" s="46">
        <v>18.446999086710505</v>
      </c>
      <c r="ZY124" s="46">
        <v>26.147909293810894</v>
      </c>
      <c r="ZZ124" s="46">
        <v>0.48334261741025591</v>
      </c>
      <c r="AAA124" s="46">
        <v>0</v>
      </c>
      <c r="AAB124" s="46">
        <v>1.3164840861310227</v>
      </c>
      <c r="AAC124" s="46">
        <v>219.96685708814076</v>
      </c>
      <c r="AAD124" s="46">
        <v>90.075440438100884</v>
      </c>
      <c r="AAE124" s="46">
        <v>109.56010477086625</v>
      </c>
      <c r="AAF124" s="46">
        <v>11755.088877789631</v>
      </c>
      <c r="AAG124" s="46">
        <v>0</v>
      </c>
      <c r="AAH124" s="46">
        <v>71.141180723250912</v>
      </c>
      <c r="AAI124" s="46">
        <v>11535.925740409677</v>
      </c>
      <c r="AAJ124" s="73">
        <v>0</v>
      </c>
      <c r="AAK124" s="72">
        <v>0</v>
      </c>
      <c r="AAL124" s="46">
        <v>916.99984827199626</v>
      </c>
      <c r="AAM124" s="46">
        <v>-922.81412986900671</v>
      </c>
      <c r="AAN124" s="46">
        <v>0</v>
      </c>
      <c r="AAO124" s="46">
        <v>418.06593886228319</v>
      </c>
      <c r="AAP124" s="46">
        <v>99.000000000000057</v>
      </c>
      <c r="AAQ124" s="46">
        <v>78.349467020428122</v>
      </c>
      <c r="AAR124" s="46">
        <v>0</v>
      </c>
      <c r="AAS124" s="46">
        <v>5.2972604713388867</v>
      </c>
      <c r="AAT124" s="46">
        <v>0</v>
      </c>
      <c r="AAU124" s="46">
        <v>0</v>
      </c>
      <c r="AAV124" s="46">
        <v>0</v>
      </c>
      <c r="AAW124" s="46">
        <v>0</v>
      </c>
      <c r="AAX124" s="46">
        <v>-117.80825583762407</v>
      </c>
      <c r="AAY124" s="46">
        <v>-12.999948623160773</v>
      </c>
      <c r="AAZ124" s="46">
        <v>0</v>
      </c>
      <c r="ABA124" s="46">
        <v>0</v>
      </c>
      <c r="ABB124" s="46">
        <v>882.15611915853833</v>
      </c>
      <c r="ABC124" s="46">
        <v>359.86518803325032</v>
      </c>
      <c r="ABD124" s="46">
        <v>190.73804940594974</v>
      </c>
      <c r="ABE124" s="46">
        <v>22.957449545465327</v>
      </c>
      <c r="ABF124" s="46">
        <v>-0.88149935285367798</v>
      </c>
      <c r="ABG124" s="46">
        <v>0</v>
      </c>
      <c r="ABH124" s="46">
        <v>0</v>
      </c>
      <c r="ABI124" s="46">
        <v>96.475083369791378</v>
      </c>
      <c r="ABJ124" s="46">
        <v>450.03477084682254</v>
      </c>
      <c r="ABK124" s="46">
        <v>0</v>
      </c>
      <c r="ABL124" s="46">
        <v>-41.530511744720307</v>
      </c>
      <c r="ABM124" s="46">
        <v>36</v>
      </c>
      <c r="ABN124" s="46">
        <v>7.0621133095860227</v>
      </c>
      <c r="ABO124" s="46">
        <v>-7.3963906861726896</v>
      </c>
      <c r="ABP124" s="46">
        <v>0</v>
      </c>
      <c r="ABQ124" s="46">
        <v>0</v>
      </c>
      <c r="ABR124" s="46">
        <v>1995.4803718856592</v>
      </c>
      <c r="ABS124" s="46">
        <v>0</v>
      </c>
      <c r="ABT124" s="46">
        <v>0</v>
      </c>
      <c r="ABU124" s="46">
        <v>0</v>
      </c>
      <c r="ABV124" s="46">
        <v>0</v>
      </c>
      <c r="ABW124" s="46">
        <v>0</v>
      </c>
      <c r="ABX124" s="46">
        <v>271.69447951956437</v>
      </c>
      <c r="ABY124" s="46">
        <v>0</v>
      </c>
      <c r="ABZ124" s="46">
        <v>0</v>
      </c>
      <c r="ACA124" s="46">
        <v>2267.1748514052238</v>
      </c>
      <c r="ACB124" s="46">
        <v>0</v>
      </c>
      <c r="ACC124" s="46">
        <v>88.902893413720605</v>
      </c>
      <c r="ACD124" s="46">
        <v>1996.2125567856942</v>
      </c>
      <c r="ACE124" s="73">
        <v>0</v>
      </c>
      <c r="ACF124" s="72">
        <v>0</v>
      </c>
      <c r="ACG124" s="46">
        <v>472.90006900617317</v>
      </c>
      <c r="ACH124" s="46">
        <v>-922.81412986900671</v>
      </c>
      <c r="ACI124" s="46">
        <v>0</v>
      </c>
      <c r="ACJ124" s="46">
        <v>0</v>
      </c>
      <c r="ACK124" s="46">
        <v>68.701112500421203</v>
      </c>
      <c r="ACL124" s="46">
        <v>65.244794522648007</v>
      </c>
      <c r="ACM124" s="46">
        <v>0</v>
      </c>
      <c r="ACN124" s="46">
        <v>2.3994278493184367</v>
      </c>
      <c r="ACO124" s="46">
        <v>0</v>
      </c>
      <c r="ACP124" s="46">
        <v>0</v>
      </c>
      <c r="ACQ124" s="46">
        <v>42.218460300376059</v>
      </c>
      <c r="ACR124" s="46">
        <v>0</v>
      </c>
      <c r="ACS124" s="46">
        <v>-117.80825583762407</v>
      </c>
      <c r="ACT124" s="46">
        <v>0</v>
      </c>
      <c r="ACU124" s="46">
        <v>0</v>
      </c>
      <c r="ACV124" s="46">
        <v>0</v>
      </c>
      <c r="ACW124" s="46">
        <v>-389.15852152769389</v>
      </c>
      <c r="ACX124" s="46">
        <v>69.560869930046408</v>
      </c>
      <c r="ACY124" s="46">
        <v>105.34254881300515</v>
      </c>
      <c r="ACZ124" s="46">
        <v>0</v>
      </c>
      <c r="ADA124" s="46">
        <v>-31.710203732140268</v>
      </c>
      <c r="ADB124" s="46">
        <v>0</v>
      </c>
      <c r="ADC124" s="46">
        <v>0</v>
      </c>
      <c r="ADD124" s="46">
        <v>0</v>
      </c>
      <c r="ADE124" s="46">
        <v>0</v>
      </c>
      <c r="ADF124" s="46">
        <v>-24.846402747376953</v>
      </c>
      <c r="ADG124" s="46">
        <v>0</v>
      </c>
      <c r="ADH124" s="46">
        <v>11.672898121451343</v>
      </c>
      <c r="ADI124" s="46">
        <v>0</v>
      </c>
      <c r="ADJ124" s="46">
        <v>0</v>
      </c>
      <c r="ADK124" s="46">
        <v>-2.5109648974462795</v>
      </c>
      <c r="ADL124" s="46">
        <v>0</v>
      </c>
      <c r="ADM124" s="46">
        <v>-261.64977604015428</v>
      </c>
      <c r="ADN124" s="46">
        <v>-18.446999086710505</v>
      </c>
      <c r="ADO124" s="46">
        <v>-26.147909293810894</v>
      </c>
      <c r="ADP124" s="46">
        <v>0.94718818018652795</v>
      </c>
      <c r="ADQ124" s="46">
        <v>0</v>
      </c>
      <c r="ADR124" s="46">
        <v>-1.3164840861310227</v>
      </c>
      <c r="ADS124" s="46">
        <v>180.32363119064439</v>
      </c>
      <c r="ADT124" s="46">
        <v>-90.075440438100827</v>
      </c>
      <c r="ADU124" s="46">
        <v>-109.56010477086625</v>
      </c>
      <c r="ADV124" s="46">
        <v>-325.92589434494391</v>
      </c>
      <c r="ADW124" s="46">
        <v>0</v>
      </c>
      <c r="ADX124" s="46">
        <v>17.761712690469704</v>
      </c>
      <c r="ADY124" s="46">
        <v>-377.72505158452094</v>
      </c>
      <c r="ADZ124" s="73">
        <v>0</v>
      </c>
      <c r="AEA124" s="72">
        <v>0</v>
      </c>
      <c r="AEB124" s="46">
        <v>444.09977926582309</v>
      </c>
      <c r="AEC124" s="46">
        <v>0</v>
      </c>
      <c r="AED124" s="46">
        <v>0</v>
      </c>
      <c r="AEE124" s="46">
        <v>418.06593886228319</v>
      </c>
      <c r="AEF124" s="46">
        <v>30.298887499578843</v>
      </c>
      <c r="AEG124" s="46">
        <v>13.104672497780109</v>
      </c>
      <c r="AEH124" s="46">
        <v>0</v>
      </c>
      <c r="AEI124" s="46">
        <v>2.8978326220204487</v>
      </c>
      <c r="AEJ124" s="46">
        <v>0</v>
      </c>
      <c r="AEK124" s="46">
        <v>0</v>
      </c>
      <c r="AEL124" s="46">
        <v>-42.218460300376059</v>
      </c>
      <c r="AEM124" s="46">
        <v>0</v>
      </c>
      <c r="AEN124" s="46">
        <v>0</v>
      </c>
      <c r="AEO124" s="46">
        <v>-12.999948623160773</v>
      </c>
      <c r="AEP124" s="46">
        <v>0</v>
      </c>
      <c r="AEQ124" s="46">
        <v>0</v>
      </c>
      <c r="AER124" s="46">
        <v>853.24870182394807</v>
      </c>
      <c r="AES124" s="46">
        <v>290.30431810320391</v>
      </c>
      <c r="AET124" s="46">
        <v>85.395500592944785</v>
      </c>
      <c r="AEU124" s="46">
        <v>22.957449545465327</v>
      </c>
      <c r="AEV124" s="46">
        <v>30.828704379286567</v>
      </c>
      <c r="AEW124" s="46">
        <v>0</v>
      </c>
      <c r="AEX124" s="46">
        <v>0</v>
      </c>
      <c r="AEY124" s="46">
        <v>96.475083369791378</v>
      </c>
      <c r="AEZ124" s="46">
        <v>450.03477084682254</v>
      </c>
      <c r="AFA124" s="46">
        <v>24.846402747376953</v>
      </c>
      <c r="AFB124" s="46">
        <v>-41.530511744720307</v>
      </c>
      <c r="AFC124" s="46">
        <v>24.327101878548657</v>
      </c>
      <c r="AFD124" s="46">
        <v>7.0621133095860227</v>
      </c>
      <c r="AFE124" s="46">
        <v>-7.3963906861726896</v>
      </c>
      <c r="AFF124" s="46">
        <v>2.5109648974462795</v>
      </c>
      <c r="AFG124" s="46">
        <v>0</v>
      </c>
      <c r="AFH124" s="46">
        <v>1839.0642090635286</v>
      </c>
      <c r="AFI124" s="46">
        <v>18.446999086710505</v>
      </c>
      <c r="AFJ124" s="46">
        <v>26.147909293810894</v>
      </c>
      <c r="AFK124" s="46">
        <v>-0.94718818018652795</v>
      </c>
      <c r="AFL124" s="46">
        <v>0</v>
      </c>
      <c r="AFM124" s="46">
        <v>1.3164840861310227</v>
      </c>
      <c r="AFN124" s="46">
        <v>91.37084832891999</v>
      </c>
      <c r="AFO124" s="46">
        <v>90.075440438100884</v>
      </c>
      <c r="AFP124" s="46">
        <v>109.56010477086625</v>
      </c>
      <c r="AFQ124" s="46">
        <v>2175.034806887883</v>
      </c>
      <c r="AFR124" s="46">
        <v>0</v>
      </c>
      <c r="AFS124" s="46">
        <v>71.141180723250912</v>
      </c>
      <c r="AFT124" s="73">
        <v>1955.8716695079297</v>
      </c>
    </row>
    <row r="125" spans="1:852" s="30" customFormat="1" x14ac:dyDescent="0.25">
      <c r="A125" s="60">
        <v>306</v>
      </c>
      <c r="B125" s="60">
        <v>1</v>
      </c>
      <c r="C125" s="30" t="s">
        <v>101</v>
      </c>
      <c r="D125" s="30">
        <v>6</v>
      </c>
      <c r="E125" s="143">
        <f>IFERROR(VLOOKUP(A125,'Student Info'!A:D,4,FALSE),0)</f>
        <v>343.00000000000006</v>
      </c>
      <c r="F125" s="72">
        <v>2252481</v>
      </c>
      <c r="G125" s="46">
        <v>248332</v>
      </c>
      <c r="H125" s="46">
        <v>0</v>
      </c>
      <c r="I125" s="46"/>
      <c r="J125" s="46"/>
      <c r="K125" s="46">
        <v>0</v>
      </c>
      <c r="L125" s="46">
        <v>0</v>
      </c>
      <c r="M125" s="46">
        <v>578.72511536974537</v>
      </c>
      <c r="N125" s="46">
        <v>0</v>
      </c>
      <c r="O125" s="46">
        <v>119924</v>
      </c>
      <c r="P125" s="46">
        <v>0</v>
      </c>
      <c r="Q125" s="46">
        <v>75079</v>
      </c>
      <c r="R125" s="46">
        <v>0</v>
      </c>
      <c r="S125" s="46">
        <v>56528.75</v>
      </c>
      <c r="T125" s="46">
        <v>4459</v>
      </c>
      <c r="U125" s="46">
        <v>17153</v>
      </c>
      <c r="V125" s="46">
        <v>611207.20958098699</v>
      </c>
      <c r="W125" s="74">
        <v>3385742.6846963568</v>
      </c>
      <c r="X125" s="46">
        <v>0</v>
      </c>
      <c r="Y125" s="46">
        <v>617345.41051971482</v>
      </c>
      <c r="Z125" s="46"/>
      <c r="AA125" s="46">
        <v>0</v>
      </c>
      <c r="AB125" s="46">
        <v>0</v>
      </c>
      <c r="AC125" s="46">
        <v>39332</v>
      </c>
      <c r="AD125" s="46">
        <v>0</v>
      </c>
      <c r="AE125" s="46">
        <v>0</v>
      </c>
      <c r="AF125" s="46">
        <v>25103.39</v>
      </c>
      <c r="AG125" s="46">
        <v>13762.142673190827</v>
      </c>
      <c r="AH125" s="46">
        <v>12348.000000000002</v>
      </c>
      <c r="AI125" s="46">
        <v>524.27</v>
      </c>
      <c r="AJ125" s="46">
        <v>0</v>
      </c>
      <c r="AK125" s="46">
        <v>16651.013999999999</v>
      </c>
      <c r="AL125" s="46">
        <v>0</v>
      </c>
      <c r="AM125" s="46">
        <v>4110808.9118892625</v>
      </c>
      <c r="AN125" s="46">
        <v>14702.290471738799</v>
      </c>
      <c r="AO125" s="46">
        <v>0</v>
      </c>
      <c r="AP125" s="46">
        <v>300</v>
      </c>
      <c r="AQ125" s="46">
        <v>0</v>
      </c>
      <c r="AR125" s="46">
        <v>0</v>
      </c>
      <c r="AS125" s="46">
        <v>130970.62573516105</v>
      </c>
      <c r="AT125" s="46">
        <v>617583.7165074253</v>
      </c>
      <c r="AU125" s="46">
        <v>0</v>
      </c>
      <c r="AV125" s="46">
        <v>4874365.5446035881</v>
      </c>
      <c r="AW125" s="46"/>
      <c r="AX125" s="46"/>
      <c r="AY125" s="73">
        <v>4874365.5446035881</v>
      </c>
      <c r="AZ125" s="26"/>
      <c r="BA125" s="72">
        <v>0</v>
      </c>
      <c r="BB125" s="46">
        <v>241669</v>
      </c>
      <c r="BC125" s="46">
        <v>0</v>
      </c>
      <c r="BD125" s="46">
        <v>0</v>
      </c>
      <c r="BE125" s="46">
        <v>0</v>
      </c>
      <c r="BF125" s="46">
        <v>0</v>
      </c>
      <c r="BG125" s="46">
        <v>0</v>
      </c>
      <c r="BH125" s="46">
        <v>0</v>
      </c>
      <c r="BI125" s="46">
        <v>0</v>
      </c>
      <c r="BJ125" s="46">
        <v>0</v>
      </c>
      <c r="BK125" s="46">
        <v>0</v>
      </c>
      <c r="BL125" s="46">
        <v>32171</v>
      </c>
      <c r="BM125" s="22"/>
      <c r="BN125" s="46">
        <v>56528.75</v>
      </c>
      <c r="BO125" s="46">
        <v>0</v>
      </c>
      <c r="BP125" s="46">
        <v>17153</v>
      </c>
      <c r="BQ125" s="46">
        <v>0</v>
      </c>
      <c r="BR125" s="46">
        <v>347521.75</v>
      </c>
      <c r="BS125" s="46">
        <v>0</v>
      </c>
      <c r="BT125" s="46">
        <v>0</v>
      </c>
      <c r="BU125" s="46">
        <v>0</v>
      </c>
      <c r="BV125" s="45">
        <v>0</v>
      </c>
      <c r="BW125" s="45">
        <v>0</v>
      </c>
      <c r="BX125" s="46">
        <v>0</v>
      </c>
      <c r="BY125" s="46">
        <v>0</v>
      </c>
      <c r="BZ125" s="46">
        <v>0</v>
      </c>
      <c r="CA125" s="45">
        <v>25103.39</v>
      </c>
      <c r="CB125" s="45">
        <v>0</v>
      </c>
      <c r="CC125" s="45">
        <v>12348.000000000002</v>
      </c>
      <c r="CD125" s="46">
        <v>0</v>
      </c>
      <c r="CE125" s="46">
        <v>0</v>
      </c>
      <c r="CF125" s="45">
        <v>16651.013999999999</v>
      </c>
      <c r="CG125" s="45">
        <v>0</v>
      </c>
      <c r="CH125" s="117">
        <v>401624.15400000004</v>
      </c>
      <c r="CI125" s="45">
        <v>14702.290471738799</v>
      </c>
      <c r="CJ125" s="45">
        <v>0</v>
      </c>
      <c r="CK125" s="45">
        <v>286.09000000000003</v>
      </c>
      <c r="CL125" s="45">
        <v>0</v>
      </c>
      <c r="CM125" s="45">
        <v>0</v>
      </c>
      <c r="CN125" s="45">
        <v>106548.99183056451</v>
      </c>
      <c r="CO125" s="45">
        <v>617583.7165074253</v>
      </c>
      <c r="CP125" s="46">
        <v>0</v>
      </c>
      <c r="CQ125" s="46">
        <v>1140745.2428097287</v>
      </c>
      <c r="CR125" s="46"/>
      <c r="CS125" s="46"/>
      <c r="CT125" s="73">
        <v>1140745.2428097287</v>
      </c>
      <c r="CU125" s="26"/>
      <c r="CV125" s="72">
        <v>2252481</v>
      </c>
      <c r="CW125" s="46">
        <v>6663</v>
      </c>
      <c r="CX125" s="46">
        <v>0</v>
      </c>
      <c r="CY125" s="46">
        <v>0</v>
      </c>
      <c r="CZ125" s="46"/>
      <c r="DA125" s="46">
        <v>0</v>
      </c>
      <c r="DB125" s="46">
        <v>0</v>
      </c>
      <c r="DC125" s="46">
        <v>578.72511536974537</v>
      </c>
      <c r="DD125" s="46">
        <v>0</v>
      </c>
      <c r="DE125" s="46">
        <v>119924</v>
      </c>
      <c r="DF125" s="46">
        <v>0</v>
      </c>
      <c r="DG125" s="46">
        <v>42908</v>
      </c>
      <c r="DH125" s="46">
        <v>0</v>
      </c>
      <c r="DI125" s="46">
        <v>0</v>
      </c>
      <c r="DJ125" s="46">
        <v>4459</v>
      </c>
      <c r="DK125" s="46">
        <v>0</v>
      </c>
      <c r="DL125" s="46">
        <v>611207.20958098699</v>
      </c>
      <c r="DM125" s="46">
        <v>3038220.9346963568</v>
      </c>
      <c r="DN125" s="46">
        <v>0</v>
      </c>
      <c r="DO125" s="46">
        <v>617345.41051971482</v>
      </c>
      <c r="DP125" s="46">
        <v>0</v>
      </c>
      <c r="DQ125" s="46">
        <v>0</v>
      </c>
      <c r="DR125" s="46">
        <v>0</v>
      </c>
      <c r="DS125" s="46">
        <v>39332</v>
      </c>
      <c r="DT125" s="46">
        <v>0</v>
      </c>
      <c r="DU125" s="46">
        <v>0</v>
      </c>
      <c r="DV125" s="46">
        <v>0</v>
      </c>
      <c r="DW125" s="46">
        <v>13762.142673190827</v>
      </c>
      <c r="DX125" s="46">
        <v>0</v>
      </c>
      <c r="DY125" s="46">
        <v>524.27</v>
      </c>
      <c r="DZ125" s="46">
        <v>0</v>
      </c>
      <c r="EA125" s="46">
        <v>0</v>
      </c>
      <c r="EB125" s="46">
        <v>0</v>
      </c>
      <c r="EC125" s="46">
        <v>3709184.7578892624</v>
      </c>
      <c r="ED125" s="46">
        <v>0</v>
      </c>
      <c r="EE125" s="46">
        <v>0</v>
      </c>
      <c r="EF125" s="46">
        <v>13.909999999999968</v>
      </c>
      <c r="EG125" s="46">
        <v>0</v>
      </c>
      <c r="EH125" s="46">
        <v>0</v>
      </c>
      <c r="EI125" s="46">
        <v>24421.633904596543</v>
      </c>
      <c r="EJ125" s="46">
        <v>0</v>
      </c>
      <c r="EK125" s="46">
        <v>0</v>
      </c>
      <c r="EL125" s="46">
        <v>3733620.3017938589</v>
      </c>
      <c r="EM125" s="46"/>
      <c r="EN125" s="46"/>
      <c r="EO125" s="73">
        <v>3733620.3017938589</v>
      </c>
      <c r="EP125" s="26"/>
      <c r="EQ125" s="83">
        <v>2252481</v>
      </c>
      <c r="ER125" s="46">
        <v>562863.00000000012</v>
      </c>
      <c r="ES125" s="46">
        <v>0</v>
      </c>
      <c r="ET125" s="46"/>
      <c r="EU125" s="46">
        <v>174366.2052075472</v>
      </c>
      <c r="EV125" s="46">
        <v>318724.16317735839</v>
      </c>
      <c r="EW125" s="46">
        <v>-144357.95796981119</v>
      </c>
      <c r="EX125" s="46">
        <v>33957</v>
      </c>
      <c r="EY125" s="46">
        <v>0</v>
      </c>
      <c r="EZ125" s="46">
        <v>2225.8658283451746</v>
      </c>
      <c r="FA125" s="46">
        <v>0</v>
      </c>
      <c r="FB125" s="46">
        <v>208800</v>
      </c>
      <c r="FC125" s="46">
        <v>0</v>
      </c>
      <c r="FD125" s="46">
        <v>75079</v>
      </c>
      <c r="FE125" s="46">
        <v>0</v>
      </c>
      <c r="FF125" s="46"/>
      <c r="FG125" s="46"/>
      <c r="FH125" s="46"/>
      <c r="FI125" s="46">
        <v>611207.20958098699</v>
      </c>
      <c r="FJ125" s="46">
        <v>4095345.4858244266</v>
      </c>
      <c r="FK125" s="46">
        <v>16384.11719388999</v>
      </c>
      <c r="FL125" s="46">
        <v>629733.36064122478</v>
      </c>
      <c r="FM125" s="46">
        <v>5669.5956406127989</v>
      </c>
      <c r="FN125" s="46">
        <v>88220.891967279924</v>
      </c>
      <c r="FO125" s="46">
        <v>0</v>
      </c>
      <c r="FP125" s="46">
        <v>125448</v>
      </c>
      <c r="FQ125" s="46">
        <v>93028.522431139383</v>
      </c>
      <c r="FR125" s="46">
        <v>240000</v>
      </c>
      <c r="FS125" s="46">
        <v>25103.39</v>
      </c>
      <c r="FT125" s="46">
        <v>0</v>
      </c>
      <c r="FU125" s="46">
        <v>30000</v>
      </c>
      <c r="FV125" s="46">
        <v>1500</v>
      </c>
      <c r="FW125" s="46">
        <v>0</v>
      </c>
      <c r="FX125" s="46">
        <v>16651.013999999999</v>
      </c>
      <c r="FY125" s="46">
        <v>250000</v>
      </c>
      <c r="FZ125" s="46">
        <v>5617084.3776985742</v>
      </c>
      <c r="GA125" s="46">
        <v>14702.290471738799</v>
      </c>
      <c r="GB125" s="46">
        <v>0</v>
      </c>
      <c r="GC125" s="46">
        <v>300</v>
      </c>
      <c r="GD125" s="46">
        <v>0</v>
      </c>
      <c r="GE125" s="46">
        <v>0</v>
      </c>
      <c r="GF125" s="46">
        <v>224028.70191540709</v>
      </c>
      <c r="GG125" s="46">
        <v>617583.7165074253</v>
      </c>
      <c r="GH125" s="46"/>
      <c r="GI125" s="46">
        <v>6473699.0865931455</v>
      </c>
      <c r="GJ125" s="46"/>
      <c r="GK125" s="46">
        <v>39571.257146273994</v>
      </c>
      <c r="GL125" s="73">
        <v>6496886.2265455294</v>
      </c>
      <c r="GM125" s="26"/>
      <c r="GN125" s="72"/>
      <c r="GO125" s="46">
        <v>453100.04836542445</v>
      </c>
      <c r="GP125" s="46">
        <v>0</v>
      </c>
      <c r="GQ125" s="46"/>
      <c r="GR125" s="46">
        <v>0</v>
      </c>
      <c r="GS125" s="46">
        <v>27335.103466287022</v>
      </c>
      <c r="GT125" s="46">
        <v>0</v>
      </c>
      <c r="GU125" s="46">
        <v>2150.164244894002</v>
      </c>
      <c r="GV125" s="46">
        <v>0</v>
      </c>
      <c r="GW125" s="46">
        <v>100849.36131744378</v>
      </c>
      <c r="GX125" s="46">
        <v>0</v>
      </c>
      <c r="GY125" s="46">
        <v>48225.174738018461</v>
      </c>
      <c r="GZ125" s="46">
        <v>0</v>
      </c>
      <c r="HA125" s="46"/>
      <c r="HB125" s="46"/>
      <c r="HC125" s="46"/>
      <c r="HD125" s="46"/>
      <c r="HE125" s="46">
        <v>631659.85213206767</v>
      </c>
      <c r="HF125" s="46">
        <v>2769.6981279352722</v>
      </c>
      <c r="HG125" s="46">
        <v>39939.110407620741</v>
      </c>
      <c r="HH125" s="46">
        <v>0</v>
      </c>
      <c r="HI125" s="46">
        <v>23799.951129872366</v>
      </c>
      <c r="HJ125" s="46">
        <v>0</v>
      </c>
      <c r="HK125" s="46">
        <v>0</v>
      </c>
      <c r="HL125" s="46">
        <v>0</v>
      </c>
      <c r="HM125" s="46">
        <v>0</v>
      </c>
      <c r="HN125" s="46">
        <v>19349.464472355121</v>
      </c>
      <c r="HO125" s="22"/>
      <c r="HP125" s="46">
        <v>23123.72688193322</v>
      </c>
      <c r="HQ125" s="46">
        <v>0</v>
      </c>
      <c r="HR125" s="46"/>
      <c r="HS125" s="46">
        <v>12834.450001441546</v>
      </c>
      <c r="HT125" s="46">
        <v>120748.75636667119</v>
      </c>
      <c r="HU125" s="74">
        <v>874225.00951989705</v>
      </c>
      <c r="HV125" s="46">
        <v>14702.290471738799</v>
      </c>
      <c r="HW125" s="46">
        <v>0</v>
      </c>
      <c r="HX125" s="46">
        <v>231.23726881933223</v>
      </c>
      <c r="HY125" s="46">
        <v>0</v>
      </c>
      <c r="HZ125" s="46">
        <v>0</v>
      </c>
      <c r="IA125" s="46">
        <v>182254.85444701827</v>
      </c>
      <c r="IB125" s="46">
        <v>607385.54830719542</v>
      </c>
      <c r="IC125" s="46">
        <v>-20986.959999999999</v>
      </c>
      <c r="ID125" s="46">
        <v>1657811.9800146688</v>
      </c>
      <c r="IE125" s="46"/>
      <c r="IF125" s="46">
        <v>4292.8102786859872</v>
      </c>
      <c r="IG125" s="73">
        <v>1659335.0921654196</v>
      </c>
      <c r="IH125" s="26"/>
      <c r="II125" s="72">
        <v>2252481</v>
      </c>
      <c r="IJ125" s="46">
        <v>109762.95163457567</v>
      </c>
      <c r="IK125" s="46">
        <v>0</v>
      </c>
      <c r="IL125" s="46"/>
      <c r="IM125" s="46">
        <v>174366.2052075472</v>
      </c>
      <c r="IN125" s="46">
        <v>6621.8965337129775</v>
      </c>
      <c r="IO125" s="46">
        <v>0</v>
      </c>
      <c r="IP125" s="46">
        <v>75.70158345117261</v>
      </c>
      <c r="IQ125" s="46">
        <v>0</v>
      </c>
      <c r="IR125" s="46">
        <v>107950.63868255622</v>
      </c>
      <c r="IS125" s="46">
        <v>0</v>
      </c>
      <c r="IT125" s="46">
        <v>26853.825261981539</v>
      </c>
      <c r="IU125" s="46">
        <v>0</v>
      </c>
      <c r="IV125" s="46"/>
      <c r="IW125" s="46"/>
      <c r="IX125" s="46"/>
      <c r="IY125" s="46">
        <v>611207.20958098699</v>
      </c>
      <c r="IZ125" s="46">
        <v>3289319.4284848114</v>
      </c>
      <c r="JA125" s="46">
        <v>13614.419065954709</v>
      </c>
      <c r="JB125" s="46">
        <v>589794.25023360399</v>
      </c>
      <c r="JC125" s="46">
        <v>5669.5956406127989</v>
      </c>
      <c r="JD125" s="46">
        <v>64420.940837407557</v>
      </c>
      <c r="JE125" s="46">
        <v>0</v>
      </c>
      <c r="JF125" s="46">
        <v>125448</v>
      </c>
      <c r="JG125" s="46">
        <v>93028.522431139383</v>
      </c>
      <c r="JH125" s="46">
        <v>240000</v>
      </c>
      <c r="JI125" s="46">
        <v>5753.9255276448785</v>
      </c>
      <c r="JJ125" s="46"/>
      <c r="JK125" s="46">
        <v>6876.2731180667797</v>
      </c>
      <c r="JL125" s="46">
        <v>1500</v>
      </c>
      <c r="JM125" s="46"/>
      <c r="JN125" s="46">
        <v>3816.563998558453</v>
      </c>
      <c r="JO125" s="46">
        <v>129251.24363332881</v>
      </c>
      <c r="JP125" s="46">
        <v>4568493.1629711287</v>
      </c>
      <c r="JQ125" s="46">
        <v>0</v>
      </c>
      <c r="JR125" s="46">
        <v>0</v>
      </c>
      <c r="JS125" s="46">
        <v>68.762731180667771</v>
      </c>
      <c r="JT125" s="46">
        <v>0</v>
      </c>
      <c r="JU125" s="46">
        <v>0</v>
      </c>
      <c r="JV125" s="46">
        <v>41773.84746838882</v>
      </c>
      <c r="JW125" s="46">
        <v>10198.16820022988</v>
      </c>
      <c r="JX125" s="46">
        <v>20986.959999999999</v>
      </c>
      <c r="JY125" s="46">
        <v>4641520.9013709286</v>
      </c>
      <c r="JZ125" s="46"/>
      <c r="KA125" s="46">
        <v>35278.446867588013</v>
      </c>
      <c r="KB125" s="73">
        <v>4663184.9291725615</v>
      </c>
      <c r="KC125" s="26"/>
      <c r="KD125" s="72">
        <v>0</v>
      </c>
      <c r="KE125" s="46">
        <v>314531.00000000012</v>
      </c>
      <c r="KF125" s="46">
        <v>0</v>
      </c>
      <c r="KG125" s="46">
        <v>0</v>
      </c>
      <c r="KH125" s="46">
        <v>174366.2052075472</v>
      </c>
      <c r="KI125" s="46">
        <v>33957</v>
      </c>
      <c r="KJ125" s="46">
        <v>0</v>
      </c>
      <c r="KK125" s="46">
        <v>1647.1407129754293</v>
      </c>
      <c r="KL125" s="46">
        <v>0</v>
      </c>
      <c r="KM125" s="46">
        <v>88876</v>
      </c>
      <c r="KN125" s="46">
        <v>0</v>
      </c>
      <c r="KO125" s="46">
        <v>0</v>
      </c>
      <c r="KP125" s="46">
        <v>0</v>
      </c>
      <c r="KQ125" s="46">
        <v>-56528.75</v>
      </c>
      <c r="KR125" s="46">
        <v>-4459</v>
      </c>
      <c r="KS125" s="46">
        <v>-17153</v>
      </c>
      <c r="KT125" s="46">
        <v>0</v>
      </c>
      <c r="KU125" s="46">
        <v>709602.80112806987</v>
      </c>
      <c r="KV125" s="46">
        <v>16384.11719388999</v>
      </c>
      <c r="KW125" s="46">
        <v>12387.950121509959</v>
      </c>
      <c r="KX125" s="46">
        <v>5669.5956406127989</v>
      </c>
      <c r="KY125" s="46">
        <v>88220.891967279924</v>
      </c>
      <c r="KZ125" s="46">
        <v>0</v>
      </c>
      <c r="LA125" s="46">
        <v>86116</v>
      </c>
      <c r="LB125" s="46">
        <v>93028.522431139383</v>
      </c>
      <c r="LC125" s="46">
        <v>240000</v>
      </c>
      <c r="LD125" s="46">
        <v>0</v>
      </c>
      <c r="LE125" s="46">
        <v>-13762.142673190827</v>
      </c>
      <c r="LF125" s="46">
        <v>17652</v>
      </c>
      <c r="LG125" s="46">
        <v>975.73</v>
      </c>
      <c r="LH125" s="46">
        <v>0</v>
      </c>
      <c r="LI125" s="46">
        <v>0</v>
      </c>
      <c r="LJ125" s="46">
        <v>250000</v>
      </c>
      <c r="LK125" s="46">
        <v>1506275.4658093117</v>
      </c>
      <c r="LL125" s="46">
        <v>0</v>
      </c>
      <c r="LM125" s="46">
        <v>0</v>
      </c>
      <c r="LN125" s="46">
        <v>0</v>
      </c>
      <c r="LO125" s="46">
        <v>0</v>
      </c>
      <c r="LP125" s="46">
        <v>0</v>
      </c>
      <c r="LQ125" s="46">
        <v>93058.076180246033</v>
      </c>
      <c r="LR125" s="46">
        <v>0</v>
      </c>
      <c r="LS125" s="46">
        <v>0</v>
      </c>
      <c r="LT125" s="46">
        <v>1599333.5419895574</v>
      </c>
      <c r="LU125" s="46">
        <v>0</v>
      </c>
      <c r="LV125" s="46">
        <v>39571.257146273994</v>
      </c>
      <c r="LW125" s="73">
        <v>1622520.6819419414</v>
      </c>
      <c r="LX125" s="26">
        <v>0</v>
      </c>
      <c r="LY125" s="72">
        <v>0</v>
      </c>
      <c r="LZ125" s="46">
        <v>211431.04836542445</v>
      </c>
      <c r="MA125" s="46">
        <v>0</v>
      </c>
      <c r="MB125" s="46">
        <v>0</v>
      </c>
      <c r="MC125" s="46">
        <v>0</v>
      </c>
      <c r="MD125" s="46">
        <v>27335.103466287022</v>
      </c>
      <c r="ME125" s="46">
        <v>0</v>
      </c>
      <c r="MF125" s="46">
        <v>2150.164244894002</v>
      </c>
      <c r="MG125" s="46">
        <v>0</v>
      </c>
      <c r="MH125" s="46">
        <v>100849.36131744378</v>
      </c>
      <c r="MI125" s="46">
        <v>0</v>
      </c>
      <c r="MJ125" s="46">
        <v>16054.174738018461</v>
      </c>
      <c r="MK125" s="46">
        <v>0</v>
      </c>
      <c r="ML125" s="46">
        <v>-56528.75</v>
      </c>
      <c r="MM125" s="46">
        <v>0</v>
      </c>
      <c r="MN125" s="46">
        <v>-17153</v>
      </c>
      <c r="MO125" s="46">
        <v>0</v>
      </c>
      <c r="MP125" s="46">
        <v>284138.10213206767</v>
      </c>
      <c r="MQ125" s="46">
        <v>2769.6981279352722</v>
      </c>
      <c r="MR125" s="46">
        <v>39939.110407620741</v>
      </c>
      <c r="MS125" s="46">
        <v>0</v>
      </c>
      <c r="MT125" s="46">
        <v>23799.951129872366</v>
      </c>
      <c r="MU125" s="46">
        <v>0</v>
      </c>
      <c r="MV125" s="46">
        <v>0</v>
      </c>
      <c r="MW125" s="46">
        <v>0</v>
      </c>
      <c r="MX125" s="46">
        <v>0</v>
      </c>
      <c r="MY125" s="46">
        <v>-5753.9255276448785</v>
      </c>
      <c r="MZ125" s="46">
        <v>0</v>
      </c>
      <c r="NA125" s="46">
        <v>10775.726881933218</v>
      </c>
      <c r="NB125" s="46">
        <v>0</v>
      </c>
      <c r="NC125" s="46">
        <v>0</v>
      </c>
      <c r="ND125" s="46">
        <v>-3816.563998558453</v>
      </c>
      <c r="NE125" s="46">
        <v>120748.75636667119</v>
      </c>
      <c r="NF125" s="46">
        <v>472600.85551989701</v>
      </c>
      <c r="NG125" s="46">
        <v>0</v>
      </c>
      <c r="NH125" s="46">
        <v>0</v>
      </c>
      <c r="NI125" s="46">
        <v>-54.852731180667803</v>
      </c>
      <c r="NJ125" s="46">
        <v>0</v>
      </c>
      <c r="NK125" s="46">
        <v>0</v>
      </c>
      <c r="NL125" s="46">
        <v>75705.862616453756</v>
      </c>
      <c r="NM125" s="46">
        <v>-10198.168200229877</v>
      </c>
      <c r="NN125" s="46">
        <v>-20986.959999999999</v>
      </c>
      <c r="NO125" s="46">
        <v>517066.73720494006</v>
      </c>
      <c r="NP125" s="46">
        <v>0</v>
      </c>
      <c r="NQ125" s="46">
        <v>4292.8102786859872</v>
      </c>
      <c r="NR125" s="73">
        <v>518589.84935569088</v>
      </c>
      <c r="NS125" s="26">
        <v>0</v>
      </c>
      <c r="NT125" s="72">
        <v>0</v>
      </c>
      <c r="NU125" s="46">
        <v>103099.95163457567</v>
      </c>
      <c r="NV125" s="46">
        <v>0</v>
      </c>
      <c r="NW125" s="46">
        <v>0</v>
      </c>
      <c r="NX125" s="46">
        <v>174366.2052075472</v>
      </c>
      <c r="NY125" s="46">
        <v>6621.8965337129775</v>
      </c>
      <c r="NZ125" s="46">
        <v>0</v>
      </c>
      <c r="OA125" s="46">
        <v>-503.02353191857276</v>
      </c>
      <c r="OB125" s="46">
        <v>0</v>
      </c>
      <c r="OC125" s="46">
        <v>-11973.361317443778</v>
      </c>
      <c r="OD125" s="46">
        <v>0</v>
      </c>
      <c r="OE125" s="46">
        <v>-16054.174738018461</v>
      </c>
      <c r="OF125" s="46">
        <v>0</v>
      </c>
      <c r="OG125" s="46">
        <v>0</v>
      </c>
      <c r="OH125" s="46">
        <v>-4459</v>
      </c>
      <c r="OI125" s="46">
        <v>0</v>
      </c>
      <c r="OJ125" s="46">
        <v>0</v>
      </c>
      <c r="OK125" s="46">
        <v>251098.49378845468</v>
      </c>
      <c r="OL125" s="46">
        <v>13614.419065954709</v>
      </c>
      <c r="OM125" s="46">
        <v>-27551.160286110826</v>
      </c>
      <c r="ON125" s="46">
        <v>5669.5956406127989</v>
      </c>
      <c r="OO125" s="46">
        <v>64420.940837407557</v>
      </c>
      <c r="OP125" s="46">
        <v>0</v>
      </c>
      <c r="OQ125" s="46">
        <v>86116</v>
      </c>
      <c r="OR125" s="46">
        <v>93028.522431139383</v>
      </c>
      <c r="OS125" s="46">
        <v>240000</v>
      </c>
      <c r="OT125" s="46">
        <v>5753.9255276448785</v>
      </c>
      <c r="OU125" s="46">
        <v>-13762.142673190827</v>
      </c>
      <c r="OV125" s="46">
        <v>6876.2731180667797</v>
      </c>
      <c r="OW125" s="46">
        <v>975.73</v>
      </c>
      <c r="OX125" s="46">
        <v>0</v>
      </c>
      <c r="OY125" s="46">
        <v>3816.563998558453</v>
      </c>
      <c r="OZ125" s="46">
        <v>129251.24363332881</v>
      </c>
      <c r="PA125" s="46">
        <v>859308.40508186631</v>
      </c>
      <c r="PB125" s="46">
        <v>0</v>
      </c>
      <c r="PC125" s="46">
        <v>0</v>
      </c>
      <c r="PD125" s="46">
        <v>54.852731180667803</v>
      </c>
      <c r="PE125" s="46">
        <v>0</v>
      </c>
      <c r="PF125" s="46">
        <v>0</v>
      </c>
      <c r="PG125" s="46">
        <v>17352.213563792277</v>
      </c>
      <c r="PH125" s="46">
        <v>10198.16820022988</v>
      </c>
      <c r="PI125" s="46">
        <v>20986.959999999999</v>
      </c>
      <c r="PJ125" s="46">
        <v>907900.59957706975</v>
      </c>
      <c r="PK125" s="46"/>
      <c r="PL125" s="46">
        <v>35278.446867588013</v>
      </c>
      <c r="PM125" s="73">
        <v>929564.62737870263</v>
      </c>
      <c r="PO125" s="72">
        <v>6566.9999999999991</v>
      </c>
      <c r="PP125" s="46">
        <v>723.99999999999989</v>
      </c>
      <c r="PQ125" s="46">
        <v>0</v>
      </c>
      <c r="PR125" s="46">
        <v>0</v>
      </c>
      <c r="PS125" s="46">
        <v>0</v>
      </c>
      <c r="PT125" s="46">
        <v>0</v>
      </c>
      <c r="PU125" s="46">
        <v>0</v>
      </c>
      <c r="PV125" s="46">
        <v>1.6872452343141262</v>
      </c>
      <c r="PW125" s="46">
        <v>0</v>
      </c>
      <c r="PX125" s="46">
        <v>349.63265306122446</v>
      </c>
      <c r="PY125" s="46">
        <v>0</v>
      </c>
      <c r="PZ125" s="46">
        <v>218.8892128279883</v>
      </c>
      <c r="QA125" s="46">
        <v>0</v>
      </c>
      <c r="QB125" s="46">
        <v>164.80685131195332</v>
      </c>
      <c r="QC125" s="46">
        <v>12.999999999999998</v>
      </c>
      <c r="QD125" s="46">
        <v>50.008746355685126</v>
      </c>
      <c r="QE125" s="46">
        <v>1781.9452174372796</v>
      </c>
      <c r="QF125" s="46">
        <v>9870.969926228443</v>
      </c>
      <c r="QG125" s="46">
        <v>0</v>
      </c>
      <c r="QH125" s="46">
        <v>1799.8408469962528</v>
      </c>
      <c r="QI125" s="46">
        <v>0</v>
      </c>
      <c r="QJ125" s="46">
        <v>0</v>
      </c>
      <c r="QK125" s="46">
        <v>0</v>
      </c>
      <c r="QL125" s="46">
        <v>114.67055393586004</v>
      </c>
      <c r="QM125" s="46">
        <v>0</v>
      </c>
      <c r="QN125" s="46">
        <v>0</v>
      </c>
      <c r="QO125" s="46">
        <v>73.187725947521855</v>
      </c>
      <c r="QP125" s="46">
        <v>40.122864936416399</v>
      </c>
      <c r="QQ125" s="46">
        <v>36</v>
      </c>
      <c r="QR125" s="46">
        <v>1.528483965014577</v>
      </c>
      <c r="QS125" s="46">
        <v>0</v>
      </c>
      <c r="QT125" s="46">
        <v>48.545230320699702</v>
      </c>
      <c r="QU125" s="46">
        <v>0</v>
      </c>
      <c r="QV125" s="46">
        <v>11984.865632330209</v>
      </c>
      <c r="QW125" s="46">
        <v>42.863820617314275</v>
      </c>
      <c r="QX125" s="46">
        <v>0</v>
      </c>
      <c r="QY125" s="46">
        <v>0.87463556851311941</v>
      </c>
      <c r="QZ125" s="46">
        <v>0</v>
      </c>
      <c r="RA125" s="46">
        <v>0</v>
      </c>
      <c r="RB125" s="46">
        <v>381.83855899463856</v>
      </c>
      <c r="RC125" s="46">
        <v>1800.5356166397237</v>
      </c>
      <c r="RD125" s="46">
        <v>0</v>
      </c>
      <c r="RE125" s="46">
        <v>14210.978264150401</v>
      </c>
      <c r="RF125" s="46">
        <v>0</v>
      </c>
      <c r="RG125" s="46">
        <v>0</v>
      </c>
      <c r="RH125" s="73">
        <v>14210.978264150401</v>
      </c>
      <c r="RI125" s="26">
        <v>0</v>
      </c>
      <c r="RJ125" s="72">
        <v>0</v>
      </c>
      <c r="RK125" s="46">
        <v>704.57434402332353</v>
      </c>
      <c r="RL125" s="46">
        <v>0</v>
      </c>
      <c r="RM125" s="46">
        <v>0</v>
      </c>
      <c r="RN125" s="46">
        <v>0</v>
      </c>
      <c r="RO125" s="46">
        <v>0</v>
      </c>
      <c r="RP125" s="46">
        <v>0</v>
      </c>
      <c r="RQ125" s="46">
        <v>0</v>
      </c>
      <c r="RR125" s="46">
        <v>0</v>
      </c>
      <c r="RS125" s="46">
        <v>0</v>
      </c>
      <c r="RT125" s="46">
        <v>0</v>
      </c>
      <c r="RU125" s="46">
        <v>93.793002915451879</v>
      </c>
      <c r="RV125" s="46">
        <v>0</v>
      </c>
      <c r="RW125" s="46">
        <v>164.80685131195332</v>
      </c>
      <c r="RX125" s="46">
        <v>0</v>
      </c>
      <c r="RY125" s="46">
        <v>50.008746355685126</v>
      </c>
      <c r="RZ125" s="46">
        <v>0</v>
      </c>
      <c r="SA125" s="46">
        <v>1013.1829446064138</v>
      </c>
      <c r="SB125" s="46">
        <v>0</v>
      </c>
      <c r="SC125" s="46">
        <v>0</v>
      </c>
      <c r="SD125" s="46">
        <v>0</v>
      </c>
      <c r="SE125" s="46">
        <v>0</v>
      </c>
      <c r="SF125" s="46">
        <v>0</v>
      </c>
      <c r="SG125" s="46">
        <v>0</v>
      </c>
      <c r="SH125" s="46">
        <v>0</v>
      </c>
      <c r="SI125" s="46">
        <v>0</v>
      </c>
      <c r="SJ125" s="46">
        <v>73.187725947521855</v>
      </c>
      <c r="SK125" s="46">
        <v>0</v>
      </c>
      <c r="SL125" s="46">
        <v>36</v>
      </c>
      <c r="SM125" s="46">
        <v>0</v>
      </c>
      <c r="SN125" s="46">
        <v>0</v>
      </c>
      <c r="SO125" s="46">
        <v>48.545230320699702</v>
      </c>
      <c r="SP125" s="46">
        <v>0</v>
      </c>
      <c r="SQ125" s="46">
        <v>1170.9159008746356</v>
      </c>
      <c r="SR125" s="46">
        <v>42.863820617314275</v>
      </c>
      <c r="SS125" s="46">
        <v>0</v>
      </c>
      <c r="ST125" s="46">
        <v>0.83408163265306123</v>
      </c>
      <c r="SU125" s="46">
        <v>0</v>
      </c>
      <c r="SV125" s="46">
        <v>0</v>
      </c>
      <c r="SW125" s="46">
        <v>310.63846014741836</v>
      </c>
      <c r="SX125" s="46">
        <v>1800.5356166397237</v>
      </c>
      <c r="SY125" s="46">
        <v>0</v>
      </c>
      <c r="SZ125" s="46">
        <v>3325.7878799117448</v>
      </c>
      <c r="TA125" s="46">
        <v>0</v>
      </c>
      <c r="TB125" s="46">
        <v>0</v>
      </c>
      <c r="TC125" s="73">
        <v>3325.7878799117448</v>
      </c>
      <c r="TD125" s="26">
        <v>0</v>
      </c>
      <c r="TE125" s="72">
        <v>6566.9999999999991</v>
      </c>
      <c r="TF125" s="46">
        <v>19.425655976676381</v>
      </c>
      <c r="TG125" s="46">
        <v>0</v>
      </c>
      <c r="TH125" s="46">
        <v>0</v>
      </c>
      <c r="TI125" s="46">
        <v>0</v>
      </c>
      <c r="TJ125" s="46">
        <v>0</v>
      </c>
      <c r="TK125" s="46">
        <v>0</v>
      </c>
      <c r="TL125" s="46">
        <v>1.6872452343141262</v>
      </c>
      <c r="TM125" s="46">
        <v>0</v>
      </c>
      <c r="TN125" s="46">
        <v>349.63265306122446</v>
      </c>
      <c r="TO125" s="46">
        <v>0</v>
      </c>
      <c r="TP125" s="46">
        <v>125.09620991253642</v>
      </c>
      <c r="TQ125" s="46">
        <v>0</v>
      </c>
      <c r="TR125" s="46">
        <v>0</v>
      </c>
      <c r="TS125" s="46">
        <v>12.999999999999998</v>
      </c>
      <c r="TT125" s="46">
        <v>0</v>
      </c>
      <c r="TU125" s="46">
        <v>1781.9452174372796</v>
      </c>
      <c r="TV125" s="46">
        <v>8857.78698162203</v>
      </c>
      <c r="TW125" s="46">
        <v>0</v>
      </c>
      <c r="TX125" s="46">
        <v>1799.8408469962528</v>
      </c>
      <c r="TY125" s="46">
        <v>0</v>
      </c>
      <c r="TZ125" s="46">
        <v>0</v>
      </c>
      <c r="UA125" s="46">
        <v>0</v>
      </c>
      <c r="UB125" s="46">
        <v>114.67055393586004</v>
      </c>
      <c r="UC125" s="46">
        <v>0</v>
      </c>
      <c r="UD125" s="46">
        <v>0</v>
      </c>
      <c r="UE125" s="46">
        <v>0</v>
      </c>
      <c r="UF125" s="46">
        <v>40.122864936416399</v>
      </c>
      <c r="UG125" s="46">
        <v>0</v>
      </c>
      <c r="UH125" s="46">
        <v>1.528483965014577</v>
      </c>
      <c r="UI125" s="46">
        <v>0</v>
      </c>
      <c r="UJ125" s="46">
        <v>0</v>
      </c>
      <c r="UK125" s="46">
        <v>0</v>
      </c>
      <c r="UL125" s="46">
        <v>10813.949731455574</v>
      </c>
      <c r="UM125" s="46">
        <v>0</v>
      </c>
      <c r="UN125" s="46">
        <v>0</v>
      </c>
      <c r="UO125" s="46">
        <v>4.0553935860058211E-2</v>
      </c>
      <c r="UP125" s="46">
        <v>0</v>
      </c>
      <c r="UQ125" s="46">
        <v>0</v>
      </c>
      <c r="UR125" s="46">
        <v>71.200098847220232</v>
      </c>
      <c r="US125" s="46">
        <v>0</v>
      </c>
      <c r="UT125" s="46">
        <v>0</v>
      </c>
      <c r="UU125" s="46">
        <v>10885.190384238655</v>
      </c>
      <c r="UV125" s="46">
        <v>0</v>
      </c>
      <c r="UW125" s="46">
        <v>0</v>
      </c>
      <c r="UX125" s="73">
        <v>10885.190384238655</v>
      </c>
      <c r="UY125" s="26">
        <v>0</v>
      </c>
      <c r="UZ125" s="26">
        <v>6566.9999999999991</v>
      </c>
      <c r="VA125" s="26">
        <v>1641</v>
      </c>
      <c r="VB125" s="26">
        <v>0</v>
      </c>
      <c r="VC125" s="26">
        <v>0</v>
      </c>
      <c r="VD125" s="26">
        <v>508.35628340392759</v>
      </c>
      <c r="VE125" s="26">
        <v>98.999999999999986</v>
      </c>
      <c r="VF125" s="26">
        <v>0</v>
      </c>
      <c r="VG125" s="26">
        <v>6.4894047473620242</v>
      </c>
      <c r="VH125" s="26">
        <v>0</v>
      </c>
      <c r="VI125" s="26">
        <v>608.74635568513111</v>
      </c>
      <c r="VJ125" s="26">
        <v>0</v>
      </c>
      <c r="VK125" s="26">
        <v>218.8892128279883</v>
      </c>
      <c r="VL125" s="26">
        <v>0</v>
      </c>
      <c r="VM125" s="26">
        <v>0</v>
      </c>
      <c r="VN125" s="26">
        <v>0</v>
      </c>
      <c r="VO125" s="26">
        <v>0</v>
      </c>
      <c r="VP125" s="26">
        <v>1781.9452174372796</v>
      </c>
      <c r="VQ125" s="26">
        <v>11939.782757505614</v>
      </c>
      <c r="VR125" s="26">
        <v>47.767105521545155</v>
      </c>
      <c r="VS125" s="26">
        <v>1835.9573196537162</v>
      </c>
      <c r="VT125" s="26">
        <v>16.529433354556261</v>
      </c>
      <c r="VU125" s="26">
        <v>257.20376666845453</v>
      </c>
      <c r="VV125" s="26">
        <v>0</v>
      </c>
      <c r="VW125" s="26">
        <v>365.737609329446</v>
      </c>
      <c r="VX125" s="26">
        <v>271.22018201498361</v>
      </c>
      <c r="VY125" s="26">
        <v>699.70845481049548</v>
      </c>
      <c r="VZ125" s="26">
        <v>73.187725947521855</v>
      </c>
      <c r="WA125" s="26">
        <v>0</v>
      </c>
      <c r="WB125" s="26">
        <v>87.463556851311935</v>
      </c>
      <c r="WC125" s="26">
        <v>4.3731778425655969</v>
      </c>
      <c r="WD125" s="26">
        <v>0</v>
      </c>
      <c r="WE125" s="26">
        <v>48.545230320699702</v>
      </c>
      <c r="WF125" s="26">
        <v>728.86297376093285</v>
      </c>
      <c r="WG125" s="26">
        <v>16376.339293581847</v>
      </c>
      <c r="WH125" s="26">
        <v>42.863820617314275</v>
      </c>
      <c r="WI125" s="26">
        <v>0</v>
      </c>
      <c r="WJ125" s="26">
        <v>0.87463556851311941</v>
      </c>
      <c r="WK125" s="26">
        <v>0</v>
      </c>
      <c r="WL125" s="26">
        <v>0</v>
      </c>
      <c r="WM125" s="26">
        <v>653.14490354346083</v>
      </c>
      <c r="WN125" s="26">
        <v>1800.5356166397237</v>
      </c>
      <c r="WO125" s="26">
        <v>0</v>
      </c>
      <c r="WP125" s="26">
        <v>18873.758269950857</v>
      </c>
      <c r="WQ125" s="26">
        <v>0</v>
      </c>
      <c r="WR125" s="26">
        <v>115.36809663636731</v>
      </c>
      <c r="WS125" s="26">
        <v>18941.359261065681</v>
      </c>
      <c r="WT125" s="26">
        <v>0</v>
      </c>
      <c r="WU125" s="72">
        <v>0</v>
      </c>
      <c r="WV125" s="46">
        <v>1320.991394651383</v>
      </c>
      <c r="WW125" s="46">
        <v>0</v>
      </c>
      <c r="WX125" s="46">
        <v>0</v>
      </c>
      <c r="WY125" s="46">
        <v>0</v>
      </c>
      <c r="WZ125" s="46">
        <v>79.694179202002971</v>
      </c>
      <c r="XA125" s="46">
        <v>0</v>
      </c>
      <c r="XB125" s="46">
        <v>6.2687004224314915</v>
      </c>
      <c r="XC125" s="46">
        <v>0</v>
      </c>
      <c r="XD125" s="46">
        <v>294.02146156689145</v>
      </c>
      <c r="XE125" s="46">
        <v>0</v>
      </c>
      <c r="XF125" s="46">
        <v>140.59817707877099</v>
      </c>
      <c r="XG125" s="46">
        <v>0</v>
      </c>
      <c r="XH125" s="46">
        <v>0</v>
      </c>
      <c r="XI125" s="46">
        <v>0</v>
      </c>
      <c r="XJ125" s="46">
        <v>0</v>
      </c>
      <c r="XK125" s="46">
        <v>0</v>
      </c>
      <c r="XL125" s="46">
        <v>1841.5739129214799</v>
      </c>
      <c r="XM125" s="46">
        <v>8.0749216557879642</v>
      </c>
      <c r="XN125" s="46">
        <v>116.44055512425871</v>
      </c>
      <c r="XO125" s="46">
        <v>0</v>
      </c>
      <c r="XP125" s="46">
        <v>69.387612623534579</v>
      </c>
      <c r="XQ125" s="46">
        <v>0</v>
      </c>
      <c r="XR125" s="46">
        <v>0</v>
      </c>
      <c r="XS125" s="46">
        <v>0</v>
      </c>
      <c r="XT125" s="46">
        <v>0</v>
      </c>
      <c r="XU125" s="46">
        <v>56.412432864009091</v>
      </c>
      <c r="XV125" s="46">
        <v>0</v>
      </c>
      <c r="XW125" s="46">
        <v>67.41611335840588</v>
      </c>
      <c r="XX125" s="46">
        <v>0</v>
      </c>
      <c r="XY125" s="46">
        <v>0</v>
      </c>
      <c r="XZ125" s="46">
        <v>37.418221578546778</v>
      </c>
      <c r="YA125" s="46">
        <v>352.03719057338537</v>
      </c>
      <c r="YB125" s="46">
        <v>2548.7609606994079</v>
      </c>
      <c r="YC125" s="46">
        <v>42.863820617314275</v>
      </c>
      <c r="YD125" s="46">
        <v>0</v>
      </c>
      <c r="YE125" s="46">
        <v>0.67416113358405882</v>
      </c>
      <c r="YF125" s="46">
        <v>0</v>
      </c>
      <c r="YG125" s="46">
        <v>0</v>
      </c>
      <c r="YH125" s="46">
        <v>531.35526077847885</v>
      </c>
      <c r="YI125" s="46">
        <v>1770.8033478343887</v>
      </c>
      <c r="YJ125" s="46">
        <v>-61.186472303206983</v>
      </c>
      <c r="YK125" s="46">
        <v>4833.2710787599663</v>
      </c>
      <c r="YL125" s="46">
        <v>0</v>
      </c>
      <c r="YM125" s="46">
        <v>12.51548186205827</v>
      </c>
      <c r="YN125" s="46">
        <v>4837.7116389662369</v>
      </c>
      <c r="YO125" s="73">
        <v>0</v>
      </c>
      <c r="YP125" s="72">
        <v>6566.9999999999991</v>
      </c>
      <c r="YQ125" s="46">
        <v>320.00860534861704</v>
      </c>
      <c r="YR125" s="46">
        <v>0</v>
      </c>
      <c r="YS125" s="46">
        <v>0</v>
      </c>
      <c r="YT125" s="46">
        <v>508.35628340392759</v>
      </c>
      <c r="YU125" s="46">
        <v>19.305820797997015</v>
      </c>
      <c r="YV125" s="46">
        <v>0</v>
      </c>
      <c r="YW125" s="46">
        <v>0.22070432493053235</v>
      </c>
      <c r="YX125" s="46">
        <v>0</v>
      </c>
      <c r="YY125" s="46">
        <v>314.72489411823966</v>
      </c>
      <c r="YZ125" s="46">
        <v>0</v>
      </c>
      <c r="ZA125" s="46">
        <v>78.291035749217301</v>
      </c>
      <c r="ZB125" s="46">
        <v>0</v>
      </c>
      <c r="ZC125" s="46">
        <v>0</v>
      </c>
      <c r="ZD125" s="46">
        <v>0</v>
      </c>
      <c r="ZE125" s="46">
        <v>0</v>
      </c>
      <c r="ZF125" s="46">
        <v>1781.9452174372796</v>
      </c>
      <c r="ZG125" s="46">
        <v>9589.852561180207</v>
      </c>
      <c r="ZH125" s="46">
        <v>39.692183865757166</v>
      </c>
      <c r="ZI125" s="46">
        <v>1719.5167645294573</v>
      </c>
      <c r="ZJ125" s="46">
        <v>16.529433354556261</v>
      </c>
      <c r="ZK125" s="46">
        <v>187.81615404491995</v>
      </c>
      <c r="ZL125" s="46">
        <v>0</v>
      </c>
      <c r="ZM125" s="46">
        <v>365.737609329446</v>
      </c>
      <c r="ZN125" s="46">
        <v>271.22018201498361</v>
      </c>
      <c r="ZO125" s="46">
        <v>699.70845481049548</v>
      </c>
      <c r="ZP125" s="46">
        <v>16.775293083512761</v>
      </c>
      <c r="ZQ125" s="46">
        <v>0</v>
      </c>
      <c r="ZR125" s="46">
        <v>20.047443492906059</v>
      </c>
      <c r="ZS125" s="46">
        <v>4.3731778425655969</v>
      </c>
      <c r="ZT125" s="46">
        <v>0</v>
      </c>
      <c r="ZU125" s="46">
        <v>11.127008742152922</v>
      </c>
      <c r="ZV125" s="46">
        <v>376.82578318754747</v>
      </c>
      <c r="ZW125" s="46">
        <v>13319.222049478507</v>
      </c>
      <c r="ZX125" s="46">
        <v>0</v>
      </c>
      <c r="ZY125" s="46">
        <v>0</v>
      </c>
      <c r="ZZ125" s="46">
        <v>0.20047443492906053</v>
      </c>
      <c r="AAA125" s="46">
        <v>0</v>
      </c>
      <c r="AAB125" s="46">
        <v>0</v>
      </c>
      <c r="AAC125" s="46">
        <v>121.78964276498196</v>
      </c>
      <c r="AAD125" s="46">
        <v>29.732268805334922</v>
      </c>
      <c r="AAE125" s="46">
        <v>61.186472303206983</v>
      </c>
      <c r="AAF125" s="46">
        <v>13532.130907786961</v>
      </c>
      <c r="AAG125" s="46">
        <v>0</v>
      </c>
      <c r="AAH125" s="46">
        <v>102.85261477430906</v>
      </c>
      <c r="AAI125" s="46">
        <v>13595.291338695512</v>
      </c>
      <c r="AAJ125" s="73">
        <v>0</v>
      </c>
      <c r="AAK125" s="72">
        <v>0</v>
      </c>
      <c r="AAL125" s="46">
        <v>917.00000000000023</v>
      </c>
      <c r="AAM125" s="46">
        <v>0</v>
      </c>
      <c r="AAN125" s="46">
        <v>0</v>
      </c>
      <c r="AAO125" s="46">
        <v>508.35628340392759</v>
      </c>
      <c r="AAP125" s="46">
        <v>98.999999999999986</v>
      </c>
      <c r="AAQ125" s="46">
        <v>0</v>
      </c>
      <c r="AAR125" s="46">
        <v>4.802159513047898</v>
      </c>
      <c r="AAS125" s="46">
        <v>0</v>
      </c>
      <c r="AAT125" s="46">
        <v>259.11370262390665</v>
      </c>
      <c r="AAU125" s="46">
        <v>0</v>
      </c>
      <c r="AAV125" s="46">
        <v>0</v>
      </c>
      <c r="AAW125" s="46">
        <v>0</v>
      </c>
      <c r="AAX125" s="46">
        <v>-164.80685131195332</v>
      </c>
      <c r="AAY125" s="46">
        <v>-12.999999999999998</v>
      </c>
      <c r="AAZ125" s="46">
        <v>-50.008746355685126</v>
      </c>
      <c r="ABA125" s="46">
        <v>0</v>
      </c>
      <c r="ABB125" s="46">
        <v>2068.8128312771714</v>
      </c>
      <c r="ABC125" s="46">
        <v>47.767105521545155</v>
      </c>
      <c r="ABD125" s="46">
        <v>36.116472657463433</v>
      </c>
      <c r="ABE125" s="46">
        <v>16.529433354556261</v>
      </c>
      <c r="ABF125" s="46">
        <v>257.20376666845453</v>
      </c>
      <c r="ABG125" s="46">
        <v>0</v>
      </c>
      <c r="ABH125" s="46">
        <v>251.06705539358597</v>
      </c>
      <c r="ABI125" s="46">
        <v>271.22018201498361</v>
      </c>
      <c r="ABJ125" s="46">
        <v>699.70845481049548</v>
      </c>
      <c r="ABK125" s="46">
        <v>0</v>
      </c>
      <c r="ABL125" s="46">
        <v>-40.122864936416399</v>
      </c>
      <c r="ABM125" s="46">
        <v>51.463556851311942</v>
      </c>
      <c r="ABN125" s="46">
        <v>2.8446938775510202</v>
      </c>
      <c r="ABO125" s="46">
        <v>0</v>
      </c>
      <c r="ABP125" s="46">
        <v>0</v>
      </c>
      <c r="ABQ125" s="46">
        <v>728.86297376093285</v>
      </c>
      <c r="ABR125" s="46">
        <v>4391.4736612516372</v>
      </c>
      <c r="ABS125" s="46">
        <v>0</v>
      </c>
      <c r="ABT125" s="46">
        <v>0</v>
      </c>
      <c r="ABU125" s="46">
        <v>0</v>
      </c>
      <c r="ABV125" s="46">
        <v>0</v>
      </c>
      <c r="ABW125" s="46">
        <v>0</v>
      </c>
      <c r="ABX125" s="46">
        <v>271.30634454882221</v>
      </c>
      <c r="ABY125" s="46">
        <v>0</v>
      </c>
      <c r="ABZ125" s="46">
        <v>0</v>
      </c>
      <c r="ACA125" s="46">
        <v>4662.7800058004586</v>
      </c>
      <c r="ACB125" s="46">
        <v>0</v>
      </c>
      <c r="ACC125" s="46">
        <v>115.36809663636731</v>
      </c>
      <c r="ACD125" s="46">
        <v>4730.3809969152799</v>
      </c>
      <c r="ACE125" s="73">
        <v>0</v>
      </c>
      <c r="ACF125" s="72">
        <v>0</v>
      </c>
      <c r="ACG125" s="46">
        <v>616.41705062805954</v>
      </c>
      <c r="ACH125" s="46">
        <v>0</v>
      </c>
      <c r="ACI125" s="46">
        <v>0</v>
      </c>
      <c r="ACJ125" s="46">
        <v>0</v>
      </c>
      <c r="ACK125" s="46">
        <v>79.694179202002971</v>
      </c>
      <c r="ACL125" s="46">
        <v>0</v>
      </c>
      <c r="ACM125" s="46">
        <v>6.2687004224314915</v>
      </c>
      <c r="ACN125" s="46">
        <v>0</v>
      </c>
      <c r="ACO125" s="46">
        <v>294.02146156689145</v>
      </c>
      <c r="ACP125" s="46">
        <v>0</v>
      </c>
      <c r="ACQ125" s="46">
        <v>46.805174163319123</v>
      </c>
      <c r="ACR125" s="46">
        <v>0</v>
      </c>
      <c r="ACS125" s="46">
        <v>-164.80685131195332</v>
      </c>
      <c r="ACT125" s="46">
        <v>0</v>
      </c>
      <c r="ACU125" s="46">
        <v>-50.008746355685126</v>
      </c>
      <c r="ACV125" s="46">
        <v>0</v>
      </c>
      <c r="ACW125" s="46">
        <v>828.39096831506595</v>
      </c>
      <c r="ACX125" s="46">
        <v>8.0749216557879642</v>
      </c>
      <c r="ACY125" s="46">
        <v>116.44055512425871</v>
      </c>
      <c r="ACZ125" s="46">
        <v>0</v>
      </c>
      <c r="ADA125" s="46">
        <v>69.387612623534579</v>
      </c>
      <c r="ADB125" s="46">
        <v>0</v>
      </c>
      <c r="ADC125" s="46">
        <v>0</v>
      </c>
      <c r="ADD125" s="46">
        <v>0</v>
      </c>
      <c r="ADE125" s="46">
        <v>0</v>
      </c>
      <c r="ADF125" s="46">
        <v>-16.775293083512761</v>
      </c>
      <c r="ADG125" s="46">
        <v>0</v>
      </c>
      <c r="ADH125" s="46">
        <v>31.41611335840588</v>
      </c>
      <c r="ADI125" s="46">
        <v>0</v>
      </c>
      <c r="ADJ125" s="46">
        <v>0</v>
      </c>
      <c r="ADK125" s="46">
        <v>-11.127008742152922</v>
      </c>
      <c r="ADL125" s="46">
        <v>352.03719057338537</v>
      </c>
      <c r="ADM125" s="46">
        <v>1377.8450598247723</v>
      </c>
      <c r="ADN125" s="46">
        <v>0</v>
      </c>
      <c r="ADO125" s="46">
        <v>0</v>
      </c>
      <c r="ADP125" s="46">
        <v>-0.15992049906900233</v>
      </c>
      <c r="ADQ125" s="46">
        <v>0</v>
      </c>
      <c r="ADR125" s="46">
        <v>0</v>
      </c>
      <c r="ADS125" s="46">
        <v>220.71680063106047</v>
      </c>
      <c r="ADT125" s="46">
        <v>-29.732268805334911</v>
      </c>
      <c r="ADU125" s="46">
        <v>-61.186472303206983</v>
      </c>
      <c r="ADV125" s="46">
        <v>1507.4831988482215</v>
      </c>
      <c r="ADW125" s="46">
        <v>0</v>
      </c>
      <c r="ADX125" s="46">
        <v>12.51548186205827</v>
      </c>
      <c r="ADY125" s="46">
        <v>1511.9237590544922</v>
      </c>
      <c r="ADZ125" s="73">
        <v>0</v>
      </c>
      <c r="AEA125" s="72">
        <v>0</v>
      </c>
      <c r="AEB125" s="46">
        <v>300.58294937194069</v>
      </c>
      <c r="AEC125" s="46">
        <v>0</v>
      </c>
      <c r="AED125" s="46">
        <v>0</v>
      </c>
      <c r="AEE125" s="46">
        <v>508.35628340392759</v>
      </c>
      <c r="AEF125" s="46">
        <v>19.305820797997015</v>
      </c>
      <c r="AEG125" s="46">
        <v>0</v>
      </c>
      <c r="AEH125" s="46">
        <v>-1.4665409093835937</v>
      </c>
      <c r="AEI125" s="46">
        <v>0</v>
      </c>
      <c r="AEJ125" s="46">
        <v>-34.907758942984771</v>
      </c>
      <c r="AEK125" s="46">
        <v>0</v>
      </c>
      <c r="AEL125" s="46">
        <v>-46.805174163319123</v>
      </c>
      <c r="AEM125" s="46">
        <v>0</v>
      </c>
      <c r="AEN125" s="46">
        <v>0</v>
      </c>
      <c r="AEO125" s="46">
        <v>-12.999999999999998</v>
      </c>
      <c r="AEP125" s="46">
        <v>0</v>
      </c>
      <c r="AEQ125" s="46">
        <v>0</v>
      </c>
      <c r="AER125" s="46">
        <v>732.06557955817675</v>
      </c>
      <c r="AES125" s="46">
        <v>39.692183865757166</v>
      </c>
      <c r="AET125" s="46">
        <v>-80.324082466795403</v>
      </c>
      <c r="AEU125" s="46">
        <v>16.529433354556261</v>
      </c>
      <c r="AEV125" s="46">
        <v>187.81615404491995</v>
      </c>
      <c r="AEW125" s="46">
        <v>0</v>
      </c>
      <c r="AEX125" s="46">
        <v>251.06705539358597</v>
      </c>
      <c r="AEY125" s="46">
        <v>271.22018201498361</v>
      </c>
      <c r="AEZ125" s="46">
        <v>699.70845481049548</v>
      </c>
      <c r="AFA125" s="46">
        <v>16.775293083512761</v>
      </c>
      <c r="AFB125" s="46">
        <v>-40.122864936416399</v>
      </c>
      <c r="AFC125" s="46">
        <v>20.047443492906059</v>
      </c>
      <c r="AFD125" s="46">
        <v>2.8446938775510202</v>
      </c>
      <c r="AFE125" s="46">
        <v>0</v>
      </c>
      <c r="AFF125" s="46">
        <v>11.127008742152922</v>
      </c>
      <c r="AFG125" s="46">
        <v>376.82578318754747</v>
      </c>
      <c r="AFH125" s="46">
        <v>2505.2723180229336</v>
      </c>
      <c r="AFI125" s="46">
        <v>0</v>
      </c>
      <c r="AFJ125" s="46">
        <v>0</v>
      </c>
      <c r="AFK125" s="46">
        <v>0.15992049906900233</v>
      </c>
      <c r="AFL125" s="46">
        <v>0</v>
      </c>
      <c r="AFM125" s="46">
        <v>0</v>
      </c>
      <c r="AFN125" s="46">
        <v>50.589543917761731</v>
      </c>
      <c r="AFO125" s="46">
        <v>29.732268805334922</v>
      </c>
      <c r="AFP125" s="46">
        <v>61.186472303206983</v>
      </c>
      <c r="AFQ125" s="46">
        <v>2646.9405235483077</v>
      </c>
      <c r="AFR125" s="46">
        <v>0</v>
      </c>
      <c r="AFS125" s="46">
        <v>102.85261477430906</v>
      </c>
      <c r="AFT125" s="73">
        <v>2710.1009544568587</v>
      </c>
    </row>
    <row r="126" spans="1:852" s="30" customFormat="1" x14ac:dyDescent="0.25">
      <c r="A126" s="60">
        <v>308</v>
      </c>
      <c r="B126" s="60">
        <v>1</v>
      </c>
      <c r="C126" s="30" t="s">
        <v>102</v>
      </c>
      <c r="D126" s="30">
        <v>6</v>
      </c>
      <c r="E126" s="143">
        <f>IFERROR(VLOOKUP(A126,'Student Info'!A:D,4,FALSE),0)</f>
        <v>629.80826411843418</v>
      </c>
      <c r="F126" s="72">
        <v>4135951</v>
      </c>
      <c r="G126" s="46">
        <v>455981</v>
      </c>
      <c r="H126" s="46">
        <v>0</v>
      </c>
      <c r="I126" s="46"/>
      <c r="J126" s="46"/>
      <c r="K126" s="46">
        <v>0</v>
      </c>
      <c r="L126" s="46">
        <v>0</v>
      </c>
      <c r="M126" s="46">
        <v>4990.4761491262407</v>
      </c>
      <c r="N126" s="46">
        <v>0</v>
      </c>
      <c r="O126" s="46">
        <v>117843</v>
      </c>
      <c r="P126" s="46">
        <v>17398</v>
      </c>
      <c r="Q126" s="46">
        <v>137674</v>
      </c>
      <c r="R126" s="46">
        <v>0</v>
      </c>
      <c r="S126" s="46">
        <v>103603.75</v>
      </c>
      <c r="T126" s="46">
        <v>8188</v>
      </c>
      <c r="U126" s="46">
        <v>35074</v>
      </c>
      <c r="V126" s="46">
        <v>654629.74861845025</v>
      </c>
      <c r="W126" s="74">
        <v>5671332.974767576</v>
      </c>
      <c r="X126" s="46">
        <v>0</v>
      </c>
      <c r="Y126" s="46">
        <v>823417.3689906298</v>
      </c>
      <c r="Z126" s="46"/>
      <c r="AA126" s="46">
        <v>0</v>
      </c>
      <c r="AB126" s="46">
        <v>0</v>
      </c>
      <c r="AC126" s="46">
        <v>27876</v>
      </c>
      <c r="AD126" s="46">
        <v>0</v>
      </c>
      <c r="AE126" s="46">
        <v>0</v>
      </c>
      <c r="AF126" s="46">
        <v>49926.27</v>
      </c>
      <c r="AG126" s="46">
        <v>34158.467516876051</v>
      </c>
      <c r="AH126" s="46">
        <v>22673.097508263629</v>
      </c>
      <c r="AI126" s="46">
        <v>13001.99</v>
      </c>
      <c r="AJ126" s="46">
        <v>4312.4956039270455</v>
      </c>
      <c r="AK126" s="46">
        <v>0</v>
      </c>
      <c r="AL126" s="46">
        <v>0</v>
      </c>
      <c r="AM126" s="46">
        <v>6646698.6643872727</v>
      </c>
      <c r="AN126" s="46">
        <v>20769.902412456402</v>
      </c>
      <c r="AO126" s="46">
        <v>0</v>
      </c>
      <c r="AP126" s="46">
        <v>507</v>
      </c>
      <c r="AQ126" s="46">
        <v>0</v>
      </c>
      <c r="AR126" s="46">
        <v>0</v>
      </c>
      <c r="AS126" s="46">
        <v>228787.6655353962</v>
      </c>
      <c r="AT126" s="46">
        <v>260604.81628686911</v>
      </c>
      <c r="AU126" s="46">
        <v>0</v>
      </c>
      <c r="AV126" s="46">
        <v>7157368.0486219944</v>
      </c>
      <c r="AW126" s="46"/>
      <c r="AX126" s="46"/>
      <c r="AY126" s="73">
        <v>7157368.0486219944</v>
      </c>
      <c r="AZ126" s="26"/>
      <c r="BA126" s="72">
        <v>0</v>
      </c>
      <c r="BB126" s="46">
        <v>455981</v>
      </c>
      <c r="BC126" s="46">
        <v>-104455.54057061291</v>
      </c>
      <c r="BD126" s="46">
        <v>0</v>
      </c>
      <c r="BE126" s="46">
        <v>0</v>
      </c>
      <c r="BF126" s="46">
        <v>0</v>
      </c>
      <c r="BG126" s="46">
        <v>0</v>
      </c>
      <c r="BH126" s="46">
        <v>0</v>
      </c>
      <c r="BI126" s="46">
        <v>0</v>
      </c>
      <c r="BJ126" s="46">
        <v>0</v>
      </c>
      <c r="BK126" s="46">
        <v>0</v>
      </c>
      <c r="BL126" s="46">
        <v>69354</v>
      </c>
      <c r="BM126" s="22"/>
      <c r="BN126" s="46">
        <v>103603.75</v>
      </c>
      <c r="BO126" s="46">
        <v>0</v>
      </c>
      <c r="BP126" s="46">
        <v>35074</v>
      </c>
      <c r="BQ126" s="46">
        <v>0</v>
      </c>
      <c r="BR126" s="46">
        <v>559557.20942938712</v>
      </c>
      <c r="BS126" s="46">
        <v>0</v>
      </c>
      <c r="BT126" s="46">
        <v>0</v>
      </c>
      <c r="BU126" s="46">
        <v>0</v>
      </c>
      <c r="BV126" s="45">
        <v>0</v>
      </c>
      <c r="BW126" s="45">
        <v>0</v>
      </c>
      <c r="BX126" s="46">
        <v>0</v>
      </c>
      <c r="BY126" s="46">
        <v>0</v>
      </c>
      <c r="BZ126" s="46">
        <v>0</v>
      </c>
      <c r="CA126" s="45">
        <v>49926.27</v>
      </c>
      <c r="CB126" s="45">
        <v>0</v>
      </c>
      <c r="CC126" s="45">
        <v>22673.097508263629</v>
      </c>
      <c r="CD126" s="46">
        <v>0</v>
      </c>
      <c r="CE126" s="46">
        <v>0</v>
      </c>
      <c r="CF126" s="45">
        <v>0</v>
      </c>
      <c r="CG126" s="45">
        <v>0</v>
      </c>
      <c r="CH126" s="117">
        <v>632156.5769376508</v>
      </c>
      <c r="CI126" s="45">
        <v>20769.902412456402</v>
      </c>
      <c r="CJ126" s="45">
        <v>0</v>
      </c>
      <c r="CK126" s="45">
        <v>0</v>
      </c>
      <c r="CL126" s="45">
        <v>0</v>
      </c>
      <c r="CM126" s="45">
        <v>0</v>
      </c>
      <c r="CN126" s="45">
        <v>208910.20531587696</v>
      </c>
      <c r="CO126" s="45">
        <v>260604.81628686911</v>
      </c>
      <c r="CP126" s="46">
        <v>0</v>
      </c>
      <c r="CQ126" s="46">
        <v>1122441.5009528534</v>
      </c>
      <c r="CR126" s="46"/>
      <c r="CS126" s="46"/>
      <c r="CT126" s="73">
        <v>1122441.5009528534</v>
      </c>
      <c r="CU126" s="26"/>
      <c r="CV126" s="72">
        <v>4135951</v>
      </c>
      <c r="CW126" s="46">
        <v>0</v>
      </c>
      <c r="CX126" s="46">
        <v>104455.54057061291</v>
      </c>
      <c r="CY126" s="46">
        <v>0</v>
      </c>
      <c r="CZ126" s="46"/>
      <c r="DA126" s="46">
        <v>0</v>
      </c>
      <c r="DB126" s="46">
        <v>0</v>
      </c>
      <c r="DC126" s="46">
        <v>4990.4761491262407</v>
      </c>
      <c r="DD126" s="46">
        <v>0</v>
      </c>
      <c r="DE126" s="46">
        <v>117843</v>
      </c>
      <c r="DF126" s="46">
        <v>17398</v>
      </c>
      <c r="DG126" s="46">
        <v>68320</v>
      </c>
      <c r="DH126" s="46">
        <v>0</v>
      </c>
      <c r="DI126" s="46">
        <v>0</v>
      </c>
      <c r="DJ126" s="46">
        <v>8188</v>
      </c>
      <c r="DK126" s="46">
        <v>0</v>
      </c>
      <c r="DL126" s="46">
        <v>654629.74861845025</v>
      </c>
      <c r="DM126" s="46">
        <v>5111775.765338189</v>
      </c>
      <c r="DN126" s="46">
        <v>0</v>
      </c>
      <c r="DO126" s="46">
        <v>823417.3689906298</v>
      </c>
      <c r="DP126" s="46">
        <v>0</v>
      </c>
      <c r="DQ126" s="46">
        <v>0</v>
      </c>
      <c r="DR126" s="46">
        <v>0</v>
      </c>
      <c r="DS126" s="46">
        <v>27876</v>
      </c>
      <c r="DT126" s="46">
        <v>0</v>
      </c>
      <c r="DU126" s="46">
        <v>0</v>
      </c>
      <c r="DV126" s="46">
        <v>0</v>
      </c>
      <c r="DW126" s="46">
        <v>34158.467516876051</v>
      </c>
      <c r="DX126" s="46">
        <v>0</v>
      </c>
      <c r="DY126" s="46">
        <v>13001.99</v>
      </c>
      <c r="DZ126" s="46">
        <v>4312.4956039270455</v>
      </c>
      <c r="EA126" s="46">
        <v>0</v>
      </c>
      <c r="EB126" s="46">
        <v>0</v>
      </c>
      <c r="EC126" s="46">
        <v>6014542.0874496214</v>
      </c>
      <c r="ED126" s="46">
        <v>0</v>
      </c>
      <c r="EE126" s="46">
        <v>0</v>
      </c>
      <c r="EF126" s="46">
        <v>507</v>
      </c>
      <c r="EG126" s="46">
        <v>0</v>
      </c>
      <c r="EH126" s="46">
        <v>0</v>
      </c>
      <c r="EI126" s="46">
        <v>19877.460219519242</v>
      </c>
      <c r="EJ126" s="46">
        <v>0</v>
      </c>
      <c r="EK126" s="46">
        <v>0</v>
      </c>
      <c r="EL126" s="46">
        <v>6034926.5476691406</v>
      </c>
      <c r="EM126" s="46"/>
      <c r="EN126" s="46"/>
      <c r="EO126" s="73">
        <v>6034926.5476691406</v>
      </c>
      <c r="EP126" s="26"/>
      <c r="EQ126" s="83">
        <v>4135951</v>
      </c>
      <c r="ER126" s="46">
        <v>1033515.3614183505</v>
      </c>
      <c r="ES126" s="46">
        <v>0</v>
      </c>
      <c r="ET126" s="46"/>
      <c r="EU126" s="46">
        <v>288337.88504905702</v>
      </c>
      <c r="EV126" s="46">
        <v>490972.1471698113</v>
      </c>
      <c r="EW126" s="46">
        <v>-202634.26212075428</v>
      </c>
      <c r="EX126" s="46">
        <v>62351.01814772503</v>
      </c>
      <c r="EY126" s="46">
        <v>0</v>
      </c>
      <c r="EZ126" s="46">
        <v>19194.139035100925</v>
      </c>
      <c r="FA126" s="46">
        <v>0</v>
      </c>
      <c r="FB126" s="46">
        <v>188461.46987665072</v>
      </c>
      <c r="FC126" s="46">
        <v>23677.600000000002</v>
      </c>
      <c r="FD126" s="46">
        <v>137674</v>
      </c>
      <c r="FE126" s="46">
        <v>0</v>
      </c>
      <c r="FF126" s="46"/>
      <c r="FG126" s="46"/>
      <c r="FH126" s="46"/>
      <c r="FI126" s="46">
        <v>654629.74861845025</v>
      </c>
      <c r="FJ126" s="46">
        <v>6832130.1071943911</v>
      </c>
      <c r="FK126" s="46">
        <v>47225.978447939429</v>
      </c>
      <c r="FL126" s="46">
        <v>886973.67486249155</v>
      </c>
      <c r="FM126" s="46">
        <v>8405.5403439071979</v>
      </c>
      <c r="FN126" s="46">
        <v>155868.76837634758</v>
      </c>
      <c r="FO126" s="46">
        <v>0</v>
      </c>
      <c r="FP126" s="46">
        <v>86664</v>
      </c>
      <c r="FQ126" s="46">
        <v>74010.579323106183</v>
      </c>
      <c r="FR126" s="46">
        <v>295263</v>
      </c>
      <c r="FS126" s="46">
        <v>49926.27</v>
      </c>
      <c r="FT126" s="46">
        <v>0</v>
      </c>
      <c r="FU126" s="46">
        <v>45346.195016527257</v>
      </c>
      <c r="FV126" s="46">
        <v>37200</v>
      </c>
      <c r="FW126" s="46">
        <v>0</v>
      </c>
      <c r="FX126" s="46">
        <v>0</v>
      </c>
      <c r="FY126" s="46">
        <v>0</v>
      </c>
      <c r="FZ126" s="46">
        <v>8519014.1135647111</v>
      </c>
      <c r="GA126" s="46">
        <v>20769.902412456402</v>
      </c>
      <c r="GB126" s="46">
        <v>0</v>
      </c>
      <c r="GC126" s="46">
        <v>507</v>
      </c>
      <c r="GD126" s="46">
        <v>0</v>
      </c>
      <c r="GE126" s="46">
        <v>0</v>
      </c>
      <c r="GF126" s="46">
        <v>391347.3226263356</v>
      </c>
      <c r="GG126" s="46">
        <v>260604.81628686911</v>
      </c>
      <c r="GH126" s="46"/>
      <c r="GI126" s="46">
        <v>9192243.1548903715</v>
      </c>
      <c r="GJ126" s="46"/>
      <c r="GK126" s="46">
        <v>45222.655581507403</v>
      </c>
      <c r="GL126" s="73">
        <v>9190239.8320239391</v>
      </c>
      <c r="GM126" s="26"/>
      <c r="GN126" s="72"/>
      <c r="GO126" s="46">
        <v>947478.04757860687</v>
      </c>
      <c r="GP126" s="46">
        <v>0</v>
      </c>
      <c r="GQ126" s="46"/>
      <c r="GR126" s="46">
        <v>0</v>
      </c>
      <c r="GS126" s="46">
        <v>57160.467221378582</v>
      </c>
      <c r="GT126" s="46">
        <v>0</v>
      </c>
      <c r="GU126" s="46">
        <v>19194.139035100925</v>
      </c>
      <c r="GV126" s="46">
        <v>0</v>
      </c>
      <c r="GW126" s="46">
        <v>94230.73493832536</v>
      </c>
      <c r="GX126" s="46">
        <v>0</v>
      </c>
      <c r="GY126" s="46">
        <v>103964.43032576315</v>
      </c>
      <c r="GZ126" s="46">
        <v>0</v>
      </c>
      <c r="HA126" s="46"/>
      <c r="HB126" s="46"/>
      <c r="HC126" s="46"/>
      <c r="HD126" s="46"/>
      <c r="HE126" s="46">
        <v>1222027.8190991748</v>
      </c>
      <c r="HF126" s="46">
        <v>7511.1367887286215</v>
      </c>
      <c r="HG126" s="46">
        <v>40260.363668905389</v>
      </c>
      <c r="HH126" s="46">
        <v>0</v>
      </c>
      <c r="HI126" s="46">
        <v>49435.763020807331</v>
      </c>
      <c r="HJ126" s="46">
        <v>0</v>
      </c>
      <c r="HK126" s="46">
        <v>0</v>
      </c>
      <c r="HL126" s="46">
        <v>0</v>
      </c>
      <c r="HM126" s="46">
        <v>0</v>
      </c>
      <c r="HN126" s="46">
        <v>45242.147846421889</v>
      </c>
      <c r="HO126" s="22"/>
      <c r="HP126" s="46">
        <v>41091.779121700973</v>
      </c>
      <c r="HQ126" s="46">
        <v>0</v>
      </c>
      <c r="HR126" s="46"/>
      <c r="HS126" s="46">
        <v>0</v>
      </c>
      <c r="HT126" s="46">
        <v>0</v>
      </c>
      <c r="HU126" s="74">
        <v>1405569.009545739</v>
      </c>
      <c r="HV126" s="46">
        <v>20769.902412456402</v>
      </c>
      <c r="HW126" s="46">
        <v>0</v>
      </c>
      <c r="HX126" s="46">
        <v>459.43285885638761</v>
      </c>
      <c r="HY126" s="46">
        <v>0</v>
      </c>
      <c r="HZ126" s="46">
        <v>0</v>
      </c>
      <c r="IA126" s="46">
        <v>357346.40382978955</v>
      </c>
      <c r="IB126" s="46">
        <v>260604.81628686911</v>
      </c>
      <c r="IC126" s="46">
        <v>0</v>
      </c>
      <c r="ID126" s="46">
        <v>2044749.5649337105</v>
      </c>
      <c r="IE126" s="46"/>
      <c r="IF126" s="46">
        <v>5958.0995339395095</v>
      </c>
      <c r="IG126" s="73">
        <v>2043196.5276789214</v>
      </c>
      <c r="IH126" s="26"/>
      <c r="II126" s="72">
        <v>4135951</v>
      </c>
      <c r="IJ126" s="46">
        <v>86037.313839743612</v>
      </c>
      <c r="IK126" s="46">
        <v>0</v>
      </c>
      <c r="IL126" s="46"/>
      <c r="IM126" s="46">
        <v>288337.88504905702</v>
      </c>
      <c r="IN126" s="46">
        <v>5190.5509263464483</v>
      </c>
      <c r="IO126" s="46">
        <v>0</v>
      </c>
      <c r="IP126" s="46">
        <v>0</v>
      </c>
      <c r="IQ126" s="46">
        <v>0</v>
      </c>
      <c r="IR126" s="46">
        <v>94230.73493832536</v>
      </c>
      <c r="IS126" s="46">
        <v>23677.600000000002</v>
      </c>
      <c r="IT126" s="46">
        <v>33709.569674236845</v>
      </c>
      <c r="IU126" s="46">
        <v>0</v>
      </c>
      <c r="IV126" s="46"/>
      <c r="IW126" s="46"/>
      <c r="IX126" s="46"/>
      <c r="IY126" s="46">
        <v>654629.74861845025</v>
      </c>
      <c r="IZ126" s="46">
        <v>5321764.4030461591</v>
      </c>
      <c r="JA126" s="46">
        <v>39714.84165921079</v>
      </c>
      <c r="JB126" s="46">
        <v>846713.31119358621</v>
      </c>
      <c r="JC126" s="46">
        <v>8405.5403439071979</v>
      </c>
      <c r="JD126" s="46">
        <v>106433.00535554026</v>
      </c>
      <c r="JE126" s="46">
        <v>0</v>
      </c>
      <c r="JF126" s="46">
        <v>86664</v>
      </c>
      <c r="JG126" s="46">
        <v>74010.579323106183</v>
      </c>
      <c r="JH126" s="46">
        <v>295263</v>
      </c>
      <c r="JI126" s="46">
        <v>4684.1221535781078</v>
      </c>
      <c r="JJ126" s="46"/>
      <c r="JK126" s="46">
        <v>4254.4158948262848</v>
      </c>
      <c r="JL126" s="46">
        <v>37200</v>
      </c>
      <c r="JM126" s="46"/>
      <c r="JN126" s="46">
        <v>0</v>
      </c>
      <c r="JO126" s="46">
        <v>0</v>
      </c>
      <c r="JP126" s="46">
        <v>6825107.2189699151</v>
      </c>
      <c r="JQ126" s="46">
        <v>0</v>
      </c>
      <c r="JR126" s="46">
        <v>0</v>
      </c>
      <c r="JS126" s="46">
        <v>47.567141143612389</v>
      </c>
      <c r="JT126" s="46">
        <v>0</v>
      </c>
      <c r="JU126" s="46">
        <v>0</v>
      </c>
      <c r="JV126" s="46">
        <v>34000.918796546081</v>
      </c>
      <c r="JW126" s="46">
        <v>0</v>
      </c>
      <c r="JX126" s="46">
        <v>0</v>
      </c>
      <c r="JY126" s="46">
        <v>6859155.7049076045</v>
      </c>
      <c r="JZ126" s="46"/>
      <c r="KA126" s="46">
        <v>39264.556047567901</v>
      </c>
      <c r="KB126" s="73">
        <v>6858705.419295962</v>
      </c>
      <c r="KC126" s="26"/>
      <c r="KD126" s="72">
        <v>0</v>
      </c>
      <c r="KE126" s="46">
        <v>577534.36141835048</v>
      </c>
      <c r="KF126" s="46">
        <v>0</v>
      </c>
      <c r="KG126" s="46">
        <v>0</v>
      </c>
      <c r="KH126" s="46">
        <v>288337.88504905702</v>
      </c>
      <c r="KI126" s="46">
        <v>62351.01814772503</v>
      </c>
      <c r="KJ126" s="46">
        <v>0</v>
      </c>
      <c r="KK126" s="46">
        <v>14203.662885974685</v>
      </c>
      <c r="KL126" s="46">
        <v>0</v>
      </c>
      <c r="KM126" s="46">
        <v>70618.469876650721</v>
      </c>
      <c r="KN126" s="46">
        <v>6279.6000000000022</v>
      </c>
      <c r="KO126" s="46">
        <v>0</v>
      </c>
      <c r="KP126" s="46">
        <v>0</v>
      </c>
      <c r="KQ126" s="46">
        <v>-103603.75</v>
      </c>
      <c r="KR126" s="46">
        <v>-8188</v>
      </c>
      <c r="KS126" s="46">
        <v>-35074</v>
      </c>
      <c r="KT126" s="46">
        <v>0</v>
      </c>
      <c r="KU126" s="46">
        <v>1160797.1324268151</v>
      </c>
      <c r="KV126" s="46">
        <v>47225.978447939429</v>
      </c>
      <c r="KW126" s="46">
        <v>63556.305871861754</v>
      </c>
      <c r="KX126" s="46">
        <v>8405.5403439071979</v>
      </c>
      <c r="KY126" s="46">
        <v>155868.76837634758</v>
      </c>
      <c r="KZ126" s="46">
        <v>0</v>
      </c>
      <c r="LA126" s="46">
        <v>58788</v>
      </c>
      <c r="LB126" s="46">
        <v>74010.579323106183</v>
      </c>
      <c r="LC126" s="46">
        <v>295263</v>
      </c>
      <c r="LD126" s="46">
        <v>0</v>
      </c>
      <c r="LE126" s="46">
        <v>-34158.467516876051</v>
      </c>
      <c r="LF126" s="46">
        <v>22673.097508263629</v>
      </c>
      <c r="LG126" s="46">
        <v>24198.010000000002</v>
      </c>
      <c r="LH126" s="46">
        <v>-4312.4956039270455</v>
      </c>
      <c r="LI126" s="46">
        <v>0</v>
      </c>
      <c r="LJ126" s="46">
        <v>0</v>
      </c>
      <c r="LK126" s="46">
        <v>1872315.4491774384</v>
      </c>
      <c r="LL126" s="46">
        <v>0</v>
      </c>
      <c r="LM126" s="46">
        <v>0</v>
      </c>
      <c r="LN126" s="46">
        <v>0</v>
      </c>
      <c r="LO126" s="46">
        <v>0</v>
      </c>
      <c r="LP126" s="46">
        <v>0</v>
      </c>
      <c r="LQ126" s="46">
        <v>162559.65709093941</v>
      </c>
      <c r="LR126" s="46">
        <v>0</v>
      </c>
      <c r="LS126" s="46">
        <v>0</v>
      </c>
      <c r="LT126" s="46">
        <v>2034875.106268377</v>
      </c>
      <c r="LU126" s="46">
        <v>0</v>
      </c>
      <c r="LV126" s="46">
        <v>45222.655581507403</v>
      </c>
      <c r="LW126" s="73">
        <v>2032871.7834019447</v>
      </c>
      <c r="LX126" s="26">
        <v>0</v>
      </c>
      <c r="LY126" s="72">
        <v>0</v>
      </c>
      <c r="LZ126" s="46">
        <v>491497.04757860687</v>
      </c>
      <c r="MA126" s="46">
        <v>104455.54057061291</v>
      </c>
      <c r="MB126" s="46">
        <v>0</v>
      </c>
      <c r="MC126" s="46">
        <v>0</v>
      </c>
      <c r="MD126" s="46">
        <v>57160.467221378582</v>
      </c>
      <c r="ME126" s="46">
        <v>0</v>
      </c>
      <c r="MF126" s="46">
        <v>19194.139035100925</v>
      </c>
      <c r="MG126" s="46">
        <v>0</v>
      </c>
      <c r="MH126" s="46">
        <v>94230.73493832536</v>
      </c>
      <c r="MI126" s="46">
        <v>0</v>
      </c>
      <c r="MJ126" s="46">
        <v>34610.430325763155</v>
      </c>
      <c r="MK126" s="46">
        <v>0</v>
      </c>
      <c r="ML126" s="46">
        <v>-103603.75</v>
      </c>
      <c r="MM126" s="46">
        <v>0</v>
      </c>
      <c r="MN126" s="46">
        <v>-35074</v>
      </c>
      <c r="MO126" s="46">
        <v>0</v>
      </c>
      <c r="MP126" s="46">
        <v>662470.60966978769</v>
      </c>
      <c r="MQ126" s="46">
        <v>7511.1367887286215</v>
      </c>
      <c r="MR126" s="46">
        <v>40260.363668905389</v>
      </c>
      <c r="MS126" s="46">
        <v>0</v>
      </c>
      <c r="MT126" s="46">
        <v>49435.763020807331</v>
      </c>
      <c r="MU126" s="46">
        <v>0</v>
      </c>
      <c r="MV126" s="46">
        <v>0</v>
      </c>
      <c r="MW126" s="46">
        <v>0</v>
      </c>
      <c r="MX126" s="46">
        <v>0</v>
      </c>
      <c r="MY126" s="46">
        <v>-4684.1221535781078</v>
      </c>
      <c r="MZ126" s="46">
        <v>0</v>
      </c>
      <c r="NA126" s="46">
        <v>18418.681613437344</v>
      </c>
      <c r="NB126" s="46">
        <v>0</v>
      </c>
      <c r="NC126" s="46">
        <v>0</v>
      </c>
      <c r="ND126" s="46">
        <v>0</v>
      </c>
      <c r="NE126" s="46">
        <v>0</v>
      </c>
      <c r="NF126" s="46">
        <v>773412.43260808825</v>
      </c>
      <c r="NG126" s="46">
        <v>0</v>
      </c>
      <c r="NH126" s="46">
        <v>0</v>
      </c>
      <c r="NI126" s="46">
        <v>459.43285885638761</v>
      </c>
      <c r="NJ126" s="46">
        <v>0</v>
      </c>
      <c r="NK126" s="46">
        <v>0</v>
      </c>
      <c r="NL126" s="46">
        <v>148436.19851391259</v>
      </c>
      <c r="NM126" s="46">
        <v>0</v>
      </c>
      <c r="NN126" s="46">
        <v>0</v>
      </c>
      <c r="NO126" s="46">
        <v>922308.06398085714</v>
      </c>
      <c r="NP126" s="46">
        <v>0</v>
      </c>
      <c r="NQ126" s="46">
        <v>5958.0995339395095</v>
      </c>
      <c r="NR126" s="73">
        <v>920755.026726068</v>
      </c>
      <c r="NS126" s="26">
        <v>0</v>
      </c>
      <c r="NT126" s="72">
        <v>0</v>
      </c>
      <c r="NU126" s="46">
        <v>86037.313839743612</v>
      </c>
      <c r="NV126" s="46">
        <v>-104455.54057061291</v>
      </c>
      <c r="NW126" s="46">
        <v>0</v>
      </c>
      <c r="NX126" s="46">
        <v>288337.88504905702</v>
      </c>
      <c r="NY126" s="46">
        <v>5190.5509263464483</v>
      </c>
      <c r="NZ126" s="46">
        <v>0</v>
      </c>
      <c r="OA126" s="46">
        <v>-4990.4761491262407</v>
      </c>
      <c r="OB126" s="46">
        <v>0</v>
      </c>
      <c r="OC126" s="46">
        <v>-23612.26506167464</v>
      </c>
      <c r="OD126" s="46">
        <v>6279.6000000000022</v>
      </c>
      <c r="OE126" s="46">
        <v>-34610.430325763155</v>
      </c>
      <c r="OF126" s="46">
        <v>0</v>
      </c>
      <c r="OG126" s="46">
        <v>0</v>
      </c>
      <c r="OH126" s="46">
        <v>-8188</v>
      </c>
      <c r="OI126" s="46">
        <v>0</v>
      </c>
      <c r="OJ126" s="46">
        <v>0</v>
      </c>
      <c r="OK126" s="46">
        <v>209988.63770797011</v>
      </c>
      <c r="OL126" s="46">
        <v>39714.84165921079</v>
      </c>
      <c r="OM126" s="46">
        <v>23295.942202956416</v>
      </c>
      <c r="ON126" s="46">
        <v>8405.5403439071979</v>
      </c>
      <c r="OO126" s="46">
        <v>106433.00535554026</v>
      </c>
      <c r="OP126" s="46">
        <v>0</v>
      </c>
      <c r="OQ126" s="46">
        <v>58788</v>
      </c>
      <c r="OR126" s="46">
        <v>74010.579323106183</v>
      </c>
      <c r="OS126" s="46">
        <v>295263</v>
      </c>
      <c r="OT126" s="46">
        <v>4684.1221535781078</v>
      </c>
      <c r="OU126" s="46">
        <v>-34158.467516876051</v>
      </c>
      <c r="OV126" s="46">
        <v>4254.4158948262848</v>
      </c>
      <c r="OW126" s="46">
        <v>24198.010000000002</v>
      </c>
      <c r="OX126" s="46">
        <v>-4312.4956039270455</v>
      </c>
      <c r="OY126" s="46">
        <v>0</v>
      </c>
      <c r="OZ126" s="46">
        <v>0</v>
      </c>
      <c r="PA126" s="46">
        <v>810565.13152029365</v>
      </c>
      <c r="PB126" s="46">
        <v>0</v>
      </c>
      <c r="PC126" s="46">
        <v>0</v>
      </c>
      <c r="PD126" s="46">
        <v>-459.43285885638761</v>
      </c>
      <c r="PE126" s="46">
        <v>0</v>
      </c>
      <c r="PF126" s="46">
        <v>0</v>
      </c>
      <c r="PG126" s="46">
        <v>14123.458577026839</v>
      </c>
      <c r="PH126" s="46">
        <v>0</v>
      </c>
      <c r="PI126" s="46">
        <v>0</v>
      </c>
      <c r="PJ126" s="46">
        <v>824229.15723846387</v>
      </c>
      <c r="PK126" s="46"/>
      <c r="PL126" s="46">
        <v>39264.556047567901</v>
      </c>
      <c r="PM126" s="73">
        <v>823778.87162682135</v>
      </c>
      <c r="PO126" s="72">
        <v>6567.0002056725043</v>
      </c>
      <c r="PP126" s="46">
        <v>723.99970908329283</v>
      </c>
      <c r="PQ126" s="46">
        <v>0</v>
      </c>
      <c r="PR126" s="46">
        <v>0</v>
      </c>
      <c r="PS126" s="46">
        <v>0</v>
      </c>
      <c r="PT126" s="46">
        <v>0</v>
      </c>
      <c r="PU126" s="46">
        <v>0</v>
      </c>
      <c r="PV126" s="46">
        <v>7.9238022640296633</v>
      </c>
      <c r="PW126" s="46">
        <v>0</v>
      </c>
      <c r="PX126" s="46">
        <v>187.10932630417162</v>
      </c>
      <c r="PY126" s="46">
        <v>27.624280263061681</v>
      </c>
      <c r="PZ126" s="46">
        <v>218.59668702935704</v>
      </c>
      <c r="QA126" s="46">
        <v>0</v>
      </c>
      <c r="QB126" s="46">
        <v>164.50046133487623</v>
      </c>
      <c r="QC126" s="46">
        <v>13.000782089547595</v>
      </c>
      <c r="QD126" s="46">
        <v>55.689964705519337</v>
      </c>
      <c r="QE126" s="46">
        <v>1039.4111762486311</v>
      </c>
      <c r="QF126" s="46">
        <v>9004.8563949949912</v>
      </c>
      <c r="QG126" s="46">
        <v>0</v>
      </c>
      <c r="QH126" s="46">
        <v>1307.4095973370522</v>
      </c>
      <c r="QI126" s="46">
        <v>0</v>
      </c>
      <c r="QJ126" s="46">
        <v>0</v>
      </c>
      <c r="QK126" s="46">
        <v>0</v>
      </c>
      <c r="QL126" s="46">
        <v>44.261089585763159</v>
      </c>
      <c r="QM126" s="46">
        <v>0</v>
      </c>
      <c r="QN126" s="46">
        <v>0</v>
      </c>
      <c r="QO126" s="46">
        <v>79.272173523927378</v>
      </c>
      <c r="QP126" s="46">
        <v>54.23629612845572</v>
      </c>
      <c r="QQ126" s="46">
        <v>36</v>
      </c>
      <c r="QR126" s="46">
        <v>20.644362325412423</v>
      </c>
      <c r="QS126" s="46">
        <v>6.847315047482593</v>
      </c>
      <c r="QT126" s="46">
        <v>0</v>
      </c>
      <c r="QU126" s="46">
        <v>0</v>
      </c>
      <c r="QV126" s="46">
        <v>10553.527228943083</v>
      </c>
      <c r="QW126" s="46">
        <v>32.978135721240179</v>
      </c>
      <c r="QX126" s="46">
        <v>0</v>
      </c>
      <c r="QY126" s="46">
        <v>0.80500690271136177</v>
      </c>
      <c r="QZ126" s="46">
        <v>0</v>
      </c>
      <c r="RA126" s="46">
        <v>0</v>
      </c>
      <c r="RB126" s="46">
        <v>363.26558187615831</v>
      </c>
      <c r="RC126" s="46">
        <v>413.78437079044568</v>
      </c>
      <c r="RD126" s="46">
        <v>0</v>
      </c>
      <c r="RE126" s="46">
        <v>11364.360324233639</v>
      </c>
      <c r="RF126" s="46">
        <v>0</v>
      </c>
      <c r="RG126" s="46">
        <v>0</v>
      </c>
      <c r="RH126" s="73">
        <v>11364.360324233639</v>
      </c>
      <c r="RI126" s="26">
        <v>0</v>
      </c>
      <c r="RJ126" s="72">
        <v>0</v>
      </c>
      <c r="RK126" s="46">
        <v>723.99970908329283</v>
      </c>
      <c r="RL126" s="46">
        <v>-165.85292147098639</v>
      </c>
      <c r="RM126" s="46">
        <v>0</v>
      </c>
      <c r="RN126" s="46">
        <v>0</v>
      </c>
      <c r="RO126" s="46">
        <v>0</v>
      </c>
      <c r="RP126" s="46">
        <v>0</v>
      </c>
      <c r="RQ126" s="46">
        <v>0</v>
      </c>
      <c r="RR126" s="46">
        <v>0</v>
      </c>
      <c r="RS126" s="46">
        <v>0</v>
      </c>
      <c r="RT126" s="46">
        <v>0</v>
      </c>
      <c r="RU126" s="46">
        <v>110.1192282655696</v>
      </c>
      <c r="RV126" s="46">
        <v>0</v>
      </c>
      <c r="RW126" s="46">
        <v>164.50046133487623</v>
      </c>
      <c r="RX126" s="46">
        <v>0</v>
      </c>
      <c r="RY126" s="46">
        <v>55.689964705519337</v>
      </c>
      <c r="RZ126" s="46">
        <v>0</v>
      </c>
      <c r="SA126" s="46">
        <v>888.45644191827171</v>
      </c>
      <c r="SB126" s="46">
        <v>0</v>
      </c>
      <c r="SC126" s="46">
        <v>0</v>
      </c>
      <c r="SD126" s="46">
        <v>0</v>
      </c>
      <c r="SE126" s="46">
        <v>0</v>
      </c>
      <c r="SF126" s="46">
        <v>0</v>
      </c>
      <c r="SG126" s="46">
        <v>0</v>
      </c>
      <c r="SH126" s="46">
        <v>0</v>
      </c>
      <c r="SI126" s="46">
        <v>0</v>
      </c>
      <c r="SJ126" s="46">
        <v>79.272173523927378</v>
      </c>
      <c r="SK126" s="46">
        <v>0</v>
      </c>
      <c r="SL126" s="46">
        <v>36</v>
      </c>
      <c r="SM126" s="46">
        <v>0</v>
      </c>
      <c r="SN126" s="46">
        <v>0</v>
      </c>
      <c r="SO126" s="46">
        <v>0</v>
      </c>
      <c r="SP126" s="46">
        <v>0</v>
      </c>
      <c r="SQ126" s="46">
        <v>1003.7286154421992</v>
      </c>
      <c r="SR126" s="46">
        <v>32.978135721240179</v>
      </c>
      <c r="SS126" s="46">
        <v>0</v>
      </c>
      <c r="ST126" s="46">
        <v>0</v>
      </c>
      <c r="SU126" s="46">
        <v>0</v>
      </c>
      <c r="SV126" s="46">
        <v>0</v>
      </c>
      <c r="SW126" s="46">
        <v>331.70445231978061</v>
      </c>
      <c r="SX126" s="46">
        <v>413.78437079044568</v>
      </c>
      <c r="SY126" s="46">
        <v>0</v>
      </c>
      <c r="SZ126" s="46">
        <v>1782.1955742736657</v>
      </c>
      <c r="TA126" s="46">
        <v>0</v>
      </c>
      <c r="TB126" s="46">
        <v>0</v>
      </c>
      <c r="TC126" s="73">
        <v>1782.1955742736657</v>
      </c>
      <c r="TD126" s="26">
        <v>0</v>
      </c>
      <c r="TE126" s="72">
        <v>6567.0002056725043</v>
      </c>
      <c r="TF126" s="46">
        <v>0</v>
      </c>
      <c r="TG126" s="46">
        <v>165.85292147098639</v>
      </c>
      <c r="TH126" s="46">
        <v>0</v>
      </c>
      <c r="TI126" s="46">
        <v>0</v>
      </c>
      <c r="TJ126" s="46">
        <v>0</v>
      </c>
      <c r="TK126" s="46">
        <v>0</v>
      </c>
      <c r="TL126" s="46">
        <v>7.9238022640296633</v>
      </c>
      <c r="TM126" s="46">
        <v>0</v>
      </c>
      <c r="TN126" s="46">
        <v>187.10932630417162</v>
      </c>
      <c r="TO126" s="46">
        <v>27.624280263061681</v>
      </c>
      <c r="TP126" s="46">
        <v>108.47745876378745</v>
      </c>
      <c r="TQ126" s="46">
        <v>0</v>
      </c>
      <c r="TR126" s="46">
        <v>0</v>
      </c>
      <c r="TS126" s="46">
        <v>13.000782089547595</v>
      </c>
      <c r="TT126" s="46">
        <v>0</v>
      </c>
      <c r="TU126" s="46">
        <v>1039.4111762486311</v>
      </c>
      <c r="TV126" s="46">
        <v>8116.3999530767187</v>
      </c>
      <c r="TW126" s="46">
        <v>0</v>
      </c>
      <c r="TX126" s="46">
        <v>1307.4095973370522</v>
      </c>
      <c r="TY126" s="46">
        <v>0</v>
      </c>
      <c r="TZ126" s="46">
        <v>0</v>
      </c>
      <c r="UA126" s="46">
        <v>0</v>
      </c>
      <c r="UB126" s="46">
        <v>44.261089585763159</v>
      </c>
      <c r="UC126" s="46">
        <v>0</v>
      </c>
      <c r="UD126" s="46">
        <v>0</v>
      </c>
      <c r="UE126" s="46">
        <v>0</v>
      </c>
      <c r="UF126" s="46">
        <v>54.23629612845572</v>
      </c>
      <c r="UG126" s="46">
        <v>0</v>
      </c>
      <c r="UH126" s="46">
        <v>20.644362325412423</v>
      </c>
      <c r="UI126" s="46">
        <v>6.847315047482593</v>
      </c>
      <c r="UJ126" s="46">
        <v>0</v>
      </c>
      <c r="UK126" s="46">
        <v>0</v>
      </c>
      <c r="UL126" s="46">
        <v>9549.798613500885</v>
      </c>
      <c r="UM126" s="46">
        <v>0</v>
      </c>
      <c r="UN126" s="46">
        <v>0</v>
      </c>
      <c r="UO126" s="46">
        <v>0.80500690271136177</v>
      </c>
      <c r="UP126" s="46">
        <v>0</v>
      </c>
      <c r="UQ126" s="46">
        <v>0</v>
      </c>
      <c r="UR126" s="46">
        <v>31.561129556377693</v>
      </c>
      <c r="US126" s="46">
        <v>0</v>
      </c>
      <c r="UT126" s="46">
        <v>0</v>
      </c>
      <c r="UU126" s="46">
        <v>9582.1647499599731</v>
      </c>
      <c r="UV126" s="46">
        <v>0</v>
      </c>
      <c r="UW126" s="46">
        <v>0</v>
      </c>
      <c r="UX126" s="73">
        <v>9582.1647499599731</v>
      </c>
      <c r="UY126" s="26">
        <v>0</v>
      </c>
      <c r="UZ126" s="26">
        <v>6567.0002056725043</v>
      </c>
      <c r="VA126" s="26">
        <v>1641</v>
      </c>
      <c r="VB126" s="26">
        <v>0</v>
      </c>
      <c r="VC126" s="26">
        <v>0</v>
      </c>
      <c r="VD126" s="26">
        <v>457.81851632679695</v>
      </c>
      <c r="VE126" s="26">
        <v>99.000000000000071</v>
      </c>
      <c r="VF126" s="26">
        <v>0</v>
      </c>
      <c r="VG126" s="26">
        <v>30.47616255396024</v>
      </c>
      <c r="VH126" s="26">
        <v>0</v>
      </c>
      <c r="VI126" s="26">
        <v>299.23626064266904</v>
      </c>
      <c r="VJ126" s="26">
        <v>37.594933805993179</v>
      </c>
      <c r="VK126" s="26">
        <v>218.59668702935704</v>
      </c>
      <c r="VL126" s="26">
        <v>0</v>
      </c>
      <c r="VM126" s="26">
        <v>0</v>
      </c>
      <c r="VN126" s="26">
        <v>0</v>
      </c>
      <c r="VO126" s="26">
        <v>0</v>
      </c>
      <c r="VP126" s="26">
        <v>1039.4111762486311</v>
      </c>
      <c r="VQ126" s="26">
        <v>10847.952458606707</v>
      </c>
      <c r="VR126" s="26">
        <v>74.984691593469918</v>
      </c>
      <c r="VS126" s="26">
        <v>1408.3233348867234</v>
      </c>
      <c r="VT126" s="26">
        <v>13.346189344899662</v>
      </c>
      <c r="VU126" s="26">
        <v>247.48606402382293</v>
      </c>
      <c r="VV126" s="26">
        <v>0</v>
      </c>
      <c r="VW126" s="26">
        <v>137.60378346464981</v>
      </c>
      <c r="VX126" s="26">
        <v>117.51287421847587</v>
      </c>
      <c r="VY126" s="26">
        <v>468.81410870860913</v>
      </c>
      <c r="VZ126" s="26">
        <v>79.272173523927378</v>
      </c>
      <c r="WA126" s="26">
        <v>0</v>
      </c>
      <c r="WB126" s="26">
        <v>72</v>
      </c>
      <c r="WC126" s="26">
        <v>59.065595228525957</v>
      </c>
      <c r="WD126" s="26">
        <v>0</v>
      </c>
      <c r="WE126" s="26">
        <v>0</v>
      </c>
      <c r="WF126" s="26">
        <v>0</v>
      </c>
      <c r="WG126" s="26">
        <v>13526.361273599814</v>
      </c>
      <c r="WH126" s="26">
        <v>32.978135721240179</v>
      </c>
      <c r="WI126" s="26">
        <v>0</v>
      </c>
      <c r="WJ126" s="26">
        <v>0.80500690271136177</v>
      </c>
      <c r="WK126" s="26">
        <v>0</v>
      </c>
      <c r="WL126" s="26">
        <v>0</v>
      </c>
      <c r="WM126" s="26">
        <v>621.37533741974448</v>
      </c>
      <c r="WN126" s="26">
        <v>413.78437079044568</v>
      </c>
      <c r="WO126" s="26">
        <v>0</v>
      </c>
      <c r="WP126" s="26">
        <v>14595.304124433955</v>
      </c>
      <c r="WQ126" s="26">
        <v>0</v>
      </c>
      <c r="WR126" s="26">
        <v>71.803845960654741</v>
      </c>
      <c r="WS126" s="26">
        <v>14592.123278801138</v>
      </c>
      <c r="WT126" s="26">
        <v>0</v>
      </c>
      <c r="WU126" s="72">
        <v>0</v>
      </c>
      <c r="WV126" s="46">
        <v>1504.3912593062378</v>
      </c>
      <c r="WW126" s="46">
        <v>0</v>
      </c>
      <c r="WX126" s="46">
        <v>0</v>
      </c>
      <c r="WY126" s="46">
        <v>0</v>
      </c>
      <c r="WZ126" s="46">
        <v>90.758522042241211</v>
      </c>
      <c r="XA126" s="46">
        <v>0</v>
      </c>
      <c r="XB126" s="46">
        <v>30.47616255396024</v>
      </c>
      <c r="XC126" s="46">
        <v>0</v>
      </c>
      <c r="XD126" s="46">
        <v>149.61813032133452</v>
      </c>
      <c r="XE126" s="46">
        <v>0</v>
      </c>
      <c r="XF126" s="46">
        <v>165.07314408026386</v>
      </c>
      <c r="XG126" s="46">
        <v>0</v>
      </c>
      <c r="XH126" s="46">
        <v>0</v>
      </c>
      <c r="XI126" s="46">
        <v>0</v>
      </c>
      <c r="XJ126" s="46">
        <v>0</v>
      </c>
      <c r="XK126" s="46">
        <v>0</v>
      </c>
      <c r="XL126" s="46">
        <v>1940.3172183040376</v>
      </c>
      <c r="XM126" s="46">
        <v>11.926068958847715</v>
      </c>
      <c r="XN126" s="46">
        <v>63.924794199484353</v>
      </c>
      <c r="XO126" s="46">
        <v>0</v>
      </c>
      <c r="XP126" s="46">
        <v>78.493353989256377</v>
      </c>
      <c r="XQ126" s="46">
        <v>0</v>
      </c>
      <c r="XR126" s="46">
        <v>0</v>
      </c>
      <c r="XS126" s="46">
        <v>0</v>
      </c>
      <c r="XT126" s="46">
        <v>0</v>
      </c>
      <c r="XU126" s="46">
        <v>71.834795482953837</v>
      </c>
      <c r="XV126" s="46">
        <v>0</v>
      </c>
      <c r="XW126" s="46">
        <v>65.244903032859767</v>
      </c>
      <c r="XX126" s="46">
        <v>0</v>
      </c>
      <c r="XY126" s="46">
        <v>0</v>
      </c>
      <c r="XZ126" s="46">
        <v>0</v>
      </c>
      <c r="YA126" s="46">
        <v>0</v>
      </c>
      <c r="YB126" s="46">
        <v>2231.7411339674395</v>
      </c>
      <c r="YC126" s="46">
        <v>32.978135721240179</v>
      </c>
      <c r="YD126" s="46">
        <v>0</v>
      </c>
      <c r="YE126" s="46">
        <v>0.72948051816924431</v>
      </c>
      <c r="YF126" s="46">
        <v>0</v>
      </c>
      <c r="YG126" s="46">
        <v>0</v>
      </c>
      <c r="YH126" s="46">
        <v>567.38919475751948</v>
      </c>
      <c r="YI126" s="46">
        <v>413.78437079044568</v>
      </c>
      <c r="YJ126" s="46">
        <v>0</v>
      </c>
      <c r="YK126" s="46">
        <v>3246.6223157548143</v>
      </c>
      <c r="YL126" s="46">
        <v>0</v>
      </c>
      <c r="YM126" s="46">
        <v>9.460179983950006</v>
      </c>
      <c r="YN126" s="46">
        <v>3244.1564267799167</v>
      </c>
      <c r="YO126" s="73">
        <v>0</v>
      </c>
      <c r="YP126" s="72">
        <v>6567.0002056725043</v>
      </c>
      <c r="YQ126" s="46">
        <v>136.60874069376212</v>
      </c>
      <c r="YR126" s="46">
        <v>0</v>
      </c>
      <c r="YS126" s="46">
        <v>0</v>
      </c>
      <c r="YT126" s="46">
        <v>457.81851632679695</v>
      </c>
      <c r="YU126" s="46">
        <v>8.2414779577588639</v>
      </c>
      <c r="YV126" s="46">
        <v>0</v>
      </c>
      <c r="YW126" s="46">
        <v>0</v>
      </c>
      <c r="YX126" s="46">
        <v>0</v>
      </c>
      <c r="YY126" s="46">
        <v>149.61813032133452</v>
      </c>
      <c r="YZ126" s="46">
        <v>37.594933805993179</v>
      </c>
      <c r="ZA126" s="46">
        <v>53.523542949093198</v>
      </c>
      <c r="ZB126" s="46">
        <v>0</v>
      </c>
      <c r="ZC126" s="46">
        <v>0</v>
      </c>
      <c r="ZD126" s="46">
        <v>0</v>
      </c>
      <c r="ZE126" s="46">
        <v>0</v>
      </c>
      <c r="ZF126" s="46">
        <v>1039.4111762486311</v>
      </c>
      <c r="ZG126" s="46">
        <v>8449.8167239758732</v>
      </c>
      <c r="ZH126" s="46">
        <v>63.058622634622168</v>
      </c>
      <c r="ZI126" s="46">
        <v>1344.3985406872391</v>
      </c>
      <c r="ZJ126" s="46">
        <v>13.346189344899662</v>
      </c>
      <c r="ZK126" s="46">
        <v>168.99271003456656</v>
      </c>
      <c r="ZL126" s="46">
        <v>0</v>
      </c>
      <c r="ZM126" s="46">
        <v>137.60378346464981</v>
      </c>
      <c r="ZN126" s="46">
        <v>117.51287421847587</v>
      </c>
      <c r="ZO126" s="46">
        <v>468.81410870860913</v>
      </c>
      <c r="ZP126" s="46">
        <v>7.4373780409735435</v>
      </c>
      <c r="ZQ126" s="46">
        <v>0</v>
      </c>
      <c r="ZR126" s="46">
        <v>6.7550969671402257</v>
      </c>
      <c r="ZS126" s="46">
        <v>59.065595228525957</v>
      </c>
      <c r="ZT126" s="46">
        <v>0</v>
      </c>
      <c r="ZU126" s="46">
        <v>0</v>
      </c>
      <c r="ZV126" s="46">
        <v>0</v>
      </c>
      <c r="ZW126" s="46">
        <v>10836.801623305577</v>
      </c>
      <c r="ZX126" s="46">
        <v>0</v>
      </c>
      <c r="ZY126" s="46">
        <v>0</v>
      </c>
      <c r="ZZ126" s="46">
        <v>7.5526384542117547E-2</v>
      </c>
      <c r="AAA126" s="46">
        <v>0</v>
      </c>
      <c r="AAB126" s="46">
        <v>0</v>
      </c>
      <c r="AAC126" s="46">
        <v>53.986142662225014</v>
      </c>
      <c r="AAD126" s="46">
        <v>0</v>
      </c>
      <c r="AAE126" s="46">
        <v>0</v>
      </c>
      <c r="AAF126" s="46">
        <v>10890.863292352344</v>
      </c>
      <c r="AAG126" s="46">
        <v>0</v>
      </c>
      <c r="AAH126" s="46">
        <v>62.343665976704749</v>
      </c>
      <c r="AAI126" s="46">
        <v>10890.148335694426</v>
      </c>
      <c r="AAJ126" s="73">
        <v>0</v>
      </c>
      <c r="AAK126" s="72">
        <v>0</v>
      </c>
      <c r="AAL126" s="46">
        <v>917.00029091670717</v>
      </c>
      <c r="AAM126" s="46">
        <v>0</v>
      </c>
      <c r="AAN126" s="46">
        <v>0</v>
      </c>
      <c r="AAO126" s="46">
        <v>457.81851632679695</v>
      </c>
      <c r="AAP126" s="46">
        <v>99.000000000000071</v>
      </c>
      <c r="AAQ126" s="46">
        <v>0</v>
      </c>
      <c r="AAR126" s="46">
        <v>22.552360289930579</v>
      </c>
      <c r="AAS126" s="46">
        <v>0</v>
      </c>
      <c r="AAT126" s="46">
        <v>112.12693433849743</v>
      </c>
      <c r="AAU126" s="46">
        <v>9.9706535429314975</v>
      </c>
      <c r="AAV126" s="46">
        <v>0</v>
      </c>
      <c r="AAW126" s="46">
        <v>0</v>
      </c>
      <c r="AAX126" s="46">
        <v>-164.50046133487623</v>
      </c>
      <c r="AAY126" s="46">
        <v>-13.000782089547595</v>
      </c>
      <c r="AAZ126" s="46">
        <v>-55.689964705519337</v>
      </c>
      <c r="ABA126" s="46">
        <v>0</v>
      </c>
      <c r="ABB126" s="46">
        <v>1843.0960636117177</v>
      </c>
      <c r="ABC126" s="46">
        <v>74.984691593469918</v>
      </c>
      <c r="ABD126" s="46">
        <v>100.91373754967134</v>
      </c>
      <c r="ABE126" s="46">
        <v>13.346189344899662</v>
      </c>
      <c r="ABF126" s="46">
        <v>247.48606402382293</v>
      </c>
      <c r="ABG126" s="46">
        <v>0</v>
      </c>
      <c r="ABH126" s="46">
        <v>93.342693878886664</v>
      </c>
      <c r="ABI126" s="46">
        <v>117.51287421847587</v>
      </c>
      <c r="ABJ126" s="46">
        <v>468.81410870860913</v>
      </c>
      <c r="ABK126" s="46">
        <v>0</v>
      </c>
      <c r="ABL126" s="46">
        <v>-54.23629612845572</v>
      </c>
      <c r="ABM126" s="46">
        <v>36</v>
      </c>
      <c r="ABN126" s="46">
        <v>38.421232903113534</v>
      </c>
      <c r="ABO126" s="46">
        <v>-6.847315047482593</v>
      </c>
      <c r="ABP126" s="46">
        <v>0</v>
      </c>
      <c r="ABQ126" s="46">
        <v>0</v>
      </c>
      <c r="ABR126" s="46">
        <v>2972.8340446567295</v>
      </c>
      <c r="ABS126" s="46">
        <v>0</v>
      </c>
      <c r="ABT126" s="46">
        <v>0</v>
      </c>
      <c r="ABU126" s="46">
        <v>0</v>
      </c>
      <c r="ABV126" s="46">
        <v>0</v>
      </c>
      <c r="ABW126" s="46">
        <v>0</v>
      </c>
      <c r="ABX126" s="46">
        <v>258.10975554358618</v>
      </c>
      <c r="ABY126" s="46">
        <v>0</v>
      </c>
      <c r="ABZ126" s="46">
        <v>0</v>
      </c>
      <c r="ACA126" s="46">
        <v>3230.9438002003144</v>
      </c>
      <c r="ACB126" s="46">
        <v>0</v>
      </c>
      <c r="ACC126" s="46">
        <v>71.803845960654741</v>
      </c>
      <c r="ACD126" s="46">
        <v>3227.7629545674986</v>
      </c>
      <c r="ACE126" s="73">
        <v>0</v>
      </c>
      <c r="ACF126" s="72">
        <v>0</v>
      </c>
      <c r="ACG126" s="46">
        <v>780.39155022294506</v>
      </c>
      <c r="ACH126" s="46">
        <v>165.85292147098639</v>
      </c>
      <c r="ACI126" s="46">
        <v>0</v>
      </c>
      <c r="ACJ126" s="46">
        <v>0</v>
      </c>
      <c r="ACK126" s="46">
        <v>90.758522042241211</v>
      </c>
      <c r="ACL126" s="46">
        <v>0</v>
      </c>
      <c r="ACM126" s="46">
        <v>30.47616255396024</v>
      </c>
      <c r="ACN126" s="46">
        <v>0</v>
      </c>
      <c r="ACO126" s="46">
        <v>149.61813032133452</v>
      </c>
      <c r="ACP126" s="46">
        <v>0</v>
      </c>
      <c r="ACQ126" s="46">
        <v>54.953915814694255</v>
      </c>
      <c r="ACR126" s="46">
        <v>0</v>
      </c>
      <c r="ACS126" s="46">
        <v>-164.50046133487623</v>
      </c>
      <c r="ACT126" s="46">
        <v>0</v>
      </c>
      <c r="ACU126" s="46">
        <v>-55.689964705519337</v>
      </c>
      <c r="ACV126" s="46">
        <v>0</v>
      </c>
      <c r="ACW126" s="46">
        <v>1051.8607763857658</v>
      </c>
      <c r="ACX126" s="46">
        <v>11.926068958847715</v>
      </c>
      <c r="ACY126" s="46">
        <v>63.924794199484353</v>
      </c>
      <c r="ACZ126" s="46">
        <v>0</v>
      </c>
      <c r="ADA126" s="46">
        <v>78.493353989256377</v>
      </c>
      <c r="ADB126" s="46">
        <v>0</v>
      </c>
      <c r="ADC126" s="46">
        <v>0</v>
      </c>
      <c r="ADD126" s="46">
        <v>0</v>
      </c>
      <c r="ADE126" s="46">
        <v>0</v>
      </c>
      <c r="ADF126" s="46">
        <v>-7.4373780409735435</v>
      </c>
      <c r="ADG126" s="46">
        <v>0</v>
      </c>
      <c r="ADH126" s="46">
        <v>29.244903032859771</v>
      </c>
      <c r="ADI126" s="46">
        <v>0</v>
      </c>
      <c r="ADJ126" s="46">
        <v>0</v>
      </c>
      <c r="ADK126" s="46">
        <v>0</v>
      </c>
      <c r="ADL126" s="46">
        <v>0</v>
      </c>
      <c r="ADM126" s="46">
        <v>1228.0125185252405</v>
      </c>
      <c r="ADN126" s="46">
        <v>0</v>
      </c>
      <c r="ADO126" s="46">
        <v>0</v>
      </c>
      <c r="ADP126" s="46">
        <v>0.72948051816924431</v>
      </c>
      <c r="ADQ126" s="46">
        <v>0</v>
      </c>
      <c r="ADR126" s="46">
        <v>0</v>
      </c>
      <c r="ADS126" s="46">
        <v>235.68474243773889</v>
      </c>
      <c r="ADT126" s="46">
        <v>0</v>
      </c>
      <c r="ADU126" s="46">
        <v>0</v>
      </c>
      <c r="ADV126" s="46">
        <v>1464.4267414811486</v>
      </c>
      <c r="ADW126" s="46">
        <v>0</v>
      </c>
      <c r="ADX126" s="46">
        <v>9.460179983950006</v>
      </c>
      <c r="ADY126" s="46">
        <v>1461.9608525062508</v>
      </c>
      <c r="ADZ126" s="73">
        <v>0</v>
      </c>
      <c r="AEA126" s="72">
        <v>0</v>
      </c>
      <c r="AEB126" s="46">
        <v>136.60874069376212</v>
      </c>
      <c r="AEC126" s="46">
        <v>-165.85292147098639</v>
      </c>
      <c r="AED126" s="46">
        <v>0</v>
      </c>
      <c r="AEE126" s="46">
        <v>457.81851632679695</v>
      </c>
      <c r="AEF126" s="46">
        <v>8.2414779577588639</v>
      </c>
      <c r="AEG126" s="46">
        <v>0</v>
      </c>
      <c r="AEH126" s="46">
        <v>-7.9238022640296633</v>
      </c>
      <c r="AEI126" s="46">
        <v>0</v>
      </c>
      <c r="AEJ126" s="46">
        <v>-37.491195982837091</v>
      </c>
      <c r="AEK126" s="46">
        <v>9.9706535429314975</v>
      </c>
      <c r="AEL126" s="46">
        <v>-54.953915814694255</v>
      </c>
      <c r="AEM126" s="46">
        <v>0</v>
      </c>
      <c r="AEN126" s="46">
        <v>0</v>
      </c>
      <c r="AEO126" s="46">
        <v>-13.000782089547595</v>
      </c>
      <c r="AEP126" s="46">
        <v>0</v>
      </c>
      <c r="AEQ126" s="46">
        <v>0</v>
      </c>
      <c r="AER126" s="46">
        <v>333.41677089915441</v>
      </c>
      <c r="AES126" s="46">
        <v>63.058622634622168</v>
      </c>
      <c r="AET126" s="46">
        <v>36.988943350187064</v>
      </c>
      <c r="AEU126" s="46">
        <v>13.346189344899662</v>
      </c>
      <c r="AEV126" s="46">
        <v>168.99271003456656</v>
      </c>
      <c r="AEW126" s="46">
        <v>0</v>
      </c>
      <c r="AEX126" s="46">
        <v>93.342693878886664</v>
      </c>
      <c r="AEY126" s="46">
        <v>117.51287421847587</v>
      </c>
      <c r="AEZ126" s="46">
        <v>468.81410870860913</v>
      </c>
      <c r="AFA126" s="46">
        <v>7.4373780409735435</v>
      </c>
      <c r="AFB126" s="46">
        <v>-54.23629612845572</v>
      </c>
      <c r="AFC126" s="46">
        <v>6.7550969671402257</v>
      </c>
      <c r="AFD126" s="46">
        <v>38.421232903113534</v>
      </c>
      <c r="AFE126" s="46">
        <v>-6.847315047482593</v>
      </c>
      <c r="AFF126" s="46">
        <v>0</v>
      </c>
      <c r="AFG126" s="46">
        <v>0</v>
      </c>
      <c r="AFH126" s="46">
        <v>1287.0030098046927</v>
      </c>
      <c r="AFI126" s="46">
        <v>0</v>
      </c>
      <c r="AFJ126" s="46">
        <v>0</v>
      </c>
      <c r="AFK126" s="46">
        <v>-0.72948051816924431</v>
      </c>
      <c r="AFL126" s="46">
        <v>0</v>
      </c>
      <c r="AFM126" s="46">
        <v>0</v>
      </c>
      <c r="AFN126" s="46">
        <v>22.425013105847324</v>
      </c>
      <c r="AFO126" s="46">
        <v>0</v>
      </c>
      <c r="AFP126" s="46">
        <v>0</v>
      </c>
      <c r="AFQ126" s="46">
        <v>1308.6985423923704</v>
      </c>
      <c r="AFR126" s="46">
        <v>0</v>
      </c>
      <c r="AFS126" s="46">
        <v>62.343665976704749</v>
      </c>
      <c r="AFT126" s="73">
        <v>1307.9835857344535</v>
      </c>
    </row>
    <row r="127" spans="1:852" s="30" customFormat="1" x14ac:dyDescent="0.25">
      <c r="A127" s="60">
        <v>309</v>
      </c>
      <c r="B127" s="60">
        <v>1</v>
      </c>
      <c r="C127" s="30" t="s">
        <v>103</v>
      </c>
      <c r="D127" s="30">
        <v>5</v>
      </c>
      <c r="E127" s="143">
        <f>IFERROR(VLOOKUP(A127,'Student Info'!A:D,4,FALSE),0)</f>
        <v>1767.6000000000001</v>
      </c>
      <c r="F127" s="72">
        <v>11607829</v>
      </c>
      <c r="G127" s="46">
        <v>1279742</v>
      </c>
      <c r="H127" s="46">
        <v>0</v>
      </c>
      <c r="I127" s="46"/>
      <c r="J127" s="46"/>
      <c r="K127" s="46">
        <v>0</v>
      </c>
      <c r="L127" s="46">
        <v>0</v>
      </c>
      <c r="M127" s="46">
        <v>0</v>
      </c>
      <c r="N127" s="46">
        <v>14248</v>
      </c>
      <c r="O127" s="46">
        <v>0</v>
      </c>
      <c r="P127" s="46">
        <v>75732</v>
      </c>
      <c r="Q127" s="46">
        <v>396079</v>
      </c>
      <c r="R127" s="46">
        <v>0</v>
      </c>
      <c r="S127" s="46">
        <v>296072.5</v>
      </c>
      <c r="T127" s="46">
        <v>22979</v>
      </c>
      <c r="U127" s="46">
        <v>0</v>
      </c>
      <c r="V127" s="46">
        <v>1892062</v>
      </c>
      <c r="W127" s="74">
        <v>15584743.5</v>
      </c>
      <c r="X127" s="46">
        <v>0</v>
      </c>
      <c r="Y127" s="46">
        <v>1960015.0607072059</v>
      </c>
      <c r="Z127" s="46"/>
      <c r="AA127" s="46">
        <v>0</v>
      </c>
      <c r="AB127" s="46">
        <v>115645.0781</v>
      </c>
      <c r="AC127" s="46">
        <v>53652</v>
      </c>
      <c r="AD127" s="46">
        <v>0</v>
      </c>
      <c r="AE127" s="46">
        <v>0</v>
      </c>
      <c r="AF127" s="46">
        <v>73447.95</v>
      </c>
      <c r="AG127" s="46">
        <v>79777.85313352356</v>
      </c>
      <c r="AH127" s="46">
        <v>63633.600000000006</v>
      </c>
      <c r="AI127" s="46">
        <v>17196.18</v>
      </c>
      <c r="AJ127" s="46">
        <v>3606.9951815296495</v>
      </c>
      <c r="AK127" s="46">
        <v>1039</v>
      </c>
      <c r="AL127" s="46">
        <v>0</v>
      </c>
      <c r="AM127" s="46">
        <v>17952757.217122257</v>
      </c>
      <c r="AN127" s="46">
        <v>97649.921270587991</v>
      </c>
      <c r="AO127" s="46">
        <v>38069.087439273186</v>
      </c>
      <c r="AP127" s="46">
        <v>2100</v>
      </c>
      <c r="AQ127" s="46">
        <v>0</v>
      </c>
      <c r="AR127" s="46">
        <v>0</v>
      </c>
      <c r="AS127" s="46">
        <v>1002395.723183471</v>
      </c>
      <c r="AT127" s="46">
        <v>2270729.6756847226</v>
      </c>
      <c r="AU127" s="46">
        <v>0</v>
      </c>
      <c r="AV127" s="46">
        <v>21363701.624700312</v>
      </c>
      <c r="AW127" s="46"/>
      <c r="AX127" s="46"/>
      <c r="AY127" s="73">
        <v>21363701.624700312</v>
      </c>
      <c r="AZ127" s="26"/>
      <c r="BA127" s="72">
        <v>0</v>
      </c>
      <c r="BB127" s="46">
        <v>1151116</v>
      </c>
      <c r="BC127" s="46">
        <v>0</v>
      </c>
      <c r="BD127" s="46">
        <v>0</v>
      </c>
      <c r="BE127" s="46">
        <v>0</v>
      </c>
      <c r="BF127" s="46">
        <v>0</v>
      </c>
      <c r="BG127" s="46">
        <v>0</v>
      </c>
      <c r="BH127" s="46">
        <v>0</v>
      </c>
      <c r="BI127" s="46">
        <v>0</v>
      </c>
      <c r="BJ127" s="46">
        <v>0</v>
      </c>
      <c r="BK127" s="46">
        <v>0</v>
      </c>
      <c r="BL127" s="46">
        <v>257208</v>
      </c>
      <c r="BM127" s="22"/>
      <c r="BN127" s="46">
        <v>296072.5</v>
      </c>
      <c r="BO127" s="46">
        <v>0</v>
      </c>
      <c r="BP127" s="46">
        <v>0</v>
      </c>
      <c r="BQ127" s="46">
        <v>0</v>
      </c>
      <c r="BR127" s="46">
        <v>1704396.5</v>
      </c>
      <c r="BS127" s="46">
        <v>0</v>
      </c>
      <c r="BT127" s="46">
        <v>0</v>
      </c>
      <c r="BU127" s="46">
        <v>0</v>
      </c>
      <c r="BV127" s="45">
        <v>0</v>
      </c>
      <c r="BW127" s="45">
        <v>34693.523430000001</v>
      </c>
      <c r="BX127" s="46">
        <v>0</v>
      </c>
      <c r="BY127" s="46">
        <v>0</v>
      </c>
      <c r="BZ127" s="46">
        <v>0</v>
      </c>
      <c r="CA127" s="45">
        <v>73447.95</v>
      </c>
      <c r="CB127" s="45">
        <v>0</v>
      </c>
      <c r="CC127" s="45">
        <v>63633.600000000006</v>
      </c>
      <c r="CD127" s="46">
        <v>0</v>
      </c>
      <c r="CE127" s="46">
        <v>0</v>
      </c>
      <c r="CF127" s="45">
        <v>1039</v>
      </c>
      <c r="CG127" s="45">
        <v>0</v>
      </c>
      <c r="CH127" s="117">
        <v>1877210.5734300001</v>
      </c>
      <c r="CI127" s="45">
        <v>97649.921270587991</v>
      </c>
      <c r="CJ127" s="45">
        <v>38069.087439273186</v>
      </c>
      <c r="CK127" s="45">
        <v>0</v>
      </c>
      <c r="CL127" s="45">
        <v>0</v>
      </c>
      <c r="CM127" s="45">
        <v>0</v>
      </c>
      <c r="CN127" s="45">
        <v>1002395.723183471</v>
      </c>
      <c r="CO127" s="45">
        <v>2270729.6756847226</v>
      </c>
      <c r="CP127" s="46">
        <v>0</v>
      </c>
      <c r="CQ127" s="46">
        <v>5286054.9810080547</v>
      </c>
      <c r="CR127" s="46"/>
      <c r="CS127" s="46"/>
      <c r="CT127" s="73">
        <v>5286054.9810080547</v>
      </c>
      <c r="CU127" s="26"/>
      <c r="CV127" s="72">
        <v>11607829</v>
      </c>
      <c r="CW127" s="46">
        <v>128626</v>
      </c>
      <c r="CX127" s="46">
        <v>0</v>
      </c>
      <c r="CY127" s="46">
        <v>0</v>
      </c>
      <c r="CZ127" s="46"/>
      <c r="DA127" s="46">
        <v>0</v>
      </c>
      <c r="DB127" s="46">
        <v>0</v>
      </c>
      <c r="DC127" s="46">
        <v>0</v>
      </c>
      <c r="DD127" s="46">
        <v>14248</v>
      </c>
      <c r="DE127" s="46">
        <v>0</v>
      </c>
      <c r="DF127" s="46">
        <v>75732</v>
      </c>
      <c r="DG127" s="46">
        <v>138871</v>
      </c>
      <c r="DH127" s="46">
        <v>0</v>
      </c>
      <c r="DI127" s="46">
        <v>0</v>
      </c>
      <c r="DJ127" s="46">
        <v>22979</v>
      </c>
      <c r="DK127" s="46">
        <v>0</v>
      </c>
      <c r="DL127" s="46">
        <v>1892062</v>
      </c>
      <c r="DM127" s="46">
        <v>13880347</v>
      </c>
      <c r="DN127" s="46">
        <v>0</v>
      </c>
      <c r="DO127" s="46">
        <v>1960015.0607072059</v>
      </c>
      <c r="DP127" s="46">
        <v>0</v>
      </c>
      <c r="DQ127" s="46">
        <v>0</v>
      </c>
      <c r="DR127" s="46">
        <v>80951.554669999998</v>
      </c>
      <c r="DS127" s="46">
        <v>53652</v>
      </c>
      <c r="DT127" s="46">
        <v>0</v>
      </c>
      <c r="DU127" s="46">
        <v>0</v>
      </c>
      <c r="DV127" s="46">
        <v>0</v>
      </c>
      <c r="DW127" s="46">
        <v>79777.85313352356</v>
      </c>
      <c r="DX127" s="46">
        <v>0</v>
      </c>
      <c r="DY127" s="46">
        <v>17196.18</v>
      </c>
      <c r="DZ127" s="46">
        <v>3606.9951815296495</v>
      </c>
      <c r="EA127" s="46">
        <v>0</v>
      </c>
      <c r="EB127" s="46">
        <v>0</v>
      </c>
      <c r="EC127" s="46">
        <v>16075546.643692257</v>
      </c>
      <c r="ED127" s="46">
        <v>0</v>
      </c>
      <c r="EE127" s="46">
        <v>0</v>
      </c>
      <c r="EF127" s="46">
        <v>2100</v>
      </c>
      <c r="EG127" s="46">
        <v>0</v>
      </c>
      <c r="EH127" s="46">
        <v>0</v>
      </c>
      <c r="EI127" s="46">
        <v>0</v>
      </c>
      <c r="EJ127" s="46">
        <v>0</v>
      </c>
      <c r="EK127" s="46">
        <v>0</v>
      </c>
      <c r="EL127" s="46">
        <v>16077646.643692257</v>
      </c>
      <c r="EM127" s="46"/>
      <c r="EN127" s="46"/>
      <c r="EO127" s="73">
        <v>16077646.643692257</v>
      </c>
      <c r="EP127" s="26"/>
      <c r="EQ127" s="83">
        <v>11607829</v>
      </c>
      <c r="ER127" s="46">
        <v>2900631.6</v>
      </c>
      <c r="ES127" s="46">
        <v>0</v>
      </c>
      <c r="ET127" s="46"/>
      <c r="EU127" s="46">
        <v>823076.87924528297</v>
      </c>
      <c r="EV127" s="46">
        <v>174366.2052075472</v>
      </c>
      <c r="EW127" s="46">
        <v>648710.67403773579</v>
      </c>
      <c r="EX127" s="46">
        <v>174992.40000000037</v>
      </c>
      <c r="EY127" s="46">
        <v>0</v>
      </c>
      <c r="EZ127" s="46">
        <v>0</v>
      </c>
      <c r="FA127" s="46">
        <v>20541.772493600001</v>
      </c>
      <c r="FB127" s="46">
        <v>0</v>
      </c>
      <c r="FC127" s="46">
        <v>103067.19999999998</v>
      </c>
      <c r="FD127" s="46">
        <v>396079</v>
      </c>
      <c r="FE127" s="46">
        <v>0</v>
      </c>
      <c r="FF127" s="46"/>
      <c r="FG127" s="46"/>
      <c r="FH127" s="46"/>
      <c r="FI127" s="46">
        <v>1892062</v>
      </c>
      <c r="FJ127" s="46">
        <v>18741356.730984166</v>
      </c>
      <c r="FK127" s="46">
        <v>405170.88136946817</v>
      </c>
      <c r="FL127" s="46">
        <v>2233142.5598773696</v>
      </c>
      <c r="FM127" s="46">
        <v>23772.656530281598</v>
      </c>
      <c r="FN127" s="46">
        <v>427505.65287761221</v>
      </c>
      <c r="FO127" s="46">
        <v>133132.6164</v>
      </c>
      <c r="FP127" s="46">
        <v>173928</v>
      </c>
      <c r="FQ127" s="46">
        <v>263540.24208526191</v>
      </c>
      <c r="FR127" s="46">
        <v>827118</v>
      </c>
      <c r="FS127" s="46">
        <v>73447.95</v>
      </c>
      <c r="FT127" s="46">
        <v>0</v>
      </c>
      <c r="FU127" s="46">
        <v>127267.20000000001</v>
      </c>
      <c r="FV127" s="46">
        <v>49200</v>
      </c>
      <c r="FW127" s="46">
        <v>0</v>
      </c>
      <c r="FX127" s="46">
        <v>1039</v>
      </c>
      <c r="FY127" s="46">
        <v>0</v>
      </c>
      <c r="FZ127" s="46">
        <v>23479621.490124162</v>
      </c>
      <c r="GA127" s="46">
        <v>97649.921270587991</v>
      </c>
      <c r="GB127" s="46">
        <v>38069.087439273186</v>
      </c>
      <c r="GC127" s="46">
        <v>2100</v>
      </c>
      <c r="GD127" s="46">
        <v>0</v>
      </c>
      <c r="GE127" s="46">
        <v>0</v>
      </c>
      <c r="GF127" s="46">
        <v>1482642.8851822531</v>
      </c>
      <c r="GG127" s="46">
        <v>2270729.6756847226</v>
      </c>
      <c r="GH127" s="46"/>
      <c r="GI127" s="46">
        <v>27370813.059700999</v>
      </c>
      <c r="GJ127" s="46"/>
      <c r="GK127" s="46">
        <v>349914.26773039415</v>
      </c>
      <c r="GL127" s="73">
        <v>27315556.446061924</v>
      </c>
      <c r="GM127" s="26"/>
      <c r="GN127" s="72"/>
      <c r="GO127" s="46">
        <v>1891048.6248624069</v>
      </c>
      <c r="GP127" s="46">
        <v>0</v>
      </c>
      <c r="GQ127" s="46"/>
      <c r="GR127" s="46">
        <v>0</v>
      </c>
      <c r="GS127" s="46">
        <v>114085.20040303399</v>
      </c>
      <c r="GT127" s="46">
        <v>0</v>
      </c>
      <c r="GU127" s="46">
        <v>0</v>
      </c>
      <c r="GV127" s="46">
        <v>2678.4160129992861</v>
      </c>
      <c r="GW127" s="46">
        <v>0</v>
      </c>
      <c r="GX127" s="46">
        <v>0</v>
      </c>
      <c r="GY127" s="46">
        <v>385566.97399024019</v>
      </c>
      <c r="GZ127" s="46">
        <v>0</v>
      </c>
      <c r="HA127" s="46"/>
      <c r="HB127" s="46"/>
      <c r="HC127" s="46"/>
      <c r="HD127" s="46"/>
      <c r="HE127" s="46">
        <v>2393379.2152686804</v>
      </c>
      <c r="HF127" s="46">
        <v>66859.797695651054</v>
      </c>
      <c r="HG127" s="46">
        <v>129629.20287013124</v>
      </c>
      <c r="HH127" s="46">
        <v>0</v>
      </c>
      <c r="HI127" s="46">
        <v>149626.97850716428</v>
      </c>
      <c r="HJ127" s="46">
        <v>39939.784919999998</v>
      </c>
      <c r="HK127" s="46">
        <v>0</v>
      </c>
      <c r="HL127" s="46">
        <v>0</v>
      </c>
      <c r="HM127" s="46">
        <v>0</v>
      </c>
      <c r="HN127" s="46">
        <v>73447.95</v>
      </c>
      <c r="HO127" s="22"/>
      <c r="HP127" s="46">
        <v>127267.20000000001</v>
      </c>
      <c r="HQ127" s="46">
        <v>0</v>
      </c>
      <c r="HR127" s="46"/>
      <c r="HS127" s="46">
        <v>1039</v>
      </c>
      <c r="HT127" s="46">
        <v>0</v>
      </c>
      <c r="HU127" s="74">
        <v>2981189.1292616278</v>
      </c>
      <c r="HV127" s="46">
        <v>97649.921270587991</v>
      </c>
      <c r="HW127" s="46">
        <v>38069.087439273186</v>
      </c>
      <c r="HX127" s="46">
        <v>2100</v>
      </c>
      <c r="HY127" s="46">
        <v>0</v>
      </c>
      <c r="HZ127" s="46">
        <v>0</v>
      </c>
      <c r="IA127" s="46">
        <v>1482642.8851822531</v>
      </c>
      <c r="IB127" s="46">
        <v>2270729.6756847226</v>
      </c>
      <c r="IC127" s="46">
        <v>-24279.96</v>
      </c>
      <c r="ID127" s="46">
        <v>6848100.738838465</v>
      </c>
      <c r="IE127" s="46"/>
      <c r="IF127" s="46">
        <v>52308.148531097053</v>
      </c>
      <c r="IG127" s="73">
        <v>6833549.0896739112</v>
      </c>
      <c r="IH127" s="26"/>
      <c r="II127" s="72">
        <v>11607829</v>
      </c>
      <c r="IJ127" s="46">
        <v>1009582.9751375932</v>
      </c>
      <c r="IK127" s="46">
        <v>0</v>
      </c>
      <c r="IL127" s="46"/>
      <c r="IM127" s="46">
        <v>823076.87924528297</v>
      </c>
      <c r="IN127" s="46">
        <v>60907.199596966384</v>
      </c>
      <c r="IO127" s="46">
        <v>0</v>
      </c>
      <c r="IP127" s="46">
        <v>0</v>
      </c>
      <c r="IQ127" s="46">
        <v>17863.356480600716</v>
      </c>
      <c r="IR127" s="46">
        <v>0</v>
      </c>
      <c r="IS127" s="46">
        <v>103067.19999999998</v>
      </c>
      <c r="IT127" s="46">
        <v>10512.026009759807</v>
      </c>
      <c r="IU127" s="46">
        <v>0</v>
      </c>
      <c r="IV127" s="46"/>
      <c r="IW127" s="46"/>
      <c r="IX127" s="46"/>
      <c r="IY127" s="46">
        <v>1892062</v>
      </c>
      <c r="IZ127" s="46">
        <v>15524900.6364702</v>
      </c>
      <c r="JA127" s="46">
        <v>338311.08367381711</v>
      </c>
      <c r="JB127" s="46">
        <v>2103513.3570072381</v>
      </c>
      <c r="JC127" s="46">
        <v>23772.656530281598</v>
      </c>
      <c r="JD127" s="46">
        <v>277878.67437044793</v>
      </c>
      <c r="JE127" s="46">
        <v>93192.831479999993</v>
      </c>
      <c r="JF127" s="46">
        <v>173928</v>
      </c>
      <c r="JG127" s="46">
        <v>263540.24208526191</v>
      </c>
      <c r="JH127" s="46">
        <v>827118</v>
      </c>
      <c r="JI127" s="46">
        <v>0</v>
      </c>
      <c r="JJ127" s="46"/>
      <c r="JK127" s="46">
        <v>0</v>
      </c>
      <c r="JL127" s="46">
        <v>49200</v>
      </c>
      <c r="JM127" s="46"/>
      <c r="JN127" s="46">
        <v>0</v>
      </c>
      <c r="JO127" s="46">
        <v>0</v>
      </c>
      <c r="JP127" s="46">
        <v>19675355.481617253</v>
      </c>
      <c r="JQ127" s="46">
        <v>0</v>
      </c>
      <c r="JR127" s="46">
        <v>0</v>
      </c>
      <c r="JS127" s="46">
        <v>0</v>
      </c>
      <c r="JT127" s="46">
        <v>0</v>
      </c>
      <c r="JU127" s="46">
        <v>0</v>
      </c>
      <c r="JV127" s="46">
        <v>0</v>
      </c>
      <c r="JW127" s="46">
        <v>0</v>
      </c>
      <c r="JX127" s="46">
        <v>24279.96</v>
      </c>
      <c r="JY127" s="46">
        <v>19699635.441617254</v>
      </c>
      <c r="JZ127" s="46"/>
      <c r="KA127" s="46">
        <v>297606.1191992971</v>
      </c>
      <c r="KB127" s="73">
        <v>19658930.477142736</v>
      </c>
      <c r="KC127" s="26"/>
      <c r="KD127" s="72">
        <v>0</v>
      </c>
      <c r="KE127" s="46">
        <v>1620889.6000000001</v>
      </c>
      <c r="KF127" s="46">
        <v>0</v>
      </c>
      <c r="KG127" s="46">
        <v>0</v>
      </c>
      <c r="KH127" s="46">
        <v>823076.87924528297</v>
      </c>
      <c r="KI127" s="46">
        <v>174992.40000000037</v>
      </c>
      <c r="KJ127" s="46">
        <v>0</v>
      </c>
      <c r="KK127" s="46">
        <v>0</v>
      </c>
      <c r="KL127" s="46">
        <v>6293.7724936000013</v>
      </c>
      <c r="KM127" s="46">
        <v>0</v>
      </c>
      <c r="KN127" s="46">
        <v>27335.199999999983</v>
      </c>
      <c r="KO127" s="46">
        <v>0</v>
      </c>
      <c r="KP127" s="46">
        <v>0</v>
      </c>
      <c r="KQ127" s="46">
        <v>-296072.5</v>
      </c>
      <c r="KR127" s="46">
        <v>-22979</v>
      </c>
      <c r="KS127" s="46">
        <v>0</v>
      </c>
      <c r="KT127" s="46">
        <v>0</v>
      </c>
      <c r="KU127" s="46">
        <v>3156613.2309841663</v>
      </c>
      <c r="KV127" s="46">
        <v>405170.88136946817</v>
      </c>
      <c r="KW127" s="46">
        <v>273127.49917016365</v>
      </c>
      <c r="KX127" s="46">
        <v>23772.656530281598</v>
      </c>
      <c r="KY127" s="46">
        <v>427505.65287761221</v>
      </c>
      <c r="KZ127" s="46">
        <v>17487.5383</v>
      </c>
      <c r="LA127" s="46">
        <v>120276</v>
      </c>
      <c r="LB127" s="46">
        <v>263540.24208526191</v>
      </c>
      <c r="LC127" s="46">
        <v>827118</v>
      </c>
      <c r="LD127" s="46">
        <v>0</v>
      </c>
      <c r="LE127" s="46">
        <v>-79777.85313352356</v>
      </c>
      <c r="LF127" s="46">
        <v>63633.600000000006</v>
      </c>
      <c r="LG127" s="46">
        <v>32003.82</v>
      </c>
      <c r="LH127" s="46">
        <v>-3606.9951815296495</v>
      </c>
      <c r="LI127" s="46">
        <v>0</v>
      </c>
      <c r="LJ127" s="46">
        <v>0</v>
      </c>
      <c r="LK127" s="46">
        <v>5526864.2730019055</v>
      </c>
      <c r="LL127" s="46">
        <v>0</v>
      </c>
      <c r="LM127" s="46">
        <v>0</v>
      </c>
      <c r="LN127" s="46">
        <v>0</v>
      </c>
      <c r="LO127" s="46">
        <v>0</v>
      </c>
      <c r="LP127" s="46">
        <v>0</v>
      </c>
      <c r="LQ127" s="46">
        <v>480247.16199878207</v>
      </c>
      <c r="LR127" s="46">
        <v>0</v>
      </c>
      <c r="LS127" s="46">
        <v>0</v>
      </c>
      <c r="LT127" s="46">
        <v>6007111.4350006878</v>
      </c>
      <c r="LU127" s="46">
        <v>0</v>
      </c>
      <c r="LV127" s="46">
        <v>349914.26773039415</v>
      </c>
      <c r="LW127" s="73">
        <v>5951854.8213616125</v>
      </c>
      <c r="LX127" s="26">
        <v>0</v>
      </c>
      <c r="LY127" s="72">
        <v>0</v>
      </c>
      <c r="LZ127" s="46">
        <v>739932.62486240687</v>
      </c>
      <c r="MA127" s="46">
        <v>0</v>
      </c>
      <c r="MB127" s="46">
        <v>0</v>
      </c>
      <c r="MC127" s="46">
        <v>0</v>
      </c>
      <c r="MD127" s="46">
        <v>114085.20040303399</v>
      </c>
      <c r="ME127" s="46">
        <v>0</v>
      </c>
      <c r="MF127" s="46">
        <v>0</v>
      </c>
      <c r="MG127" s="46">
        <v>2678.4160129992861</v>
      </c>
      <c r="MH127" s="46">
        <v>0</v>
      </c>
      <c r="MI127" s="46">
        <v>0</v>
      </c>
      <c r="MJ127" s="46">
        <v>128358.97399024019</v>
      </c>
      <c r="MK127" s="46">
        <v>0</v>
      </c>
      <c r="ML127" s="46">
        <v>-296072.5</v>
      </c>
      <c r="MM127" s="46">
        <v>0</v>
      </c>
      <c r="MN127" s="46">
        <v>0</v>
      </c>
      <c r="MO127" s="46">
        <v>0</v>
      </c>
      <c r="MP127" s="46">
        <v>688982.71526868036</v>
      </c>
      <c r="MQ127" s="46">
        <v>66859.797695651054</v>
      </c>
      <c r="MR127" s="46">
        <v>129629.20287013124</v>
      </c>
      <c r="MS127" s="46">
        <v>0</v>
      </c>
      <c r="MT127" s="46">
        <v>149626.97850716428</v>
      </c>
      <c r="MU127" s="46">
        <v>5246.2614899999971</v>
      </c>
      <c r="MV127" s="46">
        <v>0</v>
      </c>
      <c r="MW127" s="46">
        <v>0</v>
      </c>
      <c r="MX127" s="46">
        <v>0</v>
      </c>
      <c r="MY127" s="46">
        <v>0</v>
      </c>
      <c r="MZ127" s="46">
        <v>0</v>
      </c>
      <c r="NA127" s="46">
        <v>63633.600000000006</v>
      </c>
      <c r="NB127" s="46">
        <v>0</v>
      </c>
      <c r="NC127" s="46">
        <v>0</v>
      </c>
      <c r="ND127" s="46">
        <v>0</v>
      </c>
      <c r="NE127" s="46">
        <v>0</v>
      </c>
      <c r="NF127" s="46">
        <v>1103978.5558316277</v>
      </c>
      <c r="NG127" s="46">
        <v>0</v>
      </c>
      <c r="NH127" s="46">
        <v>0</v>
      </c>
      <c r="NI127" s="46">
        <v>2100</v>
      </c>
      <c r="NJ127" s="46">
        <v>0</v>
      </c>
      <c r="NK127" s="46">
        <v>0</v>
      </c>
      <c r="NL127" s="46">
        <v>480247.16199878207</v>
      </c>
      <c r="NM127" s="46">
        <v>0</v>
      </c>
      <c r="NN127" s="46">
        <v>-24279.96</v>
      </c>
      <c r="NO127" s="46">
        <v>1562045.7578304103</v>
      </c>
      <c r="NP127" s="46">
        <v>0</v>
      </c>
      <c r="NQ127" s="46">
        <v>52308.148531097053</v>
      </c>
      <c r="NR127" s="73">
        <v>1547494.1086658565</v>
      </c>
      <c r="NS127" s="26">
        <v>0</v>
      </c>
      <c r="NT127" s="72">
        <v>0</v>
      </c>
      <c r="NU127" s="46">
        <v>880956.97513759322</v>
      </c>
      <c r="NV127" s="46">
        <v>0</v>
      </c>
      <c r="NW127" s="46">
        <v>0</v>
      </c>
      <c r="NX127" s="46">
        <v>823076.87924528297</v>
      </c>
      <c r="NY127" s="46">
        <v>60907.199596966384</v>
      </c>
      <c r="NZ127" s="46">
        <v>0</v>
      </c>
      <c r="OA127" s="46">
        <v>0</v>
      </c>
      <c r="OB127" s="46">
        <v>3615.3564806007162</v>
      </c>
      <c r="OC127" s="46">
        <v>0</v>
      </c>
      <c r="OD127" s="46">
        <v>27335.199999999983</v>
      </c>
      <c r="OE127" s="46">
        <v>-128358.97399024019</v>
      </c>
      <c r="OF127" s="46">
        <v>0</v>
      </c>
      <c r="OG127" s="46">
        <v>0</v>
      </c>
      <c r="OH127" s="46">
        <v>-22979</v>
      </c>
      <c r="OI127" s="46">
        <v>0</v>
      </c>
      <c r="OJ127" s="46">
        <v>0</v>
      </c>
      <c r="OK127" s="46">
        <v>1644553.6364702005</v>
      </c>
      <c r="OL127" s="46">
        <v>338311.08367381711</v>
      </c>
      <c r="OM127" s="46">
        <v>143498.29630003218</v>
      </c>
      <c r="ON127" s="46">
        <v>23772.656530281598</v>
      </c>
      <c r="OO127" s="46">
        <v>277878.67437044793</v>
      </c>
      <c r="OP127" s="46">
        <v>12241.276809999996</v>
      </c>
      <c r="OQ127" s="46">
        <v>120276</v>
      </c>
      <c r="OR127" s="46">
        <v>263540.24208526191</v>
      </c>
      <c r="OS127" s="46">
        <v>827118</v>
      </c>
      <c r="OT127" s="46">
        <v>0</v>
      </c>
      <c r="OU127" s="46">
        <v>-79777.85313352356</v>
      </c>
      <c r="OV127" s="46">
        <v>0</v>
      </c>
      <c r="OW127" s="46">
        <v>32003.82</v>
      </c>
      <c r="OX127" s="46">
        <v>-3606.9951815296495</v>
      </c>
      <c r="OY127" s="46">
        <v>0</v>
      </c>
      <c r="OZ127" s="46">
        <v>0</v>
      </c>
      <c r="PA127" s="46">
        <v>3599808.8379249964</v>
      </c>
      <c r="PB127" s="46">
        <v>0</v>
      </c>
      <c r="PC127" s="46">
        <v>0</v>
      </c>
      <c r="PD127" s="46">
        <v>-2100</v>
      </c>
      <c r="PE127" s="46">
        <v>0</v>
      </c>
      <c r="PF127" s="46">
        <v>0</v>
      </c>
      <c r="PG127" s="46">
        <v>0</v>
      </c>
      <c r="PH127" s="46">
        <v>0</v>
      </c>
      <c r="PI127" s="46">
        <v>24279.96</v>
      </c>
      <c r="PJ127" s="46">
        <v>3621988.7979249973</v>
      </c>
      <c r="PK127" s="46"/>
      <c r="PL127" s="46">
        <v>297606.1191992971</v>
      </c>
      <c r="PM127" s="73">
        <v>3581283.8334504794</v>
      </c>
      <c r="PO127" s="72">
        <v>6566.9998868522289</v>
      </c>
      <c r="PP127" s="46">
        <v>723.99977370445799</v>
      </c>
      <c r="PQ127" s="46">
        <v>0</v>
      </c>
      <c r="PR127" s="46">
        <v>0</v>
      </c>
      <c r="PS127" s="46">
        <v>0</v>
      </c>
      <c r="PT127" s="46">
        <v>0</v>
      </c>
      <c r="PU127" s="46">
        <v>0</v>
      </c>
      <c r="PV127" s="46">
        <v>0</v>
      </c>
      <c r="PW127" s="46">
        <v>8.0606472052500564</v>
      </c>
      <c r="PX127" s="46">
        <v>0</v>
      </c>
      <c r="PY127" s="46">
        <v>42.844534962661236</v>
      </c>
      <c r="PZ127" s="46">
        <v>224.07727992758541</v>
      </c>
      <c r="QA127" s="46">
        <v>0</v>
      </c>
      <c r="QB127" s="46">
        <v>167.49971713057252</v>
      </c>
      <c r="QC127" s="46">
        <v>13.000113147770987</v>
      </c>
      <c r="QD127" s="46">
        <v>0</v>
      </c>
      <c r="QE127" s="46">
        <v>1070.4129893641095</v>
      </c>
      <c r="QF127" s="46">
        <v>8816.8949422946353</v>
      </c>
      <c r="QG127" s="46">
        <v>0</v>
      </c>
      <c r="QH127" s="46">
        <v>1108.8566761185821</v>
      </c>
      <c r="QI127" s="46">
        <v>0</v>
      </c>
      <c r="QJ127" s="46">
        <v>0</v>
      </c>
      <c r="QK127" s="46">
        <v>65.424914064267924</v>
      </c>
      <c r="QL127" s="46">
        <v>30.353021045485402</v>
      </c>
      <c r="QM127" s="46">
        <v>0</v>
      </c>
      <c r="QN127" s="46">
        <v>0</v>
      </c>
      <c r="QO127" s="46">
        <v>41.552359131025113</v>
      </c>
      <c r="QP127" s="46">
        <v>45.133431281694705</v>
      </c>
      <c r="QQ127" s="46">
        <v>36</v>
      </c>
      <c r="QR127" s="46">
        <v>9.7285471826205026</v>
      </c>
      <c r="QS127" s="46">
        <v>2.0406173237891205</v>
      </c>
      <c r="QT127" s="46">
        <v>0.5878026702873953</v>
      </c>
      <c r="QU127" s="46">
        <v>0</v>
      </c>
      <c r="QV127" s="46">
        <v>10156.572311112386</v>
      </c>
      <c r="QW127" s="46">
        <v>55.244354645048645</v>
      </c>
      <c r="QX127" s="46">
        <v>21.53716193667865</v>
      </c>
      <c r="QY127" s="46">
        <v>1.1880515953835709</v>
      </c>
      <c r="QZ127" s="46">
        <v>0</v>
      </c>
      <c r="RA127" s="46">
        <v>0</v>
      </c>
      <c r="RB127" s="46">
        <v>567.09420863513856</v>
      </c>
      <c r="RC127" s="46">
        <v>1284.6400066105016</v>
      </c>
      <c r="RD127" s="46">
        <v>0</v>
      </c>
      <c r="RE127" s="46">
        <v>12086.276094535138</v>
      </c>
      <c r="RF127" s="46">
        <v>0</v>
      </c>
      <c r="RG127" s="46">
        <v>0</v>
      </c>
      <c r="RH127" s="73">
        <v>12086.276094535138</v>
      </c>
      <c r="RI127" s="26">
        <v>0</v>
      </c>
      <c r="RJ127" s="72">
        <v>0</v>
      </c>
      <c r="RK127" s="46">
        <v>651.23104774835929</v>
      </c>
      <c r="RL127" s="46">
        <v>0</v>
      </c>
      <c r="RM127" s="46">
        <v>0</v>
      </c>
      <c r="RN127" s="46">
        <v>0</v>
      </c>
      <c r="RO127" s="46">
        <v>0</v>
      </c>
      <c r="RP127" s="46">
        <v>0</v>
      </c>
      <c r="RQ127" s="46">
        <v>0</v>
      </c>
      <c r="RR127" s="46">
        <v>0</v>
      </c>
      <c r="RS127" s="46">
        <v>0</v>
      </c>
      <c r="RT127" s="46">
        <v>0</v>
      </c>
      <c r="RU127" s="46">
        <v>145.51255940257977</v>
      </c>
      <c r="RV127" s="46">
        <v>0</v>
      </c>
      <c r="RW127" s="46">
        <v>167.49971713057252</v>
      </c>
      <c r="RX127" s="46">
        <v>0</v>
      </c>
      <c r="RY127" s="46">
        <v>0</v>
      </c>
      <c r="RZ127" s="46">
        <v>0</v>
      </c>
      <c r="SA127" s="46">
        <v>964.2433242815116</v>
      </c>
      <c r="SB127" s="46">
        <v>0</v>
      </c>
      <c r="SC127" s="46">
        <v>0</v>
      </c>
      <c r="SD127" s="46">
        <v>0</v>
      </c>
      <c r="SE127" s="46">
        <v>0</v>
      </c>
      <c r="SF127" s="46">
        <v>19.62747421928038</v>
      </c>
      <c r="SG127" s="46">
        <v>0</v>
      </c>
      <c r="SH127" s="46">
        <v>0</v>
      </c>
      <c r="SI127" s="46">
        <v>0</v>
      </c>
      <c r="SJ127" s="46">
        <v>41.552359131025113</v>
      </c>
      <c r="SK127" s="46">
        <v>0</v>
      </c>
      <c r="SL127" s="46">
        <v>36</v>
      </c>
      <c r="SM127" s="46">
        <v>0</v>
      </c>
      <c r="SN127" s="46">
        <v>0</v>
      </c>
      <c r="SO127" s="46">
        <v>0.5878026702873953</v>
      </c>
      <c r="SP127" s="46">
        <v>0</v>
      </c>
      <c r="SQ127" s="46">
        <v>1062.0109603021044</v>
      </c>
      <c r="SR127" s="46">
        <v>55.244354645048645</v>
      </c>
      <c r="SS127" s="46">
        <v>21.53716193667865</v>
      </c>
      <c r="ST127" s="46">
        <v>0</v>
      </c>
      <c r="SU127" s="46">
        <v>0</v>
      </c>
      <c r="SV127" s="46">
        <v>0</v>
      </c>
      <c r="SW127" s="46">
        <v>567.09420863513856</v>
      </c>
      <c r="SX127" s="46">
        <v>1284.6400066105016</v>
      </c>
      <c r="SY127" s="46">
        <v>0</v>
      </c>
      <c r="SZ127" s="46">
        <v>2990.5266921294719</v>
      </c>
      <c r="TA127" s="46">
        <v>0</v>
      </c>
      <c r="TB127" s="46">
        <v>0</v>
      </c>
      <c r="TC127" s="73">
        <v>2990.5266921294719</v>
      </c>
      <c r="TD127" s="26">
        <v>0</v>
      </c>
      <c r="TE127" s="72">
        <v>6566.9998868522289</v>
      </c>
      <c r="TF127" s="46">
        <v>72.768725956098663</v>
      </c>
      <c r="TG127" s="46">
        <v>0</v>
      </c>
      <c r="TH127" s="46">
        <v>0</v>
      </c>
      <c r="TI127" s="46">
        <v>0</v>
      </c>
      <c r="TJ127" s="46">
        <v>0</v>
      </c>
      <c r="TK127" s="46">
        <v>0</v>
      </c>
      <c r="TL127" s="46">
        <v>0</v>
      </c>
      <c r="TM127" s="46">
        <v>8.0606472052500564</v>
      </c>
      <c r="TN127" s="46">
        <v>0</v>
      </c>
      <c r="TO127" s="46">
        <v>42.844534962661236</v>
      </c>
      <c r="TP127" s="46">
        <v>78.564720525005654</v>
      </c>
      <c r="TQ127" s="46">
        <v>0</v>
      </c>
      <c r="TR127" s="46">
        <v>0</v>
      </c>
      <c r="TS127" s="46">
        <v>13.000113147770987</v>
      </c>
      <c r="TT127" s="46">
        <v>0</v>
      </c>
      <c r="TU127" s="46">
        <v>1070.4129893641095</v>
      </c>
      <c r="TV127" s="46">
        <v>7852.6516180131248</v>
      </c>
      <c r="TW127" s="46">
        <v>0</v>
      </c>
      <c r="TX127" s="46">
        <v>1108.8566761185821</v>
      </c>
      <c r="TY127" s="46">
        <v>0</v>
      </c>
      <c r="TZ127" s="46">
        <v>0</v>
      </c>
      <c r="UA127" s="46">
        <v>45.797439844987551</v>
      </c>
      <c r="UB127" s="46">
        <v>30.353021045485402</v>
      </c>
      <c r="UC127" s="46">
        <v>0</v>
      </c>
      <c r="UD127" s="46">
        <v>0</v>
      </c>
      <c r="UE127" s="46">
        <v>0</v>
      </c>
      <c r="UF127" s="46">
        <v>45.133431281694705</v>
      </c>
      <c r="UG127" s="46">
        <v>0</v>
      </c>
      <c r="UH127" s="46">
        <v>9.7285471826205026</v>
      </c>
      <c r="UI127" s="46">
        <v>2.0406173237891205</v>
      </c>
      <c r="UJ127" s="46">
        <v>0</v>
      </c>
      <c r="UK127" s="46">
        <v>0</v>
      </c>
      <c r="UL127" s="46">
        <v>9094.5613508102833</v>
      </c>
      <c r="UM127" s="46">
        <v>0</v>
      </c>
      <c r="UN127" s="46">
        <v>0</v>
      </c>
      <c r="UO127" s="46">
        <v>1.1880515953835709</v>
      </c>
      <c r="UP127" s="46">
        <v>0</v>
      </c>
      <c r="UQ127" s="46">
        <v>0</v>
      </c>
      <c r="UR127" s="46">
        <v>0</v>
      </c>
      <c r="US127" s="46">
        <v>0</v>
      </c>
      <c r="UT127" s="46">
        <v>0</v>
      </c>
      <c r="UU127" s="46">
        <v>9095.7494024056668</v>
      </c>
      <c r="UV127" s="46">
        <v>0</v>
      </c>
      <c r="UW127" s="46">
        <v>0</v>
      </c>
      <c r="UX127" s="73">
        <v>9095.7494024056668</v>
      </c>
      <c r="UY127" s="26">
        <v>0</v>
      </c>
      <c r="UZ127" s="26">
        <v>6566.9998868522289</v>
      </c>
      <c r="VA127" s="26">
        <v>1641</v>
      </c>
      <c r="VB127" s="26">
        <v>0</v>
      </c>
      <c r="VC127" s="26">
        <v>0</v>
      </c>
      <c r="VD127" s="26">
        <v>465.64657119556625</v>
      </c>
      <c r="VE127" s="26">
        <v>99.000000000000199</v>
      </c>
      <c r="VF127" s="26">
        <v>0</v>
      </c>
      <c r="VG127" s="26">
        <v>0</v>
      </c>
      <c r="VH127" s="26">
        <v>11.621278849060873</v>
      </c>
      <c r="VI127" s="26">
        <v>0</v>
      </c>
      <c r="VJ127" s="26">
        <v>58.30911971034169</v>
      </c>
      <c r="VK127" s="26">
        <v>224.07727992758541</v>
      </c>
      <c r="VL127" s="26">
        <v>0</v>
      </c>
      <c r="VM127" s="26">
        <v>0</v>
      </c>
      <c r="VN127" s="26">
        <v>0</v>
      </c>
      <c r="VO127" s="26">
        <v>0</v>
      </c>
      <c r="VP127" s="26">
        <v>1070.4129893641095</v>
      </c>
      <c r="VQ127" s="26">
        <v>10602.713697094459</v>
      </c>
      <c r="VR127" s="26">
        <v>229.22091048284008</v>
      </c>
      <c r="VS127" s="26">
        <v>1263.3755147529812</v>
      </c>
      <c r="VT127" s="26">
        <v>13.44911548443177</v>
      </c>
      <c r="VU127" s="26">
        <v>241.85655854130582</v>
      </c>
      <c r="VV127" s="26">
        <v>75.31829395790902</v>
      </c>
      <c r="VW127" s="26">
        <v>98.397827562797005</v>
      </c>
      <c r="VX127" s="26">
        <v>149.09495478912757</v>
      </c>
      <c r="VY127" s="26">
        <v>467.93279022403254</v>
      </c>
      <c r="VZ127" s="26">
        <v>41.552359131025113</v>
      </c>
      <c r="WA127" s="26">
        <v>0</v>
      </c>
      <c r="WB127" s="26">
        <v>72</v>
      </c>
      <c r="WC127" s="26">
        <v>27.83435166327223</v>
      </c>
      <c r="WD127" s="26">
        <v>0</v>
      </c>
      <c r="WE127" s="26">
        <v>0.5878026702873953</v>
      </c>
      <c r="WF127" s="26">
        <v>0</v>
      </c>
      <c r="WG127" s="26">
        <v>13283.33417635447</v>
      </c>
      <c r="WH127" s="26">
        <v>55.244354645048645</v>
      </c>
      <c r="WI127" s="26">
        <v>21.53716193667865</v>
      </c>
      <c r="WJ127" s="26">
        <v>1.1880515953835709</v>
      </c>
      <c r="WK127" s="26">
        <v>0</v>
      </c>
      <c r="WL127" s="26">
        <v>0</v>
      </c>
      <c r="WM127" s="26">
        <v>838.78868815470298</v>
      </c>
      <c r="WN127" s="26">
        <v>1284.6400066105016</v>
      </c>
      <c r="WO127" s="26">
        <v>0</v>
      </c>
      <c r="WP127" s="26">
        <v>15484.732439296786</v>
      </c>
      <c r="WQ127" s="26">
        <v>0</v>
      </c>
      <c r="WR127" s="26">
        <v>197.96009715455654</v>
      </c>
      <c r="WS127" s="26">
        <v>15453.471625968501</v>
      </c>
      <c r="WT127" s="26">
        <v>0</v>
      </c>
      <c r="WU127" s="72">
        <v>0</v>
      </c>
      <c r="WV127" s="46">
        <v>1069.8396836741383</v>
      </c>
      <c r="WW127" s="46">
        <v>0</v>
      </c>
      <c r="WX127" s="46">
        <v>0</v>
      </c>
      <c r="WY127" s="46">
        <v>0</v>
      </c>
      <c r="WZ127" s="46">
        <v>64.542430642132828</v>
      </c>
      <c r="XA127" s="46">
        <v>0</v>
      </c>
      <c r="XB127" s="46">
        <v>0</v>
      </c>
      <c r="XC127" s="46">
        <v>1.5152840082593833</v>
      </c>
      <c r="XD127" s="46">
        <v>0</v>
      </c>
      <c r="XE127" s="46">
        <v>0</v>
      </c>
      <c r="XF127" s="46">
        <v>218.1302183696765</v>
      </c>
      <c r="XG127" s="46">
        <v>0</v>
      </c>
      <c r="XH127" s="46">
        <v>0</v>
      </c>
      <c r="XI127" s="46">
        <v>0</v>
      </c>
      <c r="XJ127" s="46">
        <v>0</v>
      </c>
      <c r="XK127" s="46">
        <v>0</v>
      </c>
      <c r="XL127" s="46">
        <v>1354.0276166942069</v>
      </c>
      <c r="XM127" s="46">
        <v>37.825185390162396</v>
      </c>
      <c r="XN127" s="46">
        <v>73.336276799123794</v>
      </c>
      <c r="XO127" s="46">
        <v>0</v>
      </c>
      <c r="XP127" s="46">
        <v>84.649795489457048</v>
      </c>
      <c r="XQ127" s="46">
        <v>22.595488187372705</v>
      </c>
      <c r="XR127" s="46">
        <v>0</v>
      </c>
      <c r="XS127" s="46">
        <v>0</v>
      </c>
      <c r="XT127" s="46">
        <v>0</v>
      </c>
      <c r="XU127" s="46">
        <v>41.552359131025113</v>
      </c>
      <c r="XV127" s="46">
        <v>0</v>
      </c>
      <c r="XW127" s="46">
        <v>72</v>
      </c>
      <c r="XX127" s="46">
        <v>0</v>
      </c>
      <c r="XY127" s="46">
        <v>0</v>
      </c>
      <c r="XZ127" s="46">
        <v>0.5878026702873953</v>
      </c>
      <c r="YA127" s="46">
        <v>0</v>
      </c>
      <c r="YB127" s="46">
        <v>1686.5745243616359</v>
      </c>
      <c r="YC127" s="46">
        <v>55.244354645048645</v>
      </c>
      <c r="YD127" s="46">
        <v>21.53716193667865</v>
      </c>
      <c r="YE127" s="46">
        <v>1.1880515953835709</v>
      </c>
      <c r="YF127" s="46">
        <v>0</v>
      </c>
      <c r="YG127" s="46">
        <v>0</v>
      </c>
      <c r="YH127" s="46">
        <v>838.78868815470298</v>
      </c>
      <c r="YI127" s="46">
        <v>1284.6400066105016</v>
      </c>
      <c r="YJ127" s="46">
        <v>-13.736116768499659</v>
      </c>
      <c r="YK127" s="46">
        <v>3874.2366705354516</v>
      </c>
      <c r="YL127" s="46">
        <v>0</v>
      </c>
      <c r="YM127" s="46">
        <v>29.592752054252685</v>
      </c>
      <c r="YN127" s="46">
        <v>3866.0042371995423</v>
      </c>
      <c r="YO127" s="73">
        <v>0</v>
      </c>
      <c r="YP127" s="72">
        <v>6566.9998868522289</v>
      </c>
      <c r="YQ127" s="46">
        <v>571.16031632586169</v>
      </c>
      <c r="YR127" s="46">
        <v>0</v>
      </c>
      <c r="YS127" s="46">
        <v>0</v>
      </c>
      <c r="YT127" s="46">
        <v>465.64657119556625</v>
      </c>
      <c r="YU127" s="46">
        <v>34.457569357867378</v>
      </c>
      <c r="YV127" s="46">
        <v>0</v>
      </c>
      <c r="YW127" s="46">
        <v>0</v>
      </c>
      <c r="YX127" s="46">
        <v>10.105994840801491</v>
      </c>
      <c r="YY127" s="46">
        <v>0</v>
      </c>
      <c r="YZ127" s="46">
        <v>58.30911971034169</v>
      </c>
      <c r="ZA127" s="46">
        <v>5.9470615579089197</v>
      </c>
      <c r="ZB127" s="46">
        <v>0</v>
      </c>
      <c r="ZC127" s="46">
        <v>0</v>
      </c>
      <c r="ZD127" s="46">
        <v>0</v>
      </c>
      <c r="ZE127" s="46">
        <v>0</v>
      </c>
      <c r="ZF127" s="46">
        <v>1070.4129893641095</v>
      </c>
      <c r="ZG127" s="46">
        <v>8783.0395092046838</v>
      </c>
      <c r="ZH127" s="46">
        <v>191.39572509267768</v>
      </c>
      <c r="ZI127" s="46">
        <v>1190.0392379538571</v>
      </c>
      <c r="ZJ127" s="46">
        <v>13.44911548443177</v>
      </c>
      <c r="ZK127" s="46">
        <v>157.20676305184878</v>
      </c>
      <c r="ZL127" s="46">
        <v>52.722805770536311</v>
      </c>
      <c r="ZM127" s="46">
        <v>98.397827562797005</v>
      </c>
      <c r="ZN127" s="46">
        <v>149.09495478912757</v>
      </c>
      <c r="ZO127" s="46">
        <v>467.93279022403254</v>
      </c>
      <c r="ZP127" s="46">
        <v>0</v>
      </c>
      <c r="ZQ127" s="46">
        <v>0</v>
      </c>
      <c r="ZR127" s="46">
        <v>0</v>
      </c>
      <c r="ZS127" s="46">
        <v>27.83435166327223</v>
      </c>
      <c r="ZT127" s="46">
        <v>0</v>
      </c>
      <c r="ZU127" s="46">
        <v>0</v>
      </c>
      <c r="ZV127" s="46">
        <v>0</v>
      </c>
      <c r="ZW127" s="46">
        <v>11131.113080797268</v>
      </c>
      <c r="ZX127" s="46">
        <v>0</v>
      </c>
      <c r="ZY127" s="46">
        <v>0</v>
      </c>
      <c r="ZZ127" s="46">
        <v>0</v>
      </c>
      <c r="AAA127" s="46">
        <v>0</v>
      </c>
      <c r="AAB127" s="46">
        <v>0</v>
      </c>
      <c r="AAC127" s="46">
        <v>0</v>
      </c>
      <c r="AAD127" s="46">
        <v>0</v>
      </c>
      <c r="AAE127" s="46">
        <v>13.736116768499659</v>
      </c>
      <c r="AAF127" s="46">
        <v>11144.849197565769</v>
      </c>
      <c r="AAG127" s="46">
        <v>0</v>
      </c>
      <c r="AAH127" s="46">
        <v>168.36734510030385</v>
      </c>
      <c r="AAI127" s="46">
        <v>11121.820817573396</v>
      </c>
      <c r="AAJ127" s="73">
        <v>0</v>
      </c>
      <c r="AAK127" s="72">
        <v>0</v>
      </c>
      <c r="AAL127" s="46">
        <v>917.00022629554201</v>
      </c>
      <c r="AAM127" s="46">
        <v>0</v>
      </c>
      <c r="AAN127" s="46">
        <v>0</v>
      </c>
      <c r="AAO127" s="46">
        <v>465.64657119556625</v>
      </c>
      <c r="AAP127" s="46">
        <v>99.000000000000199</v>
      </c>
      <c r="AAQ127" s="46">
        <v>0</v>
      </c>
      <c r="AAR127" s="46">
        <v>0</v>
      </c>
      <c r="AAS127" s="46">
        <v>3.5606316438108174</v>
      </c>
      <c r="AAT127" s="46">
        <v>0</v>
      </c>
      <c r="AAU127" s="46">
        <v>15.46458474768046</v>
      </c>
      <c r="AAV127" s="46">
        <v>0</v>
      </c>
      <c r="AAW127" s="46">
        <v>0</v>
      </c>
      <c r="AAX127" s="46">
        <v>-167.49971713057252</v>
      </c>
      <c r="AAY127" s="46">
        <v>-13.000113147770987</v>
      </c>
      <c r="AAZ127" s="46">
        <v>0</v>
      </c>
      <c r="ABA127" s="46">
        <v>0</v>
      </c>
      <c r="ABB127" s="46">
        <v>1785.8187547998223</v>
      </c>
      <c r="ABC127" s="46">
        <v>229.22091048284008</v>
      </c>
      <c r="ABD127" s="46">
        <v>154.51883863439897</v>
      </c>
      <c r="ABE127" s="46">
        <v>13.44911548443177</v>
      </c>
      <c r="ABF127" s="46">
        <v>241.85655854130582</v>
      </c>
      <c r="ABG127" s="46">
        <v>9.8933798936410948</v>
      </c>
      <c r="ABH127" s="46">
        <v>68.044806517311599</v>
      </c>
      <c r="ABI127" s="46">
        <v>149.09495478912757</v>
      </c>
      <c r="ABJ127" s="46">
        <v>467.93279022403254</v>
      </c>
      <c r="ABK127" s="46">
        <v>0</v>
      </c>
      <c r="ABL127" s="46">
        <v>-45.133431281694705</v>
      </c>
      <c r="ABM127" s="46">
        <v>36</v>
      </c>
      <c r="ABN127" s="46">
        <v>18.105804480651731</v>
      </c>
      <c r="ABO127" s="46">
        <v>-2.0406173237891205</v>
      </c>
      <c r="ABP127" s="46">
        <v>0</v>
      </c>
      <c r="ABQ127" s="46">
        <v>0</v>
      </c>
      <c r="ABR127" s="46">
        <v>3126.7618652420824</v>
      </c>
      <c r="ABS127" s="46">
        <v>0</v>
      </c>
      <c r="ABT127" s="46">
        <v>0</v>
      </c>
      <c r="ABU127" s="46">
        <v>0</v>
      </c>
      <c r="ABV127" s="46">
        <v>0</v>
      </c>
      <c r="ABW127" s="46">
        <v>0</v>
      </c>
      <c r="ABX127" s="46">
        <v>271.69447951956442</v>
      </c>
      <c r="ABY127" s="46">
        <v>0</v>
      </c>
      <c r="ABZ127" s="46">
        <v>0</v>
      </c>
      <c r="ACA127" s="46">
        <v>3398.456344761647</v>
      </c>
      <c r="ACB127" s="46">
        <v>0</v>
      </c>
      <c r="ACC127" s="46">
        <v>197.96009715455654</v>
      </c>
      <c r="ACD127" s="46">
        <v>3367.1955314333627</v>
      </c>
      <c r="ACE127" s="73">
        <v>0</v>
      </c>
      <c r="ACF127" s="72">
        <v>0</v>
      </c>
      <c r="ACG127" s="46">
        <v>418.60863592577891</v>
      </c>
      <c r="ACH127" s="46">
        <v>0</v>
      </c>
      <c r="ACI127" s="46">
        <v>0</v>
      </c>
      <c r="ACJ127" s="46">
        <v>0</v>
      </c>
      <c r="ACK127" s="46">
        <v>64.542430642132828</v>
      </c>
      <c r="ACL127" s="46">
        <v>0</v>
      </c>
      <c r="ACM127" s="46">
        <v>0</v>
      </c>
      <c r="ACN127" s="46">
        <v>1.5152840082593833</v>
      </c>
      <c r="ACO127" s="46">
        <v>0</v>
      </c>
      <c r="ACP127" s="46">
        <v>0</v>
      </c>
      <c r="ACQ127" s="46">
        <v>72.61765896709673</v>
      </c>
      <c r="ACR127" s="46">
        <v>0</v>
      </c>
      <c r="ACS127" s="46">
        <v>-167.49971713057252</v>
      </c>
      <c r="ACT127" s="46">
        <v>0</v>
      </c>
      <c r="ACU127" s="46">
        <v>0</v>
      </c>
      <c r="ACV127" s="46">
        <v>0</v>
      </c>
      <c r="ACW127" s="46">
        <v>389.78429241269538</v>
      </c>
      <c r="ACX127" s="46">
        <v>37.825185390162396</v>
      </c>
      <c r="ACY127" s="46">
        <v>73.336276799123794</v>
      </c>
      <c r="ACZ127" s="46">
        <v>0</v>
      </c>
      <c r="ADA127" s="46">
        <v>84.649795489457048</v>
      </c>
      <c r="ADB127" s="46">
        <v>2.9680139680923268</v>
      </c>
      <c r="ADC127" s="46">
        <v>0</v>
      </c>
      <c r="ADD127" s="46">
        <v>0</v>
      </c>
      <c r="ADE127" s="46">
        <v>0</v>
      </c>
      <c r="ADF127" s="46">
        <v>0</v>
      </c>
      <c r="ADG127" s="46">
        <v>0</v>
      </c>
      <c r="ADH127" s="46">
        <v>36</v>
      </c>
      <c r="ADI127" s="46">
        <v>0</v>
      </c>
      <c r="ADJ127" s="46">
        <v>0</v>
      </c>
      <c r="ADK127" s="46">
        <v>0</v>
      </c>
      <c r="ADL127" s="46">
        <v>0</v>
      </c>
      <c r="ADM127" s="46">
        <v>624.56356405953136</v>
      </c>
      <c r="ADN127" s="46">
        <v>0</v>
      </c>
      <c r="ADO127" s="46">
        <v>0</v>
      </c>
      <c r="ADP127" s="46">
        <v>1.1880515953835709</v>
      </c>
      <c r="ADQ127" s="46">
        <v>0</v>
      </c>
      <c r="ADR127" s="46">
        <v>0</v>
      </c>
      <c r="ADS127" s="46">
        <v>271.69447951956442</v>
      </c>
      <c r="ADT127" s="46">
        <v>0</v>
      </c>
      <c r="ADU127" s="46">
        <v>-13.736116768499659</v>
      </c>
      <c r="ADV127" s="46">
        <v>883.70997840598</v>
      </c>
      <c r="ADW127" s="46">
        <v>0</v>
      </c>
      <c r="ADX127" s="46">
        <v>29.592752054252685</v>
      </c>
      <c r="ADY127" s="46">
        <v>875.47754507007039</v>
      </c>
      <c r="ADZ127" s="73">
        <v>0</v>
      </c>
      <c r="AEA127" s="72">
        <v>0</v>
      </c>
      <c r="AEB127" s="46">
        <v>498.39159036976304</v>
      </c>
      <c r="AEC127" s="46">
        <v>0</v>
      </c>
      <c r="AED127" s="46">
        <v>0</v>
      </c>
      <c r="AEE127" s="46">
        <v>465.64657119556625</v>
      </c>
      <c r="AEF127" s="46">
        <v>34.457569357867378</v>
      </c>
      <c r="AEG127" s="46">
        <v>0</v>
      </c>
      <c r="AEH127" s="46">
        <v>0</v>
      </c>
      <c r="AEI127" s="46">
        <v>2.0453476355514346</v>
      </c>
      <c r="AEJ127" s="46">
        <v>0</v>
      </c>
      <c r="AEK127" s="46">
        <v>15.46458474768046</v>
      </c>
      <c r="AEL127" s="46">
        <v>-72.61765896709673</v>
      </c>
      <c r="AEM127" s="46">
        <v>0</v>
      </c>
      <c r="AEN127" s="46">
        <v>0</v>
      </c>
      <c r="AEO127" s="46">
        <v>-13.000113147770987</v>
      </c>
      <c r="AEP127" s="46">
        <v>0</v>
      </c>
      <c r="AEQ127" s="46">
        <v>0</v>
      </c>
      <c r="AER127" s="46">
        <v>930.38789119155933</v>
      </c>
      <c r="AES127" s="46">
        <v>191.39572509267768</v>
      </c>
      <c r="AET127" s="46">
        <v>81.182561835275038</v>
      </c>
      <c r="AEU127" s="46">
        <v>13.44911548443177</v>
      </c>
      <c r="AEV127" s="46">
        <v>157.20676305184878</v>
      </c>
      <c r="AEW127" s="46">
        <v>6.9253659255487641</v>
      </c>
      <c r="AEX127" s="46">
        <v>68.044806517311599</v>
      </c>
      <c r="AEY127" s="46">
        <v>149.09495478912757</v>
      </c>
      <c r="AEZ127" s="46">
        <v>467.93279022403254</v>
      </c>
      <c r="AFA127" s="46">
        <v>0</v>
      </c>
      <c r="AFB127" s="46">
        <v>-45.133431281694705</v>
      </c>
      <c r="AFC127" s="46">
        <v>0</v>
      </c>
      <c r="AFD127" s="46">
        <v>18.105804480651731</v>
      </c>
      <c r="AFE127" s="46">
        <v>-2.0406173237891205</v>
      </c>
      <c r="AFF127" s="46">
        <v>0</v>
      </c>
      <c r="AFG127" s="46">
        <v>0</v>
      </c>
      <c r="AFH127" s="46">
        <v>2036.5517299869857</v>
      </c>
      <c r="AFI127" s="46">
        <v>0</v>
      </c>
      <c r="AFJ127" s="46">
        <v>0</v>
      </c>
      <c r="AFK127" s="46">
        <v>-1.1880515953835709</v>
      </c>
      <c r="AFL127" s="46">
        <v>0</v>
      </c>
      <c r="AFM127" s="46">
        <v>0</v>
      </c>
      <c r="AFN127" s="46">
        <v>0</v>
      </c>
      <c r="AFO127" s="46">
        <v>0</v>
      </c>
      <c r="AFP127" s="46">
        <v>13.736116768499659</v>
      </c>
      <c r="AFQ127" s="46">
        <v>2049.0997951601025</v>
      </c>
      <c r="AFR127" s="46">
        <v>0</v>
      </c>
      <c r="AFS127" s="46">
        <v>168.36734510030385</v>
      </c>
      <c r="AFT127" s="73">
        <v>2026.0714151677298</v>
      </c>
    </row>
    <row r="128" spans="1:852" s="30" customFormat="1" x14ac:dyDescent="0.25">
      <c r="A128" s="60">
        <v>314</v>
      </c>
      <c r="B128" s="60">
        <v>1</v>
      </c>
      <c r="C128" s="30" t="s">
        <v>104</v>
      </c>
      <c r="D128" s="30">
        <v>6</v>
      </c>
      <c r="E128" s="143">
        <f>IFERROR(VLOOKUP(A128,'Student Info'!A:D,4,FALSE),0)</f>
        <v>792</v>
      </c>
      <c r="F128" s="72">
        <v>5201064</v>
      </c>
      <c r="G128" s="46">
        <v>573408</v>
      </c>
      <c r="H128" s="46">
        <v>364320</v>
      </c>
      <c r="I128" s="46"/>
      <c r="J128" s="46"/>
      <c r="K128" s="46">
        <v>0</v>
      </c>
      <c r="L128" s="46">
        <v>0</v>
      </c>
      <c r="M128" s="46">
        <v>1141.9330791127743</v>
      </c>
      <c r="N128" s="46">
        <v>14092</v>
      </c>
      <c r="O128" s="46">
        <v>75398</v>
      </c>
      <c r="P128" s="46">
        <v>0</v>
      </c>
      <c r="Q128" s="46">
        <v>180363</v>
      </c>
      <c r="R128" s="46">
        <v>0</v>
      </c>
      <c r="S128" s="46">
        <v>113042.5</v>
      </c>
      <c r="T128" s="46">
        <v>10296</v>
      </c>
      <c r="U128" s="46">
        <v>0</v>
      </c>
      <c r="V128" s="46">
        <v>589440.82412521495</v>
      </c>
      <c r="W128" s="74">
        <v>7122566.2572043277</v>
      </c>
      <c r="X128" s="46">
        <v>0</v>
      </c>
      <c r="Y128" s="46">
        <v>679368.50464622199</v>
      </c>
      <c r="Z128" s="46"/>
      <c r="AA128" s="46">
        <v>0</v>
      </c>
      <c r="AB128" s="46">
        <v>0</v>
      </c>
      <c r="AC128" s="46">
        <v>0</v>
      </c>
      <c r="AD128" s="46">
        <v>0</v>
      </c>
      <c r="AE128" s="46">
        <v>0</v>
      </c>
      <c r="AF128" s="46">
        <v>41127.300000000003</v>
      </c>
      <c r="AG128" s="46">
        <v>54784.693550286385</v>
      </c>
      <c r="AH128" s="46">
        <v>28512</v>
      </c>
      <c r="AI128" s="46">
        <v>5662.16</v>
      </c>
      <c r="AJ128" s="46">
        <v>13161.780434514492</v>
      </c>
      <c r="AK128" s="46">
        <v>3116.9999999999995</v>
      </c>
      <c r="AL128" s="46">
        <v>0</v>
      </c>
      <c r="AM128" s="46">
        <v>7948299.695835351</v>
      </c>
      <c r="AN128" s="46">
        <v>51466.351282872507</v>
      </c>
      <c r="AO128" s="46">
        <v>0</v>
      </c>
      <c r="AP128" s="46">
        <v>825</v>
      </c>
      <c r="AQ128" s="46">
        <v>0</v>
      </c>
      <c r="AR128" s="46">
        <v>37308.520000000004</v>
      </c>
      <c r="AS128" s="46">
        <v>993753.52983780776</v>
      </c>
      <c r="AT128" s="46">
        <v>164068.42505652641</v>
      </c>
      <c r="AU128" s="46">
        <v>0</v>
      </c>
      <c r="AV128" s="46">
        <v>9195721.5220125578</v>
      </c>
      <c r="AW128" s="46"/>
      <c r="AX128" s="46"/>
      <c r="AY128" s="73">
        <v>9195721.5220125578</v>
      </c>
      <c r="AZ128" s="26"/>
      <c r="BA128" s="72">
        <v>0</v>
      </c>
      <c r="BB128" s="46">
        <v>440841</v>
      </c>
      <c r="BC128" s="46">
        <v>305088</v>
      </c>
      <c r="BD128" s="46">
        <v>0</v>
      </c>
      <c r="BE128" s="46">
        <v>0</v>
      </c>
      <c r="BF128" s="46">
        <v>0</v>
      </c>
      <c r="BG128" s="46">
        <v>0</v>
      </c>
      <c r="BH128" s="46">
        <v>0</v>
      </c>
      <c r="BI128" s="46">
        <v>0</v>
      </c>
      <c r="BJ128" s="46">
        <v>0</v>
      </c>
      <c r="BK128" s="46">
        <v>0</v>
      </c>
      <c r="BL128" s="46">
        <v>56883</v>
      </c>
      <c r="BM128" s="22"/>
      <c r="BN128" s="46">
        <v>105244</v>
      </c>
      <c r="BO128" s="46">
        <v>0</v>
      </c>
      <c r="BP128" s="46">
        <v>0</v>
      </c>
      <c r="BQ128" s="46">
        <v>0</v>
      </c>
      <c r="BR128" s="46">
        <v>908056</v>
      </c>
      <c r="BS128" s="46">
        <v>0</v>
      </c>
      <c r="BT128" s="46">
        <v>0</v>
      </c>
      <c r="BU128" s="46">
        <v>0</v>
      </c>
      <c r="BV128" s="45">
        <v>0</v>
      </c>
      <c r="BW128" s="45">
        <v>0</v>
      </c>
      <c r="BX128" s="46">
        <v>0</v>
      </c>
      <c r="BY128" s="46">
        <v>0</v>
      </c>
      <c r="BZ128" s="46">
        <v>0</v>
      </c>
      <c r="CA128" s="45">
        <v>38798.54</v>
      </c>
      <c r="CB128" s="45">
        <v>0</v>
      </c>
      <c r="CC128" s="45">
        <v>28512</v>
      </c>
      <c r="CD128" s="46">
        <v>0</v>
      </c>
      <c r="CE128" s="46">
        <v>0</v>
      </c>
      <c r="CF128" s="45">
        <v>3116.9999999999995</v>
      </c>
      <c r="CG128" s="45">
        <v>0</v>
      </c>
      <c r="CH128" s="117">
        <v>978483.54</v>
      </c>
      <c r="CI128" s="45">
        <v>51466.351282872507</v>
      </c>
      <c r="CJ128" s="45">
        <v>0</v>
      </c>
      <c r="CK128" s="45">
        <v>0</v>
      </c>
      <c r="CL128" s="45">
        <v>0</v>
      </c>
      <c r="CM128" s="45">
        <v>37308.520000000004</v>
      </c>
      <c r="CN128" s="45">
        <v>851878.39441425155</v>
      </c>
      <c r="CO128" s="45">
        <v>164068.42505652641</v>
      </c>
      <c r="CP128" s="46">
        <v>0</v>
      </c>
      <c r="CQ128" s="46">
        <v>2083205.2307536504</v>
      </c>
      <c r="CR128" s="46"/>
      <c r="CS128" s="46"/>
      <c r="CT128" s="73">
        <v>2083205.2307536504</v>
      </c>
      <c r="CU128" s="26"/>
      <c r="CV128" s="72">
        <v>5201064</v>
      </c>
      <c r="CW128" s="46">
        <v>132567</v>
      </c>
      <c r="CX128" s="46">
        <v>59232</v>
      </c>
      <c r="CY128" s="46">
        <v>0</v>
      </c>
      <c r="CZ128" s="46"/>
      <c r="DA128" s="46">
        <v>0</v>
      </c>
      <c r="DB128" s="46">
        <v>0</v>
      </c>
      <c r="DC128" s="46">
        <v>1141.9330791127743</v>
      </c>
      <c r="DD128" s="46">
        <v>14092</v>
      </c>
      <c r="DE128" s="46">
        <v>75398</v>
      </c>
      <c r="DF128" s="46">
        <v>0</v>
      </c>
      <c r="DG128" s="46">
        <v>123480</v>
      </c>
      <c r="DH128" s="46">
        <v>0</v>
      </c>
      <c r="DI128" s="46">
        <v>7798.5</v>
      </c>
      <c r="DJ128" s="46">
        <v>10296</v>
      </c>
      <c r="DK128" s="46">
        <v>0</v>
      </c>
      <c r="DL128" s="46">
        <v>589440.82412521495</v>
      </c>
      <c r="DM128" s="46">
        <v>6214510.2572043277</v>
      </c>
      <c r="DN128" s="46">
        <v>0</v>
      </c>
      <c r="DO128" s="46">
        <v>679368.50464622199</v>
      </c>
      <c r="DP128" s="46">
        <v>0</v>
      </c>
      <c r="DQ128" s="46">
        <v>0</v>
      </c>
      <c r="DR128" s="46">
        <v>0</v>
      </c>
      <c r="DS128" s="46">
        <v>0</v>
      </c>
      <c r="DT128" s="46">
        <v>0</v>
      </c>
      <c r="DU128" s="46">
        <v>0</v>
      </c>
      <c r="DV128" s="46">
        <v>2328.760000000002</v>
      </c>
      <c r="DW128" s="46">
        <v>54784.693550286385</v>
      </c>
      <c r="DX128" s="46">
        <v>0</v>
      </c>
      <c r="DY128" s="46">
        <v>5662.16</v>
      </c>
      <c r="DZ128" s="46">
        <v>13161.780434514492</v>
      </c>
      <c r="EA128" s="46">
        <v>0</v>
      </c>
      <c r="EB128" s="46">
        <v>0</v>
      </c>
      <c r="EC128" s="46">
        <v>6969816.155835351</v>
      </c>
      <c r="ED128" s="46">
        <v>0</v>
      </c>
      <c r="EE128" s="46">
        <v>0</v>
      </c>
      <c r="EF128" s="46">
        <v>825</v>
      </c>
      <c r="EG128" s="46">
        <v>0</v>
      </c>
      <c r="EH128" s="46">
        <v>0</v>
      </c>
      <c r="EI128" s="46">
        <v>141875.1354235562</v>
      </c>
      <c r="EJ128" s="46">
        <v>0</v>
      </c>
      <c r="EK128" s="46">
        <v>0</v>
      </c>
      <c r="EL128" s="46">
        <v>7112516.2912589069</v>
      </c>
      <c r="EM128" s="46"/>
      <c r="EN128" s="46"/>
      <c r="EO128" s="73">
        <v>7112516.2912589069</v>
      </c>
      <c r="EP128" s="26"/>
      <c r="EQ128" s="83">
        <v>5201064</v>
      </c>
      <c r="ER128" s="46">
        <v>1299672</v>
      </c>
      <c r="ES128" s="46">
        <v>0</v>
      </c>
      <c r="ET128" s="46"/>
      <c r="EU128" s="46">
        <v>347662.76657358505</v>
      </c>
      <c r="EV128" s="46">
        <v>288337.88504905702</v>
      </c>
      <c r="EW128" s="46">
        <v>59324.881524528028</v>
      </c>
      <c r="EX128" s="46">
        <v>78408</v>
      </c>
      <c r="EY128" s="46">
        <v>0</v>
      </c>
      <c r="EZ128" s="46">
        <v>4392.050304279901</v>
      </c>
      <c r="FA128" s="46">
        <v>20317.769167999999</v>
      </c>
      <c r="FB128" s="46">
        <v>120582</v>
      </c>
      <c r="FC128" s="46">
        <v>0</v>
      </c>
      <c r="FD128" s="46">
        <v>180363</v>
      </c>
      <c r="FE128" s="46">
        <v>0</v>
      </c>
      <c r="FF128" s="46"/>
      <c r="FG128" s="46"/>
      <c r="FH128" s="46"/>
      <c r="FI128" s="46">
        <v>589440.82412521495</v>
      </c>
      <c r="FJ128" s="46">
        <v>8189565.1767446641</v>
      </c>
      <c r="FK128" s="46">
        <v>306904.09032312699</v>
      </c>
      <c r="FL128" s="46">
        <v>777468.66770867642</v>
      </c>
      <c r="FM128" s="46">
        <v>10368.909917323201</v>
      </c>
      <c r="FN128" s="46">
        <v>196380.10810810811</v>
      </c>
      <c r="FO128" s="46">
        <v>0</v>
      </c>
      <c r="FP128" s="46">
        <v>0</v>
      </c>
      <c r="FQ128" s="46">
        <v>57672.328713855968</v>
      </c>
      <c r="FR128" s="46">
        <v>360135</v>
      </c>
      <c r="FS128" s="46">
        <v>41127.300000000003</v>
      </c>
      <c r="FT128" s="46">
        <v>0</v>
      </c>
      <c r="FU128" s="46">
        <v>57024</v>
      </c>
      <c r="FV128" s="46">
        <v>16200</v>
      </c>
      <c r="FW128" s="46">
        <v>0</v>
      </c>
      <c r="FX128" s="46">
        <v>3116.9999999999995</v>
      </c>
      <c r="FY128" s="46">
        <v>0</v>
      </c>
      <c r="FZ128" s="46">
        <v>10015962.581515757</v>
      </c>
      <c r="GA128" s="46">
        <v>51466.351282872507</v>
      </c>
      <c r="GB128" s="46">
        <v>0</v>
      </c>
      <c r="GC128" s="46">
        <v>825</v>
      </c>
      <c r="GD128" s="46">
        <v>0</v>
      </c>
      <c r="GE128" s="46">
        <v>37308.520000000004</v>
      </c>
      <c r="GF128" s="46">
        <v>1208935.5576173028</v>
      </c>
      <c r="GG128" s="46">
        <v>164068.42505652641</v>
      </c>
      <c r="GH128" s="46"/>
      <c r="GI128" s="46">
        <v>11478566.435472459</v>
      </c>
      <c r="GJ128" s="46"/>
      <c r="GK128" s="46">
        <v>122564.41416685215</v>
      </c>
      <c r="GL128" s="73">
        <v>11294226.759316184</v>
      </c>
      <c r="GM128" s="26"/>
      <c r="GN128" s="72"/>
      <c r="GO128" s="46">
        <v>603585.89864936192</v>
      </c>
      <c r="GP128" s="46">
        <v>0</v>
      </c>
      <c r="GQ128" s="46"/>
      <c r="GR128" s="46">
        <v>0</v>
      </c>
      <c r="GS128" s="46">
        <v>36413.77450718265</v>
      </c>
      <c r="GT128" s="46">
        <v>0</v>
      </c>
      <c r="GU128" s="46">
        <v>2447.6756872398455</v>
      </c>
      <c r="GV128" s="46">
        <v>1887.1713727490596</v>
      </c>
      <c r="GW128" s="46">
        <v>33599.982840718585</v>
      </c>
      <c r="GX128" s="46">
        <v>0</v>
      </c>
      <c r="GY128" s="46">
        <v>85270.988383685588</v>
      </c>
      <c r="GZ128" s="46">
        <v>0</v>
      </c>
      <c r="HA128" s="46"/>
      <c r="HB128" s="46"/>
      <c r="HC128" s="46"/>
      <c r="HD128" s="46"/>
      <c r="HE128" s="46">
        <v>763205.49144093762</v>
      </c>
      <c r="HF128" s="46">
        <v>59292.245561262069</v>
      </c>
      <c r="HG128" s="46">
        <v>39115.328141874139</v>
      </c>
      <c r="HH128" s="46">
        <v>0</v>
      </c>
      <c r="HI128" s="46">
        <v>38994.255391930885</v>
      </c>
      <c r="HJ128" s="46">
        <v>0</v>
      </c>
      <c r="HK128" s="46">
        <v>0</v>
      </c>
      <c r="HL128" s="46">
        <v>0</v>
      </c>
      <c r="HM128" s="46">
        <v>0</v>
      </c>
      <c r="HN128" s="46">
        <v>23332.715826765037</v>
      </c>
      <c r="HO128" s="22"/>
      <c r="HP128" s="46">
        <v>32351.377000324588</v>
      </c>
      <c r="HQ128" s="46">
        <v>0</v>
      </c>
      <c r="HR128" s="46"/>
      <c r="HS128" s="46">
        <v>1768.3649359920687</v>
      </c>
      <c r="HT128" s="46">
        <v>0</v>
      </c>
      <c r="HU128" s="74">
        <v>958059.77829908649</v>
      </c>
      <c r="HV128" s="46">
        <v>28042.854872428255</v>
      </c>
      <c r="HW128" s="46">
        <v>0</v>
      </c>
      <c r="HX128" s="46">
        <v>468.04654225006641</v>
      </c>
      <c r="HY128" s="46">
        <v>0</v>
      </c>
      <c r="HZ128" s="46">
        <v>21166.214646678265</v>
      </c>
      <c r="IA128" s="46">
        <v>966254.40491911443</v>
      </c>
      <c r="IB128" s="46">
        <v>164068.42505652641</v>
      </c>
      <c r="IC128" s="46">
        <v>-43860.54</v>
      </c>
      <c r="ID128" s="46">
        <v>2094199.1843360839</v>
      </c>
      <c r="IE128" s="46"/>
      <c r="IF128" s="46">
        <v>22675.810459881999</v>
      </c>
      <c r="IG128" s="73">
        <v>2057582.7492347038</v>
      </c>
      <c r="IH128" s="26"/>
      <c r="II128" s="72">
        <v>5201064</v>
      </c>
      <c r="IJ128" s="46">
        <v>696086.10135063808</v>
      </c>
      <c r="IK128" s="46">
        <v>0</v>
      </c>
      <c r="IL128" s="46"/>
      <c r="IM128" s="46">
        <v>347662.76657358505</v>
      </c>
      <c r="IN128" s="46">
        <v>41994.22549281735</v>
      </c>
      <c r="IO128" s="46">
        <v>0</v>
      </c>
      <c r="IP128" s="46">
        <v>1944.3746170400555</v>
      </c>
      <c r="IQ128" s="46">
        <v>18430.597795250938</v>
      </c>
      <c r="IR128" s="46">
        <v>86982.017159281415</v>
      </c>
      <c r="IS128" s="46">
        <v>0</v>
      </c>
      <c r="IT128" s="46">
        <v>95092.011616314412</v>
      </c>
      <c r="IU128" s="46">
        <v>0</v>
      </c>
      <c r="IV128" s="46"/>
      <c r="IW128" s="46"/>
      <c r="IX128" s="46"/>
      <c r="IY128" s="46">
        <v>589440.82412521495</v>
      </c>
      <c r="IZ128" s="46">
        <v>7078696.9187301416</v>
      </c>
      <c r="JA128" s="46">
        <v>247611.84476186492</v>
      </c>
      <c r="JB128" s="46">
        <v>738353.33956680226</v>
      </c>
      <c r="JC128" s="46">
        <v>10368.909917323201</v>
      </c>
      <c r="JD128" s="46">
        <v>157385.85271617724</v>
      </c>
      <c r="JE128" s="46">
        <v>0</v>
      </c>
      <c r="JF128" s="46">
        <v>0</v>
      </c>
      <c r="JG128" s="46">
        <v>57672.328713855968</v>
      </c>
      <c r="JH128" s="46">
        <v>360135</v>
      </c>
      <c r="JI128" s="46">
        <v>17794.584173234965</v>
      </c>
      <c r="JJ128" s="46"/>
      <c r="JK128" s="46">
        <v>24672.622999675412</v>
      </c>
      <c r="JL128" s="46">
        <v>16200</v>
      </c>
      <c r="JM128" s="46"/>
      <c r="JN128" s="46">
        <v>1348.6350640079309</v>
      </c>
      <c r="JO128" s="46">
        <v>0</v>
      </c>
      <c r="JP128" s="46">
        <v>8710240.0366430841</v>
      </c>
      <c r="JQ128" s="46">
        <v>23423.496410444252</v>
      </c>
      <c r="JR128" s="46">
        <v>0</v>
      </c>
      <c r="JS128" s="46">
        <v>356.95345774993359</v>
      </c>
      <c r="JT128" s="46">
        <v>0</v>
      </c>
      <c r="JU128" s="46">
        <v>16142.305353321739</v>
      </c>
      <c r="JV128" s="46">
        <v>242681.15269818829</v>
      </c>
      <c r="JW128" s="46">
        <v>0</v>
      </c>
      <c r="JX128" s="46">
        <v>43860.54</v>
      </c>
      <c r="JY128" s="46">
        <v>9036704.4845627882</v>
      </c>
      <c r="JZ128" s="46"/>
      <c r="KA128" s="46">
        <v>99888.603706970156</v>
      </c>
      <c r="KB128" s="73">
        <v>8888981.2435078938</v>
      </c>
      <c r="KC128" s="26"/>
      <c r="KD128" s="72">
        <v>0</v>
      </c>
      <c r="KE128" s="46">
        <v>726264</v>
      </c>
      <c r="KF128" s="46">
        <v>-364320</v>
      </c>
      <c r="KG128" s="46">
        <v>0</v>
      </c>
      <c r="KH128" s="46">
        <v>347662.76657358505</v>
      </c>
      <c r="KI128" s="46">
        <v>78408</v>
      </c>
      <c r="KJ128" s="46">
        <v>0</v>
      </c>
      <c r="KK128" s="46">
        <v>3250.1172251671269</v>
      </c>
      <c r="KL128" s="46">
        <v>6225.7691679999989</v>
      </c>
      <c r="KM128" s="46">
        <v>45184</v>
      </c>
      <c r="KN128" s="46">
        <v>0</v>
      </c>
      <c r="KO128" s="46">
        <v>0</v>
      </c>
      <c r="KP128" s="46">
        <v>0</v>
      </c>
      <c r="KQ128" s="46">
        <v>-113042.5</v>
      </c>
      <c r="KR128" s="46">
        <v>-10296</v>
      </c>
      <c r="KS128" s="46">
        <v>0</v>
      </c>
      <c r="KT128" s="46">
        <v>0</v>
      </c>
      <c r="KU128" s="46">
        <v>1066998.9195403364</v>
      </c>
      <c r="KV128" s="46">
        <v>306904.09032312699</v>
      </c>
      <c r="KW128" s="46">
        <v>98100.163062454434</v>
      </c>
      <c r="KX128" s="46">
        <v>10368.909917323201</v>
      </c>
      <c r="KY128" s="46">
        <v>196380.10810810811</v>
      </c>
      <c r="KZ128" s="46">
        <v>0</v>
      </c>
      <c r="LA128" s="46">
        <v>0</v>
      </c>
      <c r="LB128" s="46">
        <v>57672.328713855968</v>
      </c>
      <c r="LC128" s="46">
        <v>360135</v>
      </c>
      <c r="LD128" s="46">
        <v>0</v>
      </c>
      <c r="LE128" s="46">
        <v>-54784.693550286385</v>
      </c>
      <c r="LF128" s="46">
        <v>28512</v>
      </c>
      <c r="LG128" s="46">
        <v>10537.84</v>
      </c>
      <c r="LH128" s="46">
        <v>-13161.780434514492</v>
      </c>
      <c r="LI128" s="46">
        <v>0</v>
      </c>
      <c r="LJ128" s="46">
        <v>0</v>
      </c>
      <c r="LK128" s="46">
        <v>2067662.8856804064</v>
      </c>
      <c r="LL128" s="46">
        <v>0</v>
      </c>
      <c r="LM128" s="46">
        <v>0</v>
      </c>
      <c r="LN128" s="46">
        <v>0</v>
      </c>
      <c r="LO128" s="46">
        <v>0</v>
      </c>
      <c r="LP128" s="46">
        <v>0</v>
      </c>
      <c r="LQ128" s="46">
        <v>215182.02777949499</v>
      </c>
      <c r="LR128" s="46">
        <v>0</v>
      </c>
      <c r="LS128" s="46">
        <v>0</v>
      </c>
      <c r="LT128" s="46">
        <v>2282844.9134599008</v>
      </c>
      <c r="LU128" s="46">
        <v>0</v>
      </c>
      <c r="LV128" s="46">
        <v>122564.41416685215</v>
      </c>
      <c r="LW128" s="73">
        <v>2098505.2373036258</v>
      </c>
      <c r="LX128" s="26">
        <v>0</v>
      </c>
      <c r="LY128" s="72">
        <v>0</v>
      </c>
      <c r="LZ128" s="46">
        <v>162744.89864936192</v>
      </c>
      <c r="MA128" s="46">
        <v>-305088</v>
      </c>
      <c r="MB128" s="46">
        <v>0</v>
      </c>
      <c r="MC128" s="46">
        <v>0</v>
      </c>
      <c r="MD128" s="46">
        <v>36413.77450718265</v>
      </c>
      <c r="ME128" s="46">
        <v>0</v>
      </c>
      <c r="MF128" s="46">
        <v>2447.6756872398455</v>
      </c>
      <c r="MG128" s="46">
        <v>1887.1713727490596</v>
      </c>
      <c r="MH128" s="46">
        <v>33599.982840718585</v>
      </c>
      <c r="MI128" s="46">
        <v>0</v>
      </c>
      <c r="MJ128" s="46">
        <v>28387.988383685588</v>
      </c>
      <c r="MK128" s="46">
        <v>0</v>
      </c>
      <c r="ML128" s="46">
        <v>-105244</v>
      </c>
      <c r="MM128" s="46">
        <v>0</v>
      </c>
      <c r="MN128" s="46">
        <v>0</v>
      </c>
      <c r="MO128" s="46">
        <v>0</v>
      </c>
      <c r="MP128" s="46">
        <v>-144850.50855906238</v>
      </c>
      <c r="MQ128" s="46">
        <v>59292.245561262069</v>
      </c>
      <c r="MR128" s="46">
        <v>39115.328141874139</v>
      </c>
      <c r="MS128" s="46">
        <v>0</v>
      </c>
      <c r="MT128" s="46">
        <v>38994.255391930885</v>
      </c>
      <c r="MU128" s="46">
        <v>0</v>
      </c>
      <c r="MV128" s="46">
        <v>0</v>
      </c>
      <c r="MW128" s="46">
        <v>0</v>
      </c>
      <c r="MX128" s="46">
        <v>0</v>
      </c>
      <c r="MY128" s="46">
        <v>-15465.824173234963</v>
      </c>
      <c r="MZ128" s="46">
        <v>0</v>
      </c>
      <c r="NA128" s="46">
        <v>3839.3770003245882</v>
      </c>
      <c r="NB128" s="46">
        <v>0</v>
      </c>
      <c r="NC128" s="46">
        <v>0</v>
      </c>
      <c r="ND128" s="46">
        <v>-1348.6350640079309</v>
      </c>
      <c r="NE128" s="46">
        <v>0</v>
      </c>
      <c r="NF128" s="46">
        <v>-20423.761700913543</v>
      </c>
      <c r="NG128" s="46">
        <v>-23423.496410444252</v>
      </c>
      <c r="NH128" s="46">
        <v>0</v>
      </c>
      <c r="NI128" s="46">
        <v>468.04654225006641</v>
      </c>
      <c r="NJ128" s="46">
        <v>0</v>
      </c>
      <c r="NK128" s="46">
        <v>-16142.305353321739</v>
      </c>
      <c r="NL128" s="46">
        <v>114376.01050486288</v>
      </c>
      <c r="NM128" s="46">
        <v>0</v>
      </c>
      <c r="NN128" s="46">
        <v>-43860.54</v>
      </c>
      <c r="NO128" s="46">
        <v>10993.953582433518</v>
      </c>
      <c r="NP128" s="46">
        <v>0</v>
      </c>
      <c r="NQ128" s="46">
        <v>22675.810459881999</v>
      </c>
      <c r="NR128" s="73">
        <v>-25622.481518946588</v>
      </c>
      <c r="NS128" s="26">
        <v>0</v>
      </c>
      <c r="NT128" s="72">
        <v>0</v>
      </c>
      <c r="NU128" s="46">
        <v>563519.10135063808</v>
      </c>
      <c r="NV128" s="46">
        <v>-59232</v>
      </c>
      <c r="NW128" s="46">
        <v>0</v>
      </c>
      <c r="NX128" s="46">
        <v>347662.76657358505</v>
      </c>
      <c r="NY128" s="46">
        <v>41994.22549281735</v>
      </c>
      <c r="NZ128" s="46">
        <v>0</v>
      </c>
      <c r="OA128" s="46">
        <v>802.44153792728116</v>
      </c>
      <c r="OB128" s="46">
        <v>4338.5977952509384</v>
      </c>
      <c r="OC128" s="46">
        <v>11584.017159281415</v>
      </c>
      <c r="OD128" s="46">
        <v>0</v>
      </c>
      <c r="OE128" s="46">
        <v>-28387.988383685588</v>
      </c>
      <c r="OF128" s="46">
        <v>0</v>
      </c>
      <c r="OG128" s="46">
        <v>-7798.5</v>
      </c>
      <c r="OH128" s="46">
        <v>-10296</v>
      </c>
      <c r="OI128" s="46">
        <v>0</v>
      </c>
      <c r="OJ128" s="46">
        <v>0</v>
      </c>
      <c r="OK128" s="46">
        <v>864186.66152581386</v>
      </c>
      <c r="OL128" s="46">
        <v>247611.84476186492</v>
      </c>
      <c r="OM128" s="46">
        <v>58984.834920580266</v>
      </c>
      <c r="ON128" s="46">
        <v>10368.909917323201</v>
      </c>
      <c r="OO128" s="46">
        <v>157385.85271617724</v>
      </c>
      <c r="OP128" s="46">
        <v>0</v>
      </c>
      <c r="OQ128" s="46">
        <v>0</v>
      </c>
      <c r="OR128" s="46">
        <v>57672.328713855968</v>
      </c>
      <c r="OS128" s="46">
        <v>360135</v>
      </c>
      <c r="OT128" s="46">
        <v>15465.824173234963</v>
      </c>
      <c r="OU128" s="46">
        <v>-54784.693550286385</v>
      </c>
      <c r="OV128" s="46">
        <v>24672.622999675412</v>
      </c>
      <c r="OW128" s="46">
        <v>10537.84</v>
      </c>
      <c r="OX128" s="46">
        <v>-13161.780434514492</v>
      </c>
      <c r="OY128" s="46">
        <v>1348.6350640079309</v>
      </c>
      <c r="OZ128" s="46">
        <v>0</v>
      </c>
      <c r="PA128" s="46">
        <v>1740423.8808077332</v>
      </c>
      <c r="PB128" s="46">
        <v>23423.496410444252</v>
      </c>
      <c r="PC128" s="46">
        <v>0</v>
      </c>
      <c r="PD128" s="46">
        <v>-468.04654225006641</v>
      </c>
      <c r="PE128" s="46">
        <v>0</v>
      </c>
      <c r="PF128" s="46">
        <v>16142.305353321739</v>
      </c>
      <c r="PG128" s="46">
        <v>100806.01727463209</v>
      </c>
      <c r="PH128" s="46">
        <v>0</v>
      </c>
      <c r="PI128" s="46">
        <v>43860.54</v>
      </c>
      <c r="PJ128" s="46">
        <v>1924188.1933038812</v>
      </c>
      <c r="PK128" s="46"/>
      <c r="PL128" s="46">
        <v>99888.603706970156</v>
      </c>
      <c r="PM128" s="73">
        <v>1776464.9522489868</v>
      </c>
      <c r="PO128" s="72">
        <v>6567</v>
      </c>
      <c r="PP128" s="46">
        <v>724</v>
      </c>
      <c r="PQ128" s="46">
        <v>460</v>
      </c>
      <c r="PR128" s="46">
        <v>0</v>
      </c>
      <c r="PS128" s="46">
        <v>0</v>
      </c>
      <c r="PT128" s="46">
        <v>0</v>
      </c>
      <c r="PU128" s="46">
        <v>0</v>
      </c>
      <c r="PV128" s="46">
        <v>1.4418346958494626</v>
      </c>
      <c r="PW128" s="46">
        <v>17.792929292929294</v>
      </c>
      <c r="PX128" s="46">
        <v>95.199494949494948</v>
      </c>
      <c r="PY128" s="46">
        <v>0</v>
      </c>
      <c r="PZ128" s="46">
        <v>227.73106060606059</v>
      </c>
      <c r="QA128" s="46">
        <v>0</v>
      </c>
      <c r="QB128" s="46">
        <v>142.7304292929293</v>
      </c>
      <c r="QC128" s="46">
        <v>13</v>
      </c>
      <c r="QD128" s="46">
        <v>0</v>
      </c>
      <c r="QE128" s="46">
        <v>744.24346480456427</v>
      </c>
      <c r="QF128" s="46">
        <v>8993.1392136418272</v>
      </c>
      <c r="QG128" s="46">
        <v>0</v>
      </c>
      <c r="QH128" s="46">
        <v>857.78851596745199</v>
      </c>
      <c r="QI128" s="46">
        <v>0</v>
      </c>
      <c r="QJ128" s="46">
        <v>0</v>
      </c>
      <c r="QK128" s="46">
        <v>0</v>
      </c>
      <c r="QL128" s="46">
        <v>0</v>
      </c>
      <c r="QM128" s="46">
        <v>0</v>
      </c>
      <c r="QN128" s="46">
        <v>0</v>
      </c>
      <c r="QO128" s="46">
        <v>51.928409090909092</v>
      </c>
      <c r="QP128" s="46">
        <v>69.172592866523217</v>
      </c>
      <c r="QQ128" s="46">
        <v>36</v>
      </c>
      <c r="QR128" s="46">
        <v>7.1491919191919191</v>
      </c>
      <c r="QS128" s="46">
        <v>16.618409639538502</v>
      </c>
      <c r="QT128" s="46">
        <v>3.9356060606060601</v>
      </c>
      <c r="QU128" s="46">
        <v>0</v>
      </c>
      <c r="QV128" s="46">
        <v>10035.731939186049</v>
      </c>
      <c r="QW128" s="46">
        <v>64.982766771303673</v>
      </c>
      <c r="QX128" s="46">
        <v>0</v>
      </c>
      <c r="QY128" s="46">
        <v>1.0416666666666667</v>
      </c>
      <c r="QZ128" s="46">
        <v>0</v>
      </c>
      <c r="RA128" s="46">
        <v>47.106717171717179</v>
      </c>
      <c r="RB128" s="46">
        <v>1254.7393053507674</v>
      </c>
      <c r="RC128" s="46">
        <v>207.157102344099</v>
      </c>
      <c r="RD128" s="46">
        <v>0</v>
      </c>
      <c r="RE128" s="46">
        <v>11610.759497490604</v>
      </c>
      <c r="RF128" s="46">
        <v>0</v>
      </c>
      <c r="RG128" s="46">
        <v>0</v>
      </c>
      <c r="RH128" s="73">
        <v>11610.759497490604</v>
      </c>
      <c r="RI128" s="26">
        <v>0</v>
      </c>
      <c r="RJ128" s="72">
        <v>0</v>
      </c>
      <c r="RK128" s="46">
        <v>556.61742424242425</v>
      </c>
      <c r="RL128" s="46">
        <v>385.21212121212119</v>
      </c>
      <c r="RM128" s="46">
        <v>0</v>
      </c>
      <c r="RN128" s="46">
        <v>0</v>
      </c>
      <c r="RO128" s="46">
        <v>0</v>
      </c>
      <c r="RP128" s="46">
        <v>0</v>
      </c>
      <c r="RQ128" s="46">
        <v>0</v>
      </c>
      <c r="RR128" s="46">
        <v>0</v>
      </c>
      <c r="RS128" s="46">
        <v>0</v>
      </c>
      <c r="RT128" s="46">
        <v>0</v>
      </c>
      <c r="RU128" s="46">
        <v>71.821969696969703</v>
      </c>
      <c r="RV128" s="46">
        <v>0</v>
      </c>
      <c r="RW128" s="46">
        <v>132.88383838383839</v>
      </c>
      <c r="RX128" s="46">
        <v>0</v>
      </c>
      <c r="RY128" s="46">
        <v>0</v>
      </c>
      <c r="RZ128" s="46">
        <v>0</v>
      </c>
      <c r="SA128" s="46">
        <v>1146.5353535353536</v>
      </c>
      <c r="SB128" s="46">
        <v>0</v>
      </c>
      <c r="SC128" s="46">
        <v>0</v>
      </c>
      <c r="SD128" s="46">
        <v>0</v>
      </c>
      <c r="SE128" s="46">
        <v>0</v>
      </c>
      <c r="SF128" s="46">
        <v>0</v>
      </c>
      <c r="SG128" s="46">
        <v>0</v>
      </c>
      <c r="SH128" s="46">
        <v>0</v>
      </c>
      <c r="SI128" s="46">
        <v>0</v>
      </c>
      <c r="SJ128" s="46">
        <v>48.988055555555555</v>
      </c>
      <c r="SK128" s="46">
        <v>0</v>
      </c>
      <c r="SL128" s="46">
        <v>36</v>
      </c>
      <c r="SM128" s="46">
        <v>0</v>
      </c>
      <c r="SN128" s="46">
        <v>0</v>
      </c>
      <c r="SO128" s="46">
        <v>3.9356060606060601</v>
      </c>
      <c r="SP128" s="46">
        <v>0</v>
      </c>
      <c r="SQ128" s="46">
        <v>1235.4590151515151</v>
      </c>
      <c r="SR128" s="46">
        <v>64.982766771303673</v>
      </c>
      <c r="SS128" s="46">
        <v>0</v>
      </c>
      <c r="ST128" s="46">
        <v>0</v>
      </c>
      <c r="SU128" s="46">
        <v>0</v>
      </c>
      <c r="SV128" s="46">
        <v>47.106717171717179</v>
      </c>
      <c r="SW128" s="46">
        <v>1075.6040333513276</v>
      </c>
      <c r="SX128" s="46">
        <v>207.157102344099</v>
      </c>
      <c r="SY128" s="46">
        <v>0</v>
      </c>
      <c r="SZ128" s="46">
        <v>2630.3096347899627</v>
      </c>
      <c r="TA128" s="46">
        <v>0</v>
      </c>
      <c r="TB128" s="46">
        <v>0</v>
      </c>
      <c r="TC128" s="73">
        <v>2630.3096347899627</v>
      </c>
      <c r="TD128" s="26">
        <v>0</v>
      </c>
      <c r="TE128" s="72">
        <v>6567</v>
      </c>
      <c r="TF128" s="46">
        <v>167.38257575757575</v>
      </c>
      <c r="TG128" s="46">
        <v>74.787878787878782</v>
      </c>
      <c r="TH128" s="46">
        <v>0</v>
      </c>
      <c r="TI128" s="46">
        <v>0</v>
      </c>
      <c r="TJ128" s="46">
        <v>0</v>
      </c>
      <c r="TK128" s="46">
        <v>0</v>
      </c>
      <c r="TL128" s="46">
        <v>1.4418346958494626</v>
      </c>
      <c r="TM128" s="46">
        <v>17.792929292929294</v>
      </c>
      <c r="TN128" s="46">
        <v>95.199494949494948</v>
      </c>
      <c r="TO128" s="46">
        <v>0</v>
      </c>
      <c r="TP128" s="46">
        <v>155.90909090909091</v>
      </c>
      <c r="TQ128" s="46">
        <v>0</v>
      </c>
      <c r="TR128" s="46">
        <v>9.8465909090909083</v>
      </c>
      <c r="TS128" s="46">
        <v>13</v>
      </c>
      <c r="TT128" s="46">
        <v>0</v>
      </c>
      <c r="TU128" s="46">
        <v>744.24346480456427</v>
      </c>
      <c r="TV128" s="46">
        <v>7846.6038601064747</v>
      </c>
      <c r="TW128" s="46">
        <v>0</v>
      </c>
      <c r="TX128" s="46">
        <v>857.78851596745199</v>
      </c>
      <c r="TY128" s="46">
        <v>0</v>
      </c>
      <c r="TZ128" s="46">
        <v>0</v>
      </c>
      <c r="UA128" s="46">
        <v>0</v>
      </c>
      <c r="UB128" s="46">
        <v>0</v>
      </c>
      <c r="UC128" s="46">
        <v>0</v>
      </c>
      <c r="UD128" s="46">
        <v>0</v>
      </c>
      <c r="UE128" s="46">
        <v>2.9403535353535379</v>
      </c>
      <c r="UF128" s="46">
        <v>69.172592866523217</v>
      </c>
      <c r="UG128" s="46">
        <v>0</v>
      </c>
      <c r="UH128" s="46">
        <v>7.1491919191919191</v>
      </c>
      <c r="UI128" s="46">
        <v>16.618409639538502</v>
      </c>
      <c r="UJ128" s="46">
        <v>0</v>
      </c>
      <c r="UK128" s="46">
        <v>0</v>
      </c>
      <c r="UL128" s="46">
        <v>8800.2729240345343</v>
      </c>
      <c r="UM128" s="46">
        <v>0</v>
      </c>
      <c r="UN128" s="46">
        <v>0</v>
      </c>
      <c r="UO128" s="46">
        <v>1.0416666666666667</v>
      </c>
      <c r="UP128" s="46">
        <v>0</v>
      </c>
      <c r="UQ128" s="46">
        <v>0</v>
      </c>
      <c r="UR128" s="46">
        <v>179.13527199943965</v>
      </c>
      <c r="US128" s="46">
        <v>0</v>
      </c>
      <c r="UT128" s="46">
        <v>0</v>
      </c>
      <c r="UU128" s="46">
        <v>8980.4498627006396</v>
      </c>
      <c r="UV128" s="46">
        <v>0</v>
      </c>
      <c r="UW128" s="46">
        <v>0</v>
      </c>
      <c r="UX128" s="73">
        <v>8980.4498627006396</v>
      </c>
      <c r="UY128" s="26">
        <v>0</v>
      </c>
      <c r="UZ128" s="26">
        <v>6567</v>
      </c>
      <c r="VA128" s="26">
        <v>1641</v>
      </c>
      <c r="VB128" s="26">
        <v>0</v>
      </c>
      <c r="VC128" s="26">
        <v>0</v>
      </c>
      <c r="VD128" s="26">
        <v>438.96813961311244</v>
      </c>
      <c r="VE128" s="26">
        <v>99</v>
      </c>
      <c r="VF128" s="26">
        <v>0</v>
      </c>
      <c r="VG128" s="26">
        <v>5.5455180609594708</v>
      </c>
      <c r="VH128" s="26">
        <v>25.653748949494947</v>
      </c>
      <c r="VI128" s="26">
        <v>152.25</v>
      </c>
      <c r="VJ128" s="26">
        <v>0</v>
      </c>
      <c r="VK128" s="26">
        <v>227.73106060606059</v>
      </c>
      <c r="VL128" s="26">
        <v>0</v>
      </c>
      <c r="VM128" s="26">
        <v>0</v>
      </c>
      <c r="VN128" s="26">
        <v>0</v>
      </c>
      <c r="VO128" s="26">
        <v>0</v>
      </c>
      <c r="VP128" s="26">
        <v>744.24346480456427</v>
      </c>
      <c r="VQ128" s="26">
        <v>10340.360071647303</v>
      </c>
      <c r="VR128" s="26">
        <v>387.50516454940276</v>
      </c>
      <c r="VS128" s="26">
        <v>981.65235821802582</v>
      </c>
      <c r="VT128" s="26">
        <v>13.092057976418182</v>
      </c>
      <c r="VU128" s="26">
        <v>247.95468195468194</v>
      </c>
      <c r="VV128" s="26">
        <v>0</v>
      </c>
      <c r="VW128" s="26">
        <v>0</v>
      </c>
      <c r="VX128" s="26">
        <v>72.818596860929247</v>
      </c>
      <c r="VY128" s="26">
        <v>454.71590909090907</v>
      </c>
      <c r="VZ128" s="26">
        <v>51.928409090909092</v>
      </c>
      <c r="WA128" s="26">
        <v>0</v>
      </c>
      <c r="WB128" s="26">
        <v>72</v>
      </c>
      <c r="WC128" s="26">
        <v>20.454545454545453</v>
      </c>
      <c r="WD128" s="26">
        <v>0</v>
      </c>
      <c r="WE128" s="26">
        <v>3.9356060606060601</v>
      </c>
      <c r="WF128" s="26">
        <v>0</v>
      </c>
      <c r="WG128" s="26">
        <v>12646.417400903734</v>
      </c>
      <c r="WH128" s="26">
        <v>64.982766771303673</v>
      </c>
      <c r="WI128" s="26">
        <v>0</v>
      </c>
      <c r="WJ128" s="26">
        <v>1.0416666666666667</v>
      </c>
      <c r="WK128" s="26">
        <v>0</v>
      </c>
      <c r="WL128" s="26">
        <v>47.106717171717179</v>
      </c>
      <c r="WM128" s="26">
        <v>1526.4337848703317</v>
      </c>
      <c r="WN128" s="26">
        <v>207.157102344099</v>
      </c>
      <c r="WO128" s="26">
        <v>0</v>
      </c>
      <c r="WP128" s="26">
        <v>14493.139438727852</v>
      </c>
      <c r="WQ128" s="26">
        <v>0</v>
      </c>
      <c r="WR128" s="26">
        <v>154.75304819046988</v>
      </c>
      <c r="WS128" s="26">
        <v>14260.387322368919</v>
      </c>
      <c r="WT128" s="26">
        <v>0</v>
      </c>
      <c r="WU128" s="72">
        <v>0</v>
      </c>
      <c r="WV128" s="46">
        <v>762.10340738555794</v>
      </c>
      <c r="WW128" s="46">
        <v>0</v>
      </c>
      <c r="WX128" s="46">
        <v>0</v>
      </c>
      <c r="WY128" s="46">
        <v>0</v>
      </c>
      <c r="WZ128" s="46">
        <v>45.976988014119506</v>
      </c>
      <c r="XA128" s="46">
        <v>0</v>
      </c>
      <c r="XB128" s="46">
        <v>3.0904996051008151</v>
      </c>
      <c r="XC128" s="46">
        <v>2.3827921373094187</v>
      </c>
      <c r="XD128" s="46">
        <v>42.42422075848306</v>
      </c>
      <c r="XE128" s="46">
        <v>0</v>
      </c>
      <c r="XF128" s="46">
        <v>107.66538937334039</v>
      </c>
      <c r="XG128" s="46">
        <v>0</v>
      </c>
      <c r="XH128" s="46">
        <v>0</v>
      </c>
      <c r="XI128" s="46">
        <v>0</v>
      </c>
      <c r="XJ128" s="46">
        <v>0</v>
      </c>
      <c r="XK128" s="46">
        <v>0</v>
      </c>
      <c r="XL128" s="46">
        <v>963.64329727391112</v>
      </c>
      <c r="XM128" s="46">
        <v>74.863946415734929</v>
      </c>
      <c r="XN128" s="46">
        <v>49.388040583174416</v>
      </c>
      <c r="XO128" s="46">
        <v>0</v>
      </c>
      <c r="XP128" s="46">
        <v>49.235170949407681</v>
      </c>
      <c r="XQ128" s="46">
        <v>0</v>
      </c>
      <c r="XR128" s="46">
        <v>0</v>
      </c>
      <c r="XS128" s="46">
        <v>0</v>
      </c>
      <c r="XT128" s="46">
        <v>0</v>
      </c>
      <c r="XU128" s="46">
        <v>29.460499781268986</v>
      </c>
      <c r="XV128" s="46">
        <v>0</v>
      </c>
      <c r="XW128" s="46">
        <v>40.847698232733066</v>
      </c>
      <c r="XX128" s="46">
        <v>0</v>
      </c>
      <c r="XY128" s="46">
        <v>0</v>
      </c>
      <c r="XZ128" s="46">
        <v>2.2327840100909957</v>
      </c>
      <c r="YA128" s="46">
        <v>0</v>
      </c>
      <c r="YB128" s="46">
        <v>1209.6714372463214</v>
      </c>
      <c r="YC128" s="46">
        <v>35.407645040944765</v>
      </c>
      <c r="YD128" s="46">
        <v>0</v>
      </c>
      <c r="YE128" s="46">
        <v>0.59096785637634652</v>
      </c>
      <c r="YF128" s="46">
        <v>0</v>
      </c>
      <c r="YG128" s="46">
        <v>26.725018493280636</v>
      </c>
      <c r="YH128" s="46">
        <v>1220.0181880291848</v>
      </c>
      <c r="YI128" s="46">
        <v>207.157102344099</v>
      </c>
      <c r="YJ128" s="46">
        <v>-55.3794696969697</v>
      </c>
      <c r="YK128" s="46">
        <v>2644.1908893132372</v>
      </c>
      <c r="YL128" s="46">
        <v>0</v>
      </c>
      <c r="YM128" s="46">
        <v>28.631073812982322</v>
      </c>
      <c r="YN128" s="46">
        <v>2597.9580167104846</v>
      </c>
      <c r="YO128" s="73">
        <v>0</v>
      </c>
      <c r="YP128" s="72">
        <v>6567</v>
      </c>
      <c r="YQ128" s="46">
        <v>878.89659261444206</v>
      </c>
      <c r="YR128" s="46">
        <v>0</v>
      </c>
      <c r="YS128" s="46">
        <v>0</v>
      </c>
      <c r="YT128" s="46">
        <v>438.96813961311244</v>
      </c>
      <c r="YU128" s="46">
        <v>53.023011985880494</v>
      </c>
      <c r="YV128" s="46">
        <v>0</v>
      </c>
      <c r="YW128" s="46">
        <v>2.4550184558586561</v>
      </c>
      <c r="YX128" s="46">
        <v>23.270956812185528</v>
      </c>
      <c r="YY128" s="46">
        <v>109.82577924151694</v>
      </c>
      <c r="YZ128" s="46">
        <v>0</v>
      </c>
      <c r="ZA128" s="46">
        <v>120.06567123272022</v>
      </c>
      <c r="ZB128" s="46">
        <v>0</v>
      </c>
      <c r="ZC128" s="46">
        <v>0</v>
      </c>
      <c r="ZD128" s="46">
        <v>0</v>
      </c>
      <c r="ZE128" s="46">
        <v>0</v>
      </c>
      <c r="ZF128" s="46">
        <v>744.24346480456427</v>
      </c>
      <c r="ZG128" s="46">
        <v>8937.7486347602789</v>
      </c>
      <c r="ZH128" s="46">
        <v>312.64121813366785</v>
      </c>
      <c r="ZI128" s="46">
        <v>932.2643176348513</v>
      </c>
      <c r="ZJ128" s="46">
        <v>13.092057976418182</v>
      </c>
      <c r="ZK128" s="46">
        <v>198.71951100527428</v>
      </c>
      <c r="ZL128" s="46">
        <v>0</v>
      </c>
      <c r="ZM128" s="46">
        <v>0</v>
      </c>
      <c r="ZN128" s="46">
        <v>72.818596860929247</v>
      </c>
      <c r="ZO128" s="46">
        <v>454.71590909090907</v>
      </c>
      <c r="ZP128" s="46">
        <v>22.467909309640106</v>
      </c>
      <c r="ZQ128" s="46">
        <v>0</v>
      </c>
      <c r="ZR128" s="46">
        <v>31.152301767266934</v>
      </c>
      <c r="ZS128" s="46">
        <v>20.454545454545453</v>
      </c>
      <c r="ZT128" s="46">
        <v>0</v>
      </c>
      <c r="ZU128" s="46">
        <v>1.7028220505150642</v>
      </c>
      <c r="ZV128" s="46">
        <v>0</v>
      </c>
      <c r="ZW128" s="46">
        <v>10997.777824044299</v>
      </c>
      <c r="ZX128" s="46">
        <v>29.575121730358905</v>
      </c>
      <c r="ZY128" s="46">
        <v>0</v>
      </c>
      <c r="ZZ128" s="46">
        <v>0.45069881029032022</v>
      </c>
      <c r="AAA128" s="46">
        <v>0</v>
      </c>
      <c r="AAB128" s="46">
        <v>20.381698678436539</v>
      </c>
      <c r="AAC128" s="46">
        <v>306.41559684114685</v>
      </c>
      <c r="AAD128" s="46">
        <v>0</v>
      </c>
      <c r="AAE128" s="46">
        <v>55.3794696969697</v>
      </c>
      <c r="AAF128" s="46">
        <v>11409.980409801501</v>
      </c>
      <c r="AAG128" s="46">
        <v>0</v>
      </c>
      <c r="AAH128" s="46">
        <v>126.12197437748758</v>
      </c>
      <c r="AAI128" s="46">
        <v>11223.461166045321</v>
      </c>
      <c r="AAJ128" s="73">
        <v>0</v>
      </c>
      <c r="AAK128" s="72">
        <v>0</v>
      </c>
      <c r="AAL128" s="46">
        <v>917</v>
      </c>
      <c r="AAM128" s="46">
        <v>-460</v>
      </c>
      <c r="AAN128" s="46">
        <v>0</v>
      </c>
      <c r="AAO128" s="46">
        <v>438.96813961311244</v>
      </c>
      <c r="AAP128" s="46">
        <v>99</v>
      </c>
      <c r="AAQ128" s="46">
        <v>0</v>
      </c>
      <c r="AAR128" s="46">
        <v>4.1036833651100091</v>
      </c>
      <c r="AAS128" s="46">
        <v>7.8608196565656554</v>
      </c>
      <c r="AAT128" s="46">
        <v>57.050505050505052</v>
      </c>
      <c r="AAU128" s="46">
        <v>0</v>
      </c>
      <c r="AAV128" s="46">
        <v>0</v>
      </c>
      <c r="AAW128" s="46">
        <v>0</v>
      </c>
      <c r="AAX128" s="46">
        <v>-142.7304292929293</v>
      </c>
      <c r="AAY128" s="46">
        <v>-13</v>
      </c>
      <c r="AAZ128" s="46">
        <v>0</v>
      </c>
      <c r="ABA128" s="46">
        <v>0</v>
      </c>
      <c r="ABB128" s="46">
        <v>1347.2208580054753</v>
      </c>
      <c r="ABC128" s="46">
        <v>387.50516454940276</v>
      </c>
      <c r="ABD128" s="46">
        <v>123.86384225057378</v>
      </c>
      <c r="ABE128" s="46">
        <v>13.092057976418182</v>
      </c>
      <c r="ABF128" s="46">
        <v>247.95468195468194</v>
      </c>
      <c r="ABG128" s="46">
        <v>0</v>
      </c>
      <c r="ABH128" s="46">
        <v>0</v>
      </c>
      <c r="ABI128" s="46">
        <v>72.818596860929247</v>
      </c>
      <c r="ABJ128" s="46">
        <v>454.71590909090907</v>
      </c>
      <c r="ABK128" s="46">
        <v>0</v>
      </c>
      <c r="ABL128" s="46">
        <v>-69.172592866523217</v>
      </c>
      <c r="ABM128" s="46">
        <v>36</v>
      </c>
      <c r="ABN128" s="46">
        <v>13.305353535353536</v>
      </c>
      <c r="ABO128" s="46">
        <v>-16.618409639538502</v>
      </c>
      <c r="ABP128" s="46">
        <v>0</v>
      </c>
      <c r="ABQ128" s="46">
        <v>0</v>
      </c>
      <c r="ABR128" s="46">
        <v>2610.6854617176846</v>
      </c>
      <c r="ABS128" s="46">
        <v>0</v>
      </c>
      <c r="ABT128" s="46">
        <v>0</v>
      </c>
      <c r="ABU128" s="46">
        <v>0</v>
      </c>
      <c r="ABV128" s="46">
        <v>0</v>
      </c>
      <c r="ABW128" s="46">
        <v>0</v>
      </c>
      <c r="ABX128" s="46">
        <v>271.69447951956437</v>
      </c>
      <c r="ABY128" s="46">
        <v>0</v>
      </c>
      <c r="ABZ128" s="46">
        <v>0</v>
      </c>
      <c r="ACA128" s="46">
        <v>2882.3799412372487</v>
      </c>
      <c r="ACB128" s="46">
        <v>0</v>
      </c>
      <c r="ACC128" s="46">
        <v>154.75304819046988</v>
      </c>
      <c r="ACD128" s="46">
        <v>2649.6278248783156</v>
      </c>
      <c r="ACE128" s="73">
        <v>0</v>
      </c>
      <c r="ACF128" s="72">
        <v>0</v>
      </c>
      <c r="ACG128" s="46">
        <v>205.48598314313372</v>
      </c>
      <c r="ACH128" s="46">
        <v>-385.21212121212119</v>
      </c>
      <c r="ACI128" s="46">
        <v>0</v>
      </c>
      <c r="ACJ128" s="46">
        <v>0</v>
      </c>
      <c r="ACK128" s="46">
        <v>45.976988014119506</v>
      </c>
      <c r="ACL128" s="46">
        <v>0</v>
      </c>
      <c r="ACM128" s="46">
        <v>3.0904996051008151</v>
      </c>
      <c r="ACN128" s="46">
        <v>2.3827921373094187</v>
      </c>
      <c r="ACO128" s="46">
        <v>42.42422075848306</v>
      </c>
      <c r="ACP128" s="46">
        <v>0</v>
      </c>
      <c r="ACQ128" s="46">
        <v>35.843419676370694</v>
      </c>
      <c r="ACR128" s="46">
        <v>0</v>
      </c>
      <c r="ACS128" s="46">
        <v>-132.88383838383839</v>
      </c>
      <c r="ACT128" s="46">
        <v>0</v>
      </c>
      <c r="ACU128" s="46">
        <v>0</v>
      </c>
      <c r="ACV128" s="46">
        <v>0</v>
      </c>
      <c r="ACW128" s="46">
        <v>-182.89205626144241</v>
      </c>
      <c r="ACX128" s="46">
        <v>74.863946415734929</v>
      </c>
      <c r="ACY128" s="46">
        <v>49.388040583174416</v>
      </c>
      <c r="ACZ128" s="46">
        <v>0</v>
      </c>
      <c r="ADA128" s="46">
        <v>49.235170949407681</v>
      </c>
      <c r="ADB128" s="46">
        <v>0</v>
      </c>
      <c r="ADC128" s="46">
        <v>0</v>
      </c>
      <c r="ADD128" s="46">
        <v>0</v>
      </c>
      <c r="ADE128" s="46">
        <v>0</v>
      </c>
      <c r="ADF128" s="46">
        <v>-19.527555774286569</v>
      </c>
      <c r="ADG128" s="46">
        <v>0</v>
      </c>
      <c r="ADH128" s="46">
        <v>4.847698232733066</v>
      </c>
      <c r="ADI128" s="46">
        <v>0</v>
      </c>
      <c r="ADJ128" s="46">
        <v>0</v>
      </c>
      <c r="ADK128" s="46">
        <v>-1.7028220505150642</v>
      </c>
      <c r="ADL128" s="46">
        <v>0</v>
      </c>
      <c r="ADM128" s="46">
        <v>-25.787577905193867</v>
      </c>
      <c r="ADN128" s="46">
        <v>-29.575121730358905</v>
      </c>
      <c r="ADO128" s="46">
        <v>0</v>
      </c>
      <c r="ADP128" s="46">
        <v>0.59096785637634652</v>
      </c>
      <c r="ADQ128" s="46">
        <v>0</v>
      </c>
      <c r="ADR128" s="46">
        <v>-20.381698678436539</v>
      </c>
      <c r="ADS128" s="46">
        <v>144.41415467785717</v>
      </c>
      <c r="ADT128" s="46">
        <v>0</v>
      </c>
      <c r="ADU128" s="46">
        <v>-55.3794696969697</v>
      </c>
      <c r="ADV128" s="46">
        <v>13.881254523274643</v>
      </c>
      <c r="ADW128" s="46">
        <v>0</v>
      </c>
      <c r="ADX128" s="46">
        <v>28.631073812982322</v>
      </c>
      <c r="ADY128" s="46">
        <v>-32.351618079478015</v>
      </c>
      <c r="ADZ128" s="73">
        <v>0</v>
      </c>
      <c r="AEA128" s="72">
        <v>0</v>
      </c>
      <c r="AEB128" s="46">
        <v>711.51401685686631</v>
      </c>
      <c r="AEC128" s="46">
        <v>-74.787878787878782</v>
      </c>
      <c r="AED128" s="46">
        <v>0</v>
      </c>
      <c r="AEE128" s="46">
        <v>438.96813961311244</v>
      </c>
      <c r="AEF128" s="46">
        <v>53.023011985880494</v>
      </c>
      <c r="AEG128" s="46">
        <v>0</v>
      </c>
      <c r="AEH128" s="46">
        <v>1.0131837600091933</v>
      </c>
      <c r="AEI128" s="46">
        <v>5.4780275192562353</v>
      </c>
      <c r="AEJ128" s="46">
        <v>14.626284292021989</v>
      </c>
      <c r="AEK128" s="46">
        <v>0</v>
      </c>
      <c r="AEL128" s="46">
        <v>-35.843419676370694</v>
      </c>
      <c r="AEM128" s="46">
        <v>0</v>
      </c>
      <c r="AEN128" s="46">
        <v>-9.8465909090909083</v>
      </c>
      <c r="AEO128" s="46">
        <v>-13</v>
      </c>
      <c r="AEP128" s="46">
        <v>0</v>
      </c>
      <c r="AEQ128" s="46">
        <v>0</v>
      </c>
      <c r="AER128" s="46">
        <v>1091.1447746538054</v>
      </c>
      <c r="AES128" s="46">
        <v>312.64121813366785</v>
      </c>
      <c r="AET128" s="46">
        <v>74.475801667399324</v>
      </c>
      <c r="AEU128" s="46">
        <v>13.092057976418182</v>
      </c>
      <c r="AEV128" s="46">
        <v>198.71951100527428</v>
      </c>
      <c r="AEW128" s="46">
        <v>0</v>
      </c>
      <c r="AEX128" s="46">
        <v>0</v>
      </c>
      <c r="AEY128" s="46">
        <v>72.818596860929247</v>
      </c>
      <c r="AEZ128" s="46">
        <v>454.71590909090907</v>
      </c>
      <c r="AFA128" s="46">
        <v>19.527555774286569</v>
      </c>
      <c r="AFB128" s="46">
        <v>-69.172592866523217</v>
      </c>
      <c r="AFC128" s="46">
        <v>31.152301767266934</v>
      </c>
      <c r="AFD128" s="46">
        <v>13.305353535353536</v>
      </c>
      <c r="AFE128" s="46">
        <v>-16.618409639538502</v>
      </c>
      <c r="AFF128" s="46">
        <v>1.7028220505150642</v>
      </c>
      <c r="AFG128" s="46">
        <v>0</v>
      </c>
      <c r="AFH128" s="46">
        <v>2197.5049000097642</v>
      </c>
      <c r="AFI128" s="46">
        <v>29.575121730358905</v>
      </c>
      <c r="AFJ128" s="46">
        <v>0</v>
      </c>
      <c r="AFK128" s="46">
        <v>-0.59096785637634652</v>
      </c>
      <c r="AFL128" s="46">
        <v>0</v>
      </c>
      <c r="AFM128" s="46">
        <v>20.381698678436539</v>
      </c>
      <c r="AFN128" s="46">
        <v>127.28032484170718</v>
      </c>
      <c r="AFO128" s="46">
        <v>0</v>
      </c>
      <c r="AFP128" s="46">
        <v>55.3794696969697</v>
      </c>
      <c r="AFQ128" s="46">
        <v>2429.5305471008601</v>
      </c>
      <c r="AFR128" s="46">
        <v>0</v>
      </c>
      <c r="AFS128" s="46">
        <v>126.12197437748758</v>
      </c>
      <c r="AFT128" s="73">
        <v>2243.0113033446805</v>
      </c>
    </row>
    <row r="129" spans="1:852" s="30" customFormat="1" x14ac:dyDescent="0.25">
      <c r="A129" s="60">
        <v>316</v>
      </c>
      <c r="B129" s="60">
        <v>1</v>
      </c>
      <c r="C129" s="30" t="s">
        <v>105</v>
      </c>
      <c r="D129" s="30">
        <v>5</v>
      </c>
      <c r="E129" s="143">
        <f>IFERROR(VLOOKUP(A129,'Student Info'!A:D,4,FALSE),0)</f>
        <v>1118.6970909090908</v>
      </c>
      <c r="F129" s="72">
        <v>7346484</v>
      </c>
      <c r="G129" s="46">
        <v>809937</v>
      </c>
      <c r="H129" s="46">
        <v>0</v>
      </c>
      <c r="I129" s="46"/>
      <c r="J129" s="46"/>
      <c r="K129" s="46">
        <v>0</v>
      </c>
      <c r="L129" s="46">
        <v>0</v>
      </c>
      <c r="M129" s="46">
        <v>19421.982579207277</v>
      </c>
      <c r="N129" s="46">
        <v>0</v>
      </c>
      <c r="O129" s="46">
        <v>0</v>
      </c>
      <c r="P129" s="46">
        <v>0</v>
      </c>
      <c r="Q129" s="46">
        <v>266894</v>
      </c>
      <c r="R129" s="46">
        <v>0</v>
      </c>
      <c r="S129" s="46">
        <v>185798.75</v>
      </c>
      <c r="T129" s="46">
        <v>14543</v>
      </c>
      <c r="U129" s="46">
        <v>29399</v>
      </c>
      <c r="V129" s="46">
        <v>1149812.4453990785</v>
      </c>
      <c r="W129" s="74">
        <v>9822290.1779782847</v>
      </c>
      <c r="X129" s="46">
        <v>0</v>
      </c>
      <c r="Y129" s="46">
        <v>3225399.062700083</v>
      </c>
      <c r="Z129" s="46"/>
      <c r="AA129" s="46">
        <v>172436.97111847863</v>
      </c>
      <c r="AB129" s="46">
        <v>0</v>
      </c>
      <c r="AC129" s="46">
        <v>69452</v>
      </c>
      <c r="AD129" s="46">
        <v>0</v>
      </c>
      <c r="AE129" s="46">
        <v>0</v>
      </c>
      <c r="AF129" s="46">
        <v>52476.94</v>
      </c>
      <c r="AG129" s="46">
        <v>55248.807546382224</v>
      </c>
      <c r="AH129" s="46">
        <v>40273.095272727267</v>
      </c>
      <c r="AI129" s="46">
        <v>9489.36</v>
      </c>
      <c r="AJ129" s="46">
        <v>6769.9979346175933</v>
      </c>
      <c r="AK129" s="46">
        <v>12467.999999999998</v>
      </c>
      <c r="AL129" s="46">
        <v>0</v>
      </c>
      <c r="AM129" s="46">
        <v>13466304.412550572</v>
      </c>
      <c r="AN129" s="46">
        <v>70235.942066520889</v>
      </c>
      <c r="AO129" s="46">
        <v>11320.59668859351</v>
      </c>
      <c r="AP129" s="46">
        <v>1305</v>
      </c>
      <c r="AQ129" s="46">
        <v>0</v>
      </c>
      <c r="AR129" s="46">
        <v>223150.25000000003</v>
      </c>
      <c r="AS129" s="46">
        <v>1247357.3591286908</v>
      </c>
      <c r="AT129" s="46">
        <v>38628.359964539901</v>
      </c>
      <c r="AU129" s="46">
        <v>0</v>
      </c>
      <c r="AV129" s="46">
        <v>15058301.920398917</v>
      </c>
      <c r="AW129" s="46"/>
      <c r="AX129" s="46"/>
      <c r="AY129" s="73">
        <v>15058301.920398917</v>
      </c>
      <c r="AZ129" s="26"/>
      <c r="BA129" s="72">
        <v>0</v>
      </c>
      <c r="BB129" s="46">
        <v>553889</v>
      </c>
      <c r="BC129" s="46">
        <v>0</v>
      </c>
      <c r="BD129" s="46">
        <v>-89363.256078300808</v>
      </c>
      <c r="BE129" s="46">
        <v>0</v>
      </c>
      <c r="BF129" s="46">
        <v>0</v>
      </c>
      <c r="BG129" s="46">
        <v>0</v>
      </c>
      <c r="BH129" s="46">
        <v>0</v>
      </c>
      <c r="BI129" s="46">
        <v>0</v>
      </c>
      <c r="BJ129" s="46">
        <v>0</v>
      </c>
      <c r="BK129" s="46">
        <v>0</v>
      </c>
      <c r="BL129" s="46">
        <v>82524</v>
      </c>
      <c r="BM129" s="22"/>
      <c r="BN129" s="46">
        <v>153869</v>
      </c>
      <c r="BO129" s="46">
        <v>0</v>
      </c>
      <c r="BP129" s="46">
        <v>24347</v>
      </c>
      <c r="BQ129" s="46">
        <v>0</v>
      </c>
      <c r="BR129" s="46">
        <v>725265.74392169924</v>
      </c>
      <c r="BS129" s="46">
        <v>0</v>
      </c>
      <c r="BT129" s="46">
        <v>0</v>
      </c>
      <c r="BU129" s="46">
        <v>0</v>
      </c>
      <c r="BV129" s="45">
        <v>0</v>
      </c>
      <c r="BW129" s="45">
        <v>0</v>
      </c>
      <c r="BX129" s="46">
        <v>0</v>
      </c>
      <c r="BY129" s="46">
        <v>0</v>
      </c>
      <c r="BZ129" s="46">
        <v>0</v>
      </c>
      <c r="CA129" s="45">
        <v>48535.38</v>
      </c>
      <c r="CB129" s="45">
        <v>0</v>
      </c>
      <c r="CC129" s="45">
        <v>40273.095272727267</v>
      </c>
      <c r="CD129" s="46">
        <v>0</v>
      </c>
      <c r="CE129" s="46">
        <v>0</v>
      </c>
      <c r="CF129" s="45">
        <v>12467.999999999998</v>
      </c>
      <c r="CG129" s="45">
        <v>0</v>
      </c>
      <c r="CH129" s="117">
        <v>826542.21919442655</v>
      </c>
      <c r="CI129" s="45">
        <v>70235.942066520889</v>
      </c>
      <c r="CJ129" s="45">
        <v>11320.59668859351</v>
      </c>
      <c r="CK129" s="45">
        <v>0</v>
      </c>
      <c r="CL129" s="45">
        <v>0</v>
      </c>
      <c r="CM129" s="45">
        <v>223150.25000000003</v>
      </c>
      <c r="CN129" s="45">
        <v>1069527.7071235869</v>
      </c>
      <c r="CO129" s="45">
        <v>38628.359964539901</v>
      </c>
      <c r="CP129" s="46">
        <v>0</v>
      </c>
      <c r="CQ129" s="46">
        <v>2239405.075037668</v>
      </c>
      <c r="CR129" s="46"/>
      <c r="CS129" s="46"/>
      <c r="CT129" s="73">
        <v>2239405.075037668</v>
      </c>
      <c r="CU129" s="26"/>
      <c r="CV129" s="72">
        <v>7346484</v>
      </c>
      <c r="CW129" s="46">
        <v>256048</v>
      </c>
      <c r="CX129" s="46">
        <v>0</v>
      </c>
      <c r="CY129" s="46">
        <v>89363.256078300808</v>
      </c>
      <c r="CZ129" s="46"/>
      <c r="DA129" s="46">
        <v>0</v>
      </c>
      <c r="DB129" s="46">
        <v>0</v>
      </c>
      <c r="DC129" s="46">
        <v>19421.982579207277</v>
      </c>
      <c r="DD129" s="46">
        <v>0</v>
      </c>
      <c r="DE129" s="46">
        <v>0</v>
      </c>
      <c r="DF129" s="46">
        <v>0</v>
      </c>
      <c r="DG129" s="46">
        <v>184370</v>
      </c>
      <c r="DH129" s="46">
        <v>0</v>
      </c>
      <c r="DI129" s="46">
        <v>31929.75</v>
      </c>
      <c r="DJ129" s="46">
        <v>14543</v>
      </c>
      <c r="DK129" s="46">
        <v>5052</v>
      </c>
      <c r="DL129" s="46">
        <v>1149812.4453990785</v>
      </c>
      <c r="DM129" s="46">
        <v>9097024.4340565857</v>
      </c>
      <c r="DN129" s="46">
        <v>0</v>
      </c>
      <c r="DO129" s="46">
        <v>3225399.062700083</v>
      </c>
      <c r="DP129" s="46">
        <v>0</v>
      </c>
      <c r="DQ129" s="46">
        <v>172436.97111847863</v>
      </c>
      <c r="DR129" s="46">
        <v>0</v>
      </c>
      <c r="DS129" s="46">
        <v>69452</v>
      </c>
      <c r="DT129" s="46">
        <v>0</v>
      </c>
      <c r="DU129" s="46">
        <v>0</v>
      </c>
      <c r="DV129" s="46">
        <v>3941.5600000000049</v>
      </c>
      <c r="DW129" s="46">
        <v>55248.807546382224</v>
      </c>
      <c r="DX129" s="46">
        <v>0</v>
      </c>
      <c r="DY129" s="46">
        <v>9489.36</v>
      </c>
      <c r="DZ129" s="46">
        <v>6769.9979346175933</v>
      </c>
      <c r="EA129" s="46">
        <v>0</v>
      </c>
      <c r="EB129" s="46">
        <v>0</v>
      </c>
      <c r="EC129" s="46">
        <v>12639762.193356145</v>
      </c>
      <c r="ED129" s="46">
        <v>0</v>
      </c>
      <c r="EE129" s="46">
        <v>0</v>
      </c>
      <c r="EF129" s="46">
        <v>1305</v>
      </c>
      <c r="EG129" s="46">
        <v>0</v>
      </c>
      <c r="EH129" s="46">
        <v>0</v>
      </c>
      <c r="EI129" s="46">
        <v>177829.65200510388</v>
      </c>
      <c r="EJ129" s="46">
        <v>0</v>
      </c>
      <c r="EK129" s="46">
        <v>0</v>
      </c>
      <c r="EL129" s="46">
        <v>12818896.84536125</v>
      </c>
      <c r="EM129" s="46"/>
      <c r="EN129" s="46"/>
      <c r="EO129" s="73">
        <v>12818896.84536125</v>
      </c>
      <c r="EP129" s="26"/>
      <c r="EQ129" s="83">
        <v>7346484</v>
      </c>
      <c r="ER129" s="46">
        <v>1835781.9261818179</v>
      </c>
      <c r="ES129" s="46">
        <v>0</v>
      </c>
      <c r="ET129" s="46"/>
      <c r="EU129" s="46">
        <v>513979.23498867947</v>
      </c>
      <c r="EV129" s="46">
        <v>823076.87924528297</v>
      </c>
      <c r="EW129" s="46">
        <v>-309097.6442566035</v>
      </c>
      <c r="EX129" s="46">
        <v>110751.0120000001</v>
      </c>
      <c r="EY129" s="46">
        <v>42097.231929431829</v>
      </c>
      <c r="EZ129" s="46">
        <v>74699.932996951058</v>
      </c>
      <c r="FA129" s="46">
        <v>0</v>
      </c>
      <c r="FB129" s="46">
        <v>0</v>
      </c>
      <c r="FC129" s="46">
        <v>0</v>
      </c>
      <c r="FD129" s="46">
        <v>266894</v>
      </c>
      <c r="FE129" s="46">
        <v>0</v>
      </c>
      <c r="FF129" s="46"/>
      <c r="FG129" s="46"/>
      <c r="FH129" s="46"/>
      <c r="FI129" s="46">
        <v>1149812.4453990785</v>
      </c>
      <c r="FJ129" s="46">
        <v>11854479.018484641</v>
      </c>
      <c r="FK129" s="46">
        <v>120481.86890168776</v>
      </c>
      <c r="FL129" s="46">
        <v>3308859.8655991135</v>
      </c>
      <c r="FM129" s="46">
        <v>38410.451575891195</v>
      </c>
      <c r="FN129" s="46">
        <v>267484.74383301707</v>
      </c>
      <c r="FO129" s="46">
        <v>0</v>
      </c>
      <c r="FP129" s="46">
        <v>190896</v>
      </c>
      <c r="FQ129" s="46">
        <v>185612.61006720475</v>
      </c>
      <c r="FR129" s="46">
        <v>505620</v>
      </c>
      <c r="FS129" s="46">
        <v>52476.94</v>
      </c>
      <c r="FT129" s="46">
        <v>0</v>
      </c>
      <c r="FU129" s="46">
        <v>80546.190545454534</v>
      </c>
      <c r="FV129" s="46">
        <v>27150</v>
      </c>
      <c r="FW129" s="46">
        <v>0</v>
      </c>
      <c r="FX129" s="46">
        <v>12467.999999999998</v>
      </c>
      <c r="FY129" s="46">
        <v>0</v>
      </c>
      <c r="FZ129" s="46">
        <v>16644485.689007012</v>
      </c>
      <c r="GA129" s="46">
        <v>70235.942066520889</v>
      </c>
      <c r="GB129" s="46">
        <v>11320.59668859351</v>
      </c>
      <c r="GC129" s="46">
        <v>1305</v>
      </c>
      <c r="GD129" s="46">
        <v>0</v>
      </c>
      <c r="GE129" s="46">
        <v>223150.25000000003</v>
      </c>
      <c r="GF129" s="46">
        <v>1551301.1829832871</v>
      </c>
      <c r="GG129" s="46">
        <v>38628.359964539901</v>
      </c>
      <c r="GH129" s="46"/>
      <c r="GI129" s="46">
        <v>18540427.02070995</v>
      </c>
      <c r="GJ129" s="46"/>
      <c r="GK129" s="46">
        <v>84673.362616155457</v>
      </c>
      <c r="GL129" s="73">
        <v>18504618.514424417</v>
      </c>
      <c r="GM129" s="26"/>
      <c r="GN129" s="72"/>
      <c r="GO129" s="46">
        <v>758368.05082057393</v>
      </c>
      <c r="GP129" s="46">
        <v>0</v>
      </c>
      <c r="GQ129" s="46"/>
      <c r="GR129" s="46">
        <v>0</v>
      </c>
      <c r="GS129" s="46">
        <v>45751.637435244978</v>
      </c>
      <c r="GT129" s="46">
        <v>20868.619699071776</v>
      </c>
      <c r="GU129" s="46">
        <v>37030.569987895979</v>
      </c>
      <c r="GV129" s="46">
        <v>0</v>
      </c>
      <c r="GW129" s="46">
        <v>0</v>
      </c>
      <c r="GX129" s="46">
        <v>0</v>
      </c>
      <c r="GY129" s="46">
        <v>123707.91799699049</v>
      </c>
      <c r="GZ129" s="46">
        <v>0</v>
      </c>
      <c r="HA129" s="46"/>
      <c r="HB129" s="46"/>
      <c r="HC129" s="46"/>
      <c r="HD129" s="46"/>
      <c r="HE129" s="46">
        <v>985726.79593977716</v>
      </c>
      <c r="HF129" s="46">
        <v>19307.433947669317</v>
      </c>
      <c r="HG129" s="46">
        <v>167378.82535318524</v>
      </c>
      <c r="HH129" s="46">
        <v>0</v>
      </c>
      <c r="HI129" s="46">
        <v>52072.328030331046</v>
      </c>
      <c r="HJ129" s="46">
        <v>0</v>
      </c>
      <c r="HK129" s="46">
        <v>0</v>
      </c>
      <c r="HL129" s="46">
        <v>0</v>
      </c>
      <c r="HM129" s="46">
        <v>0</v>
      </c>
      <c r="HN129" s="46">
        <v>29188.275451316214</v>
      </c>
      <c r="HO129" s="22"/>
      <c r="HP129" s="46">
        <v>44800.714298412386</v>
      </c>
      <c r="HQ129" s="46">
        <v>0</v>
      </c>
      <c r="HR129" s="46"/>
      <c r="HS129" s="46">
        <v>6934.8444922095405</v>
      </c>
      <c r="HT129" s="46">
        <v>0</v>
      </c>
      <c r="HU129" s="74">
        <v>1305409.2175129012</v>
      </c>
      <c r="HV129" s="46">
        <v>38834.202613350724</v>
      </c>
      <c r="HW129" s="46">
        <v>6296.6456203415364</v>
      </c>
      <c r="HX129" s="46">
        <v>725.85595623463678</v>
      </c>
      <c r="HY129" s="46">
        <v>0</v>
      </c>
      <c r="HZ129" s="46">
        <v>124118.74997510448</v>
      </c>
      <c r="IA129" s="46">
        <v>1247118.8835008726</v>
      </c>
      <c r="IB129" s="46">
        <v>38628.359964539901</v>
      </c>
      <c r="IC129" s="46">
        <v>-30903.55</v>
      </c>
      <c r="ID129" s="46">
        <v>2730228.3651433452</v>
      </c>
      <c r="IE129" s="46"/>
      <c r="IF129" s="46">
        <v>12256.244518323179</v>
      </c>
      <c r="IG129" s="73">
        <v>2723177.1757139992</v>
      </c>
      <c r="IH129" s="26"/>
      <c r="II129" s="72">
        <v>7346484</v>
      </c>
      <c r="IJ129" s="46">
        <v>1077413.875361244</v>
      </c>
      <c r="IK129" s="46">
        <v>0</v>
      </c>
      <c r="IL129" s="46"/>
      <c r="IM129" s="46">
        <v>513979.23498867947</v>
      </c>
      <c r="IN129" s="46">
        <v>64999.374564755126</v>
      </c>
      <c r="IO129" s="46">
        <v>21228.612230360053</v>
      </c>
      <c r="IP129" s="46">
        <v>37669.36300905508</v>
      </c>
      <c r="IQ129" s="46">
        <v>0</v>
      </c>
      <c r="IR129" s="46">
        <v>0</v>
      </c>
      <c r="IS129" s="46">
        <v>0</v>
      </c>
      <c r="IT129" s="46">
        <v>143186.08200300951</v>
      </c>
      <c r="IU129" s="46">
        <v>0</v>
      </c>
      <c r="IV129" s="46"/>
      <c r="IW129" s="46"/>
      <c r="IX129" s="46"/>
      <c r="IY129" s="46">
        <v>1149812.4453990785</v>
      </c>
      <c r="IZ129" s="46">
        <v>10354772.987556182</v>
      </c>
      <c r="JA129" s="46">
        <v>101174.43495401842</v>
      </c>
      <c r="JB129" s="46">
        <v>3141481.0402459283</v>
      </c>
      <c r="JC129" s="46">
        <v>38410.451575891195</v>
      </c>
      <c r="JD129" s="46">
        <v>215412.41580268601</v>
      </c>
      <c r="JE129" s="46">
        <v>0</v>
      </c>
      <c r="JF129" s="46">
        <v>190896</v>
      </c>
      <c r="JG129" s="46">
        <v>185612.61006720475</v>
      </c>
      <c r="JH129" s="46">
        <v>505620</v>
      </c>
      <c r="JI129" s="46">
        <v>23288.664548683788</v>
      </c>
      <c r="JJ129" s="46"/>
      <c r="JK129" s="46">
        <v>35745.476247042148</v>
      </c>
      <c r="JL129" s="46">
        <v>27150</v>
      </c>
      <c r="JM129" s="46"/>
      <c r="JN129" s="46">
        <v>5533.1555077904577</v>
      </c>
      <c r="JO129" s="46">
        <v>0</v>
      </c>
      <c r="JP129" s="46">
        <v>14825097.236505428</v>
      </c>
      <c r="JQ129" s="46">
        <v>31401.739453170165</v>
      </c>
      <c r="JR129" s="46">
        <v>5023.951068251974</v>
      </c>
      <c r="JS129" s="46">
        <v>579.14404376536322</v>
      </c>
      <c r="JT129" s="46">
        <v>0</v>
      </c>
      <c r="JU129" s="46">
        <v>99031.500024895548</v>
      </c>
      <c r="JV129" s="46">
        <v>304182.29948241438</v>
      </c>
      <c r="JW129" s="46">
        <v>0</v>
      </c>
      <c r="JX129" s="46">
        <v>30903.55</v>
      </c>
      <c r="JY129" s="46">
        <v>15296219.420577928</v>
      </c>
      <c r="JZ129" s="46"/>
      <c r="KA129" s="46">
        <v>72417.118097832281</v>
      </c>
      <c r="KB129" s="73">
        <v>15267462.103721742</v>
      </c>
      <c r="KC129" s="26"/>
      <c r="KD129" s="72">
        <v>0</v>
      </c>
      <c r="KE129" s="46">
        <v>1025844.9261818179</v>
      </c>
      <c r="KF129" s="46">
        <v>0</v>
      </c>
      <c r="KG129" s="46">
        <v>0</v>
      </c>
      <c r="KH129" s="46">
        <v>513979.23498867947</v>
      </c>
      <c r="KI129" s="46">
        <v>110751.0120000001</v>
      </c>
      <c r="KJ129" s="46">
        <v>42097.231929431829</v>
      </c>
      <c r="KK129" s="46">
        <v>55277.950417743778</v>
      </c>
      <c r="KL129" s="46">
        <v>0</v>
      </c>
      <c r="KM129" s="46">
        <v>0</v>
      </c>
      <c r="KN129" s="46">
        <v>0</v>
      </c>
      <c r="KO129" s="46">
        <v>0</v>
      </c>
      <c r="KP129" s="46">
        <v>0</v>
      </c>
      <c r="KQ129" s="46">
        <v>-185798.75</v>
      </c>
      <c r="KR129" s="46">
        <v>-14543</v>
      </c>
      <c r="KS129" s="46">
        <v>-29399</v>
      </c>
      <c r="KT129" s="46">
        <v>0</v>
      </c>
      <c r="KU129" s="46">
        <v>2032188.8405063562</v>
      </c>
      <c r="KV129" s="46">
        <v>120481.86890168776</v>
      </c>
      <c r="KW129" s="46">
        <v>83460.802899030503</v>
      </c>
      <c r="KX129" s="46">
        <v>38410.451575891195</v>
      </c>
      <c r="KY129" s="46">
        <v>95047.772714538442</v>
      </c>
      <c r="KZ129" s="46">
        <v>0</v>
      </c>
      <c r="LA129" s="46">
        <v>121444</v>
      </c>
      <c r="LB129" s="46">
        <v>185612.61006720475</v>
      </c>
      <c r="LC129" s="46">
        <v>505620</v>
      </c>
      <c r="LD129" s="46">
        <v>0</v>
      </c>
      <c r="LE129" s="46">
        <v>-55248.807546382224</v>
      </c>
      <c r="LF129" s="46">
        <v>40273.095272727267</v>
      </c>
      <c r="LG129" s="46">
        <v>17660.64</v>
      </c>
      <c r="LH129" s="46">
        <v>-6769.9979346175933</v>
      </c>
      <c r="LI129" s="46">
        <v>0</v>
      </c>
      <c r="LJ129" s="46">
        <v>0</v>
      </c>
      <c r="LK129" s="46">
        <v>3178181.2764564399</v>
      </c>
      <c r="LL129" s="46">
        <v>0</v>
      </c>
      <c r="LM129" s="46">
        <v>0</v>
      </c>
      <c r="LN129" s="46">
        <v>0</v>
      </c>
      <c r="LO129" s="46">
        <v>0</v>
      </c>
      <c r="LP129" s="46">
        <v>0</v>
      </c>
      <c r="LQ129" s="46">
        <v>303943.82385459635</v>
      </c>
      <c r="LR129" s="46">
        <v>0</v>
      </c>
      <c r="LS129" s="46">
        <v>0</v>
      </c>
      <c r="LT129" s="46">
        <v>3482125.1003110334</v>
      </c>
      <c r="LU129" s="46">
        <v>0</v>
      </c>
      <c r="LV129" s="46">
        <v>84673.362616155457</v>
      </c>
      <c r="LW129" s="73">
        <v>3446316.5940255001</v>
      </c>
      <c r="LX129" s="26">
        <v>0</v>
      </c>
      <c r="LY129" s="72">
        <v>0</v>
      </c>
      <c r="LZ129" s="46">
        <v>204479.05082057393</v>
      </c>
      <c r="MA129" s="46">
        <v>0</v>
      </c>
      <c r="MB129" s="46">
        <v>89363.256078300808</v>
      </c>
      <c r="MC129" s="46">
        <v>0</v>
      </c>
      <c r="MD129" s="46">
        <v>45751.637435244978</v>
      </c>
      <c r="ME129" s="46">
        <v>20868.619699071776</v>
      </c>
      <c r="MF129" s="46">
        <v>37030.569987895979</v>
      </c>
      <c r="MG129" s="46">
        <v>0</v>
      </c>
      <c r="MH129" s="46">
        <v>0</v>
      </c>
      <c r="MI129" s="46">
        <v>0</v>
      </c>
      <c r="MJ129" s="46">
        <v>41183.917996990494</v>
      </c>
      <c r="MK129" s="46">
        <v>0</v>
      </c>
      <c r="ML129" s="46">
        <v>-153869</v>
      </c>
      <c r="MM129" s="46">
        <v>0</v>
      </c>
      <c r="MN129" s="46">
        <v>-24347</v>
      </c>
      <c r="MO129" s="46">
        <v>0</v>
      </c>
      <c r="MP129" s="46">
        <v>260461.05201807793</v>
      </c>
      <c r="MQ129" s="46">
        <v>19307.433947669317</v>
      </c>
      <c r="MR129" s="46">
        <v>167378.82535318524</v>
      </c>
      <c r="MS129" s="46">
        <v>0</v>
      </c>
      <c r="MT129" s="46">
        <v>52072.328030331046</v>
      </c>
      <c r="MU129" s="46">
        <v>0</v>
      </c>
      <c r="MV129" s="46">
        <v>0</v>
      </c>
      <c r="MW129" s="46">
        <v>0</v>
      </c>
      <c r="MX129" s="46">
        <v>0</v>
      </c>
      <c r="MY129" s="46">
        <v>-19347.104548683783</v>
      </c>
      <c r="MZ129" s="46">
        <v>0</v>
      </c>
      <c r="NA129" s="46">
        <v>4527.6190256851187</v>
      </c>
      <c r="NB129" s="46">
        <v>0</v>
      </c>
      <c r="NC129" s="46">
        <v>0</v>
      </c>
      <c r="ND129" s="46">
        <v>-5533.1555077904577</v>
      </c>
      <c r="NE129" s="46">
        <v>0</v>
      </c>
      <c r="NF129" s="46">
        <v>478866.99831847462</v>
      </c>
      <c r="NG129" s="46">
        <v>-31401.739453170165</v>
      </c>
      <c r="NH129" s="46">
        <v>-5023.951068251974</v>
      </c>
      <c r="NI129" s="46">
        <v>725.85595623463678</v>
      </c>
      <c r="NJ129" s="46">
        <v>0</v>
      </c>
      <c r="NK129" s="46">
        <v>-99031.500024895548</v>
      </c>
      <c r="NL129" s="46">
        <v>177591.17637728574</v>
      </c>
      <c r="NM129" s="46">
        <v>0</v>
      </c>
      <c r="NN129" s="46">
        <v>-30903.55</v>
      </c>
      <c r="NO129" s="46">
        <v>490823.29010567721</v>
      </c>
      <c r="NP129" s="46">
        <v>0</v>
      </c>
      <c r="NQ129" s="46">
        <v>12256.244518323179</v>
      </c>
      <c r="NR129" s="73">
        <v>483772.1006763312</v>
      </c>
      <c r="NS129" s="26">
        <v>0</v>
      </c>
      <c r="NT129" s="72">
        <v>0</v>
      </c>
      <c r="NU129" s="46">
        <v>821365.87536124396</v>
      </c>
      <c r="NV129" s="46">
        <v>0</v>
      </c>
      <c r="NW129" s="46">
        <v>-89363.256078300808</v>
      </c>
      <c r="NX129" s="46">
        <v>513979.23498867947</v>
      </c>
      <c r="NY129" s="46">
        <v>64999.374564755126</v>
      </c>
      <c r="NZ129" s="46">
        <v>21228.612230360053</v>
      </c>
      <c r="OA129" s="46">
        <v>18247.380429847803</v>
      </c>
      <c r="OB129" s="46">
        <v>0</v>
      </c>
      <c r="OC129" s="46">
        <v>0</v>
      </c>
      <c r="OD129" s="46">
        <v>0</v>
      </c>
      <c r="OE129" s="46">
        <v>-41183.917996990494</v>
      </c>
      <c r="OF129" s="46">
        <v>0</v>
      </c>
      <c r="OG129" s="46">
        <v>-31929.75</v>
      </c>
      <c r="OH129" s="46">
        <v>-14543</v>
      </c>
      <c r="OI129" s="46">
        <v>-5052</v>
      </c>
      <c r="OJ129" s="46">
        <v>0</v>
      </c>
      <c r="OK129" s="46">
        <v>1257748.5534995962</v>
      </c>
      <c r="OL129" s="46">
        <v>101174.43495401842</v>
      </c>
      <c r="OM129" s="46">
        <v>-83918.022454154678</v>
      </c>
      <c r="ON129" s="46">
        <v>38410.451575891195</v>
      </c>
      <c r="OO129" s="46">
        <v>42975.444684207381</v>
      </c>
      <c r="OP129" s="46">
        <v>0</v>
      </c>
      <c r="OQ129" s="46">
        <v>121444</v>
      </c>
      <c r="OR129" s="46">
        <v>185612.61006720475</v>
      </c>
      <c r="OS129" s="46">
        <v>505620</v>
      </c>
      <c r="OT129" s="46">
        <v>19347.104548683783</v>
      </c>
      <c r="OU129" s="46">
        <v>-55248.807546382224</v>
      </c>
      <c r="OV129" s="46">
        <v>35745.476247042148</v>
      </c>
      <c r="OW129" s="46">
        <v>17660.64</v>
      </c>
      <c r="OX129" s="46">
        <v>-6769.9979346175933</v>
      </c>
      <c r="OY129" s="46">
        <v>5533.1555077904577</v>
      </c>
      <c r="OZ129" s="46">
        <v>0</v>
      </c>
      <c r="PA129" s="46">
        <v>2185335.0431492832</v>
      </c>
      <c r="PB129" s="46">
        <v>31401.739453170165</v>
      </c>
      <c r="PC129" s="46">
        <v>5023.951068251974</v>
      </c>
      <c r="PD129" s="46">
        <v>-725.85595623463678</v>
      </c>
      <c r="PE129" s="46">
        <v>0</v>
      </c>
      <c r="PF129" s="46">
        <v>99031.500024895548</v>
      </c>
      <c r="PG129" s="46">
        <v>126352.6474773105</v>
      </c>
      <c r="PH129" s="46">
        <v>0</v>
      </c>
      <c r="PI129" s="46">
        <v>30903.55</v>
      </c>
      <c r="PJ129" s="46">
        <v>2477322.5752166789</v>
      </c>
      <c r="PK129" s="46"/>
      <c r="PL129" s="46">
        <v>72417.118097832281</v>
      </c>
      <c r="PM129" s="73">
        <v>2448565.2583604921</v>
      </c>
      <c r="PO129" s="72">
        <v>6567.0001823549937</v>
      </c>
      <c r="PP129" s="46">
        <v>724.00027369501606</v>
      </c>
      <c r="PQ129" s="46">
        <v>0</v>
      </c>
      <c r="PR129" s="46">
        <v>0</v>
      </c>
      <c r="PS129" s="46">
        <v>0</v>
      </c>
      <c r="PT129" s="46">
        <v>0</v>
      </c>
      <c r="PU129" s="46">
        <v>0</v>
      </c>
      <c r="PV129" s="46">
        <v>17.361252422158639</v>
      </c>
      <c r="PW129" s="46">
        <v>0</v>
      </c>
      <c r="PX129" s="46">
        <v>0</v>
      </c>
      <c r="PY129" s="46">
        <v>0</v>
      </c>
      <c r="PZ129" s="46">
        <v>238.57575224685084</v>
      </c>
      <c r="QA129" s="46">
        <v>0</v>
      </c>
      <c r="QB129" s="46">
        <v>166.08494963459117</v>
      </c>
      <c r="QC129" s="46">
        <v>12.999944415857799</v>
      </c>
      <c r="QD129" s="46">
        <v>26.27967860013776</v>
      </c>
      <c r="QE129" s="46">
        <v>1027.8139227703741</v>
      </c>
      <c r="QF129" s="46">
        <v>8780.11595613998</v>
      </c>
      <c r="QG129" s="46">
        <v>0</v>
      </c>
      <c r="QH129" s="46">
        <v>2883.1746224342246</v>
      </c>
      <c r="QI129" s="46">
        <v>0</v>
      </c>
      <c r="QJ129" s="46">
        <v>154.14089526088833</v>
      </c>
      <c r="QK129" s="46">
        <v>0</v>
      </c>
      <c r="QL129" s="46">
        <v>62.082936090913563</v>
      </c>
      <c r="QM129" s="46">
        <v>0</v>
      </c>
      <c r="QN129" s="46">
        <v>0</v>
      </c>
      <c r="QO129" s="46">
        <v>46.908980479564384</v>
      </c>
      <c r="QP129" s="46">
        <v>49.386744629402038</v>
      </c>
      <c r="QQ129" s="46">
        <v>36</v>
      </c>
      <c r="QR129" s="46">
        <v>8.4825106609409602</v>
      </c>
      <c r="QS129" s="46">
        <v>6.0516810042976568</v>
      </c>
      <c r="QT129" s="46">
        <v>11.145108091653375</v>
      </c>
      <c r="QU129" s="46">
        <v>0</v>
      </c>
      <c r="QV129" s="46">
        <v>12037.489434791863</v>
      </c>
      <c r="QW129" s="46">
        <v>62.78369957093998</v>
      </c>
      <c r="QX129" s="46">
        <v>10.119447686588703</v>
      </c>
      <c r="QY129" s="46">
        <v>1.1665356159454328</v>
      </c>
      <c r="QZ129" s="46">
        <v>0</v>
      </c>
      <c r="RA129" s="46">
        <v>199.4733443158064</v>
      </c>
      <c r="RB129" s="46">
        <v>1115.0090308316135</v>
      </c>
      <c r="RC129" s="46">
        <v>34.529776003215666</v>
      </c>
      <c r="RD129" s="46">
        <v>0</v>
      </c>
      <c r="RE129" s="46">
        <v>13460.571268815973</v>
      </c>
      <c r="RF129" s="46">
        <v>0</v>
      </c>
      <c r="RG129" s="46">
        <v>0</v>
      </c>
      <c r="RH129" s="73">
        <v>13460.571268815973</v>
      </c>
      <c r="RI129" s="26">
        <v>0</v>
      </c>
      <c r="RJ129" s="72">
        <v>0</v>
      </c>
      <c r="RK129" s="46">
        <v>495.11972856735616</v>
      </c>
      <c r="RL129" s="46">
        <v>0</v>
      </c>
      <c r="RM129" s="46">
        <v>-79.881548637693541</v>
      </c>
      <c r="RN129" s="46">
        <v>0</v>
      </c>
      <c r="RO129" s="46">
        <v>0</v>
      </c>
      <c r="RP129" s="46">
        <v>0</v>
      </c>
      <c r="RQ129" s="46">
        <v>0</v>
      </c>
      <c r="RR129" s="46">
        <v>0</v>
      </c>
      <c r="RS129" s="46">
        <v>0</v>
      </c>
      <c r="RT129" s="46">
        <v>0</v>
      </c>
      <c r="RU129" s="46">
        <v>73.767957984889577</v>
      </c>
      <c r="RV129" s="46">
        <v>0</v>
      </c>
      <c r="RW129" s="46">
        <v>137.54304114169179</v>
      </c>
      <c r="RX129" s="46">
        <v>0</v>
      </c>
      <c r="RY129" s="46">
        <v>21.763710836339811</v>
      </c>
      <c r="RZ129" s="46">
        <v>0</v>
      </c>
      <c r="SA129" s="46">
        <v>648.31288989258383</v>
      </c>
      <c r="SB129" s="46">
        <v>0</v>
      </c>
      <c r="SC129" s="46">
        <v>0</v>
      </c>
      <c r="SD129" s="46">
        <v>0</v>
      </c>
      <c r="SE129" s="46">
        <v>0</v>
      </c>
      <c r="SF129" s="46">
        <v>0</v>
      </c>
      <c r="SG129" s="46">
        <v>0</v>
      </c>
      <c r="SH129" s="46">
        <v>0</v>
      </c>
      <c r="SI129" s="46">
        <v>0</v>
      </c>
      <c r="SJ129" s="46">
        <v>43.385631726778264</v>
      </c>
      <c r="SK129" s="46">
        <v>0</v>
      </c>
      <c r="SL129" s="46">
        <v>36</v>
      </c>
      <c r="SM129" s="46">
        <v>0</v>
      </c>
      <c r="SN129" s="46">
        <v>0</v>
      </c>
      <c r="SO129" s="46">
        <v>11.145108091653375</v>
      </c>
      <c r="SP129" s="46">
        <v>0</v>
      </c>
      <c r="SQ129" s="46">
        <v>738.84362971101552</v>
      </c>
      <c r="SR129" s="46">
        <v>62.78369957093998</v>
      </c>
      <c r="SS129" s="46">
        <v>10.119447686588703</v>
      </c>
      <c r="ST129" s="46">
        <v>0</v>
      </c>
      <c r="SU129" s="46">
        <v>0</v>
      </c>
      <c r="SV129" s="46">
        <v>199.4733443158064</v>
      </c>
      <c r="SW129" s="46">
        <v>956.04763417633706</v>
      </c>
      <c r="SX129" s="46">
        <v>34.529776003215666</v>
      </c>
      <c r="SY129" s="46">
        <v>0</v>
      </c>
      <c r="SZ129" s="46">
        <v>2001.7975314639036</v>
      </c>
      <c r="TA129" s="46">
        <v>0</v>
      </c>
      <c r="TB129" s="46">
        <v>0</v>
      </c>
      <c r="TC129" s="73">
        <v>2001.7975314639036</v>
      </c>
      <c r="TD129" s="26">
        <v>0</v>
      </c>
      <c r="TE129" s="72">
        <v>6567.0001823549937</v>
      </c>
      <c r="TF129" s="46">
        <v>228.8805451276599</v>
      </c>
      <c r="TG129" s="46">
        <v>0</v>
      </c>
      <c r="TH129" s="46">
        <v>79.881548637693541</v>
      </c>
      <c r="TI129" s="46">
        <v>0</v>
      </c>
      <c r="TJ129" s="46">
        <v>0</v>
      </c>
      <c r="TK129" s="46">
        <v>0</v>
      </c>
      <c r="TL129" s="46">
        <v>17.361252422158639</v>
      </c>
      <c r="TM129" s="46">
        <v>0</v>
      </c>
      <c r="TN129" s="46">
        <v>0</v>
      </c>
      <c r="TO129" s="46">
        <v>0</v>
      </c>
      <c r="TP129" s="46">
        <v>164.80779426196125</v>
      </c>
      <c r="TQ129" s="46">
        <v>0</v>
      </c>
      <c r="TR129" s="46">
        <v>28.541908492899374</v>
      </c>
      <c r="TS129" s="46">
        <v>12.999944415857799</v>
      </c>
      <c r="TT129" s="46">
        <v>4.515967763797951</v>
      </c>
      <c r="TU129" s="46">
        <v>1027.8139227703741</v>
      </c>
      <c r="TV129" s="46">
        <v>8131.8030662473957</v>
      </c>
      <c r="TW129" s="46">
        <v>0</v>
      </c>
      <c r="TX129" s="46">
        <v>2883.1746224342246</v>
      </c>
      <c r="TY129" s="46">
        <v>0</v>
      </c>
      <c r="TZ129" s="46">
        <v>154.14089526088833</v>
      </c>
      <c r="UA129" s="46">
        <v>0</v>
      </c>
      <c r="UB129" s="46">
        <v>62.082936090913563</v>
      </c>
      <c r="UC129" s="46">
        <v>0</v>
      </c>
      <c r="UD129" s="46">
        <v>0</v>
      </c>
      <c r="UE129" s="46">
        <v>3.5233487527861191</v>
      </c>
      <c r="UF129" s="46">
        <v>49.386744629402038</v>
      </c>
      <c r="UG129" s="46">
        <v>0</v>
      </c>
      <c r="UH129" s="46">
        <v>8.4825106609409602</v>
      </c>
      <c r="UI129" s="46">
        <v>6.0516810042976568</v>
      </c>
      <c r="UJ129" s="46">
        <v>0</v>
      </c>
      <c r="UK129" s="46">
        <v>0</v>
      </c>
      <c r="UL129" s="46">
        <v>11298.645805080847</v>
      </c>
      <c r="UM129" s="46">
        <v>0</v>
      </c>
      <c r="UN129" s="46">
        <v>0</v>
      </c>
      <c r="UO129" s="46">
        <v>1.1665356159454328</v>
      </c>
      <c r="UP129" s="46">
        <v>0</v>
      </c>
      <c r="UQ129" s="46">
        <v>0</v>
      </c>
      <c r="UR129" s="46">
        <v>158.9613966552765</v>
      </c>
      <c r="US129" s="46">
        <v>0</v>
      </c>
      <c r="UT129" s="46">
        <v>0</v>
      </c>
      <c r="UU129" s="46">
        <v>11458.773737352069</v>
      </c>
      <c r="UV129" s="46">
        <v>0</v>
      </c>
      <c r="UW129" s="46">
        <v>0</v>
      </c>
      <c r="UX129" s="73">
        <v>11458.773737352069</v>
      </c>
      <c r="UY129" s="26">
        <v>0</v>
      </c>
      <c r="UZ129" s="26">
        <v>6567.0001823549937</v>
      </c>
      <c r="VA129" s="26">
        <v>1641</v>
      </c>
      <c r="VB129" s="26">
        <v>0</v>
      </c>
      <c r="VC129" s="26">
        <v>0</v>
      </c>
      <c r="VD129" s="26">
        <v>459.44450840665252</v>
      </c>
      <c r="VE129" s="26">
        <v>99.000000000000099</v>
      </c>
      <c r="VF129" s="26">
        <v>37.630590328273946</v>
      </c>
      <c r="VG129" s="26">
        <v>66.774047777533227</v>
      </c>
      <c r="VH129" s="26">
        <v>0</v>
      </c>
      <c r="VI129" s="26">
        <v>0</v>
      </c>
      <c r="VJ129" s="26">
        <v>0</v>
      </c>
      <c r="VK129" s="26">
        <v>238.57575224685084</v>
      </c>
      <c r="VL129" s="26">
        <v>0</v>
      </c>
      <c r="VM129" s="26">
        <v>0</v>
      </c>
      <c r="VN129" s="26">
        <v>0</v>
      </c>
      <c r="VO129" s="26">
        <v>0</v>
      </c>
      <c r="VP129" s="26">
        <v>1027.8139227703741</v>
      </c>
      <c r="VQ129" s="26">
        <v>10596.683512291333</v>
      </c>
      <c r="VR129" s="26">
        <v>107.69838402259556</v>
      </c>
      <c r="VS129" s="26">
        <v>2957.7799857423629</v>
      </c>
      <c r="VT129" s="26">
        <v>34.334988343160504</v>
      </c>
      <c r="VU129" s="26">
        <v>239.10381640096159</v>
      </c>
      <c r="VV129" s="26">
        <v>0</v>
      </c>
      <c r="VW129" s="26">
        <v>170.64136623871212</v>
      </c>
      <c r="VX129" s="26">
        <v>165.91855970267136</v>
      </c>
      <c r="VY129" s="26">
        <v>451.97221312975455</v>
      </c>
      <c r="VZ129" s="26">
        <v>46.908980479564384</v>
      </c>
      <c r="WA129" s="26">
        <v>0</v>
      </c>
      <c r="WB129" s="26">
        <v>72</v>
      </c>
      <c r="WC129" s="26">
        <v>24.26930419380728</v>
      </c>
      <c r="WD129" s="26">
        <v>0</v>
      </c>
      <c r="WE129" s="26">
        <v>11.145108091653375</v>
      </c>
      <c r="WF129" s="26">
        <v>0</v>
      </c>
      <c r="WG129" s="26">
        <v>14878.456218636578</v>
      </c>
      <c r="WH129" s="26">
        <v>62.78369957093998</v>
      </c>
      <c r="WI129" s="26">
        <v>10.119447686588703</v>
      </c>
      <c r="WJ129" s="26">
        <v>1.1665356159454328</v>
      </c>
      <c r="WK129" s="26">
        <v>0</v>
      </c>
      <c r="WL129" s="26">
        <v>199.4733443158064</v>
      </c>
      <c r="WM129" s="26">
        <v>1386.703510351178</v>
      </c>
      <c r="WN129" s="26">
        <v>34.529776003215666</v>
      </c>
      <c r="WO129" s="26">
        <v>0</v>
      </c>
      <c r="WP129" s="26">
        <v>16573.232532180249</v>
      </c>
      <c r="WQ129" s="26">
        <v>0</v>
      </c>
      <c r="WR129" s="26">
        <v>75.689266830350874</v>
      </c>
      <c r="WS129" s="26">
        <v>16541.223414988006</v>
      </c>
      <c r="WT129" s="26">
        <v>0</v>
      </c>
      <c r="WU129" s="72">
        <v>0</v>
      </c>
      <c r="WV129" s="46">
        <v>677.9029435075214</v>
      </c>
      <c r="WW129" s="46">
        <v>0</v>
      </c>
      <c r="WX129" s="46">
        <v>0</v>
      </c>
      <c r="WY129" s="46">
        <v>0</v>
      </c>
      <c r="WZ129" s="46">
        <v>40.897252533360628</v>
      </c>
      <c r="XA129" s="46">
        <v>18.654397037998226</v>
      </c>
      <c r="XB129" s="46">
        <v>33.101516298575241</v>
      </c>
      <c r="XC129" s="46">
        <v>0</v>
      </c>
      <c r="XD129" s="46">
        <v>0</v>
      </c>
      <c r="XE129" s="46">
        <v>0</v>
      </c>
      <c r="XF129" s="46">
        <v>110.58213970723861</v>
      </c>
      <c r="XG129" s="46">
        <v>0</v>
      </c>
      <c r="XH129" s="46">
        <v>0</v>
      </c>
      <c r="XI129" s="46">
        <v>0</v>
      </c>
      <c r="XJ129" s="46">
        <v>0</v>
      </c>
      <c r="XK129" s="46">
        <v>0</v>
      </c>
      <c r="XL129" s="46">
        <v>881.13824908469417</v>
      </c>
      <c r="XM129" s="46">
        <v>17.258857741356465</v>
      </c>
      <c r="XN129" s="46">
        <v>149.61943381578618</v>
      </c>
      <c r="XO129" s="46">
        <v>0</v>
      </c>
      <c r="XP129" s="46">
        <v>46.54729904411866</v>
      </c>
      <c r="XQ129" s="46">
        <v>0</v>
      </c>
      <c r="XR129" s="46">
        <v>0</v>
      </c>
      <c r="XS129" s="46">
        <v>0</v>
      </c>
      <c r="XT129" s="46">
        <v>0</v>
      </c>
      <c r="XU129" s="46">
        <v>26.091312553246066</v>
      </c>
      <c r="XV129" s="46">
        <v>0</v>
      </c>
      <c r="XW129" s="46">
        <v>40.047225171566168</v>
      </c>
      <c r="XX129" s="46">
        <v>0</v>
      </c>
      <c r="XY129" s="46">
        <v>0</v>
      </c>
      <c r="XZ129" s="46">
        <v>6.1990368514984278</v>
      </c>
      <c r="YA129" s="46">
        <v>0</v>
      </c>
      <c r="YB129" s="46">
        <v>1166.9014142622664</v>
      </c>
      <c r="YC129" s="46">
        <v>34.713778134340856</v>
      </c>
      <c r="YD129" s="46">
        <v>5.6285527793986407</v>
      </c>
      <c r="YE129" s="46">
        <v>0.64884047892247743</v>
      </c>
      <c r="YF129" s="46">
        <v>0</v>
      </c>
      <c r="YG129" s="46">
        <v>110.94938118972082</v>
      </c>
      <c r="YH129" s="46">
        <v>1114.7958581776788</v>
      </c>
      <c r="YI129" s="46">
        <v>34.529776003215666</v>
      </c>
      <c r="YJ129" s="46">
        <v>-27.624591367165117</v>
      </c>
      <c r="YK129" s="46">
        <v>2440.5430096583787</v>
      </c>
      <c r="YL129" s="46">
        <v>0</v>
      </c>
      <c r="YM129" s="46">
        <v>10.955820496827558</v>
      </c>
      <c r="YN129" s="46">
        <v>2434.23997241385</v>
      </c>
      <c r="YO129" s="73">
        <v>0</v>
      </c>
      <c r="YP129" s="72">
        <v>6567.0001823549937</v>
      </c>
      <c r="YQ129" s="46">
        <v>963.09705649247849</v>
      </c>
      <c r="YR129" s="46">
        <v>0</v>
      </c>
      <c r="YS129" s="46">
        <v>0</v>
      </c>
      <c r="YT129" s="46">
        <v>459.44450840665252</v>
      </c>
      <c r="YU129" s="46">
        <v>58.102747466639478</v>
      </c>
      <c r="YV129" s="46">
        <v>18.976193290275717</v>
      </c>
      <c r="YW129" s="46">
        <v>33.672531478957985</v>
      </c>
      <c r="YX129" s="46">
        <v>0</v>
      </c>
      <c r="YY129" s="46">
        <v>0</v>
      </c>
      <c r="YZ129" s="46">
        <v>0</v>
      </c>
      <c r="ZA129" s="46">
        <v>127.99361253961222</v>
      </c>
      <c r="ZB129" s="46">
        <v>0</v>
      </c>
      <c r="ZC129" s="46">
        <v>0</v>
      </c>
      <c r="ZD129" s="46">
        <v>0</v>
      </c>
      <c r="ZE129" s="46">
        <v>0</v>
      </c>
      <c r="ZF129" s="46">
        <v>1027.8139227703741</v>
      </c>
      <c r="ZG129" s="46">
        <v>9256.1007547999852</v>
      </c>
      <c r="ZH129" s="46">
        <v>90.439526281239083</v>
      </c>
      <c r="ZI129" s="46">
        <v>2808.1605519265768</v>
      </c>
      <c r="ZJ129" s="46">
        <v>34.334988343160504</v>
      </c>
      <c r="ZK129" s="46">
        <v>192.5565173568429</v>
      </c>
      <c r="ZL129" s="46">
        <v>0</v>
      </c>
      <c r="ZM129" s="46">
        <v>170.64136623871212</v>
      </c>
      <c r="ZN129" s="46">
        <v>165.91855970267136</v>
      </c>
      <c r="ZO129" s="46">
        <v>451.97221312975455</v>
      </c>
      <c r="ZP129" s="46">
        <v>20.817667926318318</v>
      </c>
      <c r="ZQ129" s="46">
        <v>0</v>
      </c>
      <c r="ZR129" s="46">
        <v>31.952774828433832</v>
      </c>
      <c r="ZS129" s="46">
        <v>24.26930419380728</v>
      </c>
      <c r="ZT129" s="46">
        <v>0</v>
      </c>
      <c r="ZU129" s="46">
        <v>4.9460712401549465</v>
      </c>
      <c r="ZV129" s="46">
        <v>0</v>
      </c>
      <c r="ZW129" s="46">
        <v>13252.110295967657</v>
      </c>
      <c r="ZX129" s="46">
        <v>28.069921436599124</v>
      </c>
      <c r="ZY129" s="46">
        <v>4.4908949071900626</v>
      </c>
      <c r="ZZ129" s="46">
        <v>0.51769513702295533</v>
      </c>
      <c r="AAA129" s="46">
        <v>0</v>
      </c>
      <c r="AAB129" s="46">
        <v>88.523963126085576</v>
      </c>
      <c r="AAC129" s="46">
        <v>271.90765217349912</v>
      </c>
      <c r="AAD129" s="46">
        <v>0</v>
      </c>
      <c r="AAE129" s="46">
        <v>27.624591367165117</v>
      </c>
      <c r="AAF129" s="46">
        <v>13673.245014115222</v>
      </c>
      <c r="AAG129" s="46">
        <v>0</v>
      </c>
      <c r="AAH129" s="46">
        <v>64.733446333523318</v>
      </c>
      <c r="AAI129" s="46">
        <v>13647.538934167505</v>
      </c>
      <c r="AAJ129" s="73">
        <v>0</v>
      </c>
      <c r="AAK129" s="72">
        <v>0</v>
      </c>
      <c r="AAL129" s="46">
        <v>916.99972630498382</v>
      </c>
      <c r="AAM129" s="46">
        <v>0</v>
      </c>
      <c r="AAN129" s="46">
        <v>0</v>
      </c>
      <c r="AAO129" s="46">
        <v>459.44450840665252</v>
      </c>
      <c r="AAP129" s="46">
        <v>99.000000000000099</v>
      </c>
      <c r="AAQ129" s="46">
        <v>37.630590328273946</v>
      </c>
      <c r="AAR129" s="46">
        <v>49.412795355374584</v>
      </c>
      <c r="AAS129" s="46">
        <v>0</v>
      </c>
      <c r="AAT129" s="46">
        <v>0</v>
      </c>
      <c r="AAU129" s="46">
        <v>0</v>
      </c>
      <c r="AAV129" s="46">
        <v>0</v>
      </c>
      <c r="AAW129" s="46">
        <v>0</v>
      </c>
      <c r="AAX129" s="46">
        <v>-166.08494963459117</v>
      </c>
      <c r="AAY129" s="46">
        <v>-12.999944415857799</v>
      </c>
      <c r="AAZ129" s="46">
        <v>-26.27967860013776</v>
      </c>
      <c r="ABA129" s="46">
        <v>0</v>
      </c>
      <c r="ABB129" s="46">
        <v>1816.567556151354</v>
      </c>
      <c r="ABC129" s="46">
        <v>107.69838402259556</v>
      </c>
      <c r="ABD129" s="46">
        <v>74.605363308138621</v>
      </c>
      <c r="ABE129" s="46">
        <v>34.334988343160504</v>
      </c>
      <c r="ABF129" s="46">
        <v>84.962921140073263</v>
      </c>
      <c r="ABG129" s="46">
        <v>0</v>
      </c>
      <c r="ABH129" s="46">
        <v>108.55843014779857</v>
      </c>
      <c r="ABI129" s="46">
        <v>165.91855970267136</v>
      </c>
      <c r="ABJ129" s="46">
        <v>451.97221312975455</v>
      </c>
      <c r="ABK129" s="46">
        <v>0</v>
      </c>
      <c r="ABL129" s="46">
        <v>-49.386744629402038</v>
      </c>
      <c r="ABM129" s="46">
        <v>36</v>
      </c>
      <c r="ABN129" s="46">
        <v>15.786793532866319</v>
      </c>
      <c r="ABO129" s="46">
        <v>-6.0516810042976568</v>
      </c>
      <c r="ABP129" s="46">
        <v>0</v>
      </c>
      <c r="ABQ129" s="46">
        <v>0</v>
      </c>
      <c r="ABR129" s="46">
        <v>2840.9667838447162</v>
      </c>
      <c r="ABS129" s="46">
        <v>0</v>
      </c>
      <c r="ABT129" s="46">
        <v>0</v>
      </c>
      <c r="ABU129" s="46">
        <v>0</v>
      </c>
      <c r="ABV129" s="46">
        <v>0</v>
      </c>
      <c r="ABW129" s="46">
        <v>0</v>
      </c>
      <c r="ABX129" s="46">
        <v>271.69447951956448</v>
      </c>
      <c r="ABY129" s="46">
        <v>0</v>
      </c>
      <c r="ABZ129" s="46">
        <v>0</v>
      </c>
      <c r="ACA129" s="46">
        <v>3112.6612633642785</v>
      </c>
      <c r="ACB129" s="46">
        <v>0</v>
      </c>
      <c r="ACC129" s="46">
        <v>75.689266830350874</v>
      </c>
      <c r="ACD129" s="46">
        <v>3080.6521461720326</v>
      </c>
      <c r="ACE129" s="73">
        <v>0</v>
      </c>
      <c r="ACF129" s="72">
        <v>0</v>
      </c>
      <c r="ACG129" s="46">
        <v>182.78321494016527</v>
      </c>
      <c r="ACH129" s="46">
        <v>0</v>
      </c>
      <c r="ACI129" s="46">
        <v>79.881548637693541</v>
      </c>
      <c r="ACJ129" s="46">
        <v>0</v>
      </c>
      <c r="ACK129" s="46">
        <v>40.897252533360628</v>
      </c>
      <c r="ACL129" s="46">
        <v>18.654397037998226</v>
      </c>
      <c r="ACM129" s="46">
        <v>33.101516298575241</v>
      </c>
      <c r="ACN129" s="46">
        <v>0</v>
      </c>
      <c r="ACO129" s="46">
        <v>0</v>
      </c>
      <c r="ACP129" s="46">
        <v>0</v>
      </c>
      <c r="ACQ129" s="46">
        <v>36.814181722349041</v>
      </c>
      <c r="ACR129" s="46">
        <v>0</v>
      </c>
      <c r="ACS129" s="46">
        <v>-137.54304114169179</v>
      </c>
      <c r="ACT129" s="46">
        <v>0</v>
      </c>
      <c r="ACU129" s="46">
        <v>-21.763710836339811</v>
      </c>
      <c r="ACV129" s="46">
        <v>0</v>
      </c>
      <c r="ACW129" s="46">
        <v>232.82535919211028</v>
      </c>
      <c r="ACX129" s="46">
        <v>17.258857741356465</v>
      </c>
      <c r="ACY129" s="46">
        <v>149.61943381578618</v>
      </c>
      <c r="ACZ129" s="46">
        <v>0</v>
      </c>
      <c r="ADA129" s="46">
        <v>46.54729904411866</v>
      </c>
      <c r="ADB129" s="46">
        <v>0</v>
      </c>
      <c r="ADC129" s="46">
        <v>0</v>
      </c>
      <c r="ADD129" s="46">
        <v>0</v>
      </c>
      <c r="ADE129" s="46">
        <v>0</v>
      </c>
      <c r="ADF129" s="46">
        <v>-17.294319173532198</v>
      </c>
      <c r="ADG129" s="46">
        <v>0</v>
      </c>
      <c r="ADH129" s="46">
        <v>4.0472251715661685</v>
      </c>
      <c r="ADI129" s="46">
        <v>0</v>
      </c>
      <c r="ADJ129" s="46">
        <v>0</v>
      </c>
      <c r="ADK129" s="46">
        <v>-4.9460712401549465</v>
      </c>
      <c r="ADL129" s="46">
        <v>0</v>
      </c>
      <c r="ADM129" s="46">
        <v>428.05778455125079</v>
      </c>
      <c r="ADN129" s="46">
        <v>-28.069921436599124</v>
      </c>
      <c r="ADO129" s="46">
        <v>-4.4908949071900626</v>
      </c>
      <c r="ADP129" s="46">
        <v>0.64884047892247743</v>
      </c>
      <c r="ADQ129" s="46">
        <v>0</v>
      </c>
      <c r="ADR129" s="46">
        <v>-88.523963126085576</v>
      </c>
      <c r="ADS129" s="46">
        <v>158.74822400134175</v>
      </c>
      <c r="ADT129" s="46">
        <v>0</v>
      </c>
      <c r="ADU129" s="46">
        <v>-27.624591367165117</v>
      </c>
      <c r="ADV129" s="46">
        <v>438.74547819447508</v>
      </c>
      <c r="ADW129" s="46">
        <v>0</v>
      </c>
      <c r="ADX129" s="46">
        <v>10.955820496827558</v>
      </c>
      <c r="ADY129" s="46">
        <v>432.44244094994633</v>
      </c>
      <c r="ADZ129" s="73">
        <v>0</v>
      </c>
      <c r="AEA129" s="72">
        <v>0</v>
      </c>
      <c r="AEB129" s="46">
        <v>734.21651136481864</v>
      </c>
      <c r="AEC129" s="46">
        <v>0</v>
      </c>
      <c r="AED129" s="46">
        <v>-79.881548637693541</v>
      </c>
      <c r="AEE129" s="46">
        <v>459.44450840665252</v>
      </c>
      <c r="AEF129" s="46">
        <v>58.102747466639478</v>
      </c>
      <c r="AEG129" s="46">
        <v>18.976193290275717</v>
      </c>
      <c r="AEH129" s="46">
        <v>16.311279056799343</v>
      </c>
      <c r="AEI129" s="46">
        <v>0</v>
      </c>
      <c r="AEJ129" s="46">
        <v>0</v>
      </c>
      <c r="AEK129" s="46">
        <v>0</v>
      </c>
      <c r="AEL129" s="46">
        <v>-36.814181722349041</v>
      </c>
      <c r="AEM129" s="46">
        <v>0</v>
      </c>
      <c r="AEN129" s="46">
        <v>-28.541908492899374</v>
      </c>
      <c r="AEO129" s="46">
        <v>-12.999944415857799</v>
      </c>
      <c r="AEP129" s="46">
        <v>-4.515967763797951</v>
      </c>
      <c r="AEQ129" s="46">
        <v>0</v>
      </c>
      <c r="AER129" s="46">
        <v>1124.2976885525889</v>
      </c>
      <c r="AES129" s="46">
        <v>90.439526281239083</v>
      </c>
      <c r="AET129" s="46">
        <v>-75.014070507647503</v>
      </c>
      <c r="AEU129" s="46">
        <v>34.334988343160504</v>
      </c>
      <c r="AEV129" s="46">
        <v>38.415622095954582</v>
      </c>
      <c r="AEW129" s="46">
        <v>0</v>
      </c>
      <c r="AEX129" s="46">
        <v>108.55843014779857</v>
      </c>
      <c r="AEY129" s="46">
        <v>165.91855970267136</v>
      </c>
      <c r="AEZ129" s="46">
        <v>451.97221312975455</v>
      </c>
      <c r="AFA129" s="46">
        <v>17.294319173532198</v>
      </c>
      <c r="AFB129" s="46">
        <v>-49.386744629402038</v>
      </c>
      <c r="AFC129" s="46">
        <v>31.952774828433832</v>
      </c>
      <c r="AFD129" s="46">
        <v>15.786793532866319</v>
      </c>
      <c r="AFE129" s="46">
        <v>-6.0516810042976568</v>
      </c>
      <c r="AFF129" s="46">
        <v>4.9460712401549465</v>
      </c>
      <c r="AFG129" s="46">
        <v>0</v>
      </c>
      <c r="AFH129" s="46">
        <v>1953.4644908868106</v>
      </c>
      <c r="AFI129" s="46">
        <v>28.069921436599124</v>
      </c>
      <c r="AFJ129" s="46">
        <v>4.4908949071900626</v>
      </c>
      <c r="AFK129" s="46">
        <v>-0.64884047892247743</v>
      </c>
      <c r="AFL129" s="46">
        <v>0</v>
      </c>
      <c r="AFM129" s="46">
        <v>88.523963126085576</v>
      </c>
      <c r="AFN129" s="46">
        <v>112.94625551822263</v>
      </c>
      <c r="AFO129" s="46">
        <v>0</v>
      </c>
      <c r="AFP129" s="46">
        <v>27.624591367165117</v>
      </c>
      <c r="AFQ129" s="46">
        <v>2214.4712767631527</v>
      </c>
      <c r="AFR129" s="46">
        <v>0</v>
      </c>
      <c r="AFS129" s="46">
        <v>64.733446333523318</v>
      </c>
      <c r="AFT129" s="73">
        <v>2188.7651968154364</v>
      </c>
    </row>
    <row r="130" spans="1:852" s="30" customFormat="1" x14ac:dyDescent="0.25">
      <c r="A130" s="60">
        <v>317</v>
      </c>
      <c r="B130" s="60">
        <v>1</v>
      </c>
      <c r="C130" s="30" t="s">
        <v>106</v>
      </c>
      <c r="D130" s="30">
        <v>6</v>
      </c>
      <c r="E130" s="143">
        <f>IFERROR(VLOOKUP(A130,'Student Info'!A:D,4,FALSE),0)</f>
        <v>963.8</v>
      </c>
      <c r="F130" s="72">
        <v>6329275</v>
      </c>
      <c r="G130" s="46">
        <v>697791</v>
      </c>
      <c r="H130" s="46">
        <v>0</v>
      </c>
      <c r="I130" s="46"/>
      <c r="J130" s="46"/>
      <c r="K130" s="46">
        <v>0</v>
      </c>
      <c r="L130" s="46">
        <v>0</v>
      </c>
      <c r="M130" s="46">
        <v>21914.762183999766</v>
      </c>
      <c r="N130" s="46">
        <v>14090</v>
      </c>
      <c r="O130" s="46">
        <v>0</v>
      </c>
      <c r="P130" s="46">
        <v>0</v>
      </c>
      <c r="Q130" s="46">
        <v>215652</v>
      </c>
      <c r="R130" s="46">
        <v>0</v>
      </c>
      <c r="S130" s="46">
        <v>159098.75</v>
      </c>
      <c r="T130" s="46">
        <v>12529</v>
      </c>
      <c r="U130" s="46">
        <v>43410</v>
      </c>
      <c r="V130" s="46">
        <v>2085021.0658731381</v>
      </c>
      <c r="W130" s="74">
        <v>9578781.5780571382</v>
      </c>
      <c r="X130" s="46">
        <v>0</v>
      </c>
      <c r="Y130" s="46">
        <v>3515078.082930102</v>
      </c>
      <c r="Z130" s="46"/>
      <c r="AA130" s="46">
        <v>0</v>
      </c>
      <c r="AB130" s="46">
        <v>179367.80220000001</v>
      </c>
      <c r="AC130" s="46">
        <v>182174</v>
      </c>
      <c r="AD130" s="46">
        <v>0</v>
      </c>
      <c r="AE130" s="46">
        <v>0</v>
      </c>
      <c r="AF130" s="46">
        <v>50325.06</v>
      </c>
      <c r="AG130" s="46">
        <v>47939.573031620996</v>
      </c>
      <c r="AH130" s="46">
        <v>34696.799999999996</v>
      </c>
      <c r="AI130" s="46">
        <v>11953.44</v>
      </c>
      <c r="AJ130" s="46">
        <v>4825.3419124904322</v>
      </c>
      <c r="AK130" s="46">
        <v>7792.4999999999991</v>
      </c>
      <c r="AL130" s="46">
        <v>0</v>
      </c>
      <c r="AM130" s="46">
        <v>13612934.178131353</v>
      </c>
      <c r="AN130" s="46">
        <v>46090.513780451001</v>
      </c>
      <c r="AO130" s="46">
        <v>11320.59668859351</v>
      </c>
      <c r="AP130" s="46">
        <v>1110</v>
      </c>
      <c r="AQ130" s="46">
        <v>0</v>
      </c>
      <c r="AR130" s="46">
        <v>37506.376799999998</v>
      </c>
      <c r="AS130" s="46">
        <v>914615.20243393816</v>
      </c>
      <c r="AT130" s="46">
        <v>1049994.6687912273</v>
      </c>
      <c r="AU130" s="46">
        <v>0</v>
      </c>
      <c r="AV130" s="46">
        <v>15673571.536625562</v>
      </c>
      <c r="AW130" s="46"/>
      <c r="AX130" s="46"/>
      <c r="AY130" s="73">
        <v>15673571.536625562</v>
      </c>
      <c r="AZ130" s="26"/>
      <c r="BA130" s="72">
        <v>0</v>
      </c>
      <c r="BB130" s="46">
        <v>488114</v>
      </c>
      <c r="BC130" s="46">
        <v>0</v>
      </c>
      <c r="BD130" s="46">
        <v>0</v>
      </c>
      <c r="BE130" s="46">
        <v>0</v>
      </c>
      <c r="BF130" s="46">
        <v>0</v>
      </c>
      <c r="BG130" s="46">
        <v>0</v>
      </c>
      <c r="BH130" s="46">
        <v>0</v>
      </c>
      <c r="BI130" s="46">
        <v>0</v>
      </c>
      <c r="BJ130" s="46">
        <v>0</v>
      </c>
      <c r="BK130" s="46">
        <v>0</v>
      </c>
      <c r="BL130" s="46">
        <v>86452</v>
      </c>
      <c r="BM130" s="22"/>
      <c r="BN130" s="46">
        <v>134772</v>
      </c>
      <c r="BO130" s="46">
        <v>0</v>
      </c>
      <c r="BP130" s="46">
        <v>36772</v>
      </c>
      <c r="BQ130" s="46">
        <v>0</v>
      </c>
      <c r="BR130" s="46">
        <v>746110</v>
      </c>
      <c r="BS130" s="46">
        <v>0</v>
      </c>
      <c r="BT130" s="46">
        <v>0</v>
      </c>
      <c r="BU130" s="46">
        <v>0</v>
      </c>
      <c r="BV130" s="45">
        <v>0</v>
      </c>
      <c r="BW130" s="45">
        <v>53810.340660000002</v>
      </c>
      <c r="BX130" s="46">
        <v>0</v>
      </c>
      <c r="BY130" s="46">
        <v>0</v>
      </c>
      <c r="BZ130" s="46">
        <v>0</v>
      </c>
      <c r="CA130" s="45">
        <v>50325.06</v>
      </c>
      <c r="CB130" s="45">
        <v>0</v>
      </c>
      <c r="CC130" s="45">
        <v>34696.799999999996</v>
      </c>
      <c r="CD130" s="46">
        <v>0</v>
      </c>
      <c r="CE130" s="46">
        <v>0</v>
      </c>
      <c r="CF130" s="45">
        <v>7792.4999999999991</v>
      </c>
      <c r="CG130" s="45">
        <v>0</v>
      </c>
      <c r="CH130" s="117">
        <v>892734.70066000009</v>
      </c>
      <c r="CI130" s="45">
        <v>46090.513780451001</v>
      </c>
      <c r="CJ130" s="45">
        <v>11320.59668859351</v>
      </c>
      <c r="CK130" s="45">
        <v>0</v>
      </c>
      <c r="CL130" s="45">
        <v>0</v>
      </c>
      <c r="CM130" s="45">
        <v>37506.376799999998</v>
      </c>
      <c r="CN130" s="45">
        <v>828530.2110710796</v>
      </c>
      <c r="CO130" s="45">
        <v>1049994.6687912273</v>
      </c>
      <c r="CP130" s="46">
        <v>0</v>
      </c>
      <c r="CQ130" s="46">
        <v>2866177.0677913511</v>
      </c>
      <c r="CR130" s="46"/>
      <c r="CS130" s="46"/>
      <c r="CT130" s="73">
        <v>2866177.0677913511</v>
      </c>
      <c r="CU130" s="26"/>
      <c r="CV130" s="72">
        <v>6329275</v>
      </c>
      <c r="CW130" s="46">
        <v>209677</v>
      </c>
      <c r="CX130" s="46">
        <v>0</v>
      </c>
      <c r="CY130" s="46">
        <v>0</v>
      </c>
      <c r="CZ130" s="46"/>
      <c r="DA130" s="46">
        <v>0</v>
      </c>
      <c r="DB130" s="46">
        <v>0</v>
      </c>
      <c r="DC130" s="46">
        <v>21914.762183999766</v>
      </c>
      <c r="DD130" s="46">
        <v>14090</v>
      </c>
      <c r="DE130" s="46">
        <v>0</v>
      </c>
      <c r="DF130" s="46">
        <v>0</v>
      </c>
      <c r="DG130" s="46">
        <v>129200</v>
      </c>
      <c r="DH130" s="46">
        <v>0</v>
      </c>
      <c r="DI130" s="46">
        <v>24326.75</v>
      </c>
      <c r="DJ130" s="46">
        <v>12529</v>
      </c>
      <c r="DK130" s="46">
        <v>6638</v>
      </c>
      <c r="DL130" s="46">
        <v>2085021.0658731381</v>
      </c>
      <c r="DM130" s="46">
        <v>8832671.5780571382</v>
      </c>
      <c r="DN130" s="46">
        <v>0</v>
      </c>
      <c r="DO130" s="46">
        <v>3515078.082930102</v>
      </c>
      <c r="DP130" s="46">
        <v>0</v>
      </c>
      <c r="DQ130" s="46">
        <v>0</v>
      </c>
      <c r="DR130" s="46">
        <v>125557.46154</v>
      </c>
      <c r="DS130" s="46">
        <v>182174</v>
      </c>
      <c r="DT130" s="46">
        <v>0</v>
      </c>
      <c r="DU130" s="46">
        <v>0</v>
      </c>
      <c r="DV130" s="46">
        <v>0</v>
      </c>
      <c r="DW130" s="46">
        <v>47939.573031620996</v>
      </c>
      <c r="DX130" s="46">
        <v>0</v>
      </c>
      <c r="DY130" s="46">
        <v>11953.44</v>
      </c>
      <c r="DZ130" s="46">
        <v>4825.3419124904322</v>
      </c>
      <c r="EA130" s="46">
        <v>0</v>
      </c>
      <c r="EB130" s="46">
        <v>0</v>
      </c>
      <c r="EC130" s="46">
        <v>12720199.477471353</v>
      </c>
      <c r="ED130" s="46">
        <v>0</v>
      </c>
      <c r="EE130" s="46">
        <v>0</v>
      </c>
      <c r="EF130" s="46">
        <v>1110</v>
      </c>
      <c r="EG130" s="46">
        <v>0</v>
      </c>
      <c r="EH130" s="46">
        <v>0</v>
      </c>
      <c r="EI130" s="46">
        <v>86084.991362858564</v>
      </c>
      <c r="EJ130" s="46">
        <v>0</v>
      </c>
      <c r="EK130" s="46">
        <v>0</v>
      </c>
      <c r="EL130" s="46">
        <v>12807394.468834212</v>
      </c>
      <c r="EM130" s="46"/>
      <c r="EN130" s="46"/>
      <c r="EO130" s="73">
        <v>12807394.468834212</v>
      </c>
      <c r="EP130" s="26"/>
      <c r="EQ130" s="83">
        <v>6329275</v>
      </c>
      <c r="ER130" s="46">
        <v>1581595.7999999998</v>
      </c>
      <c r="ES130" s="46">
        <v>0</v>
      </c>
      <c r="ET130" s="46"/>
      <c r="EU130" s="46">
        <v>504201.23285282968</v>
      </c>
      <c r="EV130" s="46">
        <v>347662.76657358505</v>
      </c>
      <c r="EW130" s="46">
        <v>156538.46627924463</v>
      </c>
      <c r="EX130" s="46">
        <v>95416.200000000186</v>
      </c>
      <c r="EY130" s="46">
        <v>29738.907325297565</v>
      </c>
      <c r="EZ130" s="46">
        <v>84287.546861537558</v>
      </c>
      <c r="FA130" s="46">
        <v>20314.946695999999</v>
      </c>
      <c r="FB130" s="46">
        <v>0</v>
      </c>
      <c r="FC130" s="46">
        <v>0</v>
      </c>
      <c r="FD130" s="46">
        <v>215652</v>
      </c>
      <c r="FE130" s="46">
        <v>0</v>
      </c>
      <c r="FF130" s="46"/>
      <c r="FG130" s="46"/>
      <c r="FH130" s="46"/>
      <c r="FI130" s="46">
        <v>2085021.0658731381</v>
      </c>
      <c r="FJ130" s="46">
        <v>11449703.932461632</v>
      </c>
      <c r="FK130" s="46">
        <v>4157.8706210603414</v>
      </c>
      <c r="FL130" s="46">
        <v>3602131.7399065504</v>
      </c>
      <c r="FM130" s="46">
        <v>32447.516819918408</v>
      </c>
      <c r="FN130" s="46">
        <v>241206.36343266862</v>
      </c>
      <c r="FO130" s="46">
        <v>206515.27949999998</v>
      </c>
      <c r="FP130" s="46">
        <v>609036</v>
      </c>
      <c r="FQ130" s="46">
        <v>730834.43584962399</v>
      </c>
      <c r="FR130" s="46">
        <v>455058</v>
      </c>
      <c r="FS130" s="46">
        <v>50325.06</v>
      </c>
      <c r="FT130" s="46">
        <v>0</v>
      </c>
      <c r="FU130" s="46">
        <v>69393.599999999991</v>
      </c>
      <c r="FV130" s="46">
        <v>34200</v>
      </c>
      <c r="FW130" s="46">
        <v>0</v>
      </c>
      <c r="FX130" s="46">
        <v>7792.4999999999991</v>
      </c>
      <c r="FY130" s="46">
        <v>0</v>
      </c>
      <c r="FZ130" s="46">
        <v>17492802.298591454</v>
      </c>
      <c r="GA130" s="46">
        <v>46090.513780451001</v>
      </c>
      <c r="GB130" s="46">
        <v>11320.59668859351</v>
      </c>
      <c r="GC130" s="46">
        <v>1110</v>
      </c>
      <c r="GD130" s="46">
        <v>0</v>
      </c>
      <c r="GE130" s="46">
        <v>37506.376799999998</v>
      </c>
      <c r="GF130" s="46">
        <v>1176474.3417948943</v>
      </c>
      <c r="GG130" s="46">
        <v>1049994.6687912273</v>
      </c>
      <c r="GH130" s="46"/>
      <c r="GI130" s="46">
        <v>19815298.796446621</v>
      </c>
      <c r="GJ130" s="46"/>
      <c r="GK130" s="46">
        <v>8582.9458019209014</v>
      </c>
      <c r="GL130" s="73">
        <v>19819723.871627484</v>
      </c>
      <c r="GM130" s="26"/>
      <c r="GN130" s="72"/>
      <c r="GO130" s="46">
        <v>668310.62421696365</v>
      </c>
      <c r="GP130" s="46">
        <v>0</v>
      </c>
      <c r="GQ130" s="46"/>
      <c r="GR130" s="46">
        <v>0</v>
      </c>
      <c r="GS130" s="46">
        <v>40318.556854039896</v>
      </c>
      <c r="GT130" s="46">
        <v>15079.57549060263</v>
      </c>
      <c r="GU130" s="46">
        <v>42739.311566268007</v>
      </c>
      <c r="GV130" s="46">
        <v>1716.834946999493</v>
      </c>
      <c r="GW130" s="46">
        <v>0</v>
      </c>
      <c r="GX130" s="46">
        <v>0</v>
      </c>
      <c r="GY130" s="46">
        <v>129595.35119133812</v>
      </c>
      <c r="GZ130" s="46">
        <v>0</v>
      </c>
      <c r="HA130" s="46"/>
      <c r="HB130" s="46"/>
      <c r="HC130" s="46"/>
      <c r="HD130" s="46"/>
      <c r="HE130" s="46">
        <v>897760.25426621176</v>
      </c>
      <c r="HF130" s="46">
        <v>4444.6674626718368</v>
      </c>
      <c r="HG130" s="46">
        <v>87813.540364029293</v>
      </c>
      <c r="HH130" s="46">
        <v>0</v>
      </c>
      <c r="HI130" s="46">
        <v>60879.907531716541</v>
      </c>
      <c r="HJ130" s="46">
        <v>44677.680996905874</v>
      </c>
      <c r="HK130" s="46">
        <v>0</v>
      </c>
      <c r="HL130" s="46">
        <v>0</v>
      </c>
      <c r="HM130" s="46">
        <v>0</v>
      </c>
      <c r="HN130" s="46">
        <v>36291.212644956664</v>
      </c>
      <c r="HO130" s="22"/>
      <c r="HP130" s="46">
        <v>50042.223373386238</v>
      </c>
      <c r="HQ130" s="46">
        <v>0</v>
      </c>
      <c r="HR130" s="46"/>
      <c r="HS130" s="46">
        <v>5619.4523073757846</v>
      </c>
      <c r="HT130" s="46">
        <v>0</v>
      </c>
      <c r="HU130" s="74">
        <v>1187528.9389472543</v>
      </c>
      <c r="HV130" s="46">
        <v>43377.65306062327</v>
      </c>
      <c r="HW130" s="46">
        <v>8163.6898533958902</v>
      </c>
      <c r="HX130" s="46">
        <v>800.46096389953436</v>
      </c>
      <c r="HY130" s="46">
        <v>0</v>
      </c>
      <c r="HZ130" s="46">
        <v>27047.203784814134</v>
      </c>
      <c r="IA130" s="46">
        <v>1029223.6986742152</v>
      </c>
      <c r="IB130" s="46">
        <v>1033160.4093126407</v>
      </c>
      <c r="IC130" s="46">
        <v>-73315.58</v>
      </c>
      <c r="ID130" s="46">
        <v>3255986.4745968427</v>
      </c>
      <c r="IE130" s="46"/>
      <c r="IF130" s="46">
        <v>2740.8357196579459</v>
      </c>
      <c r="IG130" s="73">
        <v>3254282.6428538291</v>
      </c>
      <c r="IH130" s="26"/>
      <c r="II130" s="72">
        <v>6329275</v>
      </c>
      <c r="IJ130" s="46">
        <v>913285.17578303616</v>
      </c>
      <c r="IK130" s="46">
        <v>0</v>
      </c>
      <c r="IL130" s="46"/>
      <c r="IM130" s="46">
        <v>504201.23285282968</v>
      </c>
      <c r="IN130" s="46">
        <v>55097.64314596029</v>
      </c>
      <c r="IO130" s="46">
        <v>14659.331834694935</v>
      </c>
      <c r="IP130" s="46">
        <v>41548.235295269551</v>
      </c>
      <c r="IQ130" s="46">
        <v>18598.111749000505</v>
      </c>
      <c r="IR130" s="46">
        <v>0</v>
      </c>
      <c r="IS130" s="46">
        <v>0</v>
      </c>
      <c r="IT130" s="46">
        <v>86056.648808661877</v>
      </c>
      <c r="IU130" s="46">
        <v>0</v>
      </c>
      <c r="IV130" s="46"/>
      <c r="IW130" s="46"/>
      <c r="IX130" s="46"/>
      <c r="IY130" s="46">
        <v>2085021.0658731381</v>
      </c>
      <c r="IZ130" s="46">
        <v>10047742.445342591</v>
      </c>
      <c r="JA130" s="46">
        <v>-286.7968416115109</v>
      </c>
      <c r="JB130" s="46">
        <v>3514318.199542521</v>
      </c>
      <c r="JC130" s="46">
        <v>32447.516819918408</v>
      </c>
      <c r="JD130" s="46">
        <v>180326.45590095207</v>
      </c>
      <c r="JE130" s="46">
        <v>161837.59850309411</v>
      </c>
      <c r="JF130" s="46">
        <v>609036</v>
      </c>
      <c r="JG130" s="46">
        <v>730834.43584962399</v>
      </c>
      <c r="JH130" s="46">
        <v>455058</v>
      </c>
      <c r="JI130" s="46">
        <v>14033.847355043334</v>
      </c>
      <c r="JJ130" s="46"/>
      <c r="JK130" s="46">
        <v>19351.376626613754</v>
      </c>
      <c r="JL130" s="46">
        <v>34200</v>
      </c>
      <c r="JM130" s="46"/>
      <c r="JN130" s="46">
        <v>2173.0476926242145</v>
      </c>
      <c r="JO130" s="46">
        <v>0</v>
      </c>
      <c r="JP130" s="46">
        <v>15801072.126791371</v>
      </c>
      <c r="JQ130" s="46">
        <v>2712.8607198277314</v>
      </c>
      <c r="JR130" s="46">
        <v>3156.9068351976202</v>
      </c>
      <c r="JS130" s="46">
        <v>309.53903610046564</v>
      </c>
      <c r="JT130" s="46">
        <v>0</v>
      </c>
      <c r="JU130" s="46">
        <v>10459.173015185865</v>
      </c>
      <c r="JV130" s="46">
        <v>147250.64312067904</v>
      </c>
      <c r="JW130" s="46">
        <v>16834.259478586566</v>
      </c>
      <c r="JX130" s="46">
        <v>73315.58</v>
      </c>
      <c r="JY130" s="46">
        <v>16055111.088996949</v>
      </c>
      <c r="JZ130" s="46"/>
      <c r="KA130" s="46">
        <v>5842.110082262956</v>
      </c>
      <c r="KB130" s="73">
        <v>16061239.995920824</v>
      </c>
      <c r="KC130" s="26"/>
      <c r="KD130" s="72">
        <v>0</v>
      </c>
      <c r="KE130" s="46">
        <v>883804.79999999981</v>
      </c>
      <c r="KF130" s="46">
        <v>0</v>
      </c>
      <c r="KG130" s="46">
        <v>0</v>
      </c>
      <c r="KH130" s="46">
        <v>504201.23285282968</v>
      </c>
      <c r="KI130" s="46">
        <v>95416.200000000186</v>
      </c>
      <c r="KJ130" s="46">
        <v>29738.907325297565</v>
      </c>
      <c r="KK130" s="46">
        <v>62372.784677537791</v>
      </c>
      <c r="KL130" s="46">
        <v>6224.9466959999991</v>
      </c>
      <c r="KM130" s="46">
        <v>0</v>
      </c>
      <c r="KN130" s="46">
        <v>0</v>
      </c>
      <c r="KO130" s="46">
        <v>0</v>
      </c>
      <c r="KP130" s="46">
        <v>0</v>
      </c>
      <c r="KQ130" s="46">
        <v>-159098.75</v>
      </c>
      <c r="KR130" s="46">
        <v>-12529</v>
      </c>
      <c r="KS130" s="46">
        <v>-43410</v>
      </c>
      <c r="KT130" s="46">
        <v>0</v>
      </c>
      <c r="KU130" s="46">
        <v>1870922.3544044942</v>
      </c>
      <c r="KV130" s="46">
        <v>4157.8706210603414</v>
      </c>
      <c r="KW130" s="46">
        <v>87053.656976448372</v>
      </c>
      <c r="KX130" s="46">
        <v>32447.516819918408</v>
      </c>
      <c r="KY130" s="46">
        <v>241206.36343266862</v>
      </c>
      <c r="KZ130" s="46">
        <v>27147.47729999997</v>
      </c>
      <c r="LA130" s="46">
        <v>426862</v>
      </c>
      <c r="LB130" s="46">
        <v>730834.43584962399</v>
      </c>
      <c r="LC130" s="46">
        <v>455058</v>
      </c>
      <c r="LD130" s="46">
        <v>0</v>
      </c>
      <c r="LE130" s="46">
        <v>-47939.573031620996</v>
      </c>
      <c r="LF130" s="46">
        <v>34696.799999999996</v>
      </c>
      <c r="LG130" s="46">
        <v>22246.559999999998</v>
      </c>
      <c r="LH130" s="46">
        <v>-4825.3419124904322</v>
      </c>
      <c r="LI130" s="46">
        <v>0</v>
      </c>
      <c r="LJ130" s="46">
        <v>0</v>
      </c>
      <c r="LK130" s="46">
        <v>3879868.1204601005</v>
      </c>
      <c r="LL130" s="46">
        <v>0</v>
      </c>
      <c r="LM130" s="46">
        <v>0</v>
      </c>
      <c r="LN130" s="46">
        <v>0</v>
      </c>
      <c r="LO130" s="46">
        <v>0</v>
      </c>
      <c r="LP130" s="46">
        <v>0</v>
      </c>
      <c r="LQ130" s="46">
        <v>261859.13936095615</v>
      </c>
      <c r="LR130" s="46">
        <v>0</v>
      </c>
      <c r="LS130" s="46">
        <v>0</v>
      </c>
      <c r="LT130" s="46">
        <v>4141727.2598210592</v>
      </c>
      <c r="LU130" s="46">
        <v>0</v>
      </c>
      <c r="LV130" s="46">
        <v>8582.9458019209014</v>
      </c>
      <c r="LW130" s="73">
        <v>4146152.3350019213</v>
      </c>
      <c r="LX130" s="26">
        <v>0</v>
      </c>
      <c r="LY130" s="72">
        <v>0</v>
      </c>
      <c r="LZ130" s="46">
        <v>180196.62421696365</v>
      </c>
      <c r="MA130" s="46">
        <v>0</v>
      </c>
      <c r="MB130" s="46">
        <v>0</v>
      </c>
      <c r="MC130" s="46">
        <v>0</v>
      </c>
      <c r="MD130" s="46">
        <v>40318.556854039896</v>
      </c>
      <c r="ME130" s="46">
        <v>15079.57549060263</v>
      </c>
      <c r="MF130" s="46">
        <v>42739.311566268007</v>
      </c>
      <c r="MG130" s="46">
        <v>1716.834946999493</v>
      </c>
      <c r="MH130" s="46">
        <v>0</v>
      </c>
      <c r="MI130" s="46">
        <v>0</v>
      </c>
      <c r="MJ130" s="46">
        <v>43143.351191338123</v>
      </c>
      <c r="MK130" s="46">
        <v>0</v>
      </c>
      <c r="ML130" s="46">
        <v>-134772</v>
      </c>
      <c r="MM130" s="46">
        <v>0</v>
      </c>
      <c r="MN130" s="46">
        <v>-36772</v>
      </c>
      <c r="MO130" s="46">
        <v>0</v>
      </c>
      <c r="MP130" s="46">
        <v>151650.25426621176</v>
      </c>
      <c r="MQ130" s="46">
        <v>4444.6674626718368</v>
      </c>
      <c r="MR130" s="46">
        <v>87813.540364029293</v>
      </c>
      <c r="MS130" s="46">
        <v>0</v>
      </c>
      <c r="MT130" s="46">
        <v>60879.907531716541</v>
      </c>
      <c r="MU130" s="46">
        <v>-9132.6596630941276</v>
      </c>
      <c r="MV130" s="46">
        <v>0</v>
      </c>
      <c r="MW130" s="46">
        <v>0</v>
      </c>
      <c r="MX130" s="46">
        <v>0</v>
      </c>
      <c r="MY130" s="46">
        <v>-14033.847355043334</v>
      </c>
      <c r="MZ130" s="46">
        <v>0</v>
      </c>
      <c r="NA130" s="46">
        <v>15345.423373386242</v>
      </c>
      <c r="NB130" s="46">
        <v>0</v>
      </c>
      <c r="NC130" s="46">
        <v>0</v>
      </c>
      <c r="ND130" s="46">
        <v>-2173.0476926242145</v>
      </c>
      <c r="NE130" s="46">
        <v>0</v>
      </c>
      <c r="NF130" s="46">
        <v>294794.23828725424</v>
      </c>
      <c r="NG130" s="46">
        <v>-2712.8607198277314</v>
      </c>
      <c r="NH130" s="46">
        <v>-3156.9068351976202</v>
      </c>
      <c r="NI130" s="46">
        <v>800.46096389953436</v>
      </c>
      <c r="NJ130" s="46">
        <v>0</v>
      </c>
      <c r="NK130" s="46">
        <v>-10459.173015185865</v>
      </c>
      <c r="NL130" s="46">
        <v>200693.48760313564</v>
      </c>
      <c r="NM130" s="46">
        <v>-16834.259478586609</v>
      </c>
      <c r="NN130" s="46">
        <v>-73315.58</v>
      </c>
      <c r="NO130" s="46">
        <v>389809.40680549154</v>
      </c>
      <c r="NP130" s="46">
        <v>0</v>
      </c>
      <c r="NQ130" s="46">
        <v>2740.8357196579459</v>
      </c>
      <c r="NR130" s="73">
        <v>388105.57506247796</v>
      </c>
      <c r="NS130" s="26">
        <v>0</v>
      </c>
      <c r="NT130" s="72">
        <v>0</v>
      </c>
      <c r="NU130" s="46">
        <v>703608.17578303616</v>
      </c>
      <c r="NV130" s="46">
        <v>0</v>
      </c>
      <c r="NW130" s="46">
        <v>0</v>
      </c>
      <c r="NX130" s="46">
        <v>504201.23285282968</v>
      </c>
      <c r="NY130" s="46">
        <v>55097.64314596029</v>
      </c>
      <c r="NZ130" s="46">
        <v>14659.331834694935</v>
      </c>
      <c r="OA130" s="46">
        <v>19633.473111269785</v>
      </c>
      <c r="OB130" s="46">
        <v>4508.1117490005054</v>
      </c>
      <c r="OC130" s="46">
        <v>0</v>
      </c>
      <c r="OD130" s="46">
        <v>0</v>
      </c>
      <c r="OE130" s="46">
        <v>-43143.351191338123</v>
      </c>
      <c r="OF130" s="46">
        <v>0</v>
      </c>
      <c r="OG130" s="46">
        <v>-24326.75</v>
      </c>
      <c r="OH130" s="46">
        <v>-12529</v>
      </c>
      <c r="OI130" s="46">
        <v>-6638</v>
      </c>
      <c r="OJ130" s="46">
        <v>0</v>
      </c>
      <c r="OK130" s="46">
        <v>1215070.8672854528</v>
      </c>
      <c r="OL130" s="46">
        <v>-286.7968416115109</v>
      </c>
      <c r="OM130" s="46">
        <v>-759.88338758097962</v>
      </c>
      <c r="ON130" s="46">
        <v>32447.516819918408</v>
      </c>
      <c r="OO130" s="46">
        <v>180326.45590095207</v>
      </c>
      <c r="OP130" s="46">
        <v>36280.136963094104</v>
      </c>
      <c r="OQ130" s="46">
        <v>426862</v>
      </c>
      <c r="OR130" s="46">
        <v>730834.43584962399</v>
      </c>
      <c r="OS130" s="46">
        <v>455058</v>
      </c>
      <c r="OT130" s="46">
        <v>14033.847355043334</v>
      </c>
      <c r="OU130" s="46">
        <v>-47939.573031620996</v>
      </c>
      <c r="OV130" s="46">
        <v>19351.376626613754</v>
      </c>
      <c r="OW130" s="46">
        <v>22246.559999999998</v>
      </c>
      <c r="OX130" s="46">
        <v>-4825.3419124904322</v>
      </c>
      <c r="OY130" s="46">
        <v>2173.0476926242145</v>
      </c>
      <c r="OZ130" s="46">
        <v>0</v>
      </c>
      <c r="PA130" s="46">
        <v>3080872.6493200175</v>
      </c>
      <c r="PB130" s="46">
        <v>2712.8607198277314</v>
      </c>
      <c r="PC130" s="46">
        <v>3156.9068351976202</v>
      </c>
      <c r="PD130" s="46">
        <v>-800.46096389953436</v>
      </c>
      <c r="PE130" s="46">
        <v>0</v>
      </c>
      <c r="PF130" s="46">
        <v>10459.173015185865</v>
      </c>
      <c r="PG130" s="46">
        <v>61165.65175782048</v>
      </c>
      <c r="PH130" s="46">
        <v>16834.259478586566</v>
      </c>
      <c r="PI130" s="46">
        <v>73315.58</v>
      </c>
      <c r="PJ130" s="46">
        <v>3247716.6201627366</v>
      </c>
      <c r="PK130" s="46"/>
      <c r="PL130" s="46">
        <v>5842.110082262956</v>
      </c>
      <c r="PM130" s="73">
        <v>3253845.5270866118</v>
      </c>
      <c r="PO130" s="72">
        <v>6567.0004150238638</v>
      </c>
      <c r="PP130" s="46">
        <v>723.99979248806812</v>
      </c>
      <c r="PQ130" s="46">
        <v>0</v>
      </c>
      <c r="PR130" s="46">
        <v>0</v>
      </c>
      <c r="PS130" s="46">
        <v>0</v>
      </c>
      <c r="PT130" s="46">
        <v>0</v>
      </c>
      <c r="PU130" s="46">
        <v>0</v>
      </c>
      <c r="PV130" s="46">
        <v>22.73787319360839</v>
      </c>
      <c r="PW130" s="46">
        <v>14.619215604897283</v>
      </c>
      <c r="PX130" s="46">
        <v>0</v>
      </c>
      <c r="PY130" s="46">
        <v>0</v>
      </c>
      <c r="PZ130" s="46">
        <v>223.75181572940446</v>
      </c>
      <c r="QA130" s="46">
        <v>0</v>
      </c>
      <c r="QB130" s="46">
        <v>165.07444490558208</v>
      </c>
      <c r="QC130" s="46">
        <v>12.999584976136129</v>
      </c>
      <c r="QD130" s="46">
        <v>45.040464826727536</v>
      </c>
      <c r="QE130" s="46">
        <v>2163.333747533864</v>
      </c>
      <c r="QF130" s="46">
        <v>9938.557354282153</v>
      </c>
      <c r="QG130" s="46">
        <v>0</v>
      </c>
      <c r="QH130" s="46">
        <v>3647.103219475101</v>
      </c>
      <c r="QI130" s="46">
        <v>0</v>
      </c>
      <c r="QJ130" s="46">
        <v>0</v>
      </c>
      <c r="QK130" s="46">
        <v>186.10479580825898</v>
      </c>
      <c r="QL130" s="46">
        <v>189.01639344262296</v>
      </c>
      <c r="QM130" s="46">
        <v>0</v>
      </c>
      <c r="QN130" s="46">
        <v>0</v>
      </c>
      <c r="QO130" s="46">
        <v>52.215252126997299</v>
      </c>
      <c r="QP130" s="46">
        <v>49.740167079913881</v>
      </c>
      <c r="QQ130" s="46">
        <v>36</v>
      </c>
      <c r="QR130" s="46">
        <v>12.40240713841046</v>
      </c>
      <c r="QS130" s="46">
        <v>5.0065801125652962</v>
      </c>
      <c r="QT130" s="46">
        <v>8.085183648059763</v>
      </c>
      <c r="QU130" s="46">
        <v>0</v>
      </c>
      <c r="QV130" s="46">
        <v>14124.231353114084</v>
      </c>
      <c r="QW130" s="46">
        <v>47.821657792540989</v>
      </c>
      <c r="QX130" s="46">
        <v>11.745794447596504</v>
      </c>
      <c r="QY130" s="46">
        <v>1.1516912222452791</v>
      </c>
      <c r="QZ130" s="46">
        <v>0</v>
      </c>
      <c r="RA130" s="46">
        <v>38.915103548454034</v>
      </c>
      <c r="RB130" s="46">
        <v>948.96783817590597</v>
      </c>
      <c r="RC130" s="46">
        <v>1089.4321112172934</v>
      </c>
      <c r="RD130" s="46">
        <v>0</v>
      </c>
      <c r="RE130" s="46">
        <v>16262.265549518119</v>
      </c>
      <c r="RF130" s="46">
        <v>0</v>
      </c>
      <c r="RG130" s="46">
        <v>0</v>
      </c>
      <c r="RH130" s="73">
        <v>16262.265549518119</v>
      </c>
      <c r="RI130" s="26">
        <v>0</v>
      </c>
      <c r="RJ130" s="72">
        <v>0</v>
      </c>
      <c r="RK130" s="46">
        <v>506.44739572525424</v>
      </c>
      <c r="RL130" s="46">
        <v>0</v>
      </c>
      <c r="RM130" s="46">
        <v>0</v>
      </c>
      <c r="RN130" s="46">
        <v>0</v>
      </c>
      <c r="RO130" s="46">
        <v>0</v>
      </c>
      <c r="RP130" s="46">
        <v>0</v>
      </c>
      <c r="RQ130" s="46">
        <v>0</v>
      </c>
      <c r="RR130" s="46">
        <v>0</v>
      </c>
      <c r="RS130" s="46">
        <v>0</v>
      </c>
      <c r="RT130" s="46">
        <v>0</v>
      </c>
      <c r="RU130" s="46">
        <v>89.699107698692686</v>
      </c>
      <c r="RV130" s="46">
        <v>0</v>
      </c>
      <c r="RW130" s="46">
        <v>139.83399045445114</v>
      </c>
      <c r="RX130" s="46">
        <v>0</v>
      </c>
      <c r="RY130" s="46">
        <v>38.153143805768835</v>
      </c>
      <c r="RZ130" s="46">
        <v>0</v>
      </c>
      <c r="SA130" s="46">
        <v>774.13363768416684</v>
      </c>
      <c r="SB130" s="46">
        <v>0</v>
      </c>
      <c r="SC130" s="46">
        <v>0</v>
      </c>
      <c r="SD130" s="46">
        <v>0</v>
      </c>
      <c r="SE130" s="46">
        <v>0</v>
      </c>
      <c r="SF130" s="46">
        <v>55.831438742477694</v>
      </c>
      <c r="SG130" s="46">
        <v>0</v>
      </c>
      <c r="SH130" s="46">
        <v>0</v>
      </c>
      <c r="SI130" s="46">
        <v>0</v>
      </c>
      <c r="SJ130" s="46">
        <v>52.215252126997299</v>
      </c>
      <c r="SK130" s="46">
        <v>0</v>
      </c>
      <c r="SL130" s="46">
        <v>36</v>
      </c>
      <c r="SM130" s="46">
        <v>0</v>
      </c>
      <c r="SN130" s="46">
        <v>0</v>
      </c>
      <c r="SO130" s="46">
        <v>8.085183648059763</v>
      </c>
      <c r="SP130" s="46">
        <v>0</v>
      </c>
      <c r="SQ130" s="46">
        <v>926.26551220170177</v>
      </c>
      <c r="SR130" s="46">
        <v>47.821657792540989</v>
      </c>
      <c r="SS130" s="46">
        <v>11.745794447596504</v>
      </c>
      <c r="ST130" s="46">
        <v>0</v>
      </c>
      <c r="SU130" s="46">
        <v>0</v>
      </c>
      <c r="SV130" s="46">
        <v>38.915103548454034</v>
      </c>
      <c r="SW130" s="46">
        <v>859.6495238338656</v>
      </c>
      <c r="SX130" s="46">
        <v>1089.4321112172934</v>
      </c>
      <c r="SY130" s="46">
        <v>0</v>
      </c>
      <c r="SZ130" s="46">
        <v>2973.8297030414519</v>
      </c>
      <c r="TA130" s="46">
        <v>0</v>
      </c>
      <c r="TB130" s="46">
        <v>0</v>
      </c>
      <c r="TC130" s="73">
        <v>2973.8297030414519</v>
      </c>
      <c r="TD130" s="26">
        <v>0</v>
      </c>
      <c r="TE130" s="72">
        <v>6567.0004150238638</v>
      </c>
      <c r="TF130" s="46">
        <v>217.55239676281388</v>
      </c>
      <c r="TG130" s="46">
        <v>0</v>
      </c>
      <c r="TH130" s="46">
        <v>0</v>
      </c>
      <c r="TI130" s="46">
        <v>0</v>
      </c>
      <c r="TJ130" s="46">
        <v>0</v>
      </c>
      <c r="TK130" s="46">
        <v>0</v>
      </c>
      <c r="TL130" s="46">
        <v>22.73787319360839</v>
      </c>
      <c r="TM130" s="46">
        <v>14.619215604897283</v>
      </c>
      <c r="TN130" s="46">
        <v>0</v>
      </c>
      <c r="TO130" s="46">
        <v>0</v>
      </c>
      <c r="TP130" s="46">
        <v>134.05270803071178</v>
      </c>
      <c r="TQ130" s="46">
        <v>0</v>
      </c>
      <c r="TR130" s="46">
        <v>25.24045445113094</v>
      </c>
      <c r="TS130" s="46">
        <v>12.999584976136129</v>
      </c>
      <c r="TT130" s="46">
        <v>6.887321020958705</v>
      </c>
      <c r="TU130" s="46">
        <v>2163.333747533864</v>
      </c>
      <c r="TV130" s="46">
        <v>9164.4237165979866</v>
      </c>
      <c r="TW130" s="46">
        <v>0</v>
      </c>
      <c r="TX130" s="46">
        <v>3647.103219475101</v>
      </c>
      <c r="TY130" s="46">
        <v>0</v>
      </c>
      <c r="TZ130" s="46">
        <v>0</v>
      </c>
      <c r="UA130" s="46">
        <v>130.27335706578128</v>
      </c>
      <c r="UB130" s="46">
        <v>189.01639344262296</v>
      </c>
      <c r="UC130" s="46">
        <v>0</v>
      </c>
      <c r="UD130" s="46">
        <v>0</v>
      </c>
      <c r="UE130" s="46">
        <v>0</v>
      </c>
      <c r="UF130" s="46">
        <v>49.740167079913881</v>
      </c>
      <c r="UG130" s="46">
        <v>0</v>
      </c>
      <c r="UH130" s="46">
        <v>12.40240713841046</v>
      </c>
      <c r="UI130" s="46">
        <v>5.0065801125652962</v>
      </c>
      <c r="UJ130" s="46">
        <v>0</v>
      </c>
      <c r="UK130" s="46">
        <v>0</v>
      </c>
      <c r="UL130" s="46">
        <v>13197.965840912382</v>
      </c>
      <c r="UM130" s="46">
        <v>0</v>
      </c>
      <c r="UN130" s="46">
        <v>0</v>
      </c>
      <c r="UO130" s="46">
        <v>1.1516912222452791</v>
      </c>
      <c r="UP130" s="46">
        <v>0</v>
      </c>
      <c r="UQ130" s="46">
        <v>0</v>
      </c>
      <c r="UR130" s="46">
        <v>89.318314342040438</v>
      </c>
      <c r="US130" s="46">
        <v>0</v>
      </c>
      <c r="UT130" s="46">
        <v>0</v>
      </c>
      <c r="UU130" s="46">
        <v>13288.435846476668</v>
      </c>
      <c r="UV130" s="46">
        <v>0</v>
      </c>
      <c r="UW130" s="46">
        <v>0</v>
      </c>
      <c r="UX130" s="73">
        <v>13288.435846476668</v>
      </c>
      <c r="UY130" s="26">
        <v>0</v>
      </c>
      <c r="UZ130" s="26">
        <v>6567.0004150238638</v>
      </c>
      <c r="VA130" s="26">
        <v>1640.9999999999998</v>
      </c>
      <c r="VB130" s="26">
        <v>0</v>
      </c>
      <c r="VC130" s="26">
        <v>0</v>
      </c>
      <c r="VD130" s="26">
        <v>523.13885956923605</v>
      </c>
      <c r="VE130" s="26">
        <v>99.000000000000199</v>
      </c>
      <c r="VF130" s="26">
        <v>30.855890563703639</v>
      </c>
      <c r="VG130" s="26">
        <v>87.453358436955341</v>
      </c>
      <c r="VH130" s="26">
        <v>21.077969180327869</v>
      </c>
      <c r="VI130" s="26">
        <v>0</v>
      </c>
      <c r="VJ130" s="26">
        <v>0</v>
      </c>
      <c r="VK130" s="26">
        <v>223.75181572940446</v>
      </c>
      <c r="VL130" s="26">
        <v>0</v>
      </c>
      <c r="VM130" s="26">
        <v>0</v>
      </c>
      <c r="VN130" s="26">
        <v>0</v>
      </c>
      <c r="VO130" s="26">
        <v>0</v>
      </c>
      <c r="VP130" s="26">
        <v>2163.333747533864</v>
      </c>
      <c r="VQ130" s="26">
        <v>11879.750915606592</v>
      </c>
      <c r="VR130" s="26">
        <v>4.3140388265826326</v>
      </c>
      <c r="VS130" s="26">
        <v>3737.4265821815216</v>
      </c>
      <c r="VT130" s="26">
        <v>33.666234509149625</v>
      </c>
      <c r="VU130" s="26">
        <v>250.26599235595415</v>
      </c>
      <c r="VV130" s="26">
        <v>214.27192311682921</v>
      </c>
      <c r="VW130" s="26">
        <v>631.91118489313135</v>
      </c>
      <c r="VX130" s="26">
        <v>758.2843285428761</v>
      </c>
      <c r="VY130" s="26">
        <v>472.14982361485789</v>
      </c>
      <c r="VZ130" s="26">
        <v>52.215252126997299</v>
      </c>
      <c r="WA130" s="26">
        <v>0</v>
      </c>
      <c r="WB130" s="26">
        <v>72</v>
      </c>
      <c r="WC130" s="26">
        <v>35.484540361070763</v>
      </c>
      <c r="WD130" s="26">
        <v>0</v>
      </c>
      <c r="WE130" s="26">
        <v>8.085183648059763</v>
      </c>
      <c r="WF130" s="26">
        <v>0</v>
      </c>
      <c r="WG130" s="26">
        <v>18149.825999783621</v>
      </c>
      <c r="WH130" s="26">
        <v>47.821657792540989</v>
      </c>
      <c r="WI130" s="26">
        <v>11.745794447596504</v>
      </c>
      <c r="WJ130" s="26">
        <v>1.1516912222452791</v>
      </c>
      <c r="WK130" s="26">
        <v>0</v>
      </c>
      <c r="WL130" s="26">
        <v>38.915103548454034</v>
      </c>
      <c r="WM130" s="26">
        <v>1220.6623176954704</v>
      </c>
      <c r="WN130" s="26">
        <v>1089.4321112172934</v>
      </c>
      <c r="WO130" s="26">
        <v>0</v>
      </c>
      <c r="WP130" s="26">
        <v>20559.554675707222</v>
      </c>
      <c r="WQ130" s="26">
        <v>0</v>
      </c>
      <c r="WR130" s="26">
        <v>8.9053183252966406</v>
      </c>
      <c r="WS130" s="26">
        <v>20564.145955205939</v>
      </c>
      <c r="WT130" s="26">
        <v>0</v>
      </c>
      <c r="WU130" s="72">
        <v>0</v>
      </c>
      <c r="WV130" s="46">
        <v>693.41214382336966</v>
      </c>
      <c r="WW130" s="46">
        <v>0</v>
      </c>
      <c r="WX130" s="46">
        <v>0</v>
      </c>
      <c r="WY130" s="46">
        <v>0</v>
      </c>
      <c r="WZ130" s="46">
        <v>41.832908128283769</v>
      </c>
      <c r="XA130" s="46">
        <v>15.645959214155043</v>
      </c>
      <c r="XB130" s="46">
        <v>44.344585563672972</v>
      </c>
      <c r="XC130" s="46">
        <v>1.781318683336266</v>
      </c>
      <c r="XD130" s="46">
        <v>0</v>
      </c>
      <c r="XE130" s="46">
        <v>0</v>
      </c>
      <c r="XF130" s="46">
        <v>134.4629084782508</v>
      </c>
      <c r="XG130" s="46">
        <v>0</v>
      </c>
      <c r="XH130" s="46">
        <v>0</v>
      </c>
      <c r="XI130" s="46">
        <v>0</v>
      </c>
      <c r="XJ130" s="46">
        <v>0</v>
      </c>
      <c r="XK130" s="46">
        <v>0</v>
      </c>
      <c r="XL130" s="46">
        <v>931.47982389106846</v>
      </c>
      <c r="XM130" s="46">
        <v>4.6116076599624787</v>
      </c>
      <c r="XN130" s="46">
        <v>91.111787055436082</v>
      </c>
      <c r="XO130" s="46">
        <v>0</v>
      </c>
      <c r="XP130" s="46">
        <v>63.166536139983961</v>
      </c>
      <c r="XQ130" s="46">
        <v>46.355759490460549</v>
      </c>
      <c r="XR130" s="46">
        <v>0</v>
      </c>
      <c r="XS130" s="46">
        <v>0</v>
      </c>
      <c r="XT130" s="46">
        <v>0</v>
      </c>
      <c r="XU130" s="46">
        <v>37.654298241291414</v>
      </c>
      <c r="XV130" s="46">
        <v>0</v>
      </c>
      <c r="XW130" s="46">
        <v>51.921792252942765</v>
      </c>
      <c r="XX130" s="46">
        <v>0</v>
      </c>
      <c r="XY130" s="46">
        <v>0</v>
      </c>
      <c r="XZ130" s="46">
        <v>5.8305170236312351</v>
      </c>
      <c r="YA130" s="46">
        <v>0</v>
      </c>
      <c r="YB130" s="46">
        <v>1232.1321217547772</v>
      </c>
      <c r="YC130" s="46">
        <v>45.006902947316114</v>
      </c>
      <c r="YD130" s="46">
        <v>8.4703152660260326</v>
      </c>
      <c r="YE130" s="46">
        <v>0.83052600529107112</v>
      </c>
      <c r="YF130" s="46">
        <v>0</v>
      </c>
      <c r="YG130" s="46">
        <v>28.063087554279036</v>
      </c>
      <c r="YH130" s="46">
        <v>1067.880990531454</v>
      </c>
      <c r="YI130" s="46">
        <v>1071.9655626817189</v>
      </c>
      <c r="YJ130" s="46">
        <v>-76.069288234073468</v>
      </c>
      <c r="YK130" s="46">
        <v>3378.2802185067885</v>
      </c>
      <c r="YL130" s="46">
        <v>0</v>
      </c>
      <c r="YM130" s="46">
        <v>2.8437805765282693</v>
      </c>
      <c r="YN130" s="46">
        <v>3376.5123914233545</v>
      </c>
      <c r="YO130" s="73">
        <v>0</v>
      </c>
      <c r="YP130" s="72">
        <v>6567.0004150238638</v>
      </c>
      <c r="YQ130" s="46">
        <v>947.58785617663023</v>
      </c>
      <c r="YR130" s="46">
        <v>0</v>
      </c>
      <c r="YS130" s="46">
        <v>0</v>
      </c>
      <c r="YT130" s="46">
        <v>523.13885956923605</v>
      </c>
      <c r="YU130" s="46">
        <v>57.16709187171643</v>
      </c>
      <c r="YV130" s="46">
        <v>15.209931349548594</v>
      </c>
      <c r="YW130" s="46">
        <v>43.108772873282376</v>
      </c>
      <c r="YX130" s="46">
        <v>19.296650496991603</v>
      </c>
      <c r="YY130" s="46">
        <v>0</v>
      </c>
      <c r="YZ130" s="46">
        <v>0</v>
      </c>
      <c r="ZA130" s="46">
        <v>89.288907251153645</v>
      </c>
      <c r="ZB130" s="46">
        <v>0</v>
      </c>
      <c r="ZC130" s="46">
        <v>0</v>
      </c>
      <c r="ZD130" s="46">
        <v>0</v>
      </c>
      <c r="ZE130" s="46">
        <v>0</v>
      </c>
      <c r="ZF130" s="46">
        <v>2163.333747533864</v>
      </c>
      <c r="ZG130" s="46">
        <v>10425.132232146287</v>
      </c>
      <c r="ZH130" s="46">
        <v>-0.2975688333798619</v>
      </c>
      <c r="ZI130" s="46">
        <v>3646.3147951260853</v>
      </c>
      <c r="ZJ130" s="46">
        <v>33.666234509149625</v>
      </c>
      <c r="ZK130" s="46">
        <v>187.09945621597021</v>
      </c>
      <c r="ZL130" s="46">
        <v>167.91616362636867</v>
      </c>
      <c r="ZM130" s="46">
        <v>631.91118489313135</v>
      </c>
      <c r="ZN130" s="46">
        <v>758.2843285428761</v>
      </c>
      <c r="ZO130" s="46">
        <v>472.14982361485789</v>
      </c>
      <c r="ZP130" s="46">
        <v>14.560953885705887</v>
      </c>
      <c r="ZQ130" s="46">
        <v>0</v>
      </c>
      <c r="ZR130" s="46">
        <v>20.078207747057228</v>
      </c>
      <c r="ZS130" s="46">
        <v>35.484540361070763</v>
      </c>
      <c r="ZT130" s="46">
        <v>0</v>
      </c>
      <c r="ZU130" s="46">
        <v>2.2546666244285274</v>
      </c>
      <c r="ZV130" s="46">
        <v>0</v>
      </c>
      <c r="ZW130" s="46">
        <v>16394.55501845961</v>
      </c>
      <c r="ZX130" s="46">
        <v>2.8147548452248721</v>
      </c>
      <c r="ZY130" s="46">
        <v>3.2754791815704714</v>
      </c>
      <c r="ZZ130" s="46">
        <v>0.32116521695420797</v>
      </c>
      <c r="AAA130" s="46">
        <v>0</v>
      </c>
      <c r="AAB130" s="46">
        <v>10.852015994175</v>
      </c>
      <c r="AAC130" s="46">
        <v>152.78132716401646</v>
      </c>
      <c r="AAD130" s="46">
        <v>17.466548535574358</v>
      </c>
      <c r="AAE130" s="46">
        <v>76.069288234073468</v>
      </c>
      <c r="AAF130" s="46">
        <v>16658.135597631197</v>
      </c>
      <c r="AAG130" s="46">
        <v>0</v>
      </c>
      <c r="AAH130" s="46">
        <v>6.0615377487683713</v>
      </c>
      <c r="AAI130" s="46">
        <v>16664.494704213346</v>
      </c>
      <c r="AAJ130" s="73">
        <v>0</v>
      </c>
      <c r="AAK130" s="72">
        <v>0</v>
      </c>
      <c r="AAL130" s="46">
        <v>917.00020751193176</v>
      </c>
      <c r="AAM130" s="46">
        <v>0</v>
      </c>
      <c r="AAN130" s="46">
        <v>0</v>
      </c>
      <c r="AAO130" s="46">
        <v>523.13885956923605</v>
      </c>
      <c r="AAP130" s="46">
        <v>99.000000000000199</v>
      </c>
      <c r="AAQ130" s="46">
        <v>30.855890563703639</v>
      </c>
      <c r="AAR130" s="46">
        <v>64.715485243346947</v>
      </c>
      <c r="AAS130" s="46">
        <v>6.4587535754305865</v>
      </c>
      <c r="AAT130" s="46">
        <v>0</v>
      </c>
      <c r="AAU130" s="46">
        <v>0</v>
      </c>
      <c r="AAV130" s="46">
        <v>0</v>
      </c>
      <c r="AAW130" s="46">
        <v>0</v>
      </c>
      <c r="AAX130" s="46">
        <v>-165.07444490558208</v>
      </c>
      <c r="AAY130" s="46">
        <v>-12.999584976136129</v>
      </c>
      <c r="AAZ130" s="46">
        <v>-45.040464826727536</v>
      </c>
      <c r="ABA130" s="46">
        <v>0</v>
      </c>
      <c r="ABB130" s="46">
        <v>1941.1935613244389</v>
      </c>
      <c r="ABC130" s="46">
        <v>4.3140388265826326</v>
      </c>
      <c r="ABD130" s="46">
        <v>90.323362706420809</v>
      </c>
      <c r="ABE130" s="46">
        <v>33.666234509149625</v>
      </c>
      <c r="ABF130" s="46">
        <v>250.26599235595415</v>
      </c>
      <c r="ABG130" s="46">
        <v>28.167127308570212</v>
      </c>
      <c r="ABH130" s="46">
        <v>442.89479145050842</v>
      </c>
      <c r="ABI130" s="46">
        <v>758.2843285428761</v>
      </c>
      <c r="ABJ130" s="46">
        <v>472.14982361485789</v>
      </c>
      <c r="ABK130" s="46">
        <v>0</v>
      </c>
      <c r="ABL130" s="46">
        <v>-49.740167079913881</v>
      </c>
      <c r="ABM130" s="46">
        <v>36</v>
      </c>
      <c r="ABN130" s="46">
        <v>23.082133222660303</v>
      </c>
      <c r="ABO130" s="46">
        <v>-5.0065801125652962</v>
      </c>
      <c r="ABP130" s="46">
        <v>0</v>
      </c>
      <c r="ABQ130" s="46">
        <v>0</v>
      </c>
      <c r="ABR130" s="46">
        <v>4025.5946466695377</v>
      </c>
      <c r="ABS130" s="46">
        <v>0</v>
      </c>
      <c r="ABT130" s="46">
        <v>0</v>
      </c>
      <c r="ABU130" s="46">
        <v>0</v>
      </c>
      <c r="ABV130" s="46">
        <v>0</v>
      </c>
      <c r="ABW130" s="46">
        <v>0</v>
      </c>
      <c r="ABX130" s="46">
        <v>271.69447951956437</v>
      </c>
      <c r="ABY130" s="46">
        <v>0</v>
      </c>
      <c r="ABZ130" s="46">
        <v>0</v>
      </c>
      <c r="ACA130" s="46">
        <v>4297.2891261891045</v>
      </c>
      <c r="ACB130" s="46">
        <v>0</v>
      </c>
      <c r="ACC130" s="46">
        <v>8.9053183252966406</v>
      </c>
      <c r="ACD130" s="46">
        <v>4301.8804056878207</v>
      </c>
      <c r="ACE130" s="73">
        <v>0</v>
      </c>
      <c r="ACF130" s="72">
        <v>0</v>
      </c>
      <c r="ACG130" s="46">
        <v>186.96474809811545</v>
      </c>
      <c r="ACH130" s="46">
        <v>0</v>
      </c>
      <c r="ACI130" s="46">
        <v>0</v>
      </c>
      <c r="ACJ130" s="46">
        <v>0</v>
      </c>
      <c r="ACK130" s="46">
        <v>41.832908128283769</v>
      </c>
      <c r="ACL130" s="46">
        <v>15.645959214155043</v>
      </c>
      <c r="ACM130" s="46">
        <v>44.344585563672972</v>
      </c>
      <c r="ACN130" s="46">
        <v>1.781318683336266</v>
      </c>
      <c r="ACO130" s="46">
        <v>0</v>
      </c>
      <c r="ACP130" s="46">
        <v>0</v>
      </c>
      <c r="ACQ130" s="46">
        <v>44.763800779558132</v>
      </c>
      <c r="ACR130" s="46">
        <v>0</v>
      </c>
      <c r="ACS130" s="46">
        <v>-139.83399045445114</v>
      </c>
      <c r="ACT130" s="46">
        <v>0</v>
      </c>
      <c r="ACU130" s="46">
        <v>-38.153143805768835</v>
      </c>
      <c r="ACV130" s="46">
        <v>0</v>
      </c>
      <c r="ACW130" s="46">
        <v>157.34618620690162</v>
      </c>
      <c r="ACX130" s="46">
        <v>4.6116076599624787</v>
      </c>
      <c r="ACY130" s="46">
        <v>91.111787055436082</v>
      </c>
      <c r="ACZ130" s="46">
        <v>0</v>
      </c>
      <c r="ADA130" s="46">
        <v>63.166536139983961</v>
      </c>
      <c r="ADB130" s="46">
        <v>-9.475679252017148</v>
      </c>
      <c r="ADC130" s="46">
        <v>0</v>
      </c>
      <c r="ADD130" s="46">
        <v>0</v>
      </c>
      <c r="ADE130" s="46">
        <v>0</v>
      </c>
      <c r="ADF130" s="46">
        <v>-14.560953885705887</v>
      </c>
      <c r="ADG130" s="46">
        <v>0</v>
      </c>
      <c r="ADH130" s="46">
        <v>15.921792252942771</v>
      </c>
      <c r="ADI130" s="46">
        <v>0</v>
      </c>
      <c r="ADJ130" s="46">
        <v>0</v>
      </c>
      <c r="ADK130" s="46">
        <v>-2.2546666244285274</v>
      </c>
      <c r="ADL130" s="46">
        <v>0</v>
      </c>
      <c r="ADM130" s="46">
        <v>305.86660955307559</v>
      </c>
      <c r="ADN130" s="46">
        <v>-2.8147548452248721</v>
      </c>
      <c r="ADO130" s="46">
        <v>-3.2754791815704714</v>
      </c>
      <c r="ADP130" s="46">
        <v>0.83052600529107112</v>
      </c>
      <c r="ADQ130" s="46">
        <v>0</v>
      </c>
      <c r="ADR130" s="46">
        <v>-10.852015994175</v>
      </c>
      <c r="ADS130" s="46">
        <v>208.23146669758836</v>
      </c>
      <c r="ADT130" s="46">
        <v>-17.466548535574404</v>
      </c>
      <c r="ADU130" s="46">
        <v>-76.069288234073468</v>
      </c>
      <c r="ADV130" s="46">
        <v>404.45051546533676</v>
      </c>
      <c r="ADW130" s="46">
        <v>0</v>
      </c>
      <c r="ADX130" s="46">
        <v>2.8437805765282693</v>
      </c>
      <c r="ADY130" s="46">
        <v>402.68268838190284</v>
      </c>
      <c r="ADZ130" s="73">
        <v>0</v>
      </c>
      <c r="AEA130" s="72">
        <v>0</v>
      </c>
      <c r="AEB130" s="46">
        <v>730.0354594138164</v>
      </c>
      <c r="AEC130" s="46">
        <v>0</v>
      </c>
      <c r="AED130" s="46">
        <v>0</v>
      </c>
      <c r="AEE130" s="46">
        <v>523.13885956923605</v>
      </c>
      <c r="AEF130" s="46">
        <v>57.16709187171643</v>
      </c>
      <c r="AEG130" s="46">
        <v>15.209931349548594</v>
      </c>
      <c r="AEH130" s="46">
        <v>20.370899679673983</v>
      </c>
      <c r="AEI130" s="46">
        <v>4.6774348920943201</v>
      </c>
      <c r="AEJ130" s="46">
        <v>0</v>
      </c>
      <c r="AEK130" s="46">
        <v>0</v>
      </c>
      <c r="AEL130" s="46">
        <v>-44.763800779558132</v>
      </c>
      <c r="AEM130" s="46">
        <v>0</v>
      </c>
      <c r="AEN130" s="46">
        <v>-25.24045445113094</v>
      </c>
      <c r="AEO130" s="46">
        <v>-12.999584976136129</v>
      </c>
      <c r="AEP130" s="46">
        <v>-6.887321020958705</v>
      </c>
      <c r="AEQ130" s="46">
        <v>0</v>
      </c>
      <c r="AER130" s="46">
        <v>1260.7085155483014</v>
      </c>
      <c r="AES130" s="46">
        <v>-0.2975688333798619</v>
      </c>
      <c r="AET130" s="46">
        <v>-0.78842434901533476</v>
      </c>
      <c r="AEU130" s="46">
        <v>33.666234509149625</v>
      </c>
      <c r="AEV130" s="46">
        <v>187.09945621597021</v>
      </c>
      <c r="AEW130" s="46">
        <v>37.642806560587367</v>
      </c>
      <c r="AEX130" s="46">
        <v>442.89479145050842</v>
      </c>
      <c r="AEY130" s="46">
        <v>758.2843285428761</v>
      </c>
      <c r="AEZ130" s="46">
        <v>472.14982361485789</v>
      </c>
      <c r="AFA130" s="46">
        <v>14.560953885705887</v>
      </c>
      <c r="AFB130" s="46">
        <v>-49.740167079913881</v>
      </c>
      <c r="AFC130" s="46">
        <v>20.078207747057228</v>
      </c>
      <c r="AFD130" s="46">
        <v>23.082133222660303</v>
      </c>
      <c r="AFE130" s="46">
        <v>-5.0065801125652962</v>
      </c>
      <c r="AFF130" s="46">
        <v>2.2546666244285274</v>
      </c>
      <c r="AFG130" s="46">
        <v>0</v>
      </c>
      <c r="AFH130" s="46">
        <v>3196.5891775472273</v>
      </c>
      <c r="AFI130" s="46">
        <v>2.8147548452248721</v>
      </c>
      <c r="AFJ130" s="46">
        <v>3.2754791815704714</v>
      </c>
      <c r="AFK130" s="46">
        <v>-0.83052600529107112</v>
      </c>
      <c r="AFL130" s="46">
        <v>0</v>
      </c>
      <c r="AFM130" s="46">
        <v>10.852015994175</v>
      </c>
      <c r="AFN130" s="46">
        <v>63.463012821976015</v>
      </c>
      <c r="AFO130" s="46">
        <v>17.466548535574358</v>
      </c>
      <c r="AFP130" s="46">
        <v>76.069288234073468</v>
      </c>
      <c r="AFQ130" s="46">
        <v>3369.699751154531</v>
      </c>
      <c r="AFR130" s="46">
        <v>0</v>
      </c>
      <c r="AFS130" s="46">
        <v>6.0615377487683713</v>
      </c>
      <c r="AFT130" s="73">
        <v>3376.0588577366798</v>
      </c>
    </row>
    <row r="131" spans="1:852" s="30" customFormat="1" x14ac:dyDescent="0.25">
      <c r="A131" s="60">
        <v>318</v>
      </c>
      <c r="B131" s="60">
        <v>1</v>
      </c>
      <c r="C131" s="30" t="s">
        <v>107</v>
      </c>
      <c r="D131" s="30">
        <v>4</v>
      </c>
      <c r="E131" s="143">
        <f>IFERROR(VLOOKUP(A131,'Student Info'!A:D,4,FALSE),0)</f>
        <v>4275</v>
      </c>
      <c r="F131" s="72">
        <v>28073925</v>
      </c>
      <c r="G131" s="46">
        <v>3095100</v>
      </c>
      <c r="H131" s="46">
        <v>0</v>
      </c>
      <c r="I131" s="46"/>
      <c r="J131" s="46"/>
      <c r="K131" s="46">
        <v>0</v>
      </c>
      <c r="L131" s="46">
        <v>0</v>
      </c>
      <c r="M131" s="46">
        <v>0</v>
      </c>
      <c r="N131" s="46">
        <v>14081</v>
      </c>
      <c r="O131" s="46">
        <v>70454.8</v>
      </c>
      <c r="P131" s="46">
        <v>317254</v>
      </c>
      <c r="Q131" s="46">
        <v>959512</v>
      </c>
      <c r="R131" s="46">
        <v>0</v>
      </c>
      <c r="S131" s="46">
        <v>709120</v>
      </c>
      <c r="T131" s="46">
        <v>55575</v>
      </c>
      <c r="U131" s="46">
        <v>128934</v>
      </c>
      <c r="V131" s="46">
        <v>4545474</v>
      </c>
      <c r="W131" s="74">
        <v>37969429.799999997</v>
      </c>
      <c r="X131" s="46">
        <v>0</v>
      </c>
      <c r="Y131" s="46">
        <v>7621208.6035026619</v>
      </c>
      <c r="Z131" s="46"/>
      <c r="AA131" s="46">
        <v>0</v>
      </c>
      <c r="AB131" s="46">
        <v>259664.9454</v>
      </c>
      <c r="AC131" s="46">
        <v>159262</v>
      </c>
      <c r="AD131" s="46">
        <v>0</v>
      </c>
      <c r="AE131" s="46">
        <v>0</v>
      </c>
      <c r="AF131" s="46">
        <v>270150.95</v>
      </c>
      <c r="AG131" s="46">
        <v>182495.6471206584</v>
      </c>
      <c r="AH131" s="46">
        <v>153900</v>
      </c>
      <c r="AI131" s="46">
        <v>19712.7</v>
      </c>
      <c r="AJ131" s="46">
        <v>11086.035376668078</v>
      </c>
      <c r="AK131" s="46">
        <v>15584.999999999998</v>
      </c>
      <c r="AL131" s="46">
        <v>0</v>
      </c>
      <c r="AM131" s="46">
        <v>46662495.681399994</v>
      </c>
      <c r="AN131" s="46">
        <v>208582.81214559451</v>
      </c>
      <c r="AO131" s="46">
        <v>13101.504895921673</v>
      </c>
      <c r="AP131" s="46">
        <v>4950</v>
      </c>
      <c r="AQ131" s="46">
        <v>0</v>
      </c>
      <c r="AR131" s="46">
        <v>676804.9800000001</v>
      </c>
      <c r="AS131" s="46">
        <v>1634695.1184427124</v>
      </c>
      <c r="AT131" s="46">
        <v>2939370.0238501998</v>
      </c>
      <c r="AU131" s="46">
        <v>0</v>
      </c>
      <c r="AV131" s="46">
        <v>52140000.120734423</v>
      </c>
      <c r="AW131" s="46"/>
      <c r="AX131" s="46"/>
      <c r="AY131" s="73">
        <v>52140000.120734423</v>
      </c>
      <c r="AZ131" s="26"/>
      <c r="BA131" s="72">
        <v>0</v>
      </c>
      <c r="BB131" s="46">
        <v>2850695</v>
      </c>
      <c r="BC131" s="46">
        <v>0</v>
      </c>
      <c r="BD131" s="46">
        <v>0</v>
      </c>
      <c r="BE131" s="46">
        <v>0</v>
      </c>
      <c r="BF131" s="46">
        <v>0</v>
      </c>
      <c r="BG131" s="46">
        <v>0</v>
      </c>
      <c r="BH131" s="46">
        <v>0</v>
      </c>
      <c r="BI131" s="46">
        <v>0</v>
      </c>
      <c r="BJ131" s="46">
        <v>0</v>
      </c>
      <c r="BK131" s="46">
        <v>0</v>
      </c>
      <c r="BL131" s="46">
        <v>452218</v>
      </c>
      <c r="BM131" s="22"/>
      <c r="BN131" s="46">
        <v>709120</v>
      </c>
      <c r="BO131" s="46">
        <v>0</v>
      </c>
      <c r="BP131" s="46">
        <v>128934</v>
      </c>
      <c r="BQ131" s="46">
        <v>0</v>
      </c>
      <c r="BR131" s="46">
        <v>4140967</v>
      </c>
      <c r="BS131" s="46">
        <v>0</v>
      </c>
      <c r="BT131" s="46">
        <v>0</v>
      </c>
      <c r="BU131" s="46">
        <v>0</v>
      </c>
      <c r="BV131" s="45">
        <v>0</v>
      </c>
      <c r="BW131" s="45">
        <v>77899.483619999999</v>
      </c>
      <c r="BX131" s="46">
        <v>0</v>
      </c>
      <c r="BY131" s="46">
        <v>0</v>
      </c>
      <c r="BZ131" s="46">
        <v>0</v>
      </c>
      <c r="CA131" s="45">
        <v>270150.95</v>
      </c>
      <c r="CB131" s="45">
        <v>0</v>
      </c>
      <c r="CC131" s="45">
        <v>153900</v>
      </c>
      <c r="CD131" s="46">
        <v>0</v>
      </c>
      <c r="CE131" s="46">
        <v>0</v>
      </c>
      <c r="CF131" s="45">
        <v>15584.999999999998</v>
      </c>
      <c r="CG131" s="45">
        <v>0</v>
      </c>
      <c r="CH131" s="117">
        <v>4658502.4336200003</v>
      </c>
      <c r="CI131" s="45">
        <v>208582.81214559451</v>
      </c>
      <c r="CJ131" s="45">
        <v>13101.504895921673</v>
      </c>
      <c r="CK131" s="45">
        <v>0</v>
      </c>
      <c r="CL131" s="45">
        <v>0</v>
      </c>
      <c r="CM131" s="45">
        <v>676804.9800000001</v>
      </c>
      <c r="CN131" s="45">
        <v>1467478.9853650341</v>
      </c>
      <c r="CO131" s="45">
        <v>2939370.0238501998</v>
      </c>
      <c r="CP131" s="46">
        <v>0</v>
      </c>
      <c r="CQ131" s="46">
        <v>9963840.7398767509</v>
      </c>
      <c r="CR131" s="46"/>
      <c r="CS131" s="46"/>
      <c r="CT131" s="73">
        <v>9963840.7398767509</v>
      </c>
      <c r="CU131" s="26"/>
      <c r="CV131" s="72">
        <v>28073925</v>
      </c>
      <c r="CW131" s="46">
        <v>244405</v>
      </c>
      <c r="CX131" s="46">
        <v>0</v>
      </c>
      <c r="CY131" s="46">
        <v>0</v>
      </c>
      <c r="CZ131" s="46"/>
      <c r="DA131" s="46">
        <v>0</v>
      </c>
      <c r="DB131" s="46">
        <v>0</v>
      </c>
      <c r="DC131" s="46">
        <v>0</v>
      </c>
      <c r="DD131" s="46">
        <v>14081</v>
      </c>
      <c r="DE131" s="46">
        <v>70454.8</v>
      </c>
      <c r="DF131" s="46">
        <v>317254</v>
      </c>
      <c r="DG131" s="46">
        <v>507294</v>
      </c>
      <c r="DH131" s="46">
        <v>0</v>
      </c>
      <c r="DI131" s="46">
        <v>0</v>
      </c>
      <c r="DJ131" s="46">
        <v>55575</v>
      </c>
      <c r="DK131" s="46">
        <v>0</v>
      </c>
      <c r="DL131" s="46">
        <v>4545474</v>
      </c>
      <c r="DM131" s="46">
        <v>33828462.799999997</v>
      </c>
      <c r="DN131" s="46">
        <v>0</v>
      </c>
      <c r="DO131" s="46">
        <v>7621208.6035026619</v>
      </c>
      <c r="DP131" s="46">
        <v>0</v>
      </c>
      <c r="DQ131" s="46">
        <v>0</v>
      </c>
      <c r="DR131" s="46">
        <v>181765.46178000001</v>
      </c>
      <c r="DS131" s="46">
        <v>159262</v>
      </c>
      <c r="DT131" s="46">
        <v>0</v>
      </c>
      <c r="DU131" s="46">
        <v>0</v>
      </c>
      <c r="DV131" s="46">
        <v>0</v>
      </c>
      <c r="DW131" s="46">
        <v>182495.6471206584</v>
      </c>
      <c r="DX131" s="46">
        <v>0</v>
      </c>
      <c r="DY131" s="46">
        <v>19712.7</v>
      </c>
      <c r="DZ131" s="46">
        <v>11086.035376668078</v>
      </c>
      <c r="EA131" s="46">
        <v>0</v>
      </c>
      <c r="EB131" s="46">
        <v>0</v>
      </c>
      <c r="EC131" s="46">
        <v>42003993.247779995</v>
      </c>
      <c r="ED131" s="46">
        <v>0</v>
      </c>
      <c r="EE131" s="46">
        <v>0</v>
      </c>
      <c r="EF131" s="46">
        <v>4950</v>
      </c>
      <c r="EG131" s="46">
        <v>0</v>
      </c>
      <c r="EH131" s="46">
        <v>0</v>
      </c>
      <c r="EI131" s="46">
        <v>167216.13307767827</v>
      </c>
      <c r="EJ131" s="46">
        <v>0</v>
      </c>
      <c r="EK131" s="46">
        <v>0</v>
      </c>
      <c r="EL131" s="46">
        <v>42176159.380857676</v>
      </c>
      <c r="EM131" s="46"/>
      <c r="EN131" s="46"/>
      <c r="EO131" s="73">
        <v>42176159.380857676</v>
      </c>
      <c r="EP131" s="26"/>
      <c r="EQ131" s="83">
        <v>28073925</v>
      </c>
      <c r="ER131" s="46">
        <v>7015275</v>
      </c>
      <c r="ES131" s="46">
        <v>0</v>
      </c>
      <c r="ET131" s="46"/>
      <c r="EU131" s="46">
        <v>1978522.1584905658</v>
      </c>
      <c r="EV131" s="46">
        <v>513979.23498867947</v>
      </c>
      <c r="EW131" s="46">
        <v>1464542.9235018864</v>
      </c>
      <c r="EX131" s="46">
        <v>423225</v>
      </c>
      <c r="EY131" s="46">
        <v>160870.77365337111</v>
      </c>
      <c r="EZ131" s="46">
        <v>0</v>
      </c>
      <c r="FA131" s="46">
        <v>20300.819266400002</v>
      </c>
      <c r="FB131" s="46">
        <v>112222.58196239999</v>
      </c>
      <c r="FC131" s="46">
        <v>431768</v>
      </c>
      <c r="FD131" s="46">
        <v>959512</v>
      </c>
      <c r="FE131" s="46">
        <v>0</v>
      </c>
      <c r="FF131" s="46"/>
      <c r="FG131" s="46"/>
      <c r="FH131" s="46"/>
      <c r="FI131" s="46">
        <v>4545474</v>
      </c>
      <c r="FJ131" s="46">
        <v>45699617.49186331</v>
      </c>
      <c r="FK131" s="46">
        <v>1406753.7552110406</v>
      </c>
      <c r="FL131" s="46">
        <v>8348746.5127674295</v>
      </c>
      <c r="FM131" s="46">
        <v>55375.897914043278</v>
      </c>
      <c r="FN131" s="46">
        <v>1075532.8304742684</v>
      </c>
      <c r="FO131" s="46">
        <v>298926.06400000001</v>
      </c>
      <c r="FP131" s="46">
        <v>531468</v>
      </c>
      <c r="FQ131" s="46">
        <v>579141.98457706184</v>
      </c>
      <c r="FR131" s="46">
        <v>1978119</v>
      </c>
      <c r="FS131" s="46">
        <v>270150.95</v>
      </c>
      <c r="FT131" s="46">
        <v>0</v>
      </c>
      <c r="FU131" s="46">
        <v>307800</v>
      </c>
      <c r="FV131" s="46">
        <v>56400</v>
      </c>
      <c r="FW131" s="46">
        <v>0</v>
      </c>
      <c r="FX131" s="46">
        <v>15584.999999999998</v>
      </c>
      <c r="FY131" s="46">
        <v>0</v>
      </c>
      <c r="FZ131" s="46">
        <v>60623617.486807153</v>
      </c>
      <c r="GA131" s="46">
        <v>208582.81214559451</v>
      </c>
      <c r="GB131" s="46">
        <v>13101.504895921673</v>
      </c>
      <c r="GC131" s="46">
        <v>4950</v>
      </c>
      <c r="GD131" s="46">
        <v>0</v>
      </c>
      <c r="GE131" s="46">
        <v>676804.9800000001</v>
      </c>
      <c r="GF131" s="46">
        <v>2796189.0183888501</v>
      </c>
      <c r="GG131" s="46">
        <v>2939370.0238501998</v>
      </c>
      <c r="GH131" s="46"/>
      <c r="GI131" s="46">
        <v>67262615.826087713</v>
      </c>
      <c r="GJ131" s="46"/>
      <c r="GK131" s="46">
        <v>609155.57491886441</v>
      </c>
      <c r="GL131" s="73">
        <v>66465017.645795539</v>
      </c>
      <c r="GM131" s="26"/>
      <c r="GN131" s="72"/>
      <c r="GO131" s="46">
        <v>4887507.178298777</v>
      </c>
      <c r="GP131" s="46">
        <v>0</v>
      </c>
      <c r="GQ131" s="46"/>
      <c r="GR131" s="46">
        <v>0</v>
      </c>
      <c r="GS131" s="46">
        <v>294858.75115879253</v>
      </c>
      <c r="GT131" s="46">
        <v>134493.44084318788</v>
      </c>
      <c r="GU131" s="46">
        <v>0</v>
      </c>
      <c r="GV131" s="46">
        <v>2828.6959496206814</v>
      </c>
      <c r="GW131" s="46">
        <v>46910.948600742187</v>
      </c>
      <c r="GX131" s="46">
        <v>0</v>
      </c>
      <c r="GY131" s="46">
        <v>677896.93115059182</v>
      </c>
      <c r="GZ131" s="46">
        <v>0</v>
      </c>
      <c r="HA131" s="46"/>
      <c r="HB131" s="46"/>
      <c r="HC131" s="46"/>
      <c r="HD131" s="46"/>
      <c r="HE131" s="46">
        <v>6044495.9460017122</v>
      </c>
      <c r="HF131" s="46">
        <v>196518.08862962198</v>
      </c>
      <c r="HG131" s="46">
        <v>307670.21013814613</v>
      </c>
      <c r="HH131" s="46">
        <v>0</v>
      </c>
      <c r="HI131" s="46">
        <v>319143.65860426007</v>
      </c>
      <c r="HJ131" s="46">
        <v>76029.046133398166</v>
      </c>
      <c r="HK131" s="46">
        <v>0</v>
      </c>
      <c r="HL131" s="46">
        <v>0</v>
      </c>
      <c r="HM131" s="46">
        <v>0</v>
      </c>
      <c r="HN131" s="46">
        <v>229034.55083719679</v>
      </c>
      <c r="HO131" s="22"/>
      <c r="HP131" s="46">
        <v>260953.49562046392</v>
      </c>
      <c r="HQ131" s="46">
        <v>0</v>
      </c>
      <c r="HR131" s="46"/>
      <c r="HS131" s="46">
        <v>13212.996196377289</v>
      </c>
      <c r="HT131" s="46">
        <v>0</v>
      </c>
      <c r="HU131" s="74">
        <v>7447057.9921611762</v>
      </c>
      <c r="HV131" s="46">
        <v>208582.81214559451</v>
      </c>
      <c r="HW131" s="46">
        <v>11107.483757242959</v>
      </c>
      <c r="HX131" s="46">
        <v>4196.6205436039518</v>
      </c>
      <c r="HY131" s="46">
        <v>0</v>
      </c>
      <c r="HZ131" s="46">
        <v>573796.81212342309</v>
      </c>
      <c r="IA131" s="46">
        <v>2510161.4223349267</v>
      </c>
      <c r="IB131" s="46">
        <v>2939370.0238501998</v>
      </c>
      <c r="IC131" s="46">
        <v>0</v>
      </c>
      <c r="ID131" s="46">
        <v>13694273.166916166</v>
      </c>
      <c r="IE131" s="46"/>
      <c r="IF131" s="46">
        <v>80640.765826095725</v>
      </c>
      <c r="IG131" s="73">
        <v>13578395.844112638</v>
      </c>
      <c r="IH131" s="26"/>
      <c r="II131" s="72">
        <v>28073925</v>
      </c>
      <c r="IJ131" s="46">
        <v>2127767.821701223</v>
      </c>
      <c r="IK131" s="46">
        <v>0</v>
      </c>
      <c r="IL131" s="46"/>
      <c r="IM131" s="46">
        <v>1978522.1584905658</v>
      </c>
      <c r="IN131" s="46">
        <v>128366.24884120747</v>
      </c>
      <c r="IO131" s="46">
        <v>26377.33281018323</v>
      </c>
      <c r="IP131" s="46">
        <v>0</v>
      </c>
      <c r="IQ131" s="46">
        <v>17472.123316779322</v>
      </c>
      <c r="IR131" s="46">
        <v>65311.633361657798</v>
      </c>
      <c r="IS131" s="46">
        <v>431768</v>
      </c>
      <c r="IT131" s="46">
        <v>281615.06884940818</v>
      </c>
      <c r="IU131" s="46">
        <v>0</v>
      </c>
      <c r="IV131" s="46"/>
      <c r="IW131" s="46"/>
      <c r="IX131" s="46"/>
      <c r="IY131" s="46">
        <v>4545474</v>
      </c>
      <c r="IZ131" s="46">
        <v>37676599.387371019</v>
      </c>
      <c r="JA131" s="46">
        <v>1210235.6665814186</v>
      </c>
      <c r="JB131" s="46">
        <v>8041076.3026292836</v>
      </c>
      <c r="JC131" s="46">
        <v>55375.897914043278</v>
      </c>
      <c r="JD131" s="46">
        <v>756389.17187000834</v>
      </c>
      <c r="JE131" s="46">
        <v>222897.01786660182</v>
      </c>
      <c r="JF131" s="46">
        <v>531468</v>
      </c>
      <c r="JG131" s="46">
        <v>579141.98457706184</v>
      </c>
      <c r="JH131" s="46">
        <v>1978119</v>
      </c>
      <c r="JI131" s="46">
        <v>41116.399162803224</v>
      </c>
      <c r="JJ131" s="46"/>
      <c r="JK131" s="46">
        <v>46846.504379536083</v>
      </c>
      <c r="JL131" s="46">
        <v>56400</v>
      </c>
      <c r="JM131" s="46"/>
      <c r="JN131" s="46">
        <v>2372.0038036227088</v>
      </c>
      <c r="JO131" s="46">
        <v>0</v>
      </c>
      <c r="JP131" s="46">
        <v>51198037.336155407</v>
      </c>
      <c r="JQ131" s="46">
        <v>0</v>
      </c>
      <c r="JR131" s="46">
        <v>1994.0211386787141</v>
      </c>
      <c r="JS131" s="46">
        <v>753.37945639604823</v>
      </c>
      <c r="JT131" s="46">
        <v>0</v>
      </c>
      <c r="JU131" s="46">
        <v>103008.167876577</v>
      </c>
      <c r="JV131" s="46">
        <v>286027.59605392342</v>
      </c>
      <c r="JW131" s="46">
        <v>0</v>
      </c>
      <c r="JX131" s="46">
        <v>0</v>
      </c>
      <c r="JY131" s="46">
        <v>51589820.500680976</v>
      </c>
      <c r="JZ131" s="46"/>
      <c r="KA131" s="46">
        <v>528514.8090927687</v>
      </c>
      <c r="KB131" s="73">
        <v>50908099.643192321</v>
      </c>
      <c r="KC131" s="26"/>
      <c r="KD131" s="72">
        <v>0</v>
      </c>
      <c r="KE131" s="46">
        <v>3920175</v>
      </c>
      <c r="KF131" s="46">
        <v>0</v>
      </c>
      <c r="KG131" s="46">
        <v>0</v>
      </c>
      <c r="KH131" s="46">
        <v>1978522.1584905658</v>
      </c>
      <c r="KI131" s="46">
        <v>423225</v>
      </c>
      <c r="KJ131" s="46">
        <v>160870.77365337111</v>
      </c>
      <c r="KK131" s="46">
        <v>0</v>
      </c>
      <c r="KL131" s="46">
        <v>6219.8192664000017</v>
      </c>
      <c r="KM131" s="46">
        <v>41767.781962399982</v>
      </c>
      <c r="KN131" s="46">
        <v>114514</v>
      </c>
      <c r="KO131" s="46">
        <v>0</v>
      </c>
      <c r="KP131" s="46">
        <v>0</v>
      </c>
      <c r="KQ131" s="46">
        <v>-709120</v>
      </c>
      <c r="KR131" s="46">
        <v>-55575</v>
      </c>
      <c r="KS131" s="46">
        <v>-128934</v>
      </c>
      <c r="KT131" s="46">
        <v>0</v>
      </c>
      <c r="KU131" s="46">
        <v>7730187.6918633133</v>
      </c>
      <c r="KV131" s="46">
        <v>1406753.7552110406</v>
      </c>
      <c r="KW131" s="46">
        <v>727537.90926476754</v>
      </c>
      <c r="KX131" s="46">
        <v>55375.897914043278</v>
      </c>
      <c r="KY131" s="46">
        <v>1075532.8304742684</v>
      </c>
      <c r="KZ131" s="46">
        <v>39261.118600000016</v>
      </c>
      <c r="LA131" s="46">
        <v>372206</v>
      </c>
      <c r="LB131" s="46">
        <v>579141.98457706184</v>
      </c>
      <c r="LC131" s="46">
        <v>1978119</v>
      </c>
      <c r="LD131" s="46">
        <v>0</v>
      </c>
      <c r="LE131" s="46">
        <v>-182495.6471206584</v>
      </c>
      <c r="LF131" s="46">
        <v>153900</v>
      </c>
      <c r="LG131" s="46">
        <v>36687.300000000003</v>
      </c>
      <c r="LH131" s="46">
        <v>-11086.035376668078</v>
      </c>
      <c r="LI131" s="46">
        <v>0</v>
      </c>
      <c r="LJ131" s="46">
        <v>0</v>
      </c>
      <c r="LK131" s="46">
        <v>13961121.805407159</v>
      </c>
      <c r="LL131" s="46">
        <v>0</v>
      </c>
      <c r="LM131" s="46">
        <v>0</v>
      </c>
      <c r="LN131" s="46">
        <v>0</v>
      </c>
      <c r="LO131" s="46">
        <v>0</v>
      </c>
      <c r="LP131" s="46">
        <v>0</v>
      </c>
      <c r="LQ131" s="46">
        <v>1161493.8999461378</v>
      </c>
      <c r="LR131" s="46">
        <v>0</v>
      </c>
      <c r="LS131" s="46">
        <v>0</v>
      </c>
      <c r="LT131" s="46">
        <v>15122615.70535329</v>
      </c>
      <c r="LU131" s="46">
        <v>0</v>
      </c>
      <c r="LV131" s="46">
        <v>609155.57491886441</v>
      </c>
      <c r="LW131" s="73">
        <v>14325017.525061116</v>
      </c>
      <c r="LX131" s="26">
        <v>0</v>
      </c>
      <c r="LY131" s="72">
        <v>0</v>
      </c>
      <c r="LZ131" s="46">
        <v>2036812.178298777</v>
      </c>
      <c r="MA131" s="46">
        <v>0</v>
      </c>
      <c r="MB131" s="46">
        <v>0</v>
      </c>
      <c r="MC131" s="46">
        <v>0</v>
      </c>
      <c r="MD131" s="46">
        <v>294858.75115879253</v>
      </c>
      <c r="ME131" s="46">
        <v>134493.44084318788</v>
      </c>
      <c r="MF131" s="46">
        <v>0</v>
      </c>
      <c r="MG131" s="46">
        <v>2828.6959496206814</v>
      </c>
      <c r="MH131" s="46">
        <v>46910.948600742187</v>
      </c>
      <c r="MI131" s="46">
        <v>0</v>
      </c>
      <c r="MJ131" s="46">
        <v>225678.93115059182</v>
      </c>
      <c r="MK131" s="46">
        <v>0</v>
      </c>
      <c r="ML131" s="46">
        <v>-709120</v>
      </c>
      <c r="MM131" s="46">
        <v>0</v>
      </c>
      <c r="MN131" s="46">
        <v>-128934</v>
      </c>
      <c r="MO131" s="46">
        <v>0</v>
      </c>
      <c r="MP131" s="46">
        <v>1903528.9460017122</v>
      </c>
      <c r="MQ131" s="46">
        <v>196518.08862962198</v>
      </c>
      <c r="MR131" s="46">
        <v>307670.21013814613</v>
      </c>
      <c r="MS131" s="46">
        <v>0</v>
      </c>
      <c r="MT131" s="46">
        <v>319143.65860426007</v>
      </c>
      <c r="MU131" s="46">
        <v>-1870.4374866018334</v>
      </c>
      <c r="MV131" s="46">
        <v>0</v>
      </c>
      <c r="MW131" s="46">
        <v>0</v>
      </c>
      <c r="MX131" s="46">
        <v>0</v>
      </c>
      <c r="MY131" s="46">
        <v>-41116.399162803224</v>
      </c>
      <c r="MZ131" s="46">
        <v>0</v>
      </c>
      <c r="NA131" s="46">
        <v>107053.49562046392</v>
      </c>
      <c r="NB131" s="46">
        <v>0</v>
      </c>
      <c r="NC131" s="46">
        <v>0</v>
      </c>
      <c r="ND131" s="46">
        <v>-2372.0038036227088</v>
      </c>
      <c r="NE131" s="46">
        <v>0</v>
      </c>
      <c r="NF131" s="46">
        <v>2788555.5585411759</v>
      </c>
      <c r="NG131" s="46">
        <v>0</v>
      </c>
      <c r="NH131" s="46">
        <v>-1994.0211386787141</v>
      </c>
      <c r="NI131" s="46">
        <v>4196.6205436039518</v>
      </c>
      <c r="NJ131" s="46">
        <v>0</v>
      </c>
      <c r="NK131" s="46">
        <v>-103008.167876577</v>
      </c>
      <c r="NL131" s="46">
        <v>1042682.4369698926</v>
      </c>
      <c r="NM131" s="46">
        <v>0</v>
      </c>
      <c r="NN131" s="46">
        <v>0</v>
      </c>
      <c r="NO131" s="46">
        <v>3730432.4270394146</v>
      </c>
      <c r="NP131" s="46">
        <v>0</v>
      </c>
      <c r="NQ131" s="46">
        <v>80640.765826095725</v>
      </c>
      <c r="NR131" s="73">
        <v>3614555.1042358875</v>
      </c>
      <c r="NS131" s="26">
        <v>0</v>
      </c>
      <c r="NT131" s="72">
        <v>0</v>
      </c>
      <c r="NU131" s="46">
        <v>1883362.821701223</v>
      </c>
      <c r="NV131" s="46">
        <v>0</v>
      </c>
      <c r="NW131" s="46">
        <v>0</v>
      </c>
      <c r="NX131" s="46">
        <v>1978522.1584905658</v>
      </c>
      <c r="NY131" s="46">
        <v>128366.24884120747</v>
      </c>
      <c r="NZ131" s="46">
        <v>26377.33281018323</v>
      </c>
      <c r="OA131" s="46">
        <v>0</v>
      </c>
      <c r="OB131" s="46">
        <v>3391.1233167793216</v>
      </c>
      <c r="OC131" s="46">
        <v>-5143.1666383422053</v>
      </c>
      <c r="OD131" s="46">
        <v>114514</v>
      </c>
      <c r="OE131" s="46">
        <v>-225678.93115059182</v>
      </c>
      <c r="OF131" s="46">
        <v>0</v>
      </c>
      <c r="OG131" s="46">
        <v>0</v>
      </c>
      <c r="OH131" s="46">
        <v>-55575</v>
      </c>
      <c r="OI131" s="46">
        <v>0</v>
      </c>
      <c r="OJ131" s="46">
        <v>0</v>
      </c>
      <c r="OK131" s="46">
        <v>3848136.5873710215</v>
      </c>
      <c r="OL131" s="46">
        <v>1210235.6665814186</v>
      </c>
      <c r="OM131" s="46">
        <v>419867.69912662171</v>
      </c>
      <c r="ON131" s="46">
        <v>55375.897914043278</v>
      </c>
      <c r="OO131" s="46">
        <v>756389.17187000834</v>
      </c>
      <c r="OP131" s="46">
        <v>41131.556086601806</v>
      </c>
      <c r="OQ131" s="46">
        <v>372206</v>
      </c>
      <c r="OR131" s="46">
        <v>579141.98457706184</v>
      </c>
      <c r="OS131" s="46">
        <v>1978119</v>
      </c>
      <c r="OT131" s="46">
        <v>41116.399162803224</v>
      </c>
      <c r="OU131" s="46">
        <v>-182495.6471206584</v>
      </c>
      <c r="OV131" s="46">
        <v>46846.504379536083</v>
      </c>
      <c r="OW131" s="46">
        <v>36687.300000000003</v>
      </c>
      <c r="OX131" s="46">
        <v>-11086.035376668078</v>
      </c>
      <c r="OY131" s="46">
        <v>2372.0038036227088</v>
      </c>
      <c r="OZ131" s="46">
        <v>0</v>
      </c>
      <c r="PA131" s="46">
        <v>9194044.0883754119</v>
      </c>
      <c r="PB131" s="46">
        <v>0</v>
      </c>
      <c r="PC131" s="46">
        <v>1994.0211386787141</v>
      </c>
      <c r="PD131" s="46">
        <v>-4196.6205436039518</v>
      </c>
      <c r="PE131" s="46">
        <v>0</v>
      </c>
      <c r="PF131" s="46">
        <v>103008.167876577</v>
      </c>
      <c r="PG131" s="46">
        <v>118811.46297624515</v>
      </c>
      <c r="PH131" s="46">
        <v>0</v>
      </c>
      <c r="PI131" s="46">
        <v>0</v>
      </c>
      <c r="PJ131" s="46">
        <v>9413661.1198232993</v>
      </c>
      <c r="PK131" s="46"/>
      <c r="PL131" s="46">
        <v>528514.8090927687</v>
      </c>
      <c r="PM131" s="73">
        <v>8731940.2623346448</v>
      </c>
      <c r="PO131" s="72">
        <v>6567</v>
      </c>
      <c r="PP131" s="46">
        <v>724</v>
      </c>
      <c r="PQ131" s="46">
        <v>0</v>
      </c>
      <c r="PR131" s="46">
        <v>0</v>
      </c>
      <c r="PS131" s="46">
        <v>0</v>
      </c>
      <c r="PT131" s="46">
        <v>0</v>
      </c>
      <c r="PU131" s="46">
        <v>0</v>
      </c>
      <c r="PV131" s="46">
        <v>0</v>
      </c>
      <c r="PW131" s="46">
        <v>3.2938011695906431</v>
      </c>
      <c r="PX131" s="46">
        <v>16.480654970760234</v>
      </c>
      <c r="PY131" s="46">
        <v>74.211461988304094</v>
      </c>
      <c r="PZ131" s="46">
        <v>224.44725146198832</v>
      </c>
      <c r="QA131" s="46">
        <v>0</v>
      </c>
      <c r="QB131" s="46">
        <v>165.87602339181288</v>
      </c>
      <c r="QC131" s="46">
        <v>13</v>
      </c>
      <c r="QD131" s="46">
        <v>30.16</v>
      </c>
      <c r="QE131" s="46">
        <v>1063.2687719298247</v>
      </c>
      <c r="QF131" s="46">
        <v>8881.7379649122795</v>
      </c>
      <c r="QG131" s="46">
        <v>0</v>
      </c>
      <c r="QH131" s="46">
        <v>1782.7388546205057</v>
      </c>
      <c r="QI131" s="46">
        <v>0</v>
      </c>
      <c r="QJ131" s="46">
        <v>0</v>
      </c>
      <c r="QK131" s="46">
        <v>60.740338105263156</v>
      </c>
      <c r="QL131" s="46">
        <v>37.254269005847952</v>
      </c>
      <c r="QM131" s="46">
        <v>0</v>
      </c>
      <c r="QN131" s="46">
        <v>0</v>
      </c>
      <c r="QO131" s="46">
        <v>63.193204678362576</v>
      </c>
      <c r="QP131" s="46">
        <v>42.689040262142314</v>
      </c>
      <c r="QQ131" s="46">
        <v>36</v>
      </c>
      <c r="QR131" s="46">
        <v>4.6111578947368423</v>
      </c>
      <c r="QS131" s="46">
        <v>2.5932246495130009</v>
      </c>
      <c r="QT131" s="46">
        <v>3.6456140350877191</v>
      </c>
      <c r="QU131" s="46">
        <v>0</v>
      </c>
      <c r="QV131" s="46">
        <v>10915.203668163742</v>
      </c>
      <c r="QW131" s="46">
        <v>48.791301086688776</v>
      </c>
      <c r="QX131" s="46">
        <v>3.0646795078179352</v>
      </c>
      <c r="QY131" s="46">
        <v>1.1578947368421053</v>
      </c>
      <c r="QZ131" s="46">
        <v>0</v>
      </c>
      <c r="RA131" s="46">
        <v>158.31695438596495</v>
      </c>
      <c r="RB131" s="46">
        <v>382.38482302753505</v>
      </c>
      <c r="RC131" s="46">
        <v>687.57193540355547</v>
      </c>
      <c r="RD131" s="46">
        <v>0</v>
      </c>
      <c r="RE131" s="46">
        <v>12196.491256312145</v>
      </c>
      <c r="RF131" s="46">
        <v>0</v>
      </c>
      <c r="RG131" s="46">
        <v>0</v>
      </c>
      <c r="RH131" s="73">
        <v>12196.491256312145</v>
      </c>
      <c r="RI131" s="26">
        <v>0</v>
      </c>
      <c r="RJ131" s="72">
        <v>0</v>
      </c>
      <c r="RK131" s="46">
        <v>666.82923976608186</v>
      </c>
      <c r="RL131" s="46">
        <v>0</v>
      </c>
      <c r="RM131" s="46">
        <v>0</v>
      </c>
      <c r="RN131" s="46">
        <v>0</v>
      </c>
      <c r="RO131" s="46">
        <v>0</v>
      </c>
      <c r="RP131" s="46">
        <v>0</v>
      </c>
      <c r="RQ131" s="46">
        <v>0</v>
      </c>
      <c r="RR131" s="46">
        <v>0</v>
      </c>
      <c r="RS131" s="46">
        <v>0</v>
      </c>
      <c r="RT131" s="46">
        <v>0</v>
      </c>
      <c r="RU131" s="46">
        <v>105.78198830409357</v>
      </c>
      <c r="RV131" s="46">
        <v>0</v>
      </c>
      <c r="RW131" s="46">
        <v>165.87602339181288</v>
      </c>
      <c r="RX131" s="46">
        <v>0</v>
      </c>
      <c r="RY131" s="46">
        <v>30.16</v>
      </c>
      <c r="RZ131" s="46">
        <v>0</v>
      </c>
      <c r="SA131" s="46">
        <v>968.64725146198828</v>
      </c>
      <c r="SB131" s="46">
        <v>0</v>
      </c>
      <c r="SC131" s="46">
        <v>0</v>
      </c>
      <c r="SD131" s="46">
        <v>0</v>
      </c>
      <c r="SE131" s="46">
        <v>0</v>
      </c>
      <c r="SF131" s="46">
        <v>18.222101431578949</v>
      </c>
      <c r="SG131" s="46">
        <v>0</v>
      </c>
      <c r="SH131" s="46">
        <v>0</v>
      </c>
      <c r="SI131" s="46">
        <v>0</v>
      </c>
      <c r="SJ131" s="46">
        <v>63.193204678362576</v>
      </c>
      <c r="SK131" s="46">
        <v>0</v>
      </c>
      <c r="SL131" s="46">
        <v>36</v>
      </c>
      <c r="SM131" s="46">
        <v>0</v>
      </c>
      <c r="SN131" s="46">
        <v>0</v>
      </c>
      <c r="SO131" s="46">
        <v>3.6456140350877191</v>
      </c>
      <c r="SP131" s="46">
        <v>0</v>
      </c>
      <c r="SQ131" s="46">
        <v>1089.7081716070177</v>
      </c>
      <c r="SR131" s="46">
        <v>48.791301086688776</v>
      </c>
      <c r="SS131" s="46">
        <v>3.0646795078179352</v>
      </c>
      <c r="ST131" s="46">
        <v>0</v>
      </c>
      <c r="SU131" s="46">
        <v>0</v>
      </c>
      <c r="SV131" s="46">
        <v>158.31695438596495</v>
      </c>
      <c r="SW131" s="46">
        <v>343.26993809708398</v>
      </c>
      <c r="SX131" s="46">
        <v>687.57193540355547</v>
      </c>
      <c r="SY131" s="46">
        <v>0</v>
      </c>
      <c r="SZ131" s="46">
        <v>2330.7229800881287</v>
      </c>
      <c r="TA131" s="46">
        <v>0</v>
      </c>
      <c r="TB131" s="46">
        <v>0</v>
      </c>
      <c r="TC131" s="73">
        <v>2330.7229800881287</v>
      </c>
      <c r="TD131" s="26">
        <v>0</v>
      </c>
      <c r="TE131" s="72">
        <v>6567</v>
      </c>
      <c r="TF131" s="46">
        <v>57.170760233918131</v>
      </c>
      <c r="TG131" s="46">
        <v>0</v>
      </c>
      <c r="TH131" s="46">
        <v>0</v>
      </c>
      <c r="TI131" s="46">
        <v>0</v>
      </c>
      <c r="TJ131" s="46">
        <v>0</v>
      </c>
      <c r="TK131" s="46">
        <v>0</v>
      </c>
      <c r="TL131" s="46">
        <v>0</v>
      </c>
      <c r="TM131" s="46">
        <v>3.2938011695906431</v>
      </c>
      <c r="TN131" s="46">
        <v>16.480654970760234</v>
      </c>
      <c r="TO131" s="46">
        <v>74.211461988304094</v>
      </c>
      <c r="TP131" s="46">
        <v>118.66526315789474</v>
      </c>
      <c r="TQ131" s="46">
        <v>0</v>
      </c>
      <c r="TR131" s="46">
        <v>0</v>
      </c>
      <c r="TS131" s="46">
        <v>13</v>
      </c>
      <c r="TT131" s="46">
        <v>0</v>
      </c>
      <c r="TU131" s="46">
        <v>1063.2687719298247</v>
      </c>
      <c r="TV131" s="46">
        <v>7913.0907134502913</v>
      </c>
      <c r="TW131" s="46">
        <v>0</v>
      </c>
      <c r="TX131" s="46">
        <v>1782.7388546205057</v>
      </c>
      <c r="TY131" s="46">
        <v>0</v>
      </c>
      <c r="TZ131" s="46">
        <v>0</v>
      </c>
      <c r="UA131" s="46">
        <v>42.518236673684214</v>
      </c>
      <c r="UB131" s="46">
        <v>37.254269005847952</v>
      </c>
      <c r="UC131" s="46">
        <v>0</v>
      </c>
      <c r="UD131" s="46">
        <v>0</v>
      </c>
      <c r="UE131" s="46">
        <v>0</v>
      </c>
      <c r="UF131" s="46">
        <v>42.689040262142314</v>
      </c>
      <c r="UG131" s="46">
        <v>0</v>
      </c>
      <c r="UH131" s="46">
        <v>4.6111578947368423</v>
      </c>
      <c r="UI131" s="46">
        <v>2.5932246495130009</v>
      </c>
      <c r="UJ131" s="46">
        <v>0</v>
      </c>
      <c r="UK131" s="46">
        <v>0</v>
      </c>
      <c r="UL131" s="46">
        <v>9825.4954965567249</v>
      </c>
      <c r="UM131" s="46">
        <v>0</v>
      </c>
      <c r="UN131" s="46">
        <v>0</v>
      </c>
      <c r="UO131" s="46">
        <v>1.1578947368421053</v>
      </c>
      <c r="UP131" s="46">
        <v>0</v>
      </c>
      <c r="UQ131" s="46">
        <v>0</v>
      </c>
      <c r="UR131" s="46">
        <v>39.114884930451055</v>
      </c>
      <c r="US131" s="46">
        <v>0</v>
      </c>
      <c r="UT131" s="46">
        <v>0</v>
      </c>
      <c r="UU131" s="46">
        <v>9865.7682762240183</v>
      </c>
      <c r="UV131" s="46">
        <v>0</v>
      </c>
      <c r="UW131" s="46">
        <v>0</v>
      </c>
      <c r="UX131" s="73">
        <v>9865.7682762240183</v>
      </c>
      <c r="UY131" s="26">
        <v>0</v>
      </c>
      <c r="UZ131" s="26">
        <v>6567</v>
      </c>
      <c r="VA131" s="26">
        <v>1641</v>
      </c>
      <c r="VB131" s="26">
        <v>0</v>
      </c>
      <c r="VC131" s="26">
        <v>0</v>
      </c>
      <c r="VD131" s="26">
        <v>462.81220081650662</v>
      </c>
      <c r="VE131" s="26">
        <v>99</v>
      </c>
      <c r="VF131" s="26">
        <v>37.630590328273946</v>
      </c>
      <c r="VG131" s="26">
        <v>0</v>
      </c>
      <c r="VH131" s="26">
        <v>4.7487296529590646</v>
      </c>
      <c r="VI131" s="26">
        <v>26.250896365473682</v>
      </c>
      <c r="VJ131" s="26">
        <v>100.99836257309941</v>
      </c>
      <c r="VK131" s="26">
        <v>224.44725146198832</v>
      </c>
      <c r="VL131" s="26">
        <v>0</v>
      </c>
      <c r="VM131" s="26">
        <v>0</v>
      </c>
      <c r="VN131" s="26">
        <v>0</v>
      </c>
      <c r="VO131" s="26">
        <v>0</v>
      </c>
      <c r="VP131" s="26">
        <v>1063.2687719298247</v>
      </c>
      <c r="VQ131" s="26">
        <v>10689.969003944634</v>
      </c>
      <c r="VR131" s="26">
        <v>329.06520589731946</v>
      </c>
      <c r="VS131" s="26">
        <v>1952.92316088127</v>
      </c>
      <c r="VT131" s="26">
        <v>12.953426412641702</v>
      </c>
      <c r="VU131" s="26">
        <v>251.58662701152477</v>
      </c>
      <c r="VV131" s="26">
        <v>69.924225497076023</v>
      </c>
      <c r="VW131" s="26">
        <v>124.32</v>
      </c>
      <c r="VX131" s="26">
        <v>135.47180925779224</v>
      </c>
      <c r="VY131" s="26">
        <v>462.71789473684208</v>
      </c>
      <c r="VZ131" s="26">
        <v>63.193204678362576</v>
      </c>
      <c r="WA131" s="26">
        <v>0</v>
      </c>
      <c r="WB131" s="26">
        <v>72</v>
      </c>
      <c r="WC131" s="26">
        <v>13.192982456140351</v>
      </c>
      <c r="WD131" s="26">
        <v>0</v>
      </c>
      <c r="WE131" s="26">
        <v>3.6456140350877191</v>
      </c>
      <c r="WF131" s="26">
        <v>0</v>
      </c>
      <c r="WG131" s="26">
        <v>14180.963154808691</v>
      </c>
      <c r="WH131" s="26">
        <v>48.791301086688776</v>
      </c>
      <c r="WI131" s="26">
        <v>3.0646795078179352</v>
      </c>
      <c r="WJ131" s="26">
        <v>1.1578947368421053</v>
      </c>
      <c r="WK131" s="26">
        <v>0</v>
      </c>
      <c r="WL131" s="26">
        <v>158.31695438596495</v>
      </c>
      <c r="WM131" s="26">
        <v>654.07930254709947</v>
      </c>
      <c r="WN131" s="26">
        <v>687.57193540355547</v>
      </c>
      <c r="WO131" s="26">
        <v>0</v>
      </c>
      <c r="WP131" s="26">
        <v>15733.945222476657</v>
      </c>
      <c r="WQ131" s="26">
        <v>0</v>
      </c>
      <c r="WR131" s="26">
        <v>142.4925321447636</v>
      </c>
      <c r="WS131" s="26">
        <v>15547.372548724103</v>
      </c>
      <c r="WT131" s="26">
        <v>0</v>
      </c>
      <c r="WU131" s="72">
        <v>0</v>
      </c>
      <c r="WV131" s="46">
        <v>1143.2765329353865</v>
      </c>
      <c r="WW131" s="46">
        <v>0</v>
      </c>
      <c r="WX131" s="46">
        <v>0</v>
      </c>
      <c r="WY131" s="46">
        <v>0</v>
      </c>
      <c r="WZ131" s="46">
        <v>68.972807288606433</v>
      </c>
      <c r="XA131" s="46">
        <v>31.460453998406521</v>
      </c>
      <c r="XB131" s="46">
        <v>0</v>
      </c>
      <c r="XC131" s="46">
        <v>0.66168326306916525</v>
      </c>
      <c r="XD131" s="46">
        <v>10.973321310115132</v>
      </c>
      <c r="XE131" s="46">
        <v>0</v>
      </c>
      <c r="XF131" s="46">
        <v>158.57238155569399</v>
      </c>
      <c r="XG131" s="46">
        <v>0</v>
      </c>
      <c r="XH131" s="46">
        <v>0</v>
      </c>
      <c r="XI131" s="46">
        <v>0</v>
      </c>
      <c r="XJ131" s="46">
        <v>0</v>
      </c>
      <c r="XK131" s="46">
        <v>0</v>
      </c>
      <c r="XL131" s="46">
        <v>1413.9171803512777</v>
      </c>
      <c r="XM131" s="46">
        <v>45.969143539092862</v>
      </c>
      <c r="XN131" s="46">
        <v>71.969639798396756</v>
      </c>
      <c r="XO131" s="46">
        <v>0</v>
      </c>
      <c r="XP131" s="46">
        <v>74.653487392809367</v>
      </c>
      <c r="XQ131" s="46">
        <v>17.784572194946939</v>
      </c>
      <c r="XR131" s="46">
        <v>0</v>
      </c>
      <c r="XS131" s="46">
        <v>0</v>
      </c>
      <c r="XT131" s="46">
        <v>0</v>
      </c>
      <c r="XU131" s="46">
        <v>53.575333529168837</v>
      </c>
      <c r="XV131" s="46">
        <v>0</v>
      </c>
      <c r="XW131" s="46">
        <v>61.041753361512029</v>
      </c>
      <c r="XX131" s="46">
        <v>0</v>
      </c>
      <c r="XY131" s="46">
        <v>0</v>
      </c>
      <c r="XZ131" s="46">
        <v>3.090759344181822</v>
      </c>
      <c r="YA131" s="46">
        <v>0</v>
      </c>
      <c r="YB131" s="46">
        <v>1742.0018695113863</v>
      </c>
      <c r="YC131" s="46">
        <v>48.791301086688776</v>
      </c>
      <c r="YD131" s="46">
        <v>2.5982418145597563</v>
      </c>
      <c r="YE131" s="46">
        <v>0.98166562423484249</v>
      </c>
      <c r="YF131" s="46">
        <v>0</v>
      </c>
      <c r="YG131" s="46">
        <v>134.22147652009897</v>
      </c>
      <c r="YH131" s="46">
        <v>587.17226253448575</v>
      </c>
      <c r="YI131" s="46">
        <v>687.57193540355547</v>
      </c>
      <c r="YJ131" s="46">
        <v>0</v>
      </c>
      <c r="YK131" s="46">
        <v>3203.3387524950094</v>
      </c>
      <c r="YL131" s="46">
        <v>0</v>
      </c>
      <c r="YM131" s="46">
        <v>18.863337035344028</v>
      </c>
      <c r="YN131" s="46">
        <v>3176.2329459912603</v>
      </c>
      <c r="YO131" s="73">
        <v>0</v>
      </c>
      <c r="YP131" s="72">
        <v>6567</v>
      </c>
      <c r="YQ131" s="46">
        <v>497.7234670646136</v>
      </c>
      <c r="YR131" s="46">
        <v>0</v>
      </c>
      <c r="YS131" s="46">
        <v>0</v>
      </c>
      <c r="YT131" s="46">
        <v>462.81220081650662</v>
      </c>
      <c r="YU131" s="46">
        <v>30.02719271139356</v>
      </c>
      <c r="YV131" s="46">
        <v>6.1701363298674226</v>
      </c>
      <c r="YW131" s="46">
        <v>0</v>
      </c>
      <c r="YX131" s="46">
        <v>4.0870463898898999</v>
      </c>
      <c r="YY131" s="46">
        <v>15.277575055358549</v>
      </c>
      <c r="YZ131" s="46">
        <v>100.99836257309941</v>
      </c>
      <c r="ZA131" s="46">
        <v>65.874869906294307</v>
      </c>
      <c r="ZB131" s="46">
        <v>0</v>
      </c>
      <c r="ZC131" s="46">
        <v>0</v>
      </c>
      <c r="ZD131" s="46">
        <v>0</v>
      </c>
      <c r="ZE131" s="46">
        <v>0</v>
      </c>
      <c r="ZF131" s="46">
        <v>1063.2687719298247</v>
      </c>
      <c r="ZG131" s="46">
        <v>8813.2396227768459</v>
      </c>
      <c r="ZH131" s="46">
        <v>283.09606235822656</v>
      </c>
      <c r="ZI131" s="46">
        <v>1880.9535210828733</v>
      </c>
      <c r="ZJ131" s="46">
        <v>12.953426412641702</v>
      </c>
      <c r="ZK131" s="46">
        <v>176.93313961871542</v>
      </c>
      <c r="ZL131" s="46">
        <v>52.139653302129084</v>
      </c>
      <c r="ZM131" s="46">
        <v>124.32</v>
      </c>
      <c r="ZN131" s="46">
        <v>135.47180925779224</v>
      </c>
      <c r="ZO131" s="46">
        <v>462.71789473684208</v>
      </c>
      <c r="ZP131" s="46">
        <v>9.6178711491937356</v>
      </c>
      <c r="ZQ131" s="46">
        <v>0</v>
      </c>
      <c r="ZR131" s="46">
        <v>10.958246638487973</v>
      </c>
      <c r="ZS131" s="46">
        <v>13.192982456140351</v>
      </c>
      <c r="ZT131" s="46">
        <v>0</v>
      </c>
      <c r="ZU131" s="46">
        <v>0.55485469090589679</v>
      </c>
      <c r="ZV131" s="46">
        <v>0</v>
      </c>
      <c r="ZW131" s="46">
        <v>11976.149084480798</v>
      </c>
      <c r="ZX131" s="46">
        <v>0</v>
      </c>
      <c r="ZY131" s="46">
        <v>0.46643769325817874</v>
      </c>
      <c r="ZZ131" s="46">
        <v>0.17622911260726273</v>
      </c>
      <c r="AAA131" s="46">
        <v>0</v>
      </c>
      <c r="AAB131" s="46">
        <v>24.095477865865966</v>
      </c>
      <c r="AAC131" s="46">
        <v>66.907040012613663</v>
      </c>
      <c r="AAD131" s="46">
        <v>0</v>
      </c>
      <c r="AAE131" s="46">
        <v>0</v>
      </c>
      <c r="AAF131" s="46">
        <v>12067.794269165141</v>
      </c>
      <c r="AAG131" s="46">
        <v>0</v>
      </c>
      <c r="AAH131" s="46">
        <v>123.62919510941958</v>
      </c>
      <c r="AAI131" s="46">
        <v>11908.327401916333</v>
      </c>
      <c r="AAJ131" s="73">
        <v>0</v>
      </c>
      <c r="AAK131" s="72">
        <v>0</v>
      </c>
      <c r="AAL131" s="46">
        <v>917</v>
      </c>
      <c r="AAM131" s="46">
        <v>0</v>
      </c>
      <c r="AAN131" s="46">
        <v>0</v>
      </c>
      <c r="AAO131" s="46">
        <v>462.81220081650662</v>
      </c>
      <c r="AAP131" s="46">
        <v>99</v>
      </c>
      <c r="AAQ131" s="46">
        <v>37.630590328273946</v>
      </c>
      <c r="AAR131" s="46">
        <v>0</v>
      </c>
      <c r="AAS131" s="46">
        <v>1.4549284833684215</v>
      </c>
      <c r="AAT131" s="46">
        <v>9.7702413947134463</v>
      </c>
      <c r="AAU131" s="46">
        <v>26.786900584795323</v>
      </c>
      <c r="AAV131" s="46">
        <v>0</v>
      </c>
      <c r="AAW131" s="46">
        <v>0</v>
      </c>
      <c r="AAX131" s="46">
        <v>-165.87602339181288</v>
      </c>
      <c r="AAY131" s="46">
        <v>-13</v>
      </c>
      <c r="AAZ131" s="46">
        <v>-30.16</v>
      </c>
      <c r="ABA131" s="46">
        <v>0</v>
      </c>
      <c r="ABB131" s="46">
        <v>1808.2310390323539</v>
      </c>
      <c r="ABC131" s="46">
        <v>329.06520589731946</v>
      </c>
      <c r="ABD131" s="46">
        <v>170.18430626076434</v>
      </c>
      <c r="ABE131" s="46">
        <v>12.953426412641702</v>
      </c>
      <c r="ABF131" s="46">
        <v>251.58662701152477</v>
      </c>
      <c r="ABG131" s="46">
        <v>9.1838873918128687</v>
      </c>
      <c r="ABH131" s="46">
        <v>87.065730994152048</v>
      </c>
      <c r="ABI131" s="46">
        <v>135.47180925779224</v>
      </c>
      <c r="ABJ131" s="46">
        <v>462.71789473684208</v>
      </c>
      <c r="ABK131" s="46">
        <v>0</v>
      </c>
      <c r="ABL131" s="46">
        <v>-42.689040262142314</v>
      </c>
      <c r="ABM131" s="46">
        <v>36</v>
      </c>
      <c r="ABN131" s="46">
        <v>8.5818245614035096</v>
      </c>
      <c r="ABO131" s="46">
        <v>-2.5932246495130009</v>
      </c>
      <c r="ABP131" s="46">
        <v>0</v>
      </c>
      <c r="ABQ131" s="46">
        <v>0</v>
      </c>
      <c r="ABR131" s="46">
        <v>3265.7594866449494</v>
      </c>
      <c r="ABS131" s="46">
        <v>0</v>
      </c>
      <c r="ABT131" s="46">
        <v>0</v>
      </c>
      <c r="ABU131" s="46">
        <v>0</v>
      </c>
      <c r="ABV131" s="46">
        <v>0</v>
      </c>
      <c r="ABW131" s="46">
        <v>0</v>
      </c>
      <c r="ABX131" s="46">
        <v>271.69447951956442</v>
      </c>
      <c r="ABY131" s="46">
        <v>0</v>
      </c>
      <c r="ABZ131" s="46">
        <v>0</v>
      </c>
      <c r="ACA131" s="46">
        <v>3537.4539661645122</v>
      </c>
      <c r="ACB131" s="46">
        <v>0</v>
      </c>
      <c r="ACC131" s="46">
        <v>142.4925321447636</v>
      </c>
      <c r="ACD131" s="46">
        <v>3350.881292411957</v>
      </c>
      <c r="ACE131" s="73">
        <v>0</v>
      </c>
      <c r="ACF131" s="72">
        <v>0</v>
      </c>
      <c r="ACG131" s="46">
        <v>476.44729316930454</v>
      </c>
      <c r="ACH131" s="46">
        <v>0</v>
      </c>
      <c r="ACI131" s="46">
        <v>0</v>
      </c>
      <c r="ACJ131" s="46">
        <v>0</v>
      </c>
      <c r="ACK131" s="46">
        <v>68.972807288606433</v>
      </c>
      <c r="ACL131" s="46">
        <v>31.460453998406521</v>
      </c>
      <c r="ACM131" s="46">
        <v>0</v>
      </c>
      <c r="ACN131" s="46">
        <v>0.66168326306916525</v>
      </c>
      <c r="ACO131" s="46">
        <v>10.973321310115132</v>
      </c>
      <c r="ACP131" s="46">
        <v>0</v>
      </c>
      <c r="ACQ131" s="46">
        <v>52.790393251600428</v>
      </c>
      <c r="ACR131" s="46">
        <v>0</v>
      </c>
      <c r="ACS131" s="46">
        <v>-165.87602339181288</v>
      </c>
      <c r="ACT131" s="46">
        <v>0</v>
      </c>
      <c r="ACU131" s="46">
        <v>-30.16</v>
      </c>
      <c r="ACV131" s="46">
        <v>0</v>
      </c>
      <c r="ACW131" s="46">
        <v>445.26992888928942</v>
      </c>
      <c r="ACX131" s="46">
        <v>45.969143539092862</v>
      </c>
      <c r="ACY131" s="46">
        <v>71.969639798396756</v>
      </c>
      <c r="ACZ131" s="46">
        <v>0</v>
      </c>
      <c r="ADA131" s="46">
        <v>74.653487392809367</v>
      </c>
      <c r="ADB131" s="46">
        <v>-0.43752923663200782</v>
      </c>
      <c r="ADC131" s="46">
        <v>0</v>
      </c>
      <c r="ADD131" s="46">
        <v>0</v>
      </c>
      <c r="ADE131" s="46">
        <v>0</v>
      </c>
      <c r="ADF131" s="46">
        <v>-9.6178711491937356</v>
      </c>
      <c r="ADG131" s="46">
        <v>0</v>
      </c>
      <c r="ADH131" s="46">
        <v>25.041753361512026</v>
      </c>
      <c r="ADI131" s="46">
        <v>0</v>
      </c>
      <c r="ADJ131" s="46">
        <v>0</v>
      </c>
      <c r="ADK131" s="46">
        <v>-0.55485469090589679</v>
      </c>
      <c r="ADL131" s="46">
        <v>0</v>
      </c>
      <c r="ADM131" s="46">
        <v>652.29369790436863</v>
      </c>
      <c r="ADN131" s="46">
        <v>0</v>
      </c>
      <c r="ADO131" s="46">
        <v>-0.46643769325817874</v>
      </c>
      <c r="ADP131" s="46">
        <v>0.98166562423484249</v>
      </c>
      <c r="ADQ131" s="46">
        <v>0</v>
      </c>
      <c r="ADR131" s="46">
        <v>-24.095477865865966</v>
      </c>
      <c r="ADS131" s="46">
        <v>243.90232443740177</v>
      </c>
      <c r="ADT131" s="46">
        <v>0</v>
      </c>
      <c r="ADU131" s="46">
        <v>0</v>
      </c>
      <c r="ADV131" s="46">
        <v>872.61577240688064</v>
      </c>
      <c r="ADW131" s="46">
        <v>0</v>
      </c>
      <c r="ADX131" s="46">
        <v>18.863337035344028</v>
      </c>
      <c r="ADY131" s="46">
        <v>845.50996590313162</v>
      </c>
      <c r="ADZ131" s="73">
        <v>0</v>
      </c>
      <c r="AEA131" s="72">
        <v>0</v>
      </c>
      <c r="AEB131" s="46">
        <v>440.55270683069546</v>
      </c>
      <c r="AEC131" s="46">
        <v>0</v>
      </c>
      <c r="AED131" s="46">
        <v>0</v>
      </c>
      <c r="AEE131" s="46">
        <v>462.81220081650662</v>
      </c>
      <c r="AEF131" s="46">
        <v>30.02719271139356</v>
      </c>
      <c r="AEG131" s="46">
        <v>6.1701363298674226</v>
      </c>
      <c r="AEH131" s="46">
        <v>0</v>
      </c>
      <c r="AEI131" s="46">
        <v>0.79324522029925648</v>
      </c>
      <c r="AEJ131" s="46">
        <v>-1.2030799154016854</v>
      </c>
      <c r="AEK131" s="46">
        <v>26.786900584795323</v>
      </c>
      <c r="AEL131" s="46">
        <v>-52.790393251600428</v>
      </c>
      <c r="AEM131" s="46">
        <v>0</v>
      </c>
      <c r="AEN131" s="46">
        <v>0</v>
      </c>
      <c r="AEO131" s="46">
        <v>-13</v>
      </c>
      <c r="AEP131" s="46">
        <v>0</v>
      </c>
      <c r="AEQ131" s="46">
        <v>0</v>
      </c>
      <c r="AER131" s="46">
        <v>900.14890932655476</v>
      </c>
      <c r="AES131" s="46">
        <v>283.09606235822656</v>
      </c>
      <c r="AET131" s="46">
        <v>98.214666462367646</v>
      </c>
      <c r="AEU131" s="46">
        <v>12.953426412641702</v>
      </c>
      <c r="AEV131" s="46">
        <v>176.93313961871542</v>
      </c>
      <c r="AEW131" s="46">
        <v>9.6214166284448677</v>
      </c>
      <c r="AEX131" s="46">
        <v>87.065730994152048</v>
      </c>
      <c r="AEY131" s="46">
        <v>135.47180925779224</v>
      </c>
      <c r="AEZ131" s="46">
        <v>462.71789473684208</v>
      </c>
      <c r="AFA131" s="46">
        <v>9.6178711491937356</v>
      </c>
      <c r="AFB131" s="46">
        <v>-42.689040262142314</v>
      </c>
      <c r="AFC131" s="46">
        <v>10.958246638487973</v>
      </c>
      <c r="AFD131" s="46">
        <v>8.5818245614035096</v>
      </c>
      <c r="AFE131" s="46">
        <v>-2.5932246495130009</v>
      </c>
      <c r="AFF131" s="46">
        <v>0.55485469090589679</v>
      </c>
      <c r="AFG131" s="46">
        <v>0</v>
      </c>
      <c r="AFH131" s="46">
        <v>2150.6535879240728</v>
      </c>
      <c r="AFI131" s="46">
        <v>0</v>
      </c>
      <c r="AFJ131" s="46">
        <v>0.46643769325817874</v>
      </c>
      <c r="AFK131" s="46">
        <v>-0.98166562423484249</v>
      </c>
      <c r="AFL131" s="46">
        <v>0</v>
      </c>
      <c r="AFM131" s="46">
        <v>24.095477865865966</v>
      </c>
      <c r="AFN131" s="46">
        <v>27.792155082162608</v>
      </c>
      <c r="AFO131" s="46">
        <v>0</v>
      </c>
      <c r="AFP131" s="46">
        <v>0</v>
      </c>
      <c r="AFQ131" s="46">
        <v>2202.0259929411227</v>
      </c>
      <c r="AFR131" s="46">
        <v>0</v>
      </c>
      <c r="AFS131" s="46">
        <v>123.62919510941958</v>
      </c>
      <c r="AFT131" s="73">
        <v>2042.5591256923146</v>
      </c>
    </row>
    <row r="132" spans="1:852" s="30" customFormat="1" x14ac:dyDescent="0.25">
      <c r="A132" s="60">
        <v>319</v>
      </c>
      <c r="B132" s="60">
        <v>1</v>
      </c>
      <c r="C132" s="30" t="s">
        <v>108</v>
      </c>
      <c r="D132" s="30">
        <v>6</v>
      </c>
      <c r="E132" s="143">
        <f>IFERROR(VLOOKUP(A132,'Student Info'!A:D,4,FALSE),0)</f>
        <v>599.15789473684208</v>
      </c>
      <c r="F132" s="72">
        <v>3934670</v>
      </c>
      <c r="G132" s="46">
        <v>433790</v>
      </c>
      <c r="H132" s="46">
        <v>0</v>
      </c>
      <c r="I132" s="46"/>
      <c r="J132" s="46"/>
      <c r="K132" s="46">
        <v>0</v>
      </c>
      <c r="L132" s="46">
        <v>0</v>
      </c>
      <c r="M132" s="46">
        <v>0</v>
      </c>
      <c r="N132" s="46">
        <v>0</v>
      </c>
      <c r="O132" s="46">
        <v>122514</v>
      </c>
      <c r="P132" s="46">
        <v>0</v>
      </c>
      <c r="Q132" s="46">
        <v>143761</v>
      </c>
      <c r="R132" s="46">
        <v>0</v>
      </c>
      <c r="S132" s="46">
        <v>98985.5</v>
      </c>
      <c r="T132" s="46">
        <v>7789</v>
      </c>
      <c r="U132" s="46">
        <v>25512</v>
      </c>
      <c r="V132" s="46">
        <v>865011.60910260072</v>
      </c>
      <c r="W132" s="74">
        <v>5632033.1091026012</v>
      </c>
      <c r="X132" s="46">
        <v>0</v>
      </c>
      <c r="Y132" s="46">
        <v>1016205.2097210416</v>
      </c>
      <c r="Z132" s="46"/>
      <c r="AA132" s="46">
        <v>0</v>
      </c>
      <c r="AB132" s="46">
        <v>0</v>
      </c>
      <c r="AC132" s="46">
        <v>28950</v>
      </c>
      <c r="AD132" s="46">
        <v>0</v>
      </c>
      <c r="AE132" s="46">
        <v>0</v>
      </c>
      <c r="AF132" s="46">
        <v>30465.26</v>
      </c>
      <c r="AG132" s="46">
        <v>31618.656482790764</v>
      </c>
      <c r="AH132" s="46">
        <v>21569.684210526313</v>
      </c>
      <c r="AI132" s="46">
        <v>8126.25</v>
      </c>
      <c r="AJ132" s="46">
        <v>3706.3170745433076</v>
      </c>
      <c r="AK132" s="46">
        <v>0</v>
      </c>
      <c r="AL132" s="46">
        <v>0</v>
      </c>
      <c r="AM132" s="46">
        <v>6772674.486591503</v>
      </c>
      <c r="AN132" s="46">
        <v>31396.557940498897</v>
      </c>
      <c r="AO132" s="46">
        <v>9262.5586090625275</v>
      </c>
      <c r="AP132" s="46">
        <v>675</v>
      </c>
      <c r="AQ132" s="46">
        <v>0</v>
      </c>
      <c r="AR132" s="46">
        <v>67321.125</v>
      </c>
      <c r="AS132" s="46">
        <v>229108.88554449784</v>
      </c>
      <c r="AT132" s="46">
        <v>0</v>
      </c>
      <c r="AU132" s="46">
        <v>0</v>
      </c>
      <c r="AV132" s="46">
        <v>7110438.6136855623</v>
      </c>
      <c r="AW132" s="46"/>
      <c r="AX132" s="46"/>
      <c r="AY132" s="73">
        <v>7110438.6136855623</v>
      </c>
      <c r="AZ132" s="26"/>
      <c r="BA132" s="72">
        <v>0</v>
      </c>
      <c r="BB132" s="46">
        <v>295012</v>
      </c>
      <c r="BC132" s="46">
        <v>0</v>
      </c>
      <c r="BD132" s="46">
        <v>0</v>
      </c>
      <c r="BE132" s="46">
        <v>0</v>
      </c>
      <c r="BF132" s="46">
        <v>0</v>
      </c>
      <c r="BG132" s="46">
        <v>0</v>
      </c>
      <c r="BH132" s="46">
        <v>0</v>
      </c>
      <c r="BI132" s="46">
        <v>0</v>
      </c>
      <c r="BJ132" s="46">
        <v>0</v>
      </c>
      <c r="BK132" s="46">
        <v>0</v>
      </c>
      <c r="BL132" s="46">
        <v>43033</v>
      </c>
      <c r="BM132" s="22"/>
      <c r="BN132" s="46">
        <v>81521</v>
      </c>
      <c r="BO132" s="46">
        <v>0</v>
      </c>
      <c r="BP132" s="46">
        <v>21011</v>
      </c>
      <c r="BQ132" s="46">
        <v>0</v>
      </c>
      <c r="BR132" s="46">
        <v>440577</v>
      </c>
      <c r="BS132" s="46">
        <v>0</v>
      </c>
      <c r="BT132" s="46">
        <v>0</v>
      </c>
      <c r="BU132" s="46">
        <v>0</v>
      </c>
      <c r="BV132" s="45">
        <v>0</v>
      </c>
      <c r="BW132" s="45">
        <v>0</v>
      </c>
      <c r="BX132" s="46">
        <v>0</v>
      </c>
      <c r="BY132" s="46">
        <v>0</v>
      </c>
      <c r="BZ132" s="46">
        <v>0</v>
      </c>
      <c r="CA132" s="45">
        <v>27278.2</v>
      </c>
      <c r="CB132" s="45">
        <v>0</v>
      </c>
      <c r="CC132" s="45">
        <v>21569.684210526313</v>
      </c>
      <c r="CD132" s="46">
        <v>0</v>
      </c>
      <c r="CE132" s="46">
        <v>0</v>
      </c>
      <c r="CF132" s="45">
        <v>0</v>
      </c>
      <c r="CG132" s="45">
        <v>0</v>
      </c>
      <c r="CH132" s="117">
        <v>489424.8842105263</v>
      </c>
      <c r="CI132" s="45">
        <v>31396.557940498897</v>
      </c>
      <c r="CJ132" s="45">
        <v>9262.5586090625275</v>
      </c>
      <c r="CK132" s="45">
        <v>0</v>
      </c>
      <c r="CL132" s="45">
        <v>0</v>
      </c>
      <c r="CM132" s="45">
        <v>67321.125</v>
      </c>
      <c r="CN132" s="45">
        <v>126368.57822356389</v>
      </c>
      <c r="CO132" s="45">
        <v>0</v>
      </c>
      <c r="CP132" s="46">
        <v>0</v>
      </c>
      <c r="CQ132" s="46">
        <v>723773.70398365159</v>
      </c>
      <c r="CR132" s="46"/>
      <c r="CS132" s="46"/>
      <c r="CT132" s="73">
        <v>723773.70398365159</v>
      </c>
      <c r="CU132" s="26"/>
      <c r="CV132" s="72">
        <v>3934670</v>
      </c>
      <c r="CW132" s="46">
        <v>138778</v>
      </c>
      <c r="CX132" s="46">
        <v>0</v>
      </c>
      <c r="CY132" s="46">
        <v>0</v>
      </c>
      <c r="CZ132" s="46"/>
      <c r="DA132" s="46">
        <v>0</v>
      </c>
      <c r="DB132" s="46">
        <v>0</v>
      </c>
      <c r="DC132" s="46">
        <v>0</v>
      </c>
      <c r="DD132" s="46">
        <v>0</v>
      </c>
      <c r="DE132" s="46">
        <v>122514</v>
      </c>
      <c r="DF132" s="46">
        <v>0</v>
      </c>
      <c r="DG132" s="46">
        <v>100728</v>
      </c>
      <c r="DH132" s="46">
        <v>0</v>
      </c>
      <c r="DI132" s="46">
        <v>17464.5</v>
      </c>
      <c r="DJ132" s="46">
        <v>7789</v>
      </c>
      <c r="DK132" s="46">
        <v>4501</v>
      </c>
      <c r="DL132" s="46">
        <v>865011.60910260072</v>
      </c>
      <c r="DM132" s="46">
        <v>5191456.1091026012</v>
      </c>
      <c r="DN132" s="46">
        <v>0</v>
      </c>
      <c r="DO132" s="46">
        <v>1016205.2097210416</v>
      </c>
      <c r="DP132" s="46">
        <v>0</v>
      </c>
      <c r="DQ132" s="46">
        <v>0</v>
      </c>
      <c r="DR132" s="46">
        <v>0</v>
      </c>
      <c r="DS132" s="46">
        <v>28950</v>
      </c>
      <c r="DT132" s="46">
        <v>0</v>
      </c>
      <c r="DU132" s="46">
        <v>0</v>
      </c>
      <c r="DV132" s="46">
        <v>3187.0599999999977</v>
      </c>
      <c r="DW132" s="46">
        <v>31618.656482790764</v>
      </c>
      <c r="DX132" s="46">
        <v>0</v>
      </c>
      <c r="DY132" s="46">
        <v>8126.25</v>
      </c>
      <c r="DZ132" s="46">
        <v>3706.3170745433076</v>
      </c>
      <c r="EA132" s="46">
        <v>0</v>
      </c>
      <c r="EB132" s="46">
        <v>0</v>
      </c>
      <c r="EC132" s="46">
        <v>6283249.602380977</v>
      </c>
      <c r="ED132" s="46">
        <v>0</v>
      </c>
      <c r="EE132" s="46">
        <v>0</v>
      </c>
      <c r="EF132" s="46">
        <v>675</v>
      </c>
      <c r="EG132" s="46">
        <v>0</v>
      </c>
      <c r="EH132" s="46">
        <v>0</v>
      </c>
      <c r="EI132" s="46">
        <v>102740.30732093395</v>
      </c>
      <c r="EJ132" s="46">
        <v>0</v>
      </c>
      <c r="EK132" s="46">
        <v>0</v>
      </c>
      <c r="EL132" s="46">
        <v>6386664.9097019108</v>
      </c>
      <c r="EM132" s="46"/>
      <c r="EN132" s="46"/>
      <c r="EO132" s="73">
        <v>6386664.9097019108</v>
      </c>
      <c r="EP132" s="26"/>
      <c r="EQ132" s="83">
        <v>3934670</v>
      </c>
      <c r="ER132" s="46">
        <v>983218.10526315786</v>
      </c>
      <c r="ES132" s="46">
        <v>0</v>
      </c>
      <c r="ET132" s="46"/>
      <c r="EU132" s="46">
        <v>289601.24092075432</v>
      </c>
      <c r="EV132" s="46">
        <v>504201.23285282968</v>
      </c>
      <c r="EW132" s="46">
        <v>-214599.99193207535</v>
      </c>
      <c r="EX132" s="46">
        <v>59316.631578947301</v>
      </c>
      <c r="EY132" s="46">
        <v>22546.665278793189</v>
      </c>
      <c r="EZ132" s="46">
        <v>0</v>
      </c>
      <c r="FA132" s="46">
        <v>0</v>
      </c>
      <c r="FB132" s="46">
        <v>195932.51523545705</v>
      </c>
      <c r="FC132" s="46">
        <v>0</v>
      </c>
      <c r="FD132" s="46">
        <v>143761</v>
      </c>
      <c r="FE132" s="46">
        <v>0</v>
      </c>
      <c r="FF132" s="46"/>
      <c r="FG132" s="46"/>
      <c r="FH132" s="46"/>
      <c r="FI132" s="46">
        <v>865011.60910260072</v>
      </c>
      <c r="FJ132" s="46">
        <v>6783659.0083004646</v>
      </c>
      <c r="FK132" s="46">
        <v>204718.34682934856</v>
      </c>
      <c r="FL132" s="46">
        <v>1040573.3274545694</v>
      </c>
      <c r="FM132" s="46">
        <v>11933.370766814398</v>
      </c>
      <c r="FN132" s="46">
        <v>148676.15223463689</v>
      </c>
      <c r="FO132" s="46">
        <v>0</v>
      </c>
      <c r="FP132" s="46">
        <v>90300</v>
      </c>
      <c r="FQ132" s="46">
        <v>91651.222780869342</v>
      </c>
      <c r="FR132" s="46">
        <v>287154</v>
      </c>
      <c r="FS132" s="46">
        <v>30465.26</v>
      </c>
      <c r="FT132" s="46">
        <v>0</v>
      </c>
      <c r="FU132" s="46">
        <v>43139.368421052626</v>
      </c>
      <c r="FV132" s="46">
        <v>23250</v>
      </c>
      <c r="FW132" s="46">
        <v>0</v>
      </c>
      <c r="FX132" s="46">
        <v>0</v>
      </c>
      <c r="FY132" s="46">
        <v>0</v>
      </c>
      <c r="FZ132" s="46">
        <v>8755520.0567877572</v>
      </c>
      <c r="GA132" s="46">
        <v>31396.557940498897</v>
      </c>
      <c r="GB132" s="46">
        <v>9262.5586090625275</v>
      </c>
      <c r="GC132" s="46">
        <v>675</v>
      </c>
      <c r="GD132" s="46">
        <v>0</v>
      </c>
      <c r="GE132" s="46">
        <v>67321.125</v>
      </c>
      <c r="GF132" s="46">
        <v>391896.77790506207</v>
      </c>
      <c r="GG132" s="46">
        <v>0</v>
      </c>
      <c r="GH132" s="46"/>
      <c r="GI132" s="46">
        <v>9256072.0762423798</v>
      </c>
      <c r="GJ132" s="46"/>
      <c r="GK132" s="46">
        <v>208693.11485608574</v>
      </c>
      <c r="GL132" s="73">
        <v>9260046.8442691173</v>
      </c>
      <c r="GM132" s="26"/>
      <c r="GN132" s="72"/>
      <c r="GO132" s="46">
        <v>403921.30370871932</v>
      </c>
      <c r="GP132" s="46">
        <v>0</v>
      </c>
      <c r="GQ132" s="46"/>
      <c r="GR132" s="46">
        <v>0</v>
      </c>
      <c r="GS132" s="46">
        <v>24368.195653359639</v>
      </c>
      <c r="GT132" s="46">
        <v>11115.025305100649</v>
      </c>
      <c r="GU132" s="46">
        <v>0</v>
      </c>
      <c r="GV132" s="46">
        <v>0</v>
      </c>
      <c r="GW132" s="46">
        <v>48295.276441223905</v>
      </c>
      <c r="GX132" s="46">
        <v>0</v>
      </c>
      <c r="GY132" s="46">
        <v>64509.053228683857</v>
      </c>
      <c r="GZ132" s="46">
        <v>0</v>
      </c>
      <c r="HA132" s="46"/>
      <c r="HB132" s="46"/>
      <c r="HC132" s="46"/>
      <c r="HD132" s="46"/>
      <c r="HE132" s="46">
        <v>552208.85433708737</v>
      </c>
      <c r="HF132" s="46">
        <v>16825.171037694476</v>
      </c>
      <c r="HG132" s="46">
        <v>26838.241657365805</v>
      </c>
      <c r="HH132" s="46">
        <v>0</v>
      </c>
      <c r="HI132" s="46">
        <v>28020.132606915922</v>
      </c>
      <c r="HJ132" s="46">
        <v>0</v>
      </c>
      <c r="HK132" s="46">
        <v>0</v>
      </c>
      <c r="HL132" s="46">
        <v>0</v>
      </c>
      <c r="HM132" s="46">
        <v>0</v>
      </c>
      <c r="HN132" s="46">
        <v>16404.602741764673</v>
      </c>
      <c r="HO132" s="22"/>
      <c r="HP132" s="46">
        <v>23229.219165633131</v>
      </c>
      <c r="HQ132" s="46">
        <v>0</v>
      </c>
      <c r="HR132" s="46"/>
      <c r="HS132" s="46">
        <v>0</v>
      </c>
      <c r="HT132" s="46">
        <v>0</v>
      </c>
      <c r="HU132" s="74">
        <v>663526.22154646122</v>
      </c>
      <c r="HV132" s="46">
        <v>20135.576357542464</v>
      </c>
      <c r="HW132" s="46">
        <v>4987.6020869010517</v>
      </c>
      <c r="HX132" s="46">
        <v>363.46667813408305</v>
      </c>
      <c r="HY132" s="46">
        <v>0</v>
      </c>
      <c r="HZ132" s="46">
        <v>36250.355996473438</v>
      </c>
      <c r="IA132" s="46">
        <v>216156.77854030664</v>
      </c>
      <c r="IB132" s="46">
        <v>0</v>
      </c>
      <c r="IC132" s="46">
        <v>0</v>
      </c>
      <c r="ID132" s="46">
        <v>941420.00120581884</v>
      </c>
      <c r="IE132" s="46"/>
      <c r="IF132" s="46">
        <v>15683.44422697556</v>
      </c>
      <c r="IG132" s="73">
        <v>940278.27439509996</v>
      </c>
      <c r="IH132" s="26"/>
      <c r="II132" s="72">
        <v>3934670</v>
      </c>
      <c r="IJ132" s="46">
        <v>579296.80155443854</v>
      </c>
      <c r="IK132" s="46">
        <v>0</v>
      </c>
      <c r="IL132" s="46"/>
      <c r="IM132" s="46">
        <v>289601.24092075432</v>
      </c>
      <c r="IN132" s="46">
        <v>34948.435925587662</v>
      </c>
      <c r="IO132" s="46">
        <v>11431.63997369254</v>
      </c>
      <c r="IP132" s="46">
        <v>0</v>
      </c>
      <c r="IQ132" s="46">
        <v>0</v>
      </c>
      <c r="IR132" s="46">
        <v>147637.23879423313</v>
      </c>
      <c r="IS132" s="46">
        <v>0</v>
      </c>
      <c r="IT132" s="46">
        <v>79251.946771316143</v>
      </c>
      <c r="IU132" s="46">
        <v>0</v>
      </c>
      <c r="IV132" s="46"/>
      <c r="IW132" s="46"/>
      <c r="IX132" s="46"/>
      <c r="IY132" s="46">
        <v>865011.60910260072</v>
      </c>
      <c r="IZ132" s="46">
        <v>5941848.9130426235</v>
      </c>
      <c r="JA132" s="46">
        <v>187893.17579165412</v>
      </c>
      <c r="JB132" s="46">
        <v>1013735.0857972036</v>
      </c>
      <c r="JC132" s="46">
        <v>11933.370766814398</v>
      </c>
      <c r="JD132" s="46">
        <v>120656.01962772096</v>
      </c>
      <c r="JE132" s="46">
        <v>0</v>
      </c>
      <c r="JF132" s="46">
        <v>90300</v>
      </c>
      <c r="JG132" s="46">
        <v>91651.222780869342</v>
      </c>
      <c r="JH132" s="46">
        <v>287154</v>
      </c>
      <c r="JI132" s="46">
        <v>14060.657258235326</v>
      </c>
      <c r="JJ132" s="46"/>
      <c r="JK132" s="46">
        <v>19910.149255419496</v>
      </c>
      <c r="JL132" s="46">
        <v>23250</v>
      </c>
      <c r="JM132" s="46"/>
      <c r="JN132" s="46">
        <v>0</v>
      </c>
      <c r="JO132" s="46">
        <v>0</v>
      </c>
      <c r="JP132" s="46">
        <v>7802392.5943205403</v>
      </c>
      <c r="JQ132" s="46">
        <v>11260.981582956432</v>
      </c>
      <c r="JR132" s="46">
        <v>4274.9565221614757</v>
      </c>
      <c r="JS132" s="46">
        <v>311.53332186591695</v>
      </c>
      <c r="JT132" s="46">
        <v>0</v>
      </c>
      <c r="JU132" s="46">
        <v>31070.769003526562</v>
      </c>
      <c r="JV132" s="46">
        <v>175739.99936475544</v>
      </c>
      <c r="JW132" s="46">
        <v>0</v>
      </c>
      <c r="JX132" s="46">
        <v>0</v>
      </c>
      <c r="JY132" s="46">
        <v>8025050.8341158051</v>
      </c>
      <c r="JZ132" s="46"/>
      <c r="KA132" s="46">
        <v>193009.67062911019</v>
      </c>
      <c r="KB132" s="73">
        <v>8030167.3289532615</v>
      </c>
      <c r="KC132" s="26"/>
      <c r="KD132" s="72">
        <v>0</v>
      </c>
      <c r="KE132" s="46">
        <v>549428.10526315786</v>
      </c>
      <c r="KF132" s="46">
        <v>0</v>
      </c>
      <c r="KG132" s="46">
        <v>0</v>
      </c>
      <c r="KH132" s="46">
        <v>289601.24092075432</v>
      </c>
      <c r="KI132" s="46">
        <v>59316.631578947301</v>
      </c>
      <c r="KJ132" s="46">
        <v>22546.665278793189</v>
      </c>
      <c r="KK132" s="46">
        <v>0</v>
      </c>
      <c r="KL132" s="46">
        <v>0</v>
      </c>
      <c r="KM132" s="46">
        <v>73418.515235457045</v>
      </c>
      <c r="KN132" s="46">
        <v>0</v>
      </c>
      <c r="KO132" s="46">
        <v>0</v>
      </c>
      <c r="KP132" s="46">
        <v>0</v>
      </c>
      <c r="KQ132" s="46">
        <v>-98985.5</v>
      </c>
      <c r="KR132" s="46">
        <v>-7789</v>
      </c>
      <c r="KS132" s="46">
        <v>-25512</v>
      </c>
      <c r="KT132" s="46">
        <v>0</v>
      </c>
      <c r="KU132" s="46">
        <v>1151625.8991978634</v>
      </c>
      <c r="KV132" s="46">
        <v>204718.34682934856</v>
      </c>
      <c r="KW132" s="46">
        <v>24368.11773352779</v>
      </c>
      <c r="KX132" s="46">
        <v>11933.370766814398</v>
      </c>
      <c r="KY132" s="46">
        <v>148676.15223463689</v>
      </c>
      <c r="KZ132" s="46">
        <v>0</v>
      </c>
      <c r="LA132" s="46">
        <v>61350</v>
      </c>
      <c r="LB132" s="46">
        <v>91651.222780869342</v>
      </c>
      <c r="LC132" s="46">
        <v>287154</v>
      </c>
      <c r="LD132" s="46">
        <v>0</v>
      </c>
      <c r="LE132" s="46">
        <v>-31618.656482790764</v>
      </c>
      <c r="LF132" s="46">
        <v>21569.684210526313</v>
      </c>
      <c r="LG132" s="46">
        <v>15123.75</v>
      </c>
      <c r="LH132" s="46">
        <v>-3706.3170745433076</v>
      </c>
      <c r="LI132" s="46">
        <v>0</v>
      </c>
      <c r="LJ132" s="46">
        <v>0</v>
      </c>
      <c r="LK132" s="46">
        <v>1982845.5701962542</v>
      </c>
      <c r="LL132" s="46">
        <v>0</v>
      </c>
      <c r="LM132" s="46">
        <v>0</v>
      </c>
      <c r="LN132" s="46">
        <v>0</v>
      </c>
      <c r="LO132" s="46">
        <v>0</v>
      </c>
      <c r="LP132" s="46">
        <v>0</v>
      </c>
      <c r="LQ132" s="46">
        <v>162787.89236056423</v>
      </c>
      <c r="LR132" s="46">
        <v>0</v>
      </c>
      <c r="LS132" s="46">
        <v>0</v>
      </c>
      <c r="LT132" s="46">
        <v>2145633.4625568176</v>
      </c>
      <c r="LU132" s="46">
        <v>0</v>
      </c>
      <c r="LV132" s="46">
        <v>208693.11485608574</v>
      </c>
      <c r="LW132" s="73">
        <v>2149608.2305835551</v>
      </c>
      <c r="LX132" s="26">
        <v>0</v>
      </c>
      <c r="LY132" s="72">
        <v>0</v>
      </c>
      <c r="LZ132" s="46">
        <v>108909.30370871932</v>
      </c>
      <c r="MA132" s="46">
        <v>0</v>
      </c>
      <c r="MB132" s="46">
        <v>0</v>
      </c>
      <c r="MC132" s="46">
        <v>0</v>
      </c>
      <c r="MD132" s="46">
        <v>24368.195653359639</v>
      </c>
      <c r="ME132" s="46">
        <v>11115.025305100649</v>
      </c>
      <c r="MF132" s="46">
        <v>0</v>
      </c>
      <c r="MG132" s="46">
        <v>0</v>
      </c>
      <c r="MH132" s="46">
        <v>48295.276441223905</v>
      </c>
      <c r="MI132" s="46">
        <v>0</v>
      </c>
      <c r="MJ132" s="46">
        <v>21476.053228683857</v>
      </c>
      <c r="MK132" s="46">
        <v>0</v>
      </c>
      <c r="ML132" s="46">
        <v>-81521</v>
      </c>
      <c r="MM132" s="46">
        <v>0</v>
      </c>
      <c r="MN132" s="46">
        <v>-21011</v>
      </c>
      <c r="MO132" s="46">
        <v>0</v>
      </c>
      <c r="MP132" s="46">
        <v>111631.85433708737</v>
      </c>
      <c r="MQ132" s="46">
        <v>16825.171037694476</v>
      </c>
      <c r="MR132" s="46">
        <v>26838.241657365805</v>
      </c>
      <c r="MS132" s="46">
        <v>0</v>
      </c>
      <c r="MT132" s="46">
        <v>28020.132606915922</v>
      </c>
      <c r="MU132" s="46">
        <v>0</v>
      </c>
      <c r="MV132" s="46">
        <v>0</v>
      </c>
      <c r="MW132" s="46">
        <v>0</v>
      </c>
      <c r="MX132" s="46">
        <v>0</v>
      </c>
      <c r="MY132" s="46">
        <v>-10873.597258235328</v>
      </c>
      <c r="MZ132" s="46">
        <v>0</v>
      </c>
      <c r="NA132" s="46">
        <v>1659.5349551068175</v>
      </c>
      <c r="NB132" s="46">
        <v>0</v>
      </c>
      <c r="NC132" s="46">
        <v>0</v>
      </c>
      <c r="ND132" s="46">
        <v>0</v>
      </c>
      <c r="NE132" s="46">
        <v>0</v>
      </c>
      <c r="NF132" s="46">
        <v>174101.33733593492</v>
      </c>
      <c r="NG132" s="46">
        <v>-11260.981582956432</v>
      </c>
      <c r="NH132" s="46">
        <v>-4274.9565221614757</v>
      </c>
      <c r="NI132" s="46">
        <v>363.46667813408305</v>
      </c>
      <c r="NJ132" s="46">
        <v>0</v>
      </c>
      <c r="NK132" s="46">
        <v>-31070.769003526562</v>
      </c>
      <c r="NL132" s="46">
        <v>89788.200316742747</v>
      </c>
      <c r="NM132" s="46">
        <v>0</v>
      </c>
      <c r="NN132" s="46">
        <v>0</v>
      </c>
      <c r="NO132" s="46">
        <v>217646.29722216725</v>
      </c>
      <c r="NP132" s="46">
        <v>0</v>
      </c>
      <c r="NQ132" s="46">
        <v>15683.44422697556</v>
      </c>
      <c r="NR132" s="73">
        <v>216504.57041144837</v>
      </c>
      <c r="NS132" s="26">
        <v>0</v>
      </c>
      <c r="NT132" s="72">
        <v>0</v>
      </c>
      <c r="NU132" s="46">
        <v>440518.80155443854</v>
      </c>
      <c r="NV132" s="46">
        <v>0</v>
      </c>
      <c r="NW132" s="46">
        <v>0</v>
      </c>
      <c r="NX132" s="46">
        <v>289601.24092075432</v>
      </c>
      <c r="NY132" s="46">
        <v>34948.435925587662</v>
      </c>
      <c r="NZ132" s="46">
        <v>11431.63997369254</v>
      </c>
      <c r="OA132" s="46">
        <v>0</v>
      </c>
      <c r="OB132" s="46">
        <v>0</v>
      </c>
      <c r="OC132" s="46">
        <v>25123.238794233126</v>
      </c>
      <c r="OD132" s="46">
        <v>0</v>
      </c>
      <c r="OE132" s="46">
        <v>-21476.053228683857</v>
      </c>
      <c r="OF132" s="46">
        <v>0</v>
      </c>
      <c r="OG132" s="46">
        <v>-17464.5</v>
      </c>
      <c r="OH132" s="46">
        <v>-7789</v>
      </c>
      <c r="OI132" s="46">
        <v>-4501</v>
      </c>
      <c r="OJ132" s="46">
        <v>0</v>
      </c>
      <c r="OK132" s="46">
        <v>750392.80394002236</v>
      </c>
      <c r="OL132" s="46">
        <v>187893.17579165412</v>
      </c>
      <c r="OM132" s="46">
        <v>-2470.1239238380222</v>
      </c>
      <c r="ON132" s="46">
        <v>11933.370766814398</v>
      </c>
      <c r="OO132" s="46">
        <v>120656.01962772096</v>
      </c>
      <c r="OP132" s="46">
        <v>0</v>
      </c>
      <c r="OQ132" s="46">
        <v>61350</v>
      </c>
      <c r="OR132" s="46">
        <v>91651.222780869342</v>
      </c>
      <c r="OS132" s="46">
        <v>287154</v>
      </c>
      <c r="OT132" s="46">
        <v>10873.597258235328</v>
      </c>
      <c r="OU132" s="46">
        <v>-31618.656482790764</v>
      </c>
      <c r="OV132" s="46">
        <v>19910.149255419496</v>
      </c>
      <c r="OW132" s="46">
        <v>15123.75</v>
      </c>
      <c r="OX132" s="46">
        <v>-3706.3170745433076</v>
      </c>
      <c r="OY132" s="46">
        <v>0</v>
      </c>
      <c r="OZ132" s="46">
        <v>0</v>
      </c>
      <c r="PA132" s="46">
        <v>1519142.9919395633</v>
      </c>
      <c r="PB132" s="46">
        <v>11260.981582956432</v>
      </c>
      <c r="PC132" s="46">
        <v>4274.9565221614757</v>
      </c>
      <c r="PD132" s="46">
        <v>-363.46667813408305</v>
      </c>
      <c r="PE132" s="46">
        <v>0</v>
      </c>
      <c r="PF132" s="46">
        <v>31070.769003526562</v>
      </c>
      <c r="PG132" s="46">
        <v>72999.692043821487</v>
      </c>
      <c r="PH132" s="46">
        <v>0</v>
      </c>
      <c r="PI132" s="46">
        <v>0</v>
      </c>
      <c r="PJ132" s="46">
        <v>1638385.9244138943</v>
      </c>
      <c r="PK132" s="46"/>
      <c r="PL132" s="46">
        <v>193009.67062911019</v>
      </c>
      <c r="PM132" s="73">
        <v>1643502.4192513507</v>
      </c>
      <c r="PO132" s="72">
        <v>6567.0001756851725</v>
      </c>
      <c r="PP132" s="46">
        <v>723.9994729444835</v>
      </c>
      <c r="PQ132" s="46">
        <v>0</v>
      </c>
      <c r="PR132" s="46">
        <v>0</v>
      </c>
      <c r="PS132" s="46">
        <v>0</v>
      </c>
      <c r="PT132" s="46">
        <v>0</v>
      </c>
      <c r="PU132" s="46">
        <v>0</v>
      </c>
      <c r="PV132" s="46">
        <v>0</v>
      </c>
      <c r="PW132" s="46">
        <v>0</v>
      </c>
      <c r="PX132" s="46">
        <v>204.47698524244555</v>
      </c>
      <c r="PY132" s="46">
        <v>0</v>
      </c>
      <c r="PZ132" s="46">
        <v>239.9384223471539</v>
      </c>
      <c r="QA132" s="46">
        <v>0</v>
      </c>
      <c r="QB132" s="46">
        <v>165.20770379479973</v>
      </c>
      <c r="QC132" s="46">
        <v>12.999912157413915</v>
      </c>
      <c r="QD132" s="46">
        <v>42.579761068165851</v>
      </c>
      <c r="QE132" s="46">
        <v>1443.7122780173413</v>
      </c>
      <c r="QF132" s="46">
        <v>9399.9147112569772</v>
      </c>
      <c r="QG132" s="46">
        <v>0</v>
      </c>
      <c r="QH132" s="46">
        <v>1696.0557786981547</v>
      </c>
      <c r="QI132" s="46">
        <v>0</v>
      </c>
      <c r="QJ132" s="46">
        <v>0</v>
      </c>
      <c r="QK132" s="46">
        <v>0</v>
      </c>
      <c r="QL132" s="46">
        <v>48.317814476458189</v>
      </c>
      <c r="QM132" s="46">
        <v>0</v>
      </c>
      <c r="QN132" s="46">
        <v>0</v>
      </c>
      <c r="QO132" s="46">
        <v>50.846797259311316</v>
      </c>
      <c r="QP132" s="46">
        <v>52.771826526091402</v>
      </c>
      <c r="QQ132" s="46">
        <v>36</v>
      </c>
      <c r="QR132" s="46">
        <v>13.56278548840478</v>
      </c>
      <c r="QS132" s="46">
        <v>6.1858770569503552</v>
      </c>
      <c r="QT132" s="46">
        <v>0</v>
      </c>
      <c r="QU132" s="46">
        <v>0</v>
      </c>
      <c r="QV132" s="46">
        <v>11303.655590762348</v>
      </c>
      <c r="QW132" s="46">
        <v>52.401142029996407</v>
      </c>
      <c r="QX132" s="46">
        <v>15.459294937823966</v>
      </c>
      <c r="QY132" s="46">
        <v>1.1265811665495433</v>
      </c>
      <c r="QZ132" s="46">
        <v>0</v>
      </c>
      <c r="RA132" s="46">
        <v>112.3595726458187</v>
      </c>
      <c r="RB132" s="46">
        <v>382.38482302753505</v>
      </c>
      <c r="RC132" s="46">
        <v>0</v>
      </c>
      <c r="RD132" s="46">
        <v>0</v>
      </c>
      <c r="RE132" s="46">
        <v>11867.387004570071</v>
      </c>
      <c r="RF132" s="46">
        <v>0</v>
      </c>
      <c r="RG132" s="46">
        <v>0</v>
      </c>
      <c r="RH132" s="73">
        <v>11867.387004570071</v>
      </c>
      <c r="RI132" s="26">
        <v>0</v>
      </c>
      <c r="RJ132" s="72">
        <v>0</v>
      </c>
      <c r="RK132" s="46">
        <v>492.3777231201687</v>
      </c>
      <c r="RL132" s="46">
        <v>0</v>
      </c>
      <c r="RM132" s="46">
        <v>0</v>
      </c>
      <c r="RN132" s="46">
        <v>0</v>
      </c>
      <c r="RO132" s="46">
        <v>0</v>
      </c>
      <c r="RP132" s="46">
        <v>0</v>
      </c>
      <c r="RQ132" s="46">
        <v>0</v>
      </c>
      <c r="RR132" s="46">
        <v>0</v>
      </c>
      <c r="RS132" s="46">
        <v>0</v>
      </c>
      <c r="RT132" s="46">
        <v>0</v>
      </c>
      <c r="RU132" s="46">
        <v>71.822470133520739</v>
      </c>
      <c r="RV132" s="46">
        <v>0</v>
      </c>
      <c r="RW132" s="46">
        <v>136.05929374560787</v>
      </c>
      <c r="RX132" s="46">
        <v>0</v>
      </c>
      <c r="RY132" s="46">
        <v>35.067550948699932</v>
      </c>
      <c r="RZ132" s="46">
        <v>0</v>
      </c>
      <c r="SA132" s="46">
        <v>735.32703794799727</v>
      </c>
      <c r="SB132" s="46">
        <v>0</v>
      </c>
      <c r="SC132" s="46">
        <v>0</v>
      </c>
      <c r="SD132" s="46">
        <v>0</v>
      </c>
      <c r="SE132" s="46">
        <v>0</v>
      </c>
      <c r="SF132" s="46">
        <v>0</v>
      </c>
      <c r="SG132" s="46">
        <v>0</v>
      </c>
      <c r="SH132" s="46">
        <v>0</v>
      </c>
      <c r="SI132" s="46">
        <v>0</v>
      </c>
      <c r="SJ132" s="46">
        <v>45.527565003513708</v>
      </c>
      <c r="SK132" s="46">
        <v>0</v>
      </c>
      <c r="SL132" s="46">
        <v>36</v>
      </c>
      <c r="SM132" s="46">
        <v>0</v>
      </c>
      <c r="SN132" s="46">
        <v>0</v>
      </c>
      <c r="SO132" s="46">
        <v>0</v>
      </c>
      <c r="SP132" s="46">
        <v>0</v>
      </c>
      <c r="SQ132" s="46">
        <v>816.85460295151086</v>
      </c>
      <c r="SR132" s="46">
        <v>52.401142029996407</v>
      </c>
      <c r="SS132" s="46">
        <v>15.459294937823966</v>
      </c>
      <c r="ST132" s="46">
        <v>0</v>
      </c>
      <c r="SU132" s="46">
        <v>0</v>
      </c>
      <c r="SV132" s="46">
        <v>112.3595726458187</v>
      </c>
      <c r="SW132" s="46">
        <v>210.91031151157011</v>
      </c>
      <c r="SX132" s="46">
        <v>0</v>
      </c>
      <c r="SY132" s="46">
        <v>0</v>
      </c>
      <c r="SZ132" s="46">
        <v>1207.9849240767201</v>
      </c>
      <c r="TA132" s="46">
        <v>0</v>
      </c>
      <c r="TB132" s="46">
        <v>0</v>
      </c>
      <c r="TC132" s="73">
        <v>1207.9849240767201</v>
      </c>
      <c r="TD132" s="26">
        <v>0</v>
      </c>
      <c r="TE132" s="72">
        <v>6567.0001756851725</v>
      </c>
      <c r="TF132" s="46">
        <v>231.62174982431483</v>
      </c>
      <c r="TG132" s="46">
        <v>0</v>
      </c>
      <c r="TH132" s="46">
        <v>0</v>
      </c>
      <c r="TI132" s="46">
        <v>0</v>
      </c>
      <c r="TJ132" s="46">
        <v>0</v>
      </c>
      <c r="TK132" s="46">
        <v>0</v>
      </c>
      <c r="TL132" s="46">
        <v>0</v>
      </c>
      <c r="TM132" s="46">
        <v>0</v>
      </c>
      <c r="TN132" s="46">
        <v>204.47698524244555</v>
      </c>
      <c r="TO132" s="46">
        <v>0</v>
      </c>
      <c r="TP132" s="46">
        <v>168.11595221363316</v>
      </c>
      <c r="TQ132" s="46">
        <v>0</v>
      </c>
      <c r="TR132" s="46">
        <v>29.148410049191849</v>
      </c>
      <c r="TS132" s="46">
        <v>12.999912157413915</v>
      </c>
      <c r="TT132" s="46">
        <v>7.5122101194659177</v>
      </c>
      <c r="TU132" s="46">
        <v>1443.7122780173413</v>
      </c>
      <c r="TV132" s="46">
        <v>8664.587673308979</v>
      </c>
      <c r="TW132" s="46">
        <v>0</v>
      </c>
      <c r="TX132" s="46">
        <v>1696.0557786981547</v>
      </c>
      <c r="TY132" s="46">
        <v>0</v>
      </c>
      <c r="TZ132" s="46">
        <v>0</v>
      </c>
      <c r="UA132" s="46">
        <v>0</v>
      </c>
      <c r="UB132" s="46">
        <v>48.317814476458189</v>
      </c>
      <c r="UC132" s="46">
        <v>0</v>
      </c>
      <c r="UD132" s="46">
        <v>0</v>
      </c>
      <c r="UE132" s="46">
        <v>5.3192322557976066</v>
      </c>
      <c r="UF132" s="46">
        <v>52.771826526091402</v>
      </c>
      <c r="UG132" s="46">
        <v>0</v>
      </c>
      <c r="UH132" s="46">
        <v>13.56278548840478</v>
      </c>
      <c r="UI132" s="46">
        <v>6.1858770569503552</v>
      </c>
      <c r="UJ132" s="46">
        <v>0</v>
      </c>
      <c r="UK132" s="46">
        <v>0</v>
      </c>
      <c r="UL132" s="46">
        <v>10486.800987810837</v>
      </c>
      <c r="UM132" s="46">
        <v>0</v>
      </c>
      <c r="UN132" s="46">
        <v>0</v>
      </c>
      <c r="UO132" s="46">
        <v>1.1265811665495433</v>
      </c>
      <c r="UP132" s="46">
        <v>0</v>
      </c>
      <c r="UQ132" s="46">
        <v>0</v>
      </c>
      <c r="UR132" s="46">
        <v>171.47451151596496</v>
      </c>
      <c r="US132" s="46">
        <v>0</v>
      </c>
      <c r="UT132" s="46">
        <v>0</v>
      </c>
      <c r="UU132" s="46">
        <v>10659.402080493352</v>
      </c>
      <c r="UV132" s="46">
        <v>0</v>
      </c>
      <c r="UW132" s="46">
        <v>0</v>
      </c>
      <c r="UX132" s="73">
        <v>10659.402080493352</v>
      </c>
      <c r="UY132" s="26">
        <v>0</v>
      </c>
      <c r="UZ132" s="26">
        <v>6567.0001756851725</v>
      </c>
      <c r="VA132" s="26">
        <v>1641</v>
      </c>
      <c r="VB132" s="26">
        <v>0</v>
      </c>
      <c r="VC132" s="26">
        <v>0</v>
      </c>
      <c r="VD132" s="26">
        <v>483.34711678622034</v>
      </c>
      <c r="VE132" s="26">
        <v>98.999999999999886</v>
      </c>
      <c r="VF132" s="26">
        <v>37.630590328273946</v>
      </c>
      <c r="VG132" s="26">
        <v>0</v>
      </c>
      <c r="VH132" s="26">
        <v>0</v>
      </c>
      <c r="VI132" s="26">
        <v>327.01315789473682</v>
      </c>
      <c r="VJ132" s="26">
        <v>0</v>
      </c>
      <c r="VK132" s="26">
        <v>239.9384223471539</v>
      </c>
      <c r="VL132" s="26">
        <v>0</v>
      </c>
      <c r="VM132" s="26">
        <v>0</v>
      </c>
      <c r="VN132" s="26">
        <v>0</v>
      </c>
      <c r="VO132" s="26">
        <v>0</v>
      </c>
      <c r="VP132" s="26">
        <v>1443.7122780173413</v>
      </c>
      <c r="VQ132" s="26">
        <v>11321.988857845119</v>
      </c>
      <c r="VR132" s="26">
        <v>341.67679108903923</v>
      </c>
      <c r="VS132" s="26">
        <v>1736.7263898134943</v>
      </c>
      <c r="VT132" s="26">
        <v>19.916904828660716</v>
      </c>
      <c r="VU132" s="26">
        <v>248.14185632976995</v>
      </c>
      <c r="VV132" s="26">
        <v>0</v>
      </c>
      <c r="VW132" s="26">
        <v>150.71152494729446</v>
      </c>
      <c r="VX132" s="26">
        <v>152.96672811283534</v>
      </c>
      <c r="VY132" s="26">
        <v>479.26264933239639</v>
      </c>
      <c r="VZ132" s="26">
        <v>50.846797259311316</v>
      </c>
      <c r="WA132" s="26">
        <v>0</v>
      </c>
      <c r="WB132" s="26">
        <v>72</v>
      </c>
      <c r="WC132" s="26">
        <v>38.804462403373158</v>
      </c>
      <c r="WD132" s="26">
        <v>0</v>
      </c>
      <c r="WE132" s="26">
        <v>0</v>
      </c>
      <c r="WF132" s="26">
        <v>0</v>
      </c>
      <c r="WG132" s="26">
        <v>14613.042961961295</v>
      </c>
      <c r="WH132" s="26">
        <v>52.401142029996407</v>
      </c>
      <c r="WI132" s="26">
        <v>15.459294937823966</v>
      </c>
      <c r="WJ132" s="26">
        <v>1.1265811665495433</v>
      </c>
      <c r="WK132" s="26">
        <v>0</v>
      </c>
      <c r="WL132" s="26">
        <v>112.3595726458187</v>
      </c>
      <c r="WM132" s="26">
        <v>654.07930254709936</v>
      </c>
      <c r="WN132" s="26">
        <v>0</v>
      </c>
      <c r="WO132" s="26">
        <v>0</v>
      </c>
      <c r="WP132" s="26">
        <v>15448.468855288582</v>
      </c>
      <c r="WQ132" s="26">
        <v>0</v>
      </c>
      <c r="WR132" s="26">
        <v>348.31071523766946</v>
      </c>
      <c r="WS132" s="26">
        <v>15455.102779437213</v>
      </c>
      <c r="WT132" s="26">
        <v>0</v>
      </c>
      <c r="WU132" s="72">
        <v>0</v>
      </c>
      <c r="WV132" s="46">
        <v>674.14834596500941</v>
      </c>
      <c r="WW132" s="46">
        <v>0</v>
      </c>
      <c r="WX132" s="46">
        <v>0</v>
      </c>
      <c r="WY132" s="46">
        <v>0</v>
      </c>
      <c r="WZ132" s="46">
        <v>40.670741164250977</v>
      </c>
      <c r="XA132" s="46">
        <v>18.551078776959976</v>
      </c>
      <c r="XB132" s="46">
        <v>0</v>
      </c>
      <c r="XC132" s="46">
        <v>0</v>
      </c>
      <c r="XD132" s="46">
        <v>80.605257588128453</v>
      </c>
      <c r="XE132" s="46">
        <v>0</v>
      </c>
      <c r="XF132" s="46">
        <v>107.66619916944776</v>
      </c>
      <c r="XG132" s="46">
        <v>0</v>
      </c>
      <c r="XH132" s="46">
        <v>0</v>
      </c>
      <c r="XI132" s="46">
        <v>0</v>
      </c>
      <c r="XJ132" s="46">
        <v>0</v>
      </c>
      <c r="XK132" s="46">
        <v>0</v>
      </c>
      <c r="XL132" s="46">
        <v>921.64162266379662</v>
      </c>
      <c r="XM132" s="46">
        <v>28.081364170431751</v>
      </c>
      <c r="XN132" s="46">
        <v>44.793270510361062</v>
      </c>
      <c r="XO132" s="46">
        <v>0</v>
      </c>
      <c r="XP132" s="46">
        <v>46.765857302477386</v>
      </c>
      <c r="XQ132" s="46">
        <v>0</v>
      </c>
      <c r="XR132" s="46">
        <v>0</v>
      </c>
      <c r="XS132" s="46">
        <v>0</v>
      </c>
      <c r="XT132" s="46">
        <v>0</v>
      </c>
      <c r="XU132" s="46">
        <v>27.379431842369009</v>
      </c>
      <c r="XV132" s="46">
        <v>0</v>
      </c>
      <c r="XW132" s="46">
        <v>38.76977900096886</v>
      </c>
      <c r="XX132" s="46">
        <v>0</v>
      </c>
      <c r="XY132" s="46">
        <v>0</v>
      </c>
      <c r="XZ132" s="46">
        <v>0</v>
      </c>
      <c r="YA132" s="46">
        <v>0</v>
      </c>
      <c r="YB132" s="46">
        <v>1107.4313254904043</v>
      </c>
      <c r="YC132" s="46">
        <v>33.606460891892731</v>
      </c>
      <c r="YD132" s="46">
        <v>8.3243534479198864</v>
      </c>
      <c r="YE132" s="46">
        <v>0.60662920630249284</v>
      </c>
      <c r="YF132" s="46">
        <v>0</v>
      </c>
      <c r="YG132" s="46">
        <v>60.502175327915964</v>
      </c>
      <c r="YH132" s="46">
        <v>360.76763811189619</v>
      </c>
      <c r="YI132" s="46">
        <v>0</v>
      </c>
      <c r="YJ132" s="46">
        <v>0</v>
      </c>
      <c r="YK132" s="46">
        <v>1571.2385824763317</v>
      </c>
      <c r="YL132" s="46">
        <v>0</v>
      </c>
      <c r="YM132" s="46">
        <v>26.175811692949374</v>
      </c>
      <c r="YN132" s="46">
        <v>1569.3330299988493</v>
      </c>
      <c r="YO132" s="73">
        <v>0</v>
      </c>
      <c r="YP132" s="72">
        <v>6567.0001756851725</v>
      </c>
      <c r="YQ132" s="46">
        <v>966.85165403499059</v>
      </c>
      <c r="YR132" s="46">
        <v>0</v>
      </c>
      <c r="YS132" s="46">
        <v>0</v>
      </c>
      <c r="YT132" s="46">
        <v>483.34711678622034</v>
      </c>
      <c r="YU132" s="46">
        <v>58.329258835748909</v>
      </c>
      <c r="YV132" s="46">
        <v>19.079511551313971</v>
      </c>
      <c r="YW132" s="46">
        <v>0</v>
      </c>
      <c r="YX132" s="46">
        <v>0</v>
      </c>
      <c r="YY132" s="46">
        <v>246.40790030660835</v>
      </c>
      <c r="YZ132" s="46">
        <v>0</v>
      </c>
      <c r="ZA132" s="46">
        <v>132.27222317770614</v>
      </c>
      <c r="ZB132" s="46">
        <v>0</v>
      </c>
      <c r="ZC132" s="46">
        <v>0</v>
      </c>
      <c r="ZD132" s="46">
        <v>0</v>
      </c>
      <c r="ZE132" s="46">
        <v>0</v>
      </c>
      <c r="ZF132" s="46">
        <v>1443.7122780173413</v>
      </c>
      <c r="ZG132" s="46">
        <v>9917.0001183951026</v>
      </c>
      <c r="ZH132" s="46">
        <v>313.59542691860759</v>
      </c>
      <c r="ZI132" s="46">
        <v>1691.9331193031333</v>
      </c>
      <c r="ZJ132" s="46">
        <v>19.916904828660716</v>
      </c>
      <c r="ZK132" s="46">
        <v>201.37599902729255</v>
      </c>
      <c r="ZL132" s="46">
        <v>0</v>
      </c>
      <c r="ZM132" s="46">
        <v>150.71152494729446</v>
      </c>
      <c r="ZN132" s="46">
        <v>152.96672811283534</v>
      </c>
      <c r="ZO132" s="46">
        <v>479.26264933239639</v>
      </c>
      <c r="ZP132" s="46">
        <v>23.467365416942304</v>
      </c>
      <c r="ZQ132" s="46">
        <v>0</v>
      </c>
      <c r="ZR132" s="46">
        <v>33.230220999031133</v>
      </c>
      <c r="ZS132" s="46">
        <v>38.804462403373158</v>
      </c>
      <c r="ZT132" s="46">
        <v>0</v>
      </c>
      <c r="ZU132" s="46">
        <v>0</v>
      </c>
      <c r="ZV132" s="46">
        <v>0</v>
      </c>
      <c r="ZW132" s="46">
        <v>13022.26451968467</v>
      </c>
      <c r="ZX132" s="46">
        <v>18.794681138103673</v>
      </c>
      <c r="ZY132" s="46">
        <v>7.1349414899040795</v>
      </c>
      <c r="ZZ132" s="46">
        <v>0.51995196024705048</v>
      </c>
      <c r="AAA132" s="46">
        <v>0</v>
      </c>
      <c r="AAB132" s="46">
        <v>51.857397317902731</v>
      </c>
      <c r="AAC132" s="46">
        <v>293.31166443520323</v>
      </c>
      <c r="AAD132" s="46">
        <v>0</v>
      </c>
      <c r="AAE132" s="46">
        <v>0</v>
      </c>
      <c r="AAF132" s="46">
        <v>13393.883156026028</v>
      </c>
      <c r="AAG132" s="46">
        <v>0</v>
      </c>
      <c r="AAH132" s="46">
        <v>322.13490354472009</v>
      </c>
      <c r="AAI132" s="46">
        <v>13402.42263265214</v>
      </c>
      <c r="AAJ132" s="73">
        <v>0</v>
      </c>
      <c r="AAK132" s="72">
        <v>0</v>
      </c>
      <c r="AAL132" s="46">
        <v>917.0005270555165</v>
      </c>
      <c r="AAM132" s="46">
        <v>0</v>
      </c>
      <c r="AAN132" s="46">
        <v>0</v>
      </c>
      <c r="AAO132" s="46">
        <v>483.34711678622034</v>
      </c>
      <c r="AAP132" s="46">
        <v>98.999999999999886</v>
      </c>
      <c r="AAQ132" s="46">
        <v>37.630590328273946</v>
      </c>
      <c r="AAR132" s="46">
        <v>0</v>
      </c>
      <c r="AAS132" s="46">
        <v>0</v>
      </c>
      <c r="AAT132" s="46">
        <v>122.53617265229128</v>
      </c>
      <c r="AAU132" s="46">
        <v>0</v>
      </c>
      <c r="AAV132" s="46">
        <v>0</v>
      </c>
      <c r="AAW132" s="46">
        <v>0</v>
      </c>
      <c r="AAX132" s="46">
        <v>-165.20770379479973</v>
      </c>
      <c r="AAY132" s="46">
        <v>-12.999912157413915</v>
      </c>
      <c r="AAZ132" s="46">
        <v>-42.579761068165851</v>
      </c>
      <c r="ABA132" s="46">
        <v>0</v>
      </c>
      <c r="ABB132" s="46">
        <v>1922.0741465881417</v>
      </c>
      <c r="ABC132" s="46">
        <v>341.67679108903923</v>
      </c>
      <c r="ABD132" s="46">
        <v>40.670611115339774</v>
      </c>
      <c r="ABE132" s="46">
        <v>19.916904828660716</v>
      </c>
      <c r="ABF132" s="46">
        <v>248.14185632976995</v>
      </c>
      <c r="ABG132" s="46">
        <v>0</v>
      </c>
      <c r="ABH132" s="46">
        <v>102.39371047083627</v>
      </c>
      <c r="ABI132" s="46">
        <v>152.96672811283534</v>
      </c>
      <c r="ABJ132" s="46">
        <v>479.26264933239639</v>
      </c>
      <c r="ABK132" s="46">
        <v>0</v>
      </c>
      <c r="ABL132" s="46">
        <v>-52.771826526091402</v>
      </c>
      <c r="ABM132" s="46">
        <v>36</v>
      </c>
      <c r="ABN132" s="46">
        <v>25.241676914968377</v>
      </c>
      <c r="ABO132" s="46">
        <v>-6.1858770569503552</v>
      </c>
      <c r="ABP132" s="46">
        <v>0</v>
      </c>
      <c r="ABQ132" s="46">
        <v>0</v>
      </c>
      <c r="ABR132" s="46">
        <v>3309.3873711989486</v>
      </c>
      <c r="ABS132" s="46">
        <v>0</v>
      </c>
      <c r="ABT132" s="46">
        <v>0</v>
      </c>
      <c r="ABU132" s="46">
        <v>0</v>
      </c>
      <c r="ABV132" s="46">
        <v>0</v>
      </c>
      <c r="ABW132" s="46">
        <v>0</v>
      </c>
      <c r="ABX132" s="46">
        <v>271.69447951956437</v>
      </c>
      <c r="ABY132" s="46">
        <v>0</v>
      </c>
      <c r="ABZ132" s="46">
        <v>0</v>
      </c>
      <c r="ACA132" s="46">
        <v>3581.0818507185118</v>
      </c>
      <c r="ACB132" s="46">
        <v>0</v>
      </c>
      <c r="ACC132" s="46">
        <v>348.31071523766946</v>
      </c>
      <c r="ACD132" s="46">
        <v>3587.7157748671425</v>
      </c>
      <c r="ACE132" s="73">
        <v>0</v>
      </c>
      <c r="ACF132" s="72">
        <v>0</v>
      </c>
      <c r="ACG132" s="46">
        <v>181.77062284484077</v>
      </c>
      <c r="ACH132" s="46">
        <v>0</v>
      </c>
      <c r="ACI132" s="46">
        <v>0</v>
      </c>
      <c r="ACJ132" s="46">
        <v>0</v>
      </c>
      <c r="ACK132" s="46">
        <v>40.670741164250977</v>
      </c>
      <c r="ACL132" s="46">
        <v>18.551078776959976</v>
      </c>
      <c r="ACM132" s="46">
        <v>0</v>
      </c>
      <c r="ACN132" s="46">
        <v>0</v>
      </c>
      <c r="ACO132" s="46">
        <v>80.605257588128453</v>
      </c>
      <c r="ACP132" s="46">
        <v>0</v>
      </c>
      <c r="ACQ132" s="46">
        <v>35.843729035927026</v>
      </c>
      <c r="ACR132" s="46">
        <v>0</v>
      </c>
      <c r="ACS132" s="46">
        <v>-136.05929374560787</v>
      </c>
      <c r="ACT132" s="46">
        <v>0</v>
      </c>
      <c r="ACU132" s="46">
        <v>-35.067550948699932</v>
      </c>
      <c r="ACV132" s="46">
        <v>0</v>
      </c>
      <c r="ACW132" s="46">
        <v>186.31458471579938</v>
      </c>
      <c r="ACX132" s="46">
        <v>28.081364170431751</v>
      </c>
      <c r="ACY132" s="46">
        <v>44.793270510361062</v>
      </c>
      <c r="ACZ132" s="46">
        <v>0</v>
      </c>
      <c r="ADA132" s="46">
        <v>46.765857302477386</v>
      </c>
      <c r="ADB132" s="46">
        <v>0</v>
      </c>
      <c r="ADC132" s="46">
        <v>0</v>
      </c>
      <c r="ADD132" s="46">
        <v>0</v>
      </c>
      <c r="ADE132" s="46">
        <v>0</v>
      </c>
      <c r="ADF132" s="46">
        <v>-18.148133161144699</v>
      </c>
      <c r="ADG132" s="46">
        <v>0</v>
      </c>
      <c r="ADH132" s="46">
        <v>2.769779000968863</v>
      </c>
      <c r="ADI132" s="46">
        <v>0</v>
      </c>
      <c r="ADJ132" s="46">
        <v>0</v>
      </c>
      <c r="ADK132" s="46">
        <v>0</v>
      </c>
      <c r="ADL132" s="46">
        <v>0</v>
      </c>
      <c r="ADM132" s="46">
        <v>290.57672253889348</v>
      </c>
      <c r="ADN132" s="46">
        <v>-18.794681138103673</v>
      </c>
      <c r="ADO132" s="46">
        <v>-7.1349414899040795</v>
      </c>
      <c r="ADP132" s="46">
        <v>0.60662920630249284</v>
      </c>
      <c r="ADQ132" s="46">
        <v>0</v>
      </c>
      <c r="ADR132" s="46">
        <v>-51.857397317902731</v>
      </c>
      <c r="ADS132" s="46">
        <v>149.8573266003261</v>
      </c>
      <c r="ADT132" s="46">
        <v>0</v>
      </c>
      <c r="ADU132" s="46">
        <v>0</v>
      </c>
      <c r="ADV132" s="46">
        <v>363.25365839961154</v>
      </c>
      <c r="ADW132" s="46">
        <v>0</v>
      </c>
      <c r="ADX132" s="46">
        <v>26.175811692949374</v>
      </c>
      <c r="ADY132" s="46">
        <v>361.34810592212921</v>
      </c>
      <c r="ADZ132" s="73">
        <v>0</v>
      </c>
      <c r="AEA132" s="72">
        <v>0</v>
      </c>
      <c r="AEB132" s="46">
        <v>735.22990421067573</v>
      </c>
      <c r="AEC132" s="46">
        <v>0</v>
      </c>
      <c r="AED132" s="46">
        <v>0</v>
      </c>
      <c r="AEE132" s="46">
        <v>483.34711678622034</v>
      </c>
      <c r="AEF132" s="46">
        <v>58.329258835748909</v>
      </c>
      <c r="AEG132" s="46">
        <v>19.079511551313971</v>
      </c>
      <c r="AEH132" s="46">
        <v>0</v>
      </c>
      <c r="AEI132" s="46">
        <v>0</v>
      </c>
      <c r="AEJ132" s="46">
        <v>41.930915064162811</v>
      </c>
      <c r="AEK132" s="46">
        <v>0</v>
      </c>
      <c r="AEL132" s="46">
        <v>-35.843729035927026</v>
      </c>
      <c r="AEM132" s="46">
        <v>0</v>
      </c>
      <c r="AEN132" s="46">
        <v>-29.148410049191849</v>
      </c>
      <c r="AEO132" s="46">
        <v>-12.999912157413915</v>
      </c>
      <c r="AEP132" s="46">
        <v>-7.5122101194659177</v>
      </c>
      <c r="AEQ132" s="46">
        <v>0</v>
      </c>
      <c r="AER132" s="46">
        <v>1252.4124450861232</v>
      </c>
      <c r="AES132" s="46">
        <v>313.59542691860759</v>
      </c>
      <c r="AET132" s="46">
        <v>-4.1226593950212953</v>
      </c>
      <c r="AEU132" s="46">
        <v>19.916904828660716</v>
      </c>
      <c r="AEV132" s="46">
        <v>201.37599902729255</v>
      </c>
      <c r="AEW132" s="46">
        <v>0</v>
      </c>
      <c r="AEX132" s="46">
        <v>102.39371047083627</v>
      </c>
      <c r="AEY132" s="46">
        <v>152.96672811283534</v>
      </c>
      <c r="AEZ132" s="46">
        <v>479.26264933239639</v>
      </c>
      <c r="AFA132" s="46">
        <v>18.148133161144699</v>
      </c>
      <c r="AFB132" s="46">
        <v>-52.771826526091402</v>
      </c>
      <c r="AFC132" s="46">
        <v>33.230220999031133</v>
      </c>
      <c r="AFD132" s="46">
        <v>25.241676914968377</v>
      </c>
      <c r="AFE132" s="46">
        <v>-6.1858770569503552</v>
      </c>
      <c r="AFF132" s="46">
        <v>0</v>
      </c>
      <c r="AFG132" s="46">
        <v>0</v>
      </c>
      <c r="AFH132" s="46">
        <v>2535.4635318738319</v>
      </c>
      <c r="AFI132" s="46">
        <v>18.794681138103673</v>
      </c>
      <c r="AFJ132" s="46">
        <v>7.1349414899040795</v>
      </c>
      <c r="AFK132" s="46">
        <v>-0.60662920630249284</v>
      </c>
      <c r="AFL132" s="46">
        <v>0</v>
      </c>
      <c r="AFM132" s="46">
        <v>51.857397317902731</v>
      </c>
      <c r="AFN132" s="46">
        <v>121.83715291923826</v>
      </c>
      <c r="AFO132" s="46">
        <v>0</v>
      </c>
      <c r="AFP132" s="46">
        <v>0</v>
      </c>
      <c r="AFQ132" s="46">
        <v>2734.4810755326766</v>
      </c>
      <c r="AFR132" s="46">
        <v>0</v>
      </c>
      <c r="AFS132" s="46">
        <v>322.13490354472009</v>
      </c>
      <c r="AFT132" s="73">
        <v>2743.02055215879</v>
      </c>
    </row>
    <row r="133" spans="1:852" s="30" customFormat="1" x14ac:dyDescent="0.25">
      <c r="A133" s="60">
        <v>323</v>
      </c>
      <c r="B133" s="60">
        <v>2</v>
      </c>
      <c r="C133" s="30" t="s">
        <v>109</v>
      </c>
      <c r="D133" s="30">
        <v>6</v>
      </c>
      <c r="E133" s="143">
        <f>IFERROR(VLOOKUP(A133,'Student Info'!A:D,4,FALSE),0)</f>
        <v>28.599999999999998</v>
      </c>
      <c r="F133" s="72">
        <v>187816</v>
      </c>
      <c r="G133" s="46">
        <v>20706</v>
      </c>
      <c r="H133" s="46">
        <v>52078</v>
      </c>
      <c r="I133" s="46"/>
      <c r="J133" s="46"/>
      <c r="K133" s="46">
        <v>0</v>
      </c>
      <c r="L133" s="46">
        <v>0</v>
      </c>
      <c r="M133" s="46">
        <v>326.71120778420288</v>
      </c>
      <c r="N133" s="46">
        <v>0</v>
      </c>
      <c r="O133" s="46">
        <v>15095</v>
      </c>
      <c r="P133" s="46">
        <v>0</v>
      </c>
      <c r="Q133" s="46">
        <v>5377</v>
      </c>
      <c r="R133" s="46">
        <v>0</v>
      </c>
      <c r="S133" s="46">
        <v>1986.25</v>
      </c>
      <c r="T133" s="46">
        <v>372</v>
      </c>
      <c r="U133" s="46">
        <v>0</v>
      </c>
      <c r="V133" s="46">
        <v>11430.043504230896</v>
      </c>
      <c r="W133" s="74">
        <v>295187.0047120151</v>
      </c>
      <c r="X133" s="46">
        <v>0</v>
      </c>
      <c r="Y133" s="46">
        <v>-47516.941946293562</v>
      </c>
      <c r="Z133" s="46"/>
      <c r="AA133" s="46">
        <v>0</v>
      </c>
      <c r="AB133" s="46">
        <v>0</v>
      </c>
      <c r="AC133" s="46">
        <v>0</v>
      </c>
      <c r="AD133" s="46">
        <v>0</v>
      </c>
      <c r="AE133" s="46">
        <v>0</v>
      </c>
      <c r="AF133" s="46">
        <v>0</v>
      </c>
      <c r="AG133" s="46">
        <v>0</v>
      </c>
      <c r="AH133" s="46">
        <v>1029.5999999999999</v>
      </c>
      <c r="AI133" s="46">
        <v>0</v>
      </c>
      <c r="AJ133" s="46">
        <v>0</v>
      </c>
      <c r="AK133" s="46">
        <v>0</v>
      </c>
      <c r="AL133" s="46">
        <v>0</v>
      </c>
      <c r="AM133" s="46">
        <v>248699.66276572153</v>
      </c>
      <c r="AN133" s="46">
        <v>0</v>
      </c>
      <c r="AO133" s="46">
        <v>0</v>
      </c>
      <c r="AP133" s="46">
        <v>0</v>
      </c>
      <c r="AQ133" s="46">
        <v>0</v>
      </c>
      <c r="AR133" s="46">
        <v>0</v>
      </c>
      <c r="AS133" s="46">
        <v>1562.3151340839288</v>
      </c>
      <c r="AT133" s="46">
        <v>0</v>
      </c>
      <c r="AU133" s="46">
        <v>0</v>
      </c>
      <c r="AV133" s="46">
        <v>250261.97789980547</v>
      </c>
      <c r="AW133" s="46"/>
      <c r="AX133" s="46"/>
      <c r="AY133" s="73">
        <v>250261.97789980547</v>
      </c>
      <c r="AZ133" s="26"/>
      <c r="BA133" s="72">
        <v>0</v>
      </c>
      <c r="BB133" s="46">
        <v>20596</v>
      </c>
      <c r="BC133" s="46">
        <v>50200.87</v>
      </c>
      <c r="BD133" s="46">
        <v>-1746.8919128726718</v>
      </c>
      <c r="BE133" s="46">
        <v>0</v>
      </c>
      <c r="BF133" s="46">
        <v>0</v>
      </c>
      <c r="BG133" s="46">
        <v>0</v>
      </c>
      <c r="BH133" s="46">
        <v>0</v>
      </c>
      <c r="BI133" s="46">
        <v>0</v>
      </c>
      <c r="BJ133" s="46">
        <v>0</v>
      </c>
      <c r="BK133" s="46">
        <v>0</v>
      </c>
      <c r="BL133" s="46">
        <v>3058</v>
      </c>
      <c r="BM133" s="22"/>
      <c r="BN133" s="46">
        <v>1986.25</v>
      </c>
      <c r="BO133" s="46">
        <v>0</v>
      </c>
      <c r="BP133" s="46">
        <v>0</v>
      </c>
      <c r="BQ133" s="46">
        <v>0</v>
      </c>
      <c r="BR133" s="46">
        <v>74094.228087127325</v>
      </c>
      <c r="BS133" s="46">
        <v>0</v>
      </c>
      <c r="BT133" s="46">
        <v>0</v>
      </c>
      <c r="BU133" s="46">
        <v>0</v>
      </c>
      <c r="BV133" s="45">
        <v>0</v>
      </c>
      <c r="BW133" s="45">
        <v>0</v>
      </c>
      <c r="BX133" s="46">
        <v>0</v>
      </c>
      <c r="BY133" s="46">
        <v>0</v>
      </c>
      <c r="BZ133" s="46">
        <v>0</v>
      </c>
      <c r="CA133" s="45">
        <v>0</v>
      </c>
      <c r="CB133" s="45">
        <v>0</v>
      </c>
      <c r="CC133" s="45">
        <v>1029.5999999999999</v>
      </c>
      <c r="CD133" s="46">
        <v>0</v>
      </c>
      <c r="CE133" s="46">
        <v>0</v>
      </c>
      <c r="CF133" s="45">
        <v>0</v>
      </c>
      <c r="CG133" s="45">
        <v>0</v>
      </c>
      <c r="CH133" s="117">
        <v>75123.828087127331</v>
      </c>
      <c r="CI133" s="45">
        <v>0</v>
      </c>
      <c r="CJ133" s="45">
        <v>0</v>
      </c>
      <c r="CK133" s="45">
        <v>0</v>
      </c>
      <c r="CL133" s="45">
        <v>0</v>
      </c>
      <c r="CM133" s="45">
        <v>0</v>
      </c>
      <c r="CN133" s="45">
        <v>1562.3151340839288</v>
      </c>
      <c r="CO133" s="45">
        <v>0</v>
      </c>
      <c r="CP133" s="46">
        <v>0</v>
      </c>
      <c r="CQ133" s="46">
        <v>76686.143221211256</v>
      </c>
      <c r="CR133" s="46"/>
      <c r="CS133" s="46"/>
      <c r="CT133" s="73">
        <v>76686.143221211256</v>
      </c>
      <c r="CU133" s="26"/>
      <c r="CV133" s="72">
        <v>187816</v>
      </c>
      <c r="CW133" s="46">
        <v>110</v>
      </c>
      <c r="CX133" s="46">
        <v>1877.1299999999974</v>
      </c>
      <c r="CY133" s="46">
        <v>1746.8919128726718</v>
      </c>
      <c r="CZ133" s="46"/>
      <c r="DA133" s="46">
        <v>0</v>
      </c>
      <c r="DB133" s="46">
        <v>0</v>
      </c>
      <c r="DC133" s="46">
        <v>326.71120778420288</v>
      </c>
      <c r="DD133" s="46">
        <v>0</v>
      </c>
      <c r="DE133" s="46">
        <v>15095</v>
      </c>
      <c r="DF133" s="46">
        <v>0</v>
      </c>
      <c r="DG133" s="46">
        <v>2319</v>
      </c>
      <c r="DH133" s="46">
        <v>0</v>
      </c>
      <c r="DI133" s="46">
        <v>0</v>
      </c>
      <c r="DJ133" s="46">
        <v>372</v>
      </c>
      <c r="DK133" s="46">
        <v>0</v>
      </c>
      <c r="DL133" s="46">
        <v>11430.043504230896</v>
      </c>
      <c r="DM133" s="46">
        <v>221092.77662488777</v>
      </c>
      <c r="DN133" s="46">
        <v>0</v>
      </c>
      <c r="DO133" s="46">
        <v>-47516.941946293562</v>
      </c>
      <c r="DP133" s="46">
        <v>0</v>
      </c>
      <c r="DQ133" s="46">
        <v>0</v>
      </c>
      <c r="DR133" s="46">
        <v>0</v>
      </c>
      <c r="DS133" s="46">
        <v>0</v>
      </c>
      <c r="DT133" s="46">
        <v>0</v>
      </c>
      <c r="DU133" s="46">
        <v>0</v>
      </c>
      <c r="DV133" s="46">
        <v>0</v>
      </c>
      <c r="DW133" s="46">
        <v>0</v>
      </c>
      <c r="DX133" s="46">
        <v>0</v>
      </c>
      <c r="DY133" s="46">
        <v>0</v>
      </c>
      <c r="DZ133" s="46">
        <v>0</v>
      </c>
      <c r="EA133" s="46">
        <v>0</v>
      </c>
      <c r="EB133" s="46">
        <v>0</v>
      </c>
      <c r="EC133" s="46">
        <v>173575.8346785942</v>
      </c>
      <c r="ED133" s="46">
        <v>0</v>
      </c>
      <c r="EE133" s="46">
        <v>0</v>
      </c>
      <c r="EF133" s="46">
        <v>0</v>
      </c>
      <c r="EG133" s="46">
        <v>0</v>
      </c>
      <c r="EH133" s="46">
        <v>0</v>
      </c>
      <c r="EI133" s="46">
        <v>0</v>
      </c>
      <c r="EJ133" s="46">
        <v>0</v>
      </c>
      <c r="EK133" s="46">
        <v>0</v>
      </c>
      <c r="EL133" s="46">
        <v>173575.8346785942</v>
      </c>
      <c r="EM133" s="46"/>
      <c r="EN133" s="46"/>
      <c r="EO133" s="73">
        <v>173575.8346785942</v>
      </c>
      <c r="EP133" s="26"/>
      <c r="EQ133" s="83">
        <v>187816</v>
      </c>
      <c r="ER133" s="46">
        <v>46932.6</v>
      </c>
      <c r="ES133" s="46">
        <v>25852.268156000002</v>
      </c>
      <c r="ET133" s="46"/>
      <c r="EU133" s="46">
        <v>11784.625901886757</v>
      </c>
      <c r="EV133" s="46">
        <v>1978522.1584905658</v>
      </c>
      <c r="EW133" s="46">
        <v>-1966737.5325886791</v>
      </c>
      <c r="EX133" s="46">
        <v>2831.3999999999942</v>
      </c>
      <c r="EY133" s="46">
        <v>0</v>
      </c>
      <c r="EZ133" s="46">
        <v>1256.5815684007803</v>
      </c>
      <c r="FA133" s="46">
        <v>0</v>
      </c>
      <c r="FB133" s="46">
        <v>208800</v>
      </c>
      <c r="FC133" s="46">
        <v>0</v>
      </c>
      <c r="FD133" s="46">
        <v>5377</v>
      </c>
      <c r="FE133" s="46">
        <v>0</v>
      </c>
      <c r="FF133" s="46"/>
      <c r="FG133" s="46"/>
      <c r="FH133" s="46"/>
      <c r="FI133" s="46">
        <v>11430.043504230896</v>
      </c>
      <c r="FJ133" s="46">
        <v>513865.14503240545</v>
      </c>
      <c r="FK133" s="46">
        <v>7272.5117849583776</v>
      </c>
      <c r="FL133" s="46">
        <v>-32871.63601989708</v>
      </c>
      <c r="FM133" s="46">
        <v>0</v>
      </c>
      <c r="FN133" s="46">
        <v>0</v>
      </c>
      <c r="FO133" s="46">
        <v>0</v>
      </c>
      <c r="FP133" s="46">
        <v>0</v>
      </c>
      <c r="FQ133" s="46">
        <v>0</v>
      </c>
      <c r="FR133" s="46">
        <v>0</v>
      </c>
      <c r="FS133" s="46">
        <v>0</v>
      </c>
      <c r="FT133" s="46">
        <v>0</v>
      </c>
      <c r="FU133" s="46">
        <v>30000</v>
      </c>
      <c r="FV133" s="46">
        <v>0</v>
      </c>
      <c r="FW133" s="46">
        <v>0</v>
      </c>
      <c r="FX133" s="46">
        <v>0</v>
      </c>
      <c r="FY133" s="46">
        <v>0</v>
      </c>
      <c r="FZ133" s="46">
        <v>518266.02079746674</v>
      </c>
      <c r="GA133" s="46">
        <v>0</v>
      </c>
      <c r="GB133" s="46">
        <v>0</v>
      </c>
      <c r="GC133" s="46">
        <v>0</v>
      </c>
      <c r="GD133" s="46">
        <v>0</v>
      </c>
      <c r="GE133" s="46">
        <v>0</v>
      </c>
      <c r="GF133" s="46">
        <v>2672.3811504067203</v>
      </c>
      <c r="GG133" s="46">
        <v>0</v>
      </c>
      <c r="GH133" s="46"/>
      <c r="GI133" s="46">
        <v>520938.40194787347</v>
      </c>
      <c r="GJ133" s="46"/>
      <c r="GK133" s="46">
        <v>0</v>
      </c>
      <c r="GL133" s="73">
        <v>513665.89016291511</v>
      </c>
      <c r="GM133" s="26"/>
      <c r="GN133" s="72"/>
      <c r="GO133" s="46">
        <v>39876.239083746994</v>
      </c>
      <c r="GP133" s="46">
        <v>25852.268156000002</v>
      </c>
      <c r="GQ133" s="46"/>
      <c r="GR133" s="46">
        <v>0</v>
      </c>
      <c r="GS133" s="46">
        <v>2405.6963249792461</v>
      </c>
      <c r="GT133" s="46">
        <v>0</v>
      </c>
      <c r="GU133" s="46">
        <v>1256.5815684007803</v>
      </c>
      <c r="GV133" s="46">
        <v>0</v>
      </c>
      <c r="GW133" s="46">
        <v>104400</v>
      </c>
      <c r="GX133" s="46">
        <v>0</v>
      </c>
      <c r="GY133" s="46">
        <v>4583.671860959892</v>
      </c>
      <c r="GZ133" s="46">
        <v>0</v>
      </c>
      <c r="HA133" s="46"/>
      <c r="HB133" s="46"/>
      <c r="HC133" s="46"/>
      <c r="HD133" s="46"/>
      <c r="HE133" s="46">
        <v>178374.45699408691</v>
      </c>
      <c r="HF133" s="46">
        <v>1317.6054569169348</v>
      </c>
      <c r="HG133" s="46">
        <v>4971.8921964961537</v>
      </c>
      <c r="HH133" s="46">
        <v>0</v>
      </c>
      <c r="HI133" s="46">
        <v>0</v>
      </c>
      <c r="HJ133" s="46">
        <v>0</v>
      </c>
      <c r="HK133" s="46">
        <v>0</v>
      </c>
      <c r="HL133" s="46">
        <v>0</v>
      </c>
      <c r="HM133" s="46">
        <v>0</v>
      </c>
      <c r="HN133" s="46">
        <v>0</v>
      </c>
      <c r="HO133" s="22"/>
      <c r="HP133" s="46">
        <v>30000</v>
      </c>
      <c r="HQ133" s="46">
        <v>0</v>
      </c>
      <c r="HR133" s="46"/>
      <c r="HS133" s="46">
        <v>0</v>
      </c>
      <c r="HT133" s="46">
        <v>0</v>
      </c>
      <c r="HU133" s="74">
        <v>214663.95464750001</v>
      </c>
      <c r="HV133" s="46">
        <v>0</v>
      </c>
      <c r="HW133" s="46">
        <v>0</v>
      </c>
      <c r="HX133" s="46">
        <v>0</v>
      </c>
      <c r="HY133" s="46">
        <v>0</v>
      </c>
      <c r="HZ133" s="46">
        <v>0</v>
      </c>
      <c r="IA133" s="46">
        <v>2672.3811504067203</v>
      </c>
      <c r="IB133" s="46">
        <v>0</v>
      </c>
      <c r="IC133" s="46">
        <v>0</v>
      </c>
      <c r="ID133" s="46">
        <v>217336.33579790674</v>
      </c>
      <c r="IE133" s="46"/>
      <c r="IF133" s="46">
        <v>0</v>
      </c>
      <c r="IG133" s="73">
        <v>216018.7303409898</v>
      </c>
      <c r="IH133" s="26"/>
      <c r="II133" s="72">
        <v>187816</v>
      </c>
      <c r="IJ133" s="46">
        <v>7056.3609162530047</v>
      </c>
      <c r="IK133" s="46">
        <v>0</v>
      </c>
      <c r="IL133" s="46"/>
      <c r="IM133" s="46">
        <v>11784.625901886757</v>
      </c>
      <c r="IN133" s="46">
        <v>425.70367502074805</v>
      </c>
      <c r="IO133" s="46">
        <v>0</v>
      </c>
      <c r="IP133" s="46">
        <v>0</v>
      </c>
      <c r="IQ133" s="46">
        <v>0</v>
      </c>
      <c r="IR133" s="46">
        <v>104400</v>
      </c>
      <c r="IS133" s="46">
        <v>0</v>
      </c>
      <c r="IT133" s="46">
        <v>793.328139040108</v>
      </c>
      <c r="IU133" s="46">
        <v>0</v>
      </c>
      <c r="IV133" s="46"/>
      <c r="IW133" s="46"/>
      <c r="IX133" s="46"/>
      <c r="IY133" s="46">
        <v>11430.043504230896</v>
      </c>
      <c r="IZ133" s="46">
        <v>323706.06213643152</v>
      </c>
      <c r="JA133" s="46">
        <v>5954.9063280414439</v>
      </c>
      <c r="JB133" s="46">
        <v>-37843.528216393235</v>
      </c>
      <c r="JC133" s="46">
        <v>0</v>
      </c>
      <c r="JD133" s="46">
        <v>0</v>
      </c>
      <c r="JE133" s="46">
        <v>0</v>
      </c>
      <c r="JF133" s="46">
        <v>0</v>
      </c>
      <c r="JG133" s="46">
        <v>0</v>
      </c>
      <c r="JH133" s="46">
        <v>0</v>
      </c>
      <c r="JI133" s="46">
        <v>0</v>
      </c>
      <c r="JJ133" s="46"/>
      <c r="JK133" s="46">
        <v>0</v>
      </c>
      <c r="JL133" s="46">
        <v>0</v>
      </c>
      <c r="JM133" s="46"/>
      <c r="JN133" s="46">
        <v>0</v>
      </c>
      <c r="JO133" s="46">
        <v>0</v>
      </c>
      <c r="JP133" s="46">
        <v>291817.44024807971</v>
      </c>
      <c r="JQ133" s="46">
        <v>0</v>
      </c>
      <c r="JR133" s="46">
        <v>0</v>
      </c>
      <c r="JS133" s="46">
        <v>0</v>
      </c>
      <c r="JT133" s="46">
        <v>0</v>
      </c>
      <c r="JU133" s="46">
        <v>0</v>
      </c>
      <c r="JV133" s="46">
        <v>0</v>
      </c>
      <c r="JW133" s="46">
        <v>0</v>
      </c>
      <c r="JX133" s="46">
        <v>0</v>
      </c>
      <c r="JY133" s="46">
        <v>291817.44024807971</v>
      </c>
      <c r="JZ133" s="46"/>
      <c r="KA133" s="46">
        <v>0</v>
      </c>
      <c r="KB133" s="73">
        <v>285862.53392003826</v>
      </c>
      <c r="KC133" s="26"/>
      <c r="KD133" s="72">
        <v>0</v>
      </c>
      <c r="KE133" s="46">
        <v>26226.6</v>
      </c>
      <c r="KF133" s="46">
        <v>-26225.731843999998</v>
      </c>
      <c r="KG133" s="46">
        <v>0</v>
      </c>
      <c r="KH133" s="46">
        <v>11784.625901886757</v>
      </c>
      <c r="KI133" s="46">
        <v>2831.3999999999942</v>
      </c>
      <c r="KJ133" s="46">
        <v>0</v>
      </c>
      <c r="KK133" s="46">
        <v>929.87036061657739</v>
      </c>
      <c r="KL133" s="46">
        <v>0</v>
      </c>
      <c r="KM133" s="46">
        <v>193705</v>
      </c>
      <c r="KN133" s="46">
        <v>0</v>
      </c>
      <c r="KO133" s="46">
        <v>0</v>
      </c>
      <c r="KP133" s="46">
        <v>0</v>
      </c>
      <c r="KQ133" s="46">
        <v>-1986.25</v>
      </c>
      <c r="KR133" s="46">
        <v>-372</v>
      </c>
      <c r="KS133" s="46">
        <v>0</v>
      </c>
      <c r="KT133" s="46">
        <v>0</v>
      </c>
      <c r="KU133" s="46">
        <v>218678.14032039035</v>
      </c>
      <c r="KV133" s="46">
        <v>7272.5117849583776</v>
      </c>
      <c r="KW133" s="46">
        <v>14645.305926396482</v>
      </c>
      <c r="KX133" s="46">
        <v>0</v>
      </c>
      <c r="KY133" s="46">
        <v>0</v>
      </c>
      <c r="KZ133" s="46">
        <v>0</v>
      </c>
      <c r="LA133" s="46">
        <v>0</v>
      </c>
      <c r="LB133" s="46">
        <v>0</v>
      </c>
      <c r="LC133" s="46">
        <v>0</v>
      </c>
      <c r="LD133" s="46">
        <v>0</v>
      </c>
      <c r="LE133" s="46">
        <v>0</v>
      </c>
      <c r="LF133" s="46">
        <v>28970.400000000001</v>
      </c>
      <c r="LG133" s="46">
        <v>0</v>
      </c>
      <c r="LH133" s="46">
        <v>0</v>
      </c>
      <c r="LI133" s="46">
        <v>0</v>
      </c>
      <c r="LJ133" s="46">
        <v>0</v>
      </c>
      <c r="LK133" s="46">
        <v>269566.35803174519</v>
      </c>
      <c r="LL133" s="46">
        <v>0</v>
      </c>
      <c r="LM133" s="46">
        <v>0</v>
      </c>
      <c r="LN133" s="46">
        <v>0</v>
      </c>
      <c r="LO133" s="46">
        <v>0</v>
      </c>
      <c r="LP133" s="46">
        <v>0</v>
      </c>
      <c r="LQ133" s="46">
        <v>1110.0660163227915</v>
      </c>
      <c r="LR133" s="46">
        <v>0</v>
      </c>
      <c r="LS133" s="46">
        <v>0</v>
      </c>
      <c r="LT133" s="46">
        <v>270676.424048068</v>
      </c>
      <c r="LU133" s="46">
        <v>0</v>
      </c>
      <c r="LV133" s="46">
        <v>0</v>
      </c>
      <c r="LW133" s="73">
        <v>263403.91226310964</v>
      </c>
      <c r="LX133" s="26">
        <v>0</v>
      </c>
      <c r="LY133" s="72">
        <v>0</v>
      </c>
      <c r="LZ133" s="46">
        <v>19280.239083746994</v>
      </c>
      <c r="MA133" s="46">
        <v>-24348.601844000001</v>
      </c>
      <c r="MB133" s="46">
        <v>1746.8919128726718</v>
      </c>
      <c r="MC133" s="46">
        <v>0</v>
      </c>
      <c r="MD133" s="46">
        <v>2405.6963249792461</v>
      </c>
      <c r="ME133" s="46">
        <v>0</v>
      </c>
      <c r="MF133" s="46">
        <v>1256.5815684007803</v>
      </c>
      <c r="MG133" s="46">
        <v>0</v>
      </c>
      <c r="MH133" s="46">
        <v>104400</v>
      </c>
      <c r="MI133" s="46">
        <v>0</v>
      </c>
      <c r="MJ133" s="46">
        <v>1525.671860959892</v>
      </c>
      <c r="MK133" s="46">
        <v>0</v>
      </c>
      <c r="ML133" s="46">
        <v>-1986.25</v>
      </c>
      <c r="MM133" s="46">
        <v>0</v>
      </c>
      <c r="MN133" s="46">
        <v>0</v>
      </c>
      <c r="MO133" s="46">
        <v>0</v>
      </c>
      <c r="MP133" s="46">
        <v>104280.22890695959</v>
      </c>
      <c r="MQ133" s="46">
        <v>1317.6054569169348</v>
      </c>
      <c r="MR133" s="46">
        <v>4971.8921964961537</v>
      </c>
      <c r="MS133" s="46">
        <v>0</v>
      </c>
      <c r="MT133" s="46">
        <v>0</v>
      </c>
      <c r="MU133" s="46">
        <v>0</v>
      </c>
      <c r="MV133" s="46">
        <v>0</v>
      </c>
      <c r="MW133" s="46">
        <v>0</v>
      </c>
      <c r="MX133" s="46">
        <v>0</v>
      </c>
      <c r="MY133" s="46">
        <v>0</v>
      </c>
      <c r="MZ133" s="46">
        <v>0</v>
      </c>
      <c r="NA133" s="46">
        <v>28970.400000000001</v>
      </c>
      <c r="NB133" s="46">
        <v>0</v>
      </c>
      <c r="NC133" s="46">
        <v>0</v>
      </c>
      <c r="ND133" s="46">
        <v>0</v>
      </c>
      <c r="NE133" s="46">
        <v>0</v>
      </c>
      <c r="NF133" s="46">
        <v>139540.12656037268</v>
      </c>
      <c r="NG133" s="46">
        <v>0</v>
      </c>
      <c r="NH133" s="46">
        <v>0</v>
      </c>
      <c r="NI133" s="46">
        <v>0</v>
      </c>
      <c r="NJ133" s="46">
        <v>0</v>
      </c>
      <c r="NK133" s="46">
        <v>0</v>
      </c>
      <c r="NL133" s="46">
        <v>1110.0660163227915</v>
      </c>
      <c r="NM133" s="46">
        <v>0</v>
      </c>
      <c r="NN133" s="46">
        <v>0</v>
      </c>
      <c r="NO133" s="46">
        <v>140650.19257669547</v>
      </c>
      <c r="NP133" s="46">
        <v>0</v>
      </c>
      <c r="NQ133" s="46">
        <v>0</v>
      </c>
      <c r="NR133" s="73">
        <v>139332.58711977856</v>
      </c>
      <c r="NS133" s="26">
        <v>0</v>
      </c>
      <c r="NT133" s="72">
        <v>0</v>
      </c>
      <c r="NU133" s="46">
        <v>6946.3609162530047</v>
      </c>
      <c r="NV133" s="46">
        <v>-1877.1299999999974</v>
      </c>
      <c r="NW133" s="46">
        <v>-1746.8919128726718</v>
      </c>
      <c r="NX133" s="46">
        <v>11784.625901886757</v>
      </c>
      <c r="NY133" s="46">
        <v>425.70367502074805</v>
      </c>
      <c r="NZ133" s="46">
        <v>0</v>
      </c>
      <c r="OA133" s="46">
        <v>-326.71120778420288</v>
      </c>
      <c r="OB133" s="46">
        <v>0</v>
      </c>
      <c r="OC133" s="46">
        <v>89305</v>
      </c>
      <c r="OD133" s="46">
        <v>0</v>
      </c>
      <c r="OE133" s="46">
        <v>-1525.671860959892</v>
      </c>
      <c r="OF133" s="46">
        <v>0</v>
      </c>
      <c r="OG133" s="46">
        <v>0</v>
      </c>
      <c r="OH133" s="46">
        <v>-372</v>
      </c>
      <c r="OI133" s="46">
        <v>0</v>
      </c>
      <c r="OJ133" s="46">
        <v>0</v>
      </c>
      <c r="OK133" s="46">
        <v>102613.28551154374</v>
      </c>
      <c r="OL133" s="46">
        <v>5954.9063280414439</v>
      </c>
      <c r="OM133" s="46">
        <v>9673.4137299003269</v>
      </c>
      <c r="ON133" s="46">
        <v>0</v>
      </c>
      <c r="OO133" s="46">
        <v>0</v>
      </c>
      <c r="OP133" s="46">
        <v>0</v>
      </c>
      <c r="OQ133" s="46">
        <v>0</v>
      </c>
      <c r="OR133" s="46">
        <v>0</v>
      </c>
      <c r="OS133" s="46">
        <v>0</v>
      </c>
      <c r="OT133" s="46">
        <v>0</v>
      </c>
      <c r="OU133" s="46">
        <v>0</v>
      </c>
      <c r="OV133" s="46">
        <v>0</v>
      </c>
      <c r="OW133" s="46">
        <v>0</v>
      </c>
      <c r="OX133" s="46">
        <v>0</v>
      </c>
      <c r="OY133" s="46">
        <v>0</v>
      </c>
      <c r="OZ133" s="46">
        <v>0</v>
      </c>
      <c r="PA133" s="46">
        <v>118241.60556948552</v>
      </c>
      <c r="PB133" s="46">
        <v>0</v>
      </c>
      <c r="PC133" s="46">
        <v>0</v>
      </c>
      <c r="PD133" s="46">
        <v>0</v>
      </c>
      <c r="PE133" s="46">
        <v>0</v>
      </c>
      <c r="PF133" s="46">
        <v>0</v>
      </c>
      <c r="PG133" s="46">
        <v>0</v>
      </c>
      <c r="PH133" s="46">
        <v>0</v>
      </c>
      <c r="PI133" s="46">
        <v>0</v>
      </c>
      <c r="PJ133" s="46">
        <v>118241.60556948552</v>
      </c>
      <c r="PK133" s="46"/>
      <c r="PL133" s="46">
        <v>0</v>
      </c>
      <c r="PM133" s="73">
        <v>112286.69924144406</v>
      </c>
      <c r="PO133" s="72">
        <v>6566.9930069930078</v>
      </c>
      <c r="PP133" s="46">
        <v>723.98601398601409</v>
      </c>
      <c r="PQ133" s="46">
        <v>1820.909090909091</v>
      </c>
      <c r="PR133" s="46">
        <v>0</v>
      </c>
      <c r="PS133" s="46">
        <v>0</v>
      </c>
      <c r="PT133" s="46">
        <v>0</v>
      </c>
      <c r="PU133" s="46">
        <v>0</v>
      </c>
      <c r="PV133" s="46">
        <v>11.423468803643459</v>
      </c>
      <c r="PW133" s="46">
        <v>0</v>
      </c>
      <c r="PX133" s="46">
        <v>527.79720279720289</v>
      </c>
      <c r="PY133" s="46">
        <v>0</v>
      </c>
      <c r="PZ133" s="46">
        <v>188.00699300699301</v>
      </c>
      <c r="QA133" s="46">
        <v>0</v>
      </c>
      <c r="QB133" s="46">
        <v>69.449300699300707</v>
      </c>
      <c r="QC133" s="46">
        <v>13.006993006993008</v>
      </c>
      <c r="QD133" s="46">
        <v>0</v>
      </c>
      <c r="QE133" s="46">
        <v>399.65187077730411</v>
      </c>
      <c r="QF133" s="46">
        <v>10321.223940979549</v>
      </c>
      <c r="QG133" s="46">
        <v>0</v>
      </c>
      <c r="QH133" s="46">
        <v>-1661.431536583691</v>
      </c>
      <c r="QI133" s="46">
        <v>0</v>
      </c>
      <c r="QJ133" s="46">
        <v>0</v>
      </c>
      <c r="QK133" s="46">
        <v>0</v>
      </c>
      <c r="QL133" s="46">
        <v>0</v>
      </c>
      <c r="QM133" s="46">
        <v>0</v>
      </c>
      <c r="QN133" s="46">
        <v>0</v>
      </c>
      <c r="QO133" s="46">
        <v>0</v>
      </c>
      <c r="QP133" s="46">
        <v>0</v>
      </c>
      <c r="QQ133" s="46">
        <v>36</v>
      </c>
      <c r="QR133" s="46">
        <v>0</v>
      </c>
      <c r="QS133" s="46">
        <v>0</v>
      </c>
      <c r="QT133" s="46">
        <v>0</v>
      </c>
      <c r="QU133" s="46">
        <v>0</v>
      </c>
      <c r="QV133" s="46">
        <v>8695.7924043958592</v>
      </c>
      <c r="QW133" s="46">
        <v>0</v>
      </c>
      <c r="QX133" s="46">
        <v>0</v>
      </c>
      <c r="QY133" s="46">
        <v>0</v>
      </c>
      <c r="QZ133" s="46">
        <v>0</v>
      </c>
      <c r="RA133" s="46">
        <v>0</v>
      </c>
      <c r="RB133" s="46">
        <v>54.626403289647861</v>
      </c>
      <c r="RC133" s="46">
        <v>0</v>
      </c>
      <c r="RD133" s="46">
        <v>0</v>
      </c>
      <c r="RE133" s="46">
        <v>8750.4188076855062</v>
      </c>
      <c r="RF133" s="46">
        <v>0</v>
      </c>
      <c r="RG133" s="46">
        <v>0</v>
      </c>
      <c r="RH133" s="73">
        <v>8750.4188076855062</v>
      </c>
      <c r="RI133" s="26">
        <v>0</v>
      </c>
      <c r="RJ133" s="72">
        <v>0</v>
      </c>
      <c r="RK133" s="46">
        <v>720.13986013986016</v>
      </c>
      <c r="RL133" s="46">
        <v>1755.2751748251751</v>
      </c>
      <c r="RM133" s="46">
        <v>-61.080136813729787</v>
      </c>
      <c r="RN133" s="46">
        <v>0</v>
      </c>
      <c r="RO133" s="46">
        <v>0</v>
      </c>
      <c r="RP133" s="46">
        <v>0</v>
      </c>
      <c r="RQ133" s="46">
        <v>0</v>
      </c>
      <c r="RR133" s="46">
        <v>0</v>
      </c>
      <c r="RS133" s="46">
        <v>0</v>
      </c>
      <c r="RT133" s="46">
        <v>0</v>
      </c>
      <c r="RU133" s="46">
        <v>106.92307692307693</v>
      </c>
      <c r="RV133" s="46">
        <v>0</v>
      </c>
      <c r="RW133" s="46">
        <v>69.449300699300707</v>
      </c>
      <c r="RX133" s="46">
        <v>0</v>
      </c>
      <c r="RY133" s="46">
        <v>0</v>
      </c>
      <c r="RZ133" s="46">
        <v>0</v>
      </c>
      <c r="SA133" s="46">
        <v>2590.7072757736828</v>
      </c>
      <c r="SB133" s="46">
        <v>0</v>
      </c>
      <c r="SC133" s="46">
        <v>0</v>
      </c>
      <c r="SD133" s="46">
        <v>0</v>
      </c>
      <c r="SE133" s="46">
        <v>0</v>
      </c>
      <c r="SF133" s="46">
        <v>0</v>
      </c>
      <c r="SG133" s="46">
        <v>0</v>
      </c>
      <c r="SH133" s="46">
        <v>0</v>
      </c>
      <c r="SI133" s="46">
        <v>0</v>
      </c>
      <c r="SJ133" s="46">
        <v>0</v>
      </c>
      <c r="SK133" s="46">
        <v>0</v>
      </c>
      <c r="SL133" s="46">
        <v>36</v>
      </c>
      <c r="SM133" s="46">
        <v>0</v>
      </c>
      <c r="SN133" s="46">
        <v>0</v>
      </c>
      <c r="SO133" s="46">
        <v>0</v>
      </c>
      <c r="SP133" s="46">
        <v>0</v>
      </c>
      <c r="SQ133" s="46">
        <v>2626.7072757736833</v>
      </c>
      <c r="SR133" s="46">
        <v>0</v>
      </c>
      <c r="SS133" s="46">
        <v>0</v>
      </c>
      <c r="ST133" s="46">
        <v>0</v>
      </c>
      <c r="SU133" s="46">
        <v>0</v>
      </c>
      <c r="SV133" s="46">
        <v>0</v>
      </c>
      <c r="SW133" s="46">
        <v>54.626403289647861</v>
      </c>
      <c r="SX133" s="46">
        <v>0</v>
      </c>
      <c r="SY133" s="46">
        <v>0</v>
      </c>
      <c r="SZ133" s="46">
        <v>2681.3336790633307</v>
      </c>
      <c r="TA133" s="46">
        <v>0</v>
      </c>
      <c r="TB133" s="46">
        <v>0</v>
      </c>
      <c r="TC133" s="73">
        <v>2681.3336790633307</v>
      </c>
      <c r="TD133" s="26">
        <v>0</v>
      </c>
      <c r="TE133" s="72">
        <v>6566.9930069930078</v>
      </c>
      <c r="TF133" s="46">
        <v>3.8461538461538463</v>
      </c>
      <c r="TG133" s="46">
        <v>65.633916083915992</v>
      </c>
      <c r="TH133" s="46">
        <v>61.080136813729787</v>
      </c>
      <c r="TI133" s="46">
        <v>0</v>
      </c>
      <c r="TJ133" s="46">
        <v>0</v>
      </c>
      <c r="TK133" s="46">
        <v>0</v>
      </c>
      <c r="TL133" s="46">
        <v>11.423468803643459</v>
      </c>
      <c r="TM133" s="46">
        <v>0</v>
      </c>
      <c r="TN133" s="46">
        <v>527.79720279720289</v>
      </c>
      <c r="TO133" s="46">
        <v>0</v>
      </c>
      <c r="TP133" s="46">
        <v>81.083916083916094</v>
      </c>
      <c r="TQ133" s="46">
        <v>0</v>
      </c>
      <c r="TR133" s="46">
        <v>0</v>
      </c>
      <c r="TS133" s="46">
        <v>13.006993006993008</v>
      </c>
      <c r="TT133" s="46">
        <v>0</v>
      </c>
      <c r="TU133" s="46">
        <v>399.65187077730411</v>
      </c>
      <c r="TV133" s="46">
        <v>7730.516665205867</v>
      </c>
      <c r="TW133" s="46">
        <v>0</v>
      </c>
      <c r="TX133" s="46">
        <v>-1661.431536583691</v>
      </c>
      <c r="TY133" s="46">
        <v>0</v>
      </c>
      <c r="TZ133" s="46">
        <v>0</v>
      </c>
      <c r="UA133" s="46">
        <v>0</v>
      </c>
      <c r="UB133" s="46">
        <v>0</v>
      </c>
      <c r="UC133" s="46">
        <v>0</v>
      </c>
      <c r="UD133" s="46">
        <v>0</v>
      </c>
      <c r="UE133" s="46">
        <v>0</v>
      </c>
      <c r="UF133" s="46">
        <v>0</v>
      </c>
      <c r="UG133" s="46">
        <v>0</v>
      </c>
      <c r="UH133" s="46">
        <v>0</v>
      </c>
      <c r="UI133" s="46">
        <v>0</v>
      </c>
      <c r="UJ133" s="46">
        <v>0</v>
      </c>
      <c r="UK133" s="46">
        <v>0</v>
      </c>
      <c r="UL133" s="46">
        <v>6069.085128622175</v>
      </c>
      <c r="UM133" s="46">
        <v>0</v>
      </c>
      <c r="UN133" s="46">
        <v>0</v>
      </c>
      <c r="UO133" s="46">
        <v>0</v>
      </c>
      <c r="UP133" s="46">
        <v>0</v>
      </c>
      <c r="UQ133" s="46">
        <v>0</v>
      </c>
      <c r="UR133" s="46">
        <v>0</v>
      </c>
      <c r="US133" s="46">
        <v>0</v>
      </c>
      <c r="UT133" s="46">
        <v>0</v>
      </c>
      <c r="UU133" s="46">
        <v>6069.085128622175</v>
      </c>
      <c r="UV133" s="46">
        <v>0</v>
      </c>
      <c r="UW133" s="46">
        <v>0</v>
      </c>
      <c r="UX133" s="73">
        <v>6069.085128622175</v>
      </c>
      <c r="UY133" s="26">
        <v>0</v>
      </c>
      <c r="UZ133" s="26">
        <v>6566.9930069930078</v>
      </c>
      <c r="VA133" s="26">
        <v>1641</v>
      </c>
      <c r="VB133" s="26">
        <v>903.92546000000016</v>
      </c>
      <c r="VC133" s="26">
        <v>0</v>
      </c>
      <c r="VD133" s="26">
        <v>412.04985670932717</v>
      </c>
      <c r="VE133" s="26">
        <v>98.999999999999801</v>
      </c>
      <c r="VF133" s="26">
        <v>0</v>
      </c>
      <c r="VG133" s="26">
        <v>43.936418475551761</v>
      </c>
      <c r="VH133" s="26">
        <v>0</v>
      </c>
      <c r="VI133" s="26">
        <v>7300.6993006993016</v>
      </c>
      <c r="VJ133" s="26">
        <v>0</v>
      </c>
      <c r="VK133" s="26">
        <v>188.00699300699301</v>
      </c>
      <c r="VL133" s="26">
        <v>0</v>
      </c>
      <c r="VM133" s="26">
        <v>0</v>
      </c>
      <c r="VN133" s="26">
        <v>0</v>
      </c>
      <c r="VO133" s="26">
        <v>0</v>
      </c>
      <c r="VP133" s="26">
        <v>399.65187077730411</v>
      </c>
      <c r="VQ133" s="26">
        <v>17967.312763370821</v>
      </c>
      <c r="VR133" s="26">
        <v>254.28362884469854</v>
      </c>
      <c r="VS133" s="26">
        <v>-1149.3579027936044</v>
      </c>
      <c r="VT133" s="26">
        <v>0</v>
      </c>
      <c r="VU133" s="26">
        <v>0</v>
      </c>
      <c r="VV133" s="26">
        <v>0</v>
      </c>
      <c r="VW133" s="26">
        <v>0</v>
      </c>
      <c r="VX133" s="26">
        <v>0</v>
      </c>
      <c r="VY133" s="26">
        <v>0</v>
      </c>
      <c r="VZ133" s="26">
        <v>0</v>
      </c>
      <c r="WA133" s="26">
        <v>0</v>
      </c>
      <c r="WB133" s="26">
        <v>1048.951048951049</v>
      </c>
      <c r="WC133" s="26">
        <v>0</v>
      </c>
      <c r="WD133" s="26">
        <v>0</v>
      </c>
      <c r="WE133" s="26">
        <v>0</v>
      </c>
      <c r="WF133" s="26">
        <v>0</v>
      </c>
      <c r="WG133" s="26">
        <v>18121.189538372964</v>
      </c>
      <c r="WH133" s="26">
        <v>0</v>
      </c>
      <c r="WI133" s="26">
        <v>0</v>
      </c>
      <c r="WJ133" s="26">
        <v>0</v>
      </c>
      <c r="WK133" s="26">
        <v>0</v>
      </c>
      <c r="WL133" s="26">
        <v>0</v>
      </c>
      <c r="WM133" s="26">
        <v>93.439900363871345</v>
      </c>
      <c r="WN133" s="26">
        <v>0</v>
      </c>
      <c r="WO133" s="26">
        <v>0</v>
      </c>
      <c r="WP133" s="26">
        <v>18214.629438736836</v>
      </c>
      <c r="WQ133" s="26">
        <v>0</v>
      </c>
      <c r="WR133" s="26">
        <v>0</v>
      </c>
      <c r="WS133" s="26">
        <v>17960.345809892136</v>
      </c>
      <c r="WT133" s="26">
        <v>0</v>
      </c>
      <c r="WU133" s="72">
        <v>0</v>
      </c>
      <c r="WV133" s="46">
        <v>1394.2740938373076</v>
      </c>
      <c r="WW133" s="46">
        <v>903.92546000000016</v>
      </c>
      <c r="WX133" s="46">
        <v>0</v>
      </c>
      <c r="WY133" s="46">
        <v>0</v>
      </c>
      <c r="WZ133" s="46">
        <v>84.115256118155472</v>
      </c>
      <c r="XA133" s="46">
        <v>0</v>
      </c>
      <c r="XB133" s="46">
        <v>43.936418475551761</v>
      </c>
      <c r="XC133" s="46">
        <v>0</v>
      </c>
      <c r="XD133" s="46">
        <v>3650.3496503496508</v>
      </c>
      <c r="XE133" s="46">
        <v>0</v>
      </c>
      <c r="XF133" s="46">
        <v>160.26824688670953</v>
      </c>
      <c r="XG133" s="46">
        <v>0</v>
      </c>
      <c r="XH133" s="46">
        <v>0</v>
      </c>
      <c r="XI133" s="46">
        <v>0</v>
      </c>
      <c r="XJ133" s="46">
        <v>0</v>
      </c>
      <c r="XK133" s="46">
        <v>0</v>
      </c>
      <c r="XL133" s="46">
        <v>6236.8691256673746</v>
      </c>
      <c r="XM133" s="46">
        <v>46.070120871221498</v>
      </c>
      <c r="XN133" s="46">
        <v>173.84238449287253</v>
      </c>
      <c r="XO133" s="46">
        <v>0</v>
      </c>
      <c r="XP133" s="46">
        <v>0</v>
      </c>
      <c r="XQ133" s="46">
        <v>0</v>
      </c>
      <c r="XR133" s="46">
        <v>0</v>
      </c>
      <c r="XS133" s="46">
        <v>0</v>
      </c>
      <c r="XT133" s="46">
        <v>0</v>
      </c>
      <c r="XU133" s="46">
        <v>0</v>
      </c>
      <c r="XV133" s="46">
        <v>0</v>
      </c>
      <c r="XW133" s="46">
        <v>1048.951048951049</v>
      </c>
      <c r="XX133" s="46">
        <v>0</v>
      </c>
      <c r="XY133" s="46">
        <v>0</v>
      </c>
      <c r="XZ133" s="46">
        <v>0</v>
      </c>
      <c r="YA133" s="46">
        <v>0</v>
      </c>
      <c r="YB133" s="46">
        <v>7505.7326799825187</v>
      </c>
      <c r="YC133" s="46">
        <v>0</v>
      </c>
      <c r="YD133" s="46">
        <v>0</v>
      </c>
      <c r="YE133" s="46">
        <v>0</v>
      </c>
      <c r="YF133" s="46">
        <v>0</v>
      </c>
      <c r="YG133" s="46">
        <v>0</v>
      </c>
      <c r="YH133" s="46">
        <v>93.439900363871345</v>
      </c>
      <c r="YI133" s="46">
        <v>0</v>
      </c>
      <c r="YJ133" s="46">
        <v>0</v>
      </c>
      <c r="YK133" s="46">
        <v>7599.1725803463896</v>
      </c>
      <c r="YL133" s="46">
        <v>0</v>
      </c>
      <c r="YM133" s="46">
        <v>0</v>
      </c>
      <c r="YN133" s="46">
        <v>7553.1024594751689</v>
      </c>
      <c r="YO133" s="73">
        <v>0</v>
      </c>
      <c r="YP133" s="72">
        <v>6566.9930069930078</v>
      </c>
      <c r="YQ133" s="46">
        <v>246.7259061626925</v>
      </c>
      <c r="YR133" s="46">
        <v>0</v>
      </c>
      <c r="YS133" s="46">
        <v>0</v>
      </c>
      <c r="YT133" s="46">
        <v>412.04985670932717</v>
      </c>
      <c r="YU133" s="46">
        <v>14.884743881844338</v>
      </c>
      <c r="YV133" s="46">
        <v>0</v>
      </c>
      <c r="YW133" s="46">
        <v>0</v>
      </c>
      <c r="YX133" s="46">
        <v>0</v>
      </c>
      <c r="YY133" s="46">
        <v>3650.3496503496508</v>
      </c>
      <c r="YZ133" s="46">
        <v>0</v>
      </c>
      <c r="ZA133" s="46">
        <v>27.738746120283498</v>
      </c>
      <c r="ZB133" s="46">
        <v>0</v>
      </c>
      <c r="ZC133" s="46">
        <v>0</v>
      </c>
      <c r="ZD133" s="46">
        <v>0</v>
      </c>
      <c r="ZE133" s="46">
        <v>0</v>
      </c>
      <c r="ZF133" s="46">
        <v>399.65187077730411</v>
      </c>
      <c r="ZG133" s="46">
        <v>11318.393780994109</v>
      </c>
      <c r="ZH133" s="46">
        <v>208.21350797347708</v>
      </c>
      <c r="ZI133" s="46">
        <v>-1323.2002872864769</v>
      </c>
      <c r="ZJ133" s="46">
        <v>0</v>
      </c>
      <c r="ZK133" s="46">
        <v>0</v>
      </c>
      <c r="ZL133" s="46">
        <v>0</v>
      </c>
      <c r="ZM133" s="46">
        <v>0</v>
      </c>
      <c r="ZN133" s="46">
        <v>0</v>
      </c>
      <c r="ZO133" s="46">
        <v>0</v>
      </c>
      <c r="ZP133" s="46">
        <v>0</v>
      </c>
      <c r="ZQ133" s="46">
        <v>0</v>
      </c>
      <c r="ZR133" s="46">
        <v>0</v>
      </c>
      <c r="ZS133" s="46">
        <v>0</v>
      </c>
      <c r="ZT133" s="46">
        <v>0</v>
      </c>
      <c r="ZU133" s="46">
        <v>0</v>
      </c>
      <c r="ZV133" s="46">
        <v>0</v>
      </c>
      <c r="ZW133" s="46">
        <v>10203.407001681109</v>
      </c>
      <c r="ZX133" s="46">
        <v>0</v>
      </c>
      <c r="ZY133" s="46">
        <v>0</v>
      </c>
      <c r="ZZ133" s="46">
        <v>0</v>
      </c>
      <c r="AAA133" s="46">
        <v>0</v>
      </c>
      <c r="AAB133" s="46">
        <v>0</v>
      </c>
      <c r="AAC133" s="46">
        <v>0</v>
      </c>
      <c r="AAD133" s="46">
        <v>0</v>
      </c>
      <c r="AAE133" s="46">
        <v>0</v>
      </c>
      <c r="AAF133" s="46">
        <v>10203.407001681109</v>
      </c>
      <c r="AAG133" s="46">
        <v>0</v>
      </c>
      <c r="AAH133" s="46">
        <v>0</v>
      </c>
      <c r="AAI133" s="46">
        <v>9995.193493707633</v>
      </c>
      <c r="AAJ133" s="73">
        <v>0</v>
      </c>
      <c r="AAK133" s="72">
        <v>0</v>
      </c>
      <c r="AAL133" s="46">
        <v>917.01398601398603</v>
      </c>
      <c r="AAM133" s="46">
        <v>-916.98363090909095</v>
      </c>
      <c r="AAN133" s="46">
        <v>0</v>
      </c>
      <c r="AAO133" s="46">
        <v>412.04985670932717</v>
      </c>
      <c r="AAP133" s="46">
        <v>98.999999999999801</v>
      </c>
      <c r="AAQ133" s="46">
        <v>0</v>
      </c>
      <c r="AAR133" s="46">
        <v>32.512949671908302</v>
      </c>
      <c r="AAS133" s="46">
        <v>0</v>
      </c>
      <c r="AAT133" s="46">
        <v>6772.9020979020988</v>
      </c>
      <c r="AAU133" s="46">
        <v>0</v>
      </c>
      <c r="AAV133" s="46">
        <v>0</v>
      </c>
      <c r="AAW133" s="46">
        <v>0</v>
      </c>
      <c r="AAX133" s="46">
        <v>-69.449300699300707</v>
      </c>
      <c r="AAY133" s="46">
        <v>-13.006993006993008</v>
      </c>
      <c r="AAZ133" s="46">
        <v>0</v>
      </c>
      <c r="ABA133" s="46">
        <v>0</v>
      </c>
      <c r="ABB133" s="46">
        <v>7646.0888223912716</v>
      </c>
      <c r="ABC133" s="46">
        <v>254.28362884469854</v>
      </c>
      <c r="ABD133" s="46">
        <v>512.07363379008689</v>
      </c>
      <c r="ABE133" s="46">
        <v>0</v>
      </c>
      <c r="ABF133" s="46">
        <v>0</v>
      </c>
      <c r="ABG133" s="46">
        <v>0</v>
      </c>
      <c r="ABH133" s="46">
        <v>0</v>
      </c>
      <c r="ABI133" s="46">
        <v>0</v>
      </c>
      <c r="ABJ133" s="46">
        <v>0</v>
      </c>
      <c r="ABK133" s="46">
        <v>0</v>
      </c>
      <c r="ABL133" s="46">
        <v>0</v>
      </c>
      <c r="ABM133" s="46">
        <v>1012.9510489510491</v>
      </c>
      <c r="ABN133" s="46">
        <v>0</v>
      </c>
      <c r="ABO133" s="46">
        <v>0</v>
      </c>
      <c r="ABP133" s="46">
        <v>0</v>
      </c>
      <c r="ABQ133" s="46">
        <v>0</v>
      </c>
      <c r="ABR133" s="46">
        <v>9425.3971339771051</v>
      </c>
      <c r="ABS133" s="46">
        <v>0</v>
      </c>
      <c r="ABT133" s="46">
        <v>0</v>
      </c>
      <c r="ABU133" s="46">
        <v>0</v>
      </c>
      <c r="ABV133" s="46">
        <v>0</v>
      </c>
      <c r="ABW133" s="46">
        <v>0</v>
      </c>
      <c r="ABX133" s="46">
        <v>38.813497074223484</v>
      </c>
      <c r="ABY133" s="46">
        <v>0</v>
      </c>
      <c r="ABZ133" s="46">
        <v>0</v>
      </c>
      <c r="ACA133" s="46">
        <v>9464.21063105133</v>
      </c>
      <c r="ACB133" s="46">
        <v>0</v>
      </c>
      <c r="ACC133" s="46">
        <v>0</v>
      </c>
      <c r="ACD133" s="46">
        <v>9209.9270022066321</v>
      </c>
      <c r="ACE133" s="73">
        <v>0</v>
      </c>
      <c r="ACF133" s="72">
        <v>0</v>
      </c>
      <c r="ACG133" s="46">
        <v>674.13423369744737</v>
      </c>
      <c r="ACH133" s="46">
        <v>-851.34971482517494</v>
      </c>
      <c r="ACI133" s="46">
        <v>61.080136813729787</v>
      </c>
      <c r="ACJ133" s="46">
        <v>0</v>
      </c>
      <c r="ACK133" s="46">
        <v>84.115256118155472</v>
      </c>
      <c r="ACL133" s="46">
        <v>0</v>
      </c>
      <c r="ACM133" s="46">
        <v>43.936418475551761</v>
      </c>
      <c r="ACN133" s="46">
        <v>0</v>
      </c>
      <c r="ACO133" s="46">
        <v>3650.3496503496508</v>
      </c>
      <c r="ACP133" s="46">
        <v>0</v>
      </c>
      <c r="ACQ133" s="46">
        <v>53.345169963632593</v>
      </c>
      <c r="ACR133" s="46">
        <v>0</v>
      </c>
      <c r="ACS133" s="46">
        <v>-69.449300699300707</v>
      </c>
      <c r="ACT133" s="46">
        <v>0</v>
      </c>
      <c r="ACU133" s="46">
        <v>0</v>
      </c>
      <c r="ACV133" s="46">
        <v>0</v>
      </c>
      <c r="ACW133" s="46">
        <v>3646.1618498936923</v>
      </c>
      <c r="ACX133" s="46">
        <v>46.070120871221498</v>
      </c>
      <c r="ACY133" s="46">
        <v>173.84238449287253</v>
      </c>
      <c r="ACZ133" s="46">
        <v>0</v>
      </c>
      <c r="ADA133" s="46">
        <v>0</v>
      </c>
      <c r="ADB133" s="46">
        <v>0</v>
      </c>
      <c r="ADC133" s="46">
        <v>0</v>
      </c>
      <c r="ADD133" s="46">
        <v>0</v>
      </c>
      <c r="ADE133" s="46">
        <v>0</v>
      </c>
      <c r="ADF133" s="46">
        <v>0</v>
      </c>
      <c r="ADG133" s="46">
        <v>0</v>
      </c>
      <c r="ADH133" s="46">
        <v>1012.9510489510491</v>
      </c>
      <c r="ADI133" s="46">
        <v>0</v>
      </c>
      <c r="ADJ133" s="46">
        <v>0</v>
      </c>
      <c r="ADK133" s="46">
        <v>0</v>
      </c>
      <c r="ADL133" s="46">
        <v>0</v>
      </c>
      <c r="ADM133" s="46">
        <v>4879.0254042088354</v>
      </c>
      <c r="ADN133" s="46">
        <v>0</v>
      </c>
      <c r="ADO133" s="46">
        <v>0</v>
      </c>
      <c r="ADP133" s="46">
        <v>0</v>
      </c>
      <c r="ADQ133" s="46">
        <v>0</v>
      </c>
      <c r="ADR133" s="46">
        <v>0</v>
      </c>
      <c r="ADS133" s="46">
        <v>38.813497074223484</v>
      </c>
      <c r="ADT133" s="46">
        <v>0</v>
      </c>
      <c r="ADU133" s="46">
        <v>0</v>
      </c>
      <c r="ADV133" s="46">
        <v>4917.8389012830585</v>
      </c>
      <c r="ADW133" s="46">
        <v>0</v>
      </c>
      <c r="ADX133" s="46">
        <v>0</v>
      </c>
      <c r="ADY133" s="46">
        <v>4871.7687804118377</v>
      </c>
      <c r="ADZ133" s="73">
        <v>0</v>
      </c>
      <c r="AEA133" s="72">
        <v>0</v>
      </c>
      <c r="AEB133" s="46">
        <v>242.87975231653866</v>
      </c>
      <c r="AEC133" s="46">
        <v>-65.633916083915992</v>
      </c>
      <c r="AED133" s="46">
        <v>-61.080136813729787</v>
      </c>
      <c r="AEE133" s="46">
        <v>412.04985670932717</v>
      </c>
      <c r="AEF133" s="46">
        <v>14.884743881844338</v>
      </c>
      <c r="AEG133" s="46">
        <v>0</v>
      </c>
      <c r="AEH133" s="46">
        <v>-11.423468803643459</v>
      </c>
      <c r="AEI133" s="46">
        <v>0</v>
      </c>
      <c r="AEJ133" s="46">
        <v>3122.5524475524476</v>
      </c>
      <c r="AEK133" s="46">
        <v>0</v>
      </c>
      <c r="AEL133" s="46">
        <v>-53.345169963632593</v>
      </c>
      <c r="AEM133" s="46">
        <v>0</v>
      </c>
      <c r="AEN133" s="46">
        <v>0</v>
      </c>
      <c r="AEO133" s="46">
        <v>-13.006993006993008</v>
      </c>
      <c r="AEP133" s="46">
        <v>0</v>
      </c>
      <c r="AEQ133" s="46">
        <v>0</v>
      </c>
      <c r="AER133" s="46">
        <v>3587.8771157882429</v>
      </c>
      <c r="AES133" s="46">
        <v>208.21350797347708</v>
      </c>
      <c r="AET133" s="46">
        <v>338.23124929721428</v>
      </c>
      <c r="AEU133" s="46">
        <v>0</v>
      </c>
      <c r="AEV133" s="46">
        <v>0</v>
      </c>
      <c r="AEW133" s="46">
        <v>0</v>
      </c>
      <c r="AEX133" s="46">
        <v>0</v>
      </c>
      <c r="AEY133" s="46">
        <v>0</v>
      </c>
      <c r="AEZ133" s="46">
        <v>0</v>
      </c>
      <c r="AFA133" s="46">
        <v>0</v>
      </c>
      <c r="AFB133" s="46">
        <v>0</v>
      </c>
      <c r="AFC133" s="46">
        <v>0</v>
      </c>
      <c r="AFD133" s="46">
        <v>0</v>
      </c>
      <c r="AFE133" s="46">
        <v>0</v>
      </c>
      <c r="AFF133" s="46">
        <v>0</v>
      </c>
      <c r="AFG133" s="46">
        <v>0</v>
      </c>
      <c r="AFH133" s="46">
        <v>4134.3218730589342</v>
      </c>
      <c r="AFI133" s="46">
        <v>0</v>
      </c>
      <c r="AFJ133" s="46">
        <v>0</v>
      </c>
      <c r="AFK133" s="46">
        <v>0</v>
      </c>
      <c r="AFL133" s="46">
        <v>0</v>
      </c>
      <c r="AFM133" s="46">
        <v>0</v>
      </c>
      <c r="AFN133" s="46">
        <v>0</v>
      </c>
      <c r="AFO133" s="46">
        <v>0</v>
      </c>
      <c r="AFP133" s="46">
        <v>0</v>
      </c>
      <c r="AFQ133" s="46">
        <v>4134.3218730589342</v>
      </c>
      <c r="AFR133" s="46">
        <v>0</v>
      </c>
      <c r="AFS133" s="46">
        <v>0</v>
      </c>
      <c r="AFT133" s="73">
        <v>3926.1083650854571</v>
      </c>
    </row>
    <row r="134" spans="1:852" s="30" customFormat="1" x14ac:dyDescent="0.25">
      <c r="A134" s="60">
        <v>330</v>
      </c>
      <c r="B134" s="60">
        <v>1</v>
      </c>
      <c r="C134" s="30" t="s">
        <v>110</v>
      </c>
      <c r="D134" s="30">
        <v>6</v>
      </c>
      <c r="E134" s="143">
        <f>IFERROR(VLOOKUP(A134,'Student Info'!A:D,4,FALSE),0)</f>
        <v>253.6</v>
      </c>
      <c r="F134" s="72">
        <v>1665391</v>
      </c>
      <c r="G134" s="46">
        <v>183606</v>
      </c>
      <c r="H134" s="46">
        <v>330441</v>
      </c>
      <c r="I134" s="46"/>
      <c r="J134" s="46"/>
      <c r="K134" s="46">
        <v>0</v>
      </c>
      <c r="L134" s="46">
        <v>0</v>
      </c>
      <c r="M134" s="46">
        <v>0</v>
      </c>
      <c r="N134" s="46">
        <v>28620</v>
      </c>
      <c r="O134" s="46">
        <v>101514</v>
      </c>
      <c r="P134" s="46">
        <v>0</v>
      </c>
      <c r="Q134" s="46">
        <v>58665</v>
      </c>
      <c r="R134" s="46">
        <v>0</v>
      </c>
      <c r="S134" s="46">
        <v>24602.5</v>
      </c>
      <c r="T134" s="46">
        <v>3297</v>
      </c>
      <c r="U134" s="46">
        <v>1519</v>
      </c>
      <c r="V134" s="46">
        <v>549542</v>
      </c>
      <c r="W134" s="74">
        <v>2947197.5</v>
      </c>
      <c r="X134" s="46">
        <v>0</v>
      </c>
      <c r="Y134" s="46">
        <v>485095.29890026769</v>
      </c>
      <c r="Z134" s="46"/>
      <c r="AA134" s="46">
        <v>0</v>
      </c>
      <c r="AB134" s="46">
        <v>38210.230299999996</v>
      </c>
      <c r="AC134" s="46">
        <v>0</v>
      </c>
      <c r="AD134" s="46">
        <v>0</v>
      </c>
      <c r="AE134" s="46">
        <v>0</v>
      </c>
      <c r="AF134" s="46">
        <v>32069.1</v>
      </c>
      <c r="AG134" s="46">
        <v>10498.600419137079</v>
      </c>
      <c r="AH134" s="46">
        <v>9129.6</v>
      </c>
      <c r="AI134" s="46">
        <v>1887.39</v>
      </c>
      <c r="AJ134" s="46">
        <v>11680.690396687527</v>
      </c>
      <c r="AK134" s="46">
        <v>0</v>
      </c>
      <c r="AL134" s="46">
        <v>0</v>
      </c>
      <c r="AM134" s="46">
        <v>3535768.4100160925</v>
      </c>
      <c r="AN134" s="46">
        <v>13818.819502348601</v>
      </c>
      <c r="AO134" s="46">
        <v>0</v>
      </c>
      <c r="AP134" s="46">
        <v>0</v>
      </c>
      <c r="AQ134" s="46">
        <v>0</v>
      </c>
      <c r="AR134" s="46">
        <v>9042.6400000000012</v>
      </c>
      <c r="AS134" s="46">
        <v>96972.79111978288</v>
      </c>
      <c r="AT134" s="46">
        <v>0</v>
      </c>
      <c r="AU134" s="46">
        <v>0</v>
      </c>
      <c r="AV134" s="46">
        <v>3655602.6606382239</v>
      </c>
      <c r="AW134" s="46"/>
      <c r="AX134" s="46"/>
      <c r="AY134" s="73">
        <v>3655602.6606382239</v>
      </c>
      <c r="AZ134" s="26"/>
      <c r="BA134" s="72">
        <v>0</v>
      </c>
      <c r="BB134" s="46">
        <v>155081</v>
      </c>
      <c r="BC134" s="46">
        <v>265327.27</v>
      </c>
      <c r="BD134" s="46">
        <v>-60596.042018386936</v>
      </c>
      <c r="BE134" s="46">
        <v>0</v>
      </c>
      <c r="BF134" s="46">
        <v>0</v>
      </c>
      <c r="BG134" s="46">
        <v>0</v>
      </c>
      <c r="BH134" s="46">
        <v>0</v>
      </c>
      <c r="BI134" s="46">
        <v>0</v>
      </c>
      <c r="BJ134" s="46">
        <v>0</v>
      </c>
      <c r="BK134" s="46">
        <v>0</v>
      </c>
      <c r="BL134" s="46">
        <v>58257</v>
      </c>
      <c r="BM134" s="22"/>
      <c r="BN134" s="46">
        <v>24602.5</v>
      </c>
      <c r="BO134" s="46">
        <v>0</v>
      </c>
      <c r="BP134" s="46">
        <v>1519</v>
      </c>
      <c r="BQ134" s="46">
        <v>0</v>
      </c>
      <c r="BR134" s="46">
        <v>444190.72798161308</v>
      </c>
      <c r="BS134" s="46">
        <v>0</v>
      </c>
      <c r="BT134" s="46">
        <v>0</v>
      </c>
      <c r="BU134" s="46">
        <v>0</v>
      </c>
      <c r="BV134" s="45">
        <v>0</v>
      </c>
      <c r="BW134" s="45">
        <v>11463.069089999999</v>
      </c>
      <c r="BX134" s="46">
        <v>0</v>
      </c>
      <c r="BY134" s="46">
        <v>0</v>
      </c>
      <c r="BZ134" s="46">
        <v>0</v>
      </c>
      <c r="CA134" s="45">
        <v>32069.1</v>
      </c>
      <c r="CB134" s="45">
        <v>0</v>
      </c>
      <c r="CC134" s="45">
        <v>9129.6</v>
      </c>
      <c r="CD134" s="46">
        <v>0</v>
      </c>
      <c r="CE134" s="46">
        <v>0</v>
      </c>
      <c r="CF134" s="45">
        <v>0</v>
      </c>
      <c r="CG134" s="45">
        <v>0</v>
      </c>
      <c r="CH134" s="117">
        <v>496852.49707161303</v>
      </c>
      <c r="CI134" s="45">
        <v>13818.819502348601</v>
      </c>
      <c r="CJ134" s="45">
        <v>0</v>
      </c>
      <c r="CK134" s="45">
        <v>0</v>
      </c>
      <c r="CL134" s="45">
        <v>0</v>
      </c>
      <c r="CM134" s="45">
        <v>9042.6400000000012</v>
      </c>
      <c r="CN134" s="45">
        <v>96972.79111978288</v>
      </c>
      <c r="CO134" s="45">
        <v>0</v>
      </c>
      <c r="CP134" s="46">
        <v>0</v>
      </c>
      <c r="CQ134" s="46">
        <v>616686.74769374449</v>
      </c>
      <c r="CR134" s="46"/>
      <c r="CS134" s="46"/>
      <c r="CT134" s="73">
        <v>616686.74769374449</v>
      </c>
      <c r="CU134" s="26"/>
      <c r="CV134" s="72">
        <v>1665391</v>
      </c>
      <c r="CW134" s="46">
        <v>28525</v>
      </c>
      <c r="CX134" s="46">
        <v>65113.729999999981</v>
      </c>
      <c r="CY134" s="46">
        <v>60596.042018386936</v>
      </c>
      <c r="CZ134" s="46"/>
      <c r="DA134" s="46">
        <v>0</v>
      </c>
      <c r="DB134" s="46">
        <v>0</v>
      </c>
      <c r="DC134" s="46">
        <v>0</v>
      </c>
      <c r="DD134" s="46">
        <v>28620</v>
      </c>
      <c r="DE134" s="46">
        <v>101514</v>
      </c>
      <c r="DF134" s="46">
        <v>0</v>
      </c>
      <c r="DG134" s="46">
        <v>408</v>
      </c>
      <c r="DH134" s="46">
        <v>0</v>
      </c>
      <c r="DI134" s="46">
        <v>0</v>
      </c>
      <c r="DJ134" s="46">
        <v>3297</v>
      </c>
      <c r="DK134" s="46">
        <v>0</v>
      </c>
      <c r="DL134" s="46">
        <v>549542</v>
      </c>
      <c r="DM134" s="46">
        <v>2503006.772018387</v>
      </c>
      <c r="DN134" s="46">
        <v>0</v>
      </c>
      <c r="DO134" s="46">
        <v>485095.29890026769</v>
      </c>
      <c r="DP134" s="46">
        <v>0</v>
      </c>
      <c r="DQ134" s="46">
        <v>0</v>
      </c>
      <c r="DR134" s="46">
        <v>26747.161209999998</v>
      </c>
      <c r="DS134" s="46">
        <v>0</v>
      </c>
      <c r="DT134" s="46">
        <v>0</v>
      </c>
      <c r="DU134" s="46">
        <v>0</v>
      </c>
      <c r="DV134" s="46">
        <v>0</v>
      </c>
      <c r="DW134" s="46">
        <v>10498.600419137079</v>
      </c>
      <c r="DX134" s="46">
        <v>0</v>
      </c>
      <c r="DY134" s="46">
        <v>1887.39</v>
      </c>
      <c r="DZ134" s="46">
        <v>11680.690396687527</v>
      </c>
      <c r="EA134" s="46">
        <v>0</v>
      </c>
      <c r="EB134" s="46">
        <v>0</v>
      </c>
      <c r="EC134" s="46">
        <v>3038915.9129444794</v>
      </c>
      <c r="ED134" s="46">
        <v>0</v>
      </c>
      <c r="EE134" s="46">
        <v>0</v>
      </c>
      <c r="EF134" s="46">
        <v>0</v>
      </c>
      <c r="EG134" s="46">
        <v>0</v>
      </c>
      <c r="EH134" s="46">
        <v>0</v>
      </c>
      <c r="EI134" s="46">
        <v>0</v>
      </c>
      <c r="EJ134" s="46">
        <v>0</v>
      </c>
      <c r="EK134" s="46">
        <v>0</v>
      </c>
      <c r="EL134" s="46">
        <v>3038915.9129444794</v>
      </c>
      <c r="EM134" s="46"/>
      <c r="EN134" s="46"/>
      <c r="EO134" s="73">
        <v>3038915.9129444794</v>
      </c>
      <c r="EP134" s="26"/>
      <c r="EQ134" s="83">
        <v>1665391</v>
      </c>
      <c r="ER134" s="46">
        <v>416157.6</v>
      </c>
      <c r="ES134" s="46">
        <v>97889.599999999991</v>
      </c>
      <c r="ET134" s="46"/>
      <c r="EU134" s="46">
        <v>135824.93584905661</v>
      </c>
      <c r="EV134" s="46">
        <v>289601.24092075432</v>
      </c>
      <c r="EW134" s="46">
        <v>-153776.30507169772</v>
      </c>
      <c r="EX134" s="46">
        <v>25106.400000000023</v>
      </c>
      <c r="EY134" s="46">
        <v>0</v>
      </c>
      <c r="EZ134" s="46">
        <v>0</v>
      </c>
      <c r="FA134" s="46">
        <v>41936.429208000001</v>
      </c>
      <c r="FB134" s="46">
        <v>208800</v>
      </c>
      <c r="FC134" s="46">
        <v>0</v>
      </c>
      <c r="FD134" s="46">
        <v>58665</v>
      </c>
      <c r="FE134" s="46">
        <v>0</v>
      </c>
      <c r="FF134" s="46"/>
      <c r="FG134" s="46"/>
      <c r="FH134" s="46"/>
      <c r="FI134" s="46">
        <v>549542</v>
      </c>
      <c r="FJ134" s="46">
        <v>3335137.9009061134</v>
      </c>
      <c r="FK134" s="46">
        <v>-9678.0923291787421</v>
      </c>
      <c r="FL134" s="46">
        <v>497750.36880211718</v>
      </c>
      <c r="FM134" s="46">
        <v>3798.3410440128</v>
      </c>
      <c r="FN134" s="46">
        <v>77576.086956521729</v>
      </c>
      <c r="FO134" s="46">
        <v>41303.531199999998</v>
      </c>
      <c r="FP134" s="46">
        <v>0</v>
      </c>
      <c r="FQ134" s="46">
        <v>63080.492846715337</v>
      </c>
      <c r="FR134" s="46">
        <v>240000</v>
      </c>
      <c r="FS134" s="46">
        <v>32069.1</v>
      </c>
      <c r="FT134" s="46">
        <v>0</v>
      </c>
      <c r="FU134" s="46">
        <v>30000</v>
      </c>
      <c r="FV134" s="46">
        <v>5400</v>
      </c>
      <c r="FW134" s="46">
        <v>0</v>
      </c>
      <c r="FX134" s="46">
        <v>0</v>
      </c>
      <c r="FY134" s="46">
        <v>0</v>
      </c>
      <c r="FZ134" s="46">
        <v>4316437.7294263011</v>
      </c>
      <c r="GA134" s="46">
        <v>13818.819502348601</v>
      </c>
      <c r="GB134" s="46">
        <v>0</v>
      </c>
      <c r="GC134" s="46">
        <v>0</v>
      </c>
      <c r="GD134" s="46">
        <v>0</v>
      </c>
      <c r="GE134" s="46">
        <v>9042.6400000000012</v>
      </c>
      <c r="GF134" s="46">
        <v>165874.51112594441</v>
      </c>
      <c r="GG134" s="46">
        <v>0</v>
      </c>
      <c r="GH134" s="46"/>
      <c r="GI134" s="46">
        <v>4505173.7000545943</v>
      </c>
      <c r="GJ134" s="46"/>
      <c r="GK134" s="46">
        <v>-4853.0178809533136</v>
      </c>
      <c r="GL134" s="73">
        <v>4509998.7745028203</v>
      </c>
      <c r="GM134" s="26"/>
      <c r="GN134" s="72"/>
      <c r="GO134" s="46">
        <v>223896.16055150199</v>
      </c>
      <c r="GP134" s="46">
        <v>63198.47749387916</v>
      </c>
      <c r="GQ134" s="46"/>
      <c r="GR134" s="46">
        <v>0</v>
      </c>
      <c r="GS134" s="46">
        <v>13507.446614624438</v>
      </c>
      <c r="GT134" s="46">
        <v>0</v>
      </c>
      <c r="GU134" s="46">
        <v>0</v>
      </c>
      <c r="GV134" s="46">
        <v>4512.4277374297944</v>
      </c>
      <c r="GW134" s="46">
        <v>67401.655031392351</v>
      </c>
      <c r="GX134" s="46">
        <v>0</v>
      </c>
      <c r="GY134" s="46">
        <v>58665</v>
      </c>
      <c r="GZ134" s="46">
        <v>0</v>
      </c>
      <c r="HA134" s="46"/>
      <c r="HB134" s="46"/>
      <c r="HC134" s="46"/>
      <c r="HD134" s="46"/>
      <c r="HE134" s="46">
        <v>431181.16742882779</v>
      </c>
      <c r="HF134" s="46">
        <v>-675.86598388846744</v>
      </c>
      <c r="HG134" s="46">
        <v>30139.074576282226</v>
      </c>
      <c r="HH134" s="46">
        <v>0</v>
      </c>
      <c r="HI134" s="46">
        <v>27151.630434782608</v>
      </c>
      <c r="HJ134" s="46">
        <v>12391.059359999999</v>
      </c>
      <c r="HK134" s="46">
        <v>0</v>
      </c>
      <c r="HL134" s="46">
        <v>0</v>
      </c>
      <c r="HM134" s="46">
        <v>0</v>
      </c>
      <c r="HN134" s="46">
        <v>32069.1</v>
      </c>
      <c r="HO134" s="22"/>
      <c r="HP134" s="46">
        <v>30000</v>
      </c>
      <c r="HQ134" s="46">
        <v>0</v>
      </c>
      <c r="HR134" s="46"/>
      <c r="HS134" s="46">
        <v>0</v>
      </c>
      <c r="HT134" s="46">
        <v>0</v>
      </c>
      <c r="HU134" s="74">
        <v>562256.16581600416</v>
      </c>
      <c r="HV134" s="46">
        <v>13818.819502348601</v>
      </c>
      <c r="HW134" s="46">
        <v>0</v>
      </c>
      <c r="HX134" s="46">
        <v>0</v>
      </c>
      <c r="HY134" s="46">
        <v>0</v>
      </c>
      <c r="HZ134" s="46">
        <v>9042.6400000000012</v>
      </c>
      <c r="IA134" s="46">
        <v>165874.51112594441</v>
      </c>
      <c r="IB134" s="46">
        <v>0</v>
      </c>
      <c r="IC134" s="46">
        <v>0</v>
      </c>
      <c r="ID134" s="46">
        <v>750992.13644429715</v>
      </c>
      <c r="IE134" s="46"/>
      <c r="IF134" s="46">
        <v>-357.02972223613818</v>
      </c>
      <c r="IG134" s="73">
        <v>751310.97270594956</v>
      </c>
      <c r="IH134" s="26"/>
      <c r="II134" s="72">
        <v>1665391</v>
      </c>
      <c r="IJ134" s="46">
        <v>192261.43944849799</v>
      </c>
      <c r="IK134" s="46">
        <v>34691.122506120832</v>
      </c>
      <c r="IL134" s="46"/>
      <c r="IM134" s="46">
        <v>135824.93584905661</v>
      </c>
      <c r="IN134" s="46">
        <v>11598.953385375586</v>
      </c>
      <c r="IO134" s="46">
        <v>0</v>
      </c>
      <c r="IP134" s="46">
        <v>0</v>
      </c>
      <c r="IQ134" s="46">
        <v>37424.001470570205</v>
      </c>
      <c r="IR134" s="46">
        <v>141398.34496860765</v>
      </c>
      <c r="IS134" s="46">
        <v>0</v>
      </c>
      <c r="IT134" s="46">
        <v>0</v>
      </c>
      <c r="IU134" s="46">
        <v>0</v>
      </c>
      <c r="IV134" s="46"/>
      <c r="IW134" s="46"/>
      <c r="IX134" s="46"/>
      <c r="IY134" s="46">
        <v>549542</v>
      </c>
      <c r="IZ134" s="46">
        <v>2768131.797628229</v>
      </c>
      <c r="JA134" s="46">
        <v>-9002.2263452902753</v>
      </c>
      <c r="JB134" s="46">
        <v>467611.29422583495</v>
      </c>
      <c r="JC134" s="46">
        <v>3798.3410440128</v>
      </c>
      <c r="JD134" s="46">
        <v>50424.456521739121</v>
      </c>
      <c r="JE134" s="46">
        <v>28912.471839999995</v>
      </c>
      <c r="JF134" s="46">
        <v>0</v>
      </c>
      <c r="JG134" s="46">
        <v>63080.492846715337</v>
      </c>
      <c r="JH134" s="46">
        <v>240000</v>
      </c>
      <c r="JI134" s="46">
        <v>0</v>
      </c>
      <c r="JJ134" s="46"/>
      <c r="JK134" s="46">
        <v>0</v>
      </c>
      <c r="JL134" s="46">
        <v>5400</v>
      </c>
      <c r="JM134" s="46"/>
      <c r="JN134" s="46">
        <v>0</v>
      </c>
      <c r="JO134" s="46">
        <v>0</v>
      </c>
      <c r="JP134" s="46">
        <v>3618356.6277612406</v>
      </c>
      <c r="JQ134" s="46">
        <v>0</v>
      </c>
      <c r="JR134" s="46">
        <v>0</v>
      </c>
      <c r="JS134" s="46">
        <v>0</v>
      </c>
      <c r="JT134" s="46">
        <v>0</v>
      </c>
      <c r="JU134" s="46">
        <v>0</v>
      </c>
      <c r="JV134" s="46">
        <v>0</v>
      </c>
      <c r="JW134" s="46">
        <v>0</v>
      </c>
      <c r="JX134" s="46">
        <v>0</v>
      </c>
      <c r="JY134" s="46">
        <v>3618356.6277612406</v>
      </c>
      <c r="JZ134" s="46"/>
      <c r="KA134" s="46">
        <v>-4495.9881587171749</v>
      </c>
      <c r="KB134" s="73">
        <v>3622862.8659478137</v>
      </c>
      <c r="KC134" s="26"/>
      <c r="KD134" s="72">
        <v>0</v>
      </c>
      <c r="KE134" s="46">
        <v>232551.59999999998</v>
      </c>
      <c r="KF134" s="46">
        <v>-232551.40000000002</v>
      </c>
      <c r="KG134" s="46">
        <v>0</v>
      </c>
      <c r="KH134" s="46">
        <v>135824.93584905661</v>
      </c>
      <c r="KI134" s="46">
        <v>25106.400000000023</v>
      </c>
      <c r="KJ134" s="46">
        <v>0</v>
      </c>
      <c r="KK134" s="46">
        <v>0</v>
      </c>
      <c r="KL134" s="46">
        <v>13316.429208000001</v>
      </c>
      <c r="KM134" s="46">
        <v>107286</v>
      </c>
      <c r="KN134" s="46">
        <v>0</v>
      </c>
      <c r="KO134" s="46">
        <v>0</v>
      </c>
      <c r="KP134" s="46">
        <v>0</v>
      </c>
      <c r="KQ134" s="46">
        <v>-24602.5</v>
      </c>
      <c r="KR134" s="46">
        <v>-3297</v>
      </c>
      <c r="KS134" s="46">
        <v>-1519</v>
      </c>
      <c r="KT134" s="46">
        <v>0</v>
      </c>
      <c r="KU134" s="46">
        <v>387940.40090611344</v>
      </c>
      <c r="KV134" s="46">
        <v>-9678.0923291787421</v>
      </c>
      <c r="KW134" s="46">
        <v>12655.069901849492</v>
      </c>
      <c r="KX134" s="46">
        <v>3798.3410440128</v>
      </c>
      <c r="KY134" s="46">
        <v>77576.086956521729</v>
      </c>
      <c r="KZ134" s="46">
        <v>3093.300900000002</v>
      </c>
      <c r="LA134" s="46">
        <v>0</v>
      </c>
      <c r="LB134" s="46">
        <v>63080.492846715337</v>
      </c>
      <c r="LC134" s="46">
        <v>240000</v>
      </c>
      <c r="LD134" s="46">
        <v>0</v>
      </c>
      <c r="LE134" s="46">
        <v>-10498.600419137079</v>
      </c>
      <c r="LF134" s="46">
        <v>20870.400000000001</v>
      </c>
      <c r="LG134" s="46">
        <v>3512.6099999999997</v>
      </c>
      <c r="LH134" s="46">
        <v>-11680.690396687527</v>
      </c>
      <c r="LI134" s="46">
        <v>0</v>
      </c>
      <c r="LJ134" s="46">
        <v>0</v>
      </c>
      <c r="LK134" s="46">
        <v>780669.31941020861</v>
      </c>
      <c r="LL134" s="46">
        <v>0</v>
      </c>
      <c r="LM134" s="46">
        <v>0</v>
      </c>
      <c r="LN134" s="46">
        <v>0</v>
      </c>
      <c r="LO134" s="46">
        <v>0</v>
      </c>
      <c r="LP134" s="46">
        <v>0</v>
      </c>
      <c r="LQ134" s="46">
        <v>68901.720006161529</v>
      </c>
      <c r="LR134" s="46">
        <v>0</v>
      </c>
      <c r="LS134" s="46">
        <v>0</v>
      </c>
      <c r="LT134" s="46">
        <v>849571.03941637045</v>
      </c>
      <c r="LU134" s="46">
        <v>0</v>
      </c>
      <c r="LV134" s="46">
        <v>-4853.0178809533136</v>
      </c>
      <c r="LW134" s="73">
        <v>854396.11386459647</v>
      </c>
      <c r="LX134" s="26">
        <v>0</v>
      </c>
      <c r="LY134" s="72">
        <v>0</v>
      </c>
      <c r="LZ134" s="46">
        <v>68815.160551501991</v>
      </c>
      <c r="MA134" s="46">
        <v>-202128.79250612087</v>
      </c>
      <c r="MB134" s="46">
        <v>60596.042018386936</v>
      </c>
      <c r="MC134" s="46">
        <v>0</v>
      </c>
      <c r="MD134" s="46">
        <v>13507.446614624438</v>
      </c>
      <c r="ME134" s="46">
        <v>0</v>
      </c>
      <c r="MF134" s="46">
        <v>0</v>
      </c>
      <c r="MG134" s="46">
        <v>4512.4277374297944</v>
      </c>
      <c r="MH134" s="46">
        <v>67401.655031392351</v>
      </c>
      <c r="MI134" s="46">
        <v>0</v>
      </c>
      <c r="MJ134" s="46">
        <v>408</v>
      </c>
      <c r="MK134" s="46">
        <v>0</v>
      </c>
      <c r="ML134" s="46">
        <v>-24602.5</v>
      </c>
      <c r="MM134" s="46">
        <v>0</v>
      </c>
      <c r="MN134" s="46">
        <v>-1519</v>
      </c>
      <c r="MO134" s="46">
        <v>0</v>
      </c>
      <c r="MP134" s="46">
        <v>-13009.560552785289</v>
      </c>
      <c r="MQ134" s="46">
        <v>-675.86598388846744</v>
      </c>
      <c r="MR134" s="46">
        <v>30139.074576282226</v>
      </c>
      <c r="MS134" s="46">
        <v>0</v>
      </c>
      <c r="MT134" s="46">
        <v>27151.630434782608</v>
      </c>
      <c r="MU134" s="46">
        <v>927.99027000000024</v>
      </c>
      <c r="MV134" s="46">
        <v>0</v>
      </c>
      <c r="MW134" s="46">
        <v>0</v>
      </c>
      <c r="MX134" s="46">
        <v>0</v>
      </c>
      <c r="MY134" s="46">
        <v>0</v>
      </c>
      <c r="MZ134" s="46">
        <v>0</v>
      </c>
      <c r="NA134" s="46">
        <v>20870.400000000001</v>
      </c>
      <c r="NB134" s="46">
        <v>0</v>
      </c>
      <c r="NC134" s="46">
        <v>0</v>
      </c>
      <c r="ND134" s="46">
        <v>0</v>
      </c>
      <c r="NE134" s="46">
        <v>0</v>
      </c>
      <c r="NF134" s="46">
        <v>65403.668744391121</v>
      </c>
      <c r="NG134" s="46">
        <v>0</v>
      </c>
      <c r="NH134" s="46">
        <v>0</v>
      </c>
      <c r="NI134" s="46">
        <v>0</v>
      </c>
      <c r="NJ134" s="46">
        <v>0</v>
      </c>
      <c r="NK134" s="46">
        <v>0</v>
      </c>
      <c r="NL134" s="46">
        <v>68901.720006161529</v>
      </c>
      <c r="NM134" s="46">
        <v>0</v>
      </c>
      <c r="NN134" s="46">
        <v>0</v>
      </c>
      <c r="NO134" s="46">
        <v>134305.38875055267</v>
      </c>
      <c r="NP134" s="46">
        <v>0</v>
      </c>
      <c r="NQ134" s="46">
        <v>-357.02972223613818</v>
      </c>
      <c r="NR134" s="73">
        <v>134624.22501220508</v>
      </c>
      <c r="NS134" s="26">
        <v>0</v>
      </c>
      <c r="NT134" s="72">
        <v>0</v>
      </c>
      <c r="NU134" s="46">
        <v>163736.43944849799</v>
      </c>
      <c r="NV134" s="46">
        <v>-30422.60749387915</v>
      </c>
      <c r="NW134" s="46">
        <v>-60596.042018386936</v>
      </c>
      <c r="NX134" s="46">
        <v>135824.93584905661</v>
      </c>
      <c r="NY134" s="46">
        <v>11598.953385375586</v>
      </c>
      <c r="NZ134" s="46">
        <v>0</v>
      </c>
      <c r="OA134" s="46">
        <v>0</v>
      </c>
      <c r="OB134" s="46">
        <v>8804.0014705702051</v>
      </c>
      <c r="OC134" s="46">
        <v>39884.344968607649</v>
      </c>
      <c r="OD134" s="46">
        <v>0</v>
      </c>
      <c r="OE134" s="46">
        <v>-408</v>
      </c>
      <c r="OF134" s="46">
        <v>0</v>
      </c>
      <c r="OG134" s="46">
        <v>0</v>
      </c>
      <c r="OH134" s="46">
        <v>-3297</v>
      </c>
      <c r="OI134" s="46">
        <v>0</v>
      </c>
      <c r="OJ134" s="46">
        <v>0</v>
      </c>
      <c r="OK134" s="46">
        <v>265125.02560984204</v>
      </c>
      <c r="OL134" s="46">
        <v>-9002.2263452902753</v>
      </c>
      <c r="OM134" s="46">
        <v>-17484.004674432741</v>
      </c>
      <c r="ON134" s="46">
        <v>3798.3410440128</v>
      </c>
      <c r="OO134" s="46">
        <v>50424.456521739121</v>
      </c>
      <c r="OP134" s="46">
        <v>2165.3106299999963</v>
      </c>
      <c r="OQ134" s="46">
        <v>0</v>
      </c>
      <c r="OR134" s="46">
        <v>63080.492846715337</v>
      </c>
      <c r="OS134" s="46">
        <v>240000</v>
      </c>
      <c r="OT134" s="46">
        <v>0</v>
      </c>
      <c r="OU134" s="46">
        <v>-10498.600419137079</v>
      </c>
      <c r="OV134" s="46">
        <v>0</v>
      </c>
      <c r="OW134" s="46">
        <v>3512.6099999999997</v>
      </c>
      <c r="OX134" s="46">
        <v>-11680.690396687527</v>
      </c>
      <c r="OY134" s="46">
        <v>0</v>
      </c>
      <c r="OZ134" s="46">
        <v>0</v>
      </c>
      <c r="PA134" s="46">
        <v>579440.7148167612</v>
      </c>
      <c r="PB134" s="46">
        <v>0</v>
      </c>
      <c r="PC134" s="46">
        <v>0</v>
      </c>
      <c r="PD134" s="46">
        <v>0</v>
      </c>
      <c r="PE134" s="46">
        <v>0</v>
      </c>
      <c r="PF134" s="46">
        <v>0</v>
      </c>
      <c r="PG134" s="46">
        <v>0</v>
      </c>
      <c r="PH134" s="46">
        <v>0</v>
      </c>
      <c r="PI134" s="46">
        <v>0</v>
      </c>
      <c r="PJ134" s="46">
        <v>579440.7148167612</v>
      </c>
      <c r="PK134" s="46"/>
      <c r="PL134" s="46">
        <v>-4495.9881587171749</v>
      </c>
      <c r="PM134" s="73">
        <v>583946.95300333435</v>
      </c>
      <c r="PO134" s="72">
        <v>6566.9992113564667</v>
      </c>
      <c r="PP134" s="46">
        <v>723.9984227129338</v>
      </c>
      <c r="PQ134" s="46">
        <v>1303.000788643533</v>
      </c>
      <c r="PR134" s="46">
        <v>0</v>
      </c>
      <c r="PS134" s="46">
        <v>0</v>
      </c>
      <c r="PT134" s="46">
        <v>0</v>
      </c>
      <c r="PU134" s="46">
        <v>0</v>
      </c>
      <c r="PV134" s="46">
        <v>0</v>
      </c>
      <c r="PW134" s="46">
        <v>112.85488958990537</v>
      </c>
      <c r="PX134" s="46">
        <v>400.29179810725554</v>
      </c>
      <c r="PY134" s="46">
        <v>0</v>
      </c>
      <c r="PZ134" s="46">
        <v>231.3288643533123</v>
      </c>
      <c r="QA134" s="46">
        <v>0</v>
      </c>
      <c r="QB134" s="46">
        <v>97.013012618296528</v>
      </c>
      <c r="QC134" s="46">
        <v>13.000788643533124</v>
      </c>
      <c r="QD134" s="46">
        <v>5.9897476340694009</v>
      </c>
      <c r="QE134" s="46">
        <v>2166.9637223974764</v>
      </c>
      <c r="QF134" s="46">
        <v>11621.441246056782</v>
      </c>
      <c r="QG134" s="46">
        <v>0</v>
      </c>
      <c r="QH134" s="46">
        <v>1912.8363521303932</v>
      </c>
      <c r="QI134" s="46">
        <v>0</v>
      </c>
      <c r="QJ134" s="46">
        <v>0</v>
      </c>
      <c r="QK134" s="46">
        <v>150.67125512618296</v>
      </c>
      <c r="QL134" s="46">
        <v>0</v>
      </c>
      <c r="QM134" s="46">
        <v>0</v>
      </c>
      <c r="QN134" s="46">
        <v>0</v>
      </c>
      <c r="QO134" s="46">
        <v>126.45544164037855</v>
      </c>
      <c r="QP134" s="46">
        <v>41.398266636975869</v>
      </c>
      <c r="QQ134" s="46">
        <v>36</v>
      </c>
      <c r="QR134" s="46">
        <v>7.4423895899053631</v>
      </c>
      <c r="QS134" s="46">
        <v>46.059504718799396</v>
      </c>
      <c r="QT134" s="46">
        <v>0</v>
      </c>
      <c r="QU134" s="46">
        <v>0</v>
      </c>
      <c r="QV134" s="46">
        <v>13942.304455899419</v>
      </c>
      <c r="QW134" s="46">
        <v>54.490613179608047</v>
      </c>
      <c r="QX134" s="46">
        <v>0</v>
      </c>
      <c r="QY134" s="46">
        <v>0</v>
      </c>
      <c r="QZ134" s="46">
        <v>0</v>
      </c>
      <c r="RA134" s="46">
        <v>35.657097791798115</v>
      </c>
      <c r="RB134" s="46">
        <v>382.38482302753505</v>
      </c>
      <c r="RC134" s="46">
        <v>0</v>
      </c>
      <c r="RD134" s="46">
        <v>0</v>
      </c>
      <c r="RE134" s="46">
        <v>14414.83698989836</v>
      </c>
      <c r="RF134" s="46">
        <v>0</v>
      </c>
      <c r="RG134" s="46">
        <v>0</v>
      </c>
      <c r="RH134" s="73">
        <v>14414.83698989836</v>
      </c>
      <c r="RI134" s="26">
        <v>0</v>
      </c>
      <c r="RJ134" s="72">
        <v>0</v>
      </c>
      <c r="RK134" s="46">
        <v>611.5181388012619</v>
      </c>
      <c r="RL134" s="46">
        <v>1046.2431782334386</v>
      </c>
      <c r="RM134" s="46">
        <v>-238.9433833532608</v>
      </c>
      <c r="RN134" s="46">
        <v>0</v>
      </c>
      <c r="RO134" s="46">
        <v>0</v>
      </c>
      <c r="RP134" s="46">
        <v>0</v>
      </c>
      <c r="RQ134" s="46">
        <v>0</v>
      </c>
      <c r="RR134" s="46">
        <v>0</v>
      </c>
      <c r="RS134" s="46">
        <v>0</v>
      </c>
      <c r="RT134" s="46">
        <v>0</v>
      </c>
      <c r="RU134" s="46">
        <v>229.72003154574134</v>
      </c>
      <c r="RV134" s="46">
        <v>0</v>
      </c>
      <c r="RW134" s="46">
        <v>97.013012618296528</v>
      </c>
      <c r="RX134" s="46">
        <v>0</v>
      </c>
      <c r="RY134" s="46">
        <v>5.9897476340694009</v>
      </c>
      <c r="RZ134" s="46">
        <v>0</v>
      </c>
      <c r="SA134" s="46">
        <v>1751.5407254795468</v>
      </c>
      <c r="SB134" s="46">
        <v>0</v>
      </c>
      <c r="SC134" s="46">
        <v>0</v>
      </c>
      <c r="SD134" s="46">
        <v>0</v>
      </c>
      <c r="SE134" s="46">
        <v>0</v>
      </c>
      <c r="SF134" s="46">
        <v>45.201376537854884</v>
      </c>
      <c r="SG134" s="46">
        <v>0</v>
      </c>
      <c r="SH134" s="46">
        <v>0</v>
      </c>
      <c r="SI134" s="46">
        <v>0</v>
      </c>
      <c r="SJ134" s="46">
        <v>126.45544164037855</v>
      </c>
      <c r="SK134" s="46">
        <v>0</v>
      </c>
      <c r="SL134" s="46">
        <v>36</v>
      </c>
      <c r="SM134" s="46">
        <v>0</v>
      </c>
      <c r="SN134" s="46">
        <v>0</v>
      </c>
      <c r="SO134" s="46">
        <v>0</v>
      </c>
      <c r="SP134" s="46">
        <v>0</v>
      </c>
      <c r="SQ134" s="46">
        <v>1959.1975436577802</v>
      </c>
      <c r="SR134" s="46">
        <v>54.490613179608047</v>
      </c>
      <c r="SS134" s="46">
        <v>0</v>
      </c>
      <c r="ST134" s="46">
        <v>0</v>
      </c>
      <c r="SU134" s="46">
        <v>0</v>
      </c>
      <c r="SV134" s="46">
        <v>35.657097791798115</v>
      </c>
      <c r="SW134" s="46">
        <v>382.38482302753505</v>
      </c>
      <c r="SX134" s="46">
        <v>0</v>
      </c>
      <c r="SY134" s="46">
        <v>0</v>
      </c>
      <c r="SZ134" s="46">
        <v>2431.7300776567213</v>
      </c>
      <c r="TA134" s="46">
        <v>0</v>
      </c>
      <c r="TB134" s="46">
        <v>0</v>
      </c>
      <c r="TC134" s="73">
        <v>2431.7300776567213</v>
      </c>
      <c r="TD134" s="26">
        <v>0</v>
      </c>
      <c r="TE134" s="72">
        <v>6566.9992113564667</v>
      </c>
      <c r="TF134" s="46">
        <v>112.48028391167193</v>
      </c>
      <c r="TG134" s="46">
        <v>256.75761041009457</v>
      </c>
      <c r="TH134" s="46">
        <v>238.9433833532608</v>
      </c>
      <c r="TI134" s="46">
        <v>0</v>
      </c>
      <c r="TJ134" s="46">
        <v>0</v>
      </c>
      <c r="TK134" s="46">
        <v>0</v>
      </c>
      <c r="TL134" s="46">
        <v>0</v>
      </c>
      <c r="TM134" s="46">
        <v>112.85488958990537</v>
      </c>
      <c r="TN134" s="46">
        <v>400.29179810725554</v>
      </c>
      <c r="TO134" s="46">
        <v>0</v>
      </c>
      <c r="TP134" s="46">
        <v>1.6088328075709779</v>
      </c>
      <c r="TQ134" s="46">
        <v>0</v>
      </c>
      <c r="TR134" s="46">
        <v>0</v>
      </c>
      <c r="TS134" s="46">
        <v>13.000788643533124</v>
      </c>
      <c r="TT134" s="46">
        <v>0</v>
      </c>
      <c r="TU134" s="46">
        <v>2166.9637223974764</v>
      </c>
      <c r="TV134" s="46">
        <v>9869.9005205772355</v>
      </c>
      <c r="TW134" s="46">
        <v>0</v>
      </c>
      <c r="TX134" s="46">
        <v>1912.8363521303932</v>
      </c>
      <c r="TY134" s="46">
        <v>0</v>
      </c>
      <c r="TZ134" s="46">
        <v>0</v>
      </c>
      <c r="UA134" s="46">
        <v>105.46987858832807</v>
      </c>
      <c r="UB134" s="46">
        <v>0</v>
      </c>
      <c r="UC134" s="46">
        <v>0</v>
      </c>
      <c r="UD134" s="46">
        <v>0</v>
      </c>
      <c r="UE134" s="46">
        <v>0</v>
      </c>
      <c r="UF134" s="46">
        <v>41.398266636975869</v>
      </c>
      <c r="UG134" s="46">
        <v>0</v>
      </c>
      <c r="UH134" s="46">
        <v>7.4423895899053631</v>
      </c>
      <c r="UI134" s="46">
        <v>46.059504718799396</v>
      </c>
      <c r="UJ134" s="46">
        <v>0</v>
      </c>
      <c r="UK134" s="46">
        <v>0</v>
      </c>
      <c r="UL134" s="46">
        <v>11983.106912241637</v>
      </c>
      <c r="UM134" s="46">
        <v>0</v>
      </c>
      <c r="UN134" s="46">
        <v>0</v>
      </c>
      <c r="UO134" s="46">
        <v>0</v>
      </c>
      <c r="UP134" s="46">
        <v>0</v>
      </c>
      <c r="UQ134" s="46">
        <v>0</v>
      </c>
      <c r="UR134" s="46">
        <v>0</v>
      </c>
      <c r="US134" s="46">
        <v>0</v>
      </c>
      <c r="UT134" s="46">
        <v>0</v>
      </c>
      <c r="UU134" s="46">
        <v>11983.106912241637</v>
      </c>
      <c r="UV134" s="46">
        <v>0</v>
      </c>
      <c r="UW134" s="46">
        <v>0</v>
      </c>
      <c r="UX134" s="73">
        <v>11983.106912241637</v>
      </c>
      <c r="UY134" s="26">
        <v>0</v>
      </c>
      <c r="UZ134" s="26">
        <v>6566.9992113564667</v>
      </c>
      <c r="VA134" s="26">
        <v>1641</v>
      </c>
      <c r="VB134" s="26">
        <v>386</v>
      </c>
      <c r="VC134" s="26">
        <v>0</v>
      </c>
      <c r="VD134" s="26">
        <v>535.5872864710434</v>
      </c>
      <c r="VE134" s="26">
        <v>99.000000000000099</v>
      </c>
      <c r="VF134" s="26">
        <v>0</v>
      </c>
      <c r="VG134" s="26">
        <v>0</v>
      </c>
      <c r="VH134" s="26">
        <v>165.36446848580442</v>
      </c>
      <c r="VI134" s="26">
        <v>823.34384858044166</v>
      </c>
      <c r="VJ134" s="26">
        <v>0</v>
      </c>
      <c r="VK134" s="26">
        <v>231.3288643533123</v>
      </c>
      <c r="VL134" s="26">
        <v>0</v>
      </c>
      <c r="VM134" s="26">
        <v>0</v>
      </c>
      <c r="VN134" s="26">
        <v>0</v>
      </c>
      <c r="VO134" s="26">
        <v>0</v>
      </c>
      <c r="VP134" s="26">
        <v>2166.9637223974764</v>
      </c>
      <c r="VQ134" s="26">
        <v>13151.17468811559</v>
      </c>
      <c r="VR134" s="26">
        <v>-38.162824641872014</v>
      </c>
      <c r="VS134" s="26">
        <v>1962.7380473269604</v>
      </c>
      <c r="VT134" s="26">
        <v>14.977685504782334</v>
      </c>
      <c r="VU134" s="26">
        <v>305.89939651625286</v>
      </c>
      <c r="VV134" s="26">
        <v>162.86881388012617</v>
      </c>
      <c r="VW134" s="26">
        <v>0</v>
      </c>
      <c r="VX134" s="26">
        <v>248.74011374887752</v>
      </c>
      <c r="VY134" s="26">
        <v>946.37223974763413</v>
      </c>
      <c r="VZ134" s="26">
        <v>126.45544164037855</v>
      </c>
      <c r="WA134" s="26">
        <v>0</v>
      </c>
      <c r="WB134" s="26">
        <v>118.29652996845427</v>
      </c>
      <c r="WC134" s="26">
        <v>21.293375394321767</v>
      </c>
      <c r="WD134" s="26">
        <v>0</v>
      </c>
      <c r="WE134" s="26">
        <v>0</v>
      </c>
      <c r="WF134" s="26">
        <v>0</v>
      </c>
      <c r="WG134" s="26">
        <v>17020.653507201503</v>
      </c>
      <c r="WH134" s="26">
        <v>54.490613179608047</v>
      </c>
      <c r="WI134" s="26">
        <v>0</v>
      </c>
      <c r="WJ134" s="26">
        <v>0</v>
      </c>
      <c r="WK134" s="26">
        <v>0</v>
      </c>
      <c r="WL134" s="26">
        <v>35.657097791798115</v>
      </c>
      <c r="WM134" s="26">
        <v>654.07930254709947</v>
      </c>
      <c r="WN134" s="26">
        <v>0</v>
      </c>
      <c r="WO134" s="26">
        <v>0</v>
      </c>
      <c r="WP134" s="26">
        <v>17764.880520720009</v>
      </c>
      <c r="WQ134" s="26">
        <v>0</v>
      </c>
      <c r="WR134" s="26">
        <v>-19.13650583972127</v>
      </c>
      <c r="WS134" s="26">
        <v>17783.906839522162</v>
      </c>
      <c r="WT134" s="26">
        <v>0</v>
      </c>
      <c r="WU134" s="72">
        <v>0</v>
      </c>
      <c r="WV134" s="46">
        <v>882.87129555008676</v>
      </c>
      <c r="WW134" s="46">
        <v>249.20535289384526</v>
      </c>
      <c r="WX134" s="46">
        <v>0</v>
      </c>
      <c r="WY134" s="46">
        <v>0</v>
      </c>
      <c r="WZ134" s="46">
        <v>53.262802108140527</v>
      </c>
      <c r="XA134" s="46">
        <v>0</v>
      </c>
      <c r="XB134" s="46">
        <v>0</v>
      </c>
      <c r="XC134" s="46">
        <v>17.79348476904493</v>
      </c>
      <c r="XD134" s="46">
        <v>265.77939681148405</v>
      </c>
      <c r="XE134" s="46">
        <v>0</v>
      </c>
      <c r="XF134" s="46">
        <v>231.3288643533123</v>
      </c>
      <c r="XG134" s="46">
        <v>0</v>
      </c>
      <c r="XH134" s="46">
        <v>0</v>
      </c>
      <c r="XI134" s="46">
        <v>0</v>
      </c>
      <c r="XJ134" s="46">
        <v>0</v>
      </c>
      <c r="XK134" s="46">
        <v>0</v>
      </c>
      <c r="XL134" s="46">
        <v>1700.2411964859141</v>
      </c>
      <c r="XM134" s="46">
        <v>-2.665086687257364</v>
      </c>
      <c r="XN134" s="46">
        <v>118.84493129448828</v>
      </c>
      <c r="XO134" s="46">
        <v>0</v>
      </c>
      <c r="XP134" s="46">
        <v>107.06478878068852</v>
      </c>
      <c r="XQ134" s="46">
        <v>48.860644164037851</v>
      </c>
      <c r="XR134" s="46">
        <v>0</v>
      </c>
      <c r="XS134" s="46">
        <v>0</v>
      </c>
      <c r="XT134" s="46">
        <v>0</v>
      </c>
      <c r="XU134" s="46">
        <v>126.45544164037855</v>
      </c>
      <c r="XV134" s="46">
        <v>0</v>
      </c>
      <c r="XW134" s="46">
        <v>118.29652996845427</v>
      </c>
      <c r="XX134" s="46">
        <v>0</v>
      </c>
      <c r="XY134" s="46">
        <v>0</v>
      </c>
      <c r="XZ134" s="46">
        <v>0</v>
      </c>
      <c r="YA134" s="46">
        <v>0</v>
      </c>
      <c r="YB134" s="46">
        <v>2217.098445646704</v>
      </c>
      <c r="YC134" s="46">
        <v>54.490613179608047</v>
      </c>
      <c r="YD134" s="46">
        <v>0</v>
      </c>
      <c r="YE134" s="46">
        <v>0</v>
      </c>
      <c r="YF134" s="46">
        <v>0</v>
      </c>
      <c r="YG134" s="46">
        <v>35.657097791798115</v>
      </c>
      <c r="YH134" s="46">
        <v>654.07930254709947</v>
      </c>
      <c r="YI134" s="46">
        <v>0</v>
      </c>
      <c r="YJ134" s="46">
        <v>0</v>
      </c>
      <c r="YK134" s="46">
        <v>2961.3254591652098</v>
      </c>
      <c r="YL134" s="46">
        <v>0</v>
      </c>
      <c r="YM134" s="46">
        <v>-1.4078459078712073</v>
      </c>
      <c r="YN134" s="46">
        <v>2962.5826999445962</v>
      </c>
      <c r="YO134" s="73">
        <v>0</v>
      </c>
      <c r="YP134" s="72">
        <v>6566.9992113564667</v>
      </c>
      <c r="YQ134" s="46">
        <v>758.12870444991324</v>
      </c>
      <c r="YR134" s="46">
        <v>136.79464710615471</v>
      </c>
      <c r="YS134" s="46">
        <v>0</v>
      </c>
      <c r="YT134" s="46">
        <v>535.5872864710434</v>
      </c>
      <c r="YU134" s="46">
        <v>45.737197891859566</v>
      </c>
      <c r="YV134" s="46">
        <v>0</v>
      </c>
      <c r="YW134" s="46">
        <v>0</v>
      </c>
      <c r="YX134" s="46">
        <v>147.57098371675949</v>
      </c>
      <c r="YY134" s="46">
        <v>557.56445176895761</v>
      </c>
      <c r="YZ134" s="46">
        <v>0</v>
      </c>
      <c r="ZA134" s="46">
        <v>0</v>
      </c>
      <c r="ZB134" s="46">
        <v>0</v>
      </c>
      <c r="ZC134" s="46">
        <v>0</v>
      </c>
      <c r="ZD134" s="46">
        <v>0</v>
      </c>
      <c r="ZE134" s="46">
        <v>0</v>
      </c>
      <c r="ZF134" s="46">
        <v>2166.9637223974764</v>
      </c>
      <c r="ZG134" s="46">
        <v>10915.346205158632</v>
      </c>
      <c r="ZH134" s="46">
        <v>-35.497737954614649</v>
      </c>
      <c r="ZI134" s="46">
        <v>1843.8931160324723</v>
      </c>
      <c r="ZJ134" s="46">
        <v>14.977685504782334</v>
      </c>
      <c r="ZK134" s="46">
        <v>198.83460773556436</v>
      </c>
      <c r="ZL134" s="46">
        <v>114.0081697160883</v>
      </c>
      <c r="ZM134" s="46">
        <v>0</v>
      </c>
      <c r="ZN134" s="46">
        <v>248.74011374887752</v>
      </c>
      <c r="ZO134" s="46">
        <v>946.37223974763413</v>
      </c>
      <c r="ZP134" s="46">
        <v>0</v>
      </c>
      <c r="ZQ134" s="46">
        <v>0</v>
      </c>
      <c r="ZR134" s="46">
        <v>0</v>
      </c>
      <c r="ZS134" s="46">
        <v>21.293375394321767</v>
      </c>
      <c r="ZT134" s="46">
        <v>0</v>
      </c>
      <c r="ZU134" s="46">
        <v>0</v>
      </c>
      <c r="ZV134" s="46">
        <v>0</v>
      </c>
      <c r="ZW134" s="46">
        <v>14267.967775083756</v>
      </c>
      <c r="ZX134" s="46">
        <v>0</v>
      </c>
      <c r="ZY134" s="46">
        <v>0</v>
      </c>
      <c r="ZZ134" s="46">
        <v>0</v>
      </c>
      <c r="AAA134" s="46">
        <v>0</v>
      </c>
      <c r="AAB134" s="46">
        <v>0</v>
      </c>
      <c r="AAC134" s="46">
        <v>0</v>
      </c>
      <c r="AAD134" s="46">
        <v>0</v>
      </c>
      <c r="AAE134" s="46">
        <v>0</v>
      </c>
      <c r="AAF134" s="46">
        <v>14267.967775083756</v>
      </c>
      <c r="AAG134" s="46">
        <v>0</v>
      </c>
      <c r="AAH134" s="46">
        <v>-17.728659931850061</v>
      </c>
      <c r="AAI134" s="46">
        <v>14285.736853106522</v>
      </c>
      <c r="AAJ134" s="73">
        <v>0</v>
      </c>
      <c r="AAK134" s="72">
        <v>0</v>
      </c>
      <c r="AAL134" s="46">
        <v>917.0015772870662</v>
      </c>
      <c r="AAM134" s="46">
        <v>-917.00078864353327</v>
      </c>
      <c r="AAN134" s="46">
        <v>0</v>
      </c>
      <c r="AAO134" s="46">
        <v>535.5872864710434</v>
      </c>
      <c r="AAP134" s="46">
        <v>99.000000000000099</v>
      </c>
      <c r="AAQ134" s="46">
        <v>0</v>
      </c>
      <c r="AAR134" s="46">
        <v>0</v>
      </c>
      <c r="AAS134" s="46">
        <v>52.509578895899061</v>
      </c>
      <c r="AAT134" s="46">
        <v>423.05205047318611</v>
      </c>
      <c r="AAU134" s="46">
        <v>0</v>
      </c>
      <c r="AAV134" s="46">
        <v>0</v>
      </c>
      <c r="AAW134" s="46">
        <v>0</v>
      </c>
      <c r="AAX134" s="46">
        <v>-97.013012618296528</v>
      </c>
      <c r="AAY134" s="46">
        <v>-13.000788643533124</v>
      </c>
      <c r="AAZ134" s="46">
        <v>-5.9897476340694009</v>
      </c>
      <c r="ABA134" s="46">
        <v>0</v>
      </c>
      <c r="ABB134" s="46">
        <v>1529.733442058807</v>
      </c>
      <c r="ABC134" s="46">
        <v>-38.162824641872014</v>
      </c>
      <c r="ABD134" s="46">
        <v>49.901695196567402</v>
      </c>
      <c r="ABE134" s="46">
        <v>14.977685504782334</v>
      </c>
      <c r="ABF134" s="46">
        <v>305.89939651625286</v>
      </c>
      <c r="ABG134" s="46">
        <v>12.197558753943225</v>
      </c>
      <c r="ABH134" s="46">
        <v>0</v>
      </c>
      <c r="ABI134" s="46">
        <v>248.74011374887752</v>
      </c>
      <c r="ABJ134" s="46">
        <v>946.37223974763413</v>
      </c>
      <c r="ABK134" s="46">
        <v>0</v>
      </c>
      <c r="ABL134" s="46">
        <v>-41.398266636975869</v>
      </c>
      <c r="ABM134" s="46">
        <v>82.296529968454266</v>
      </c>
      <c r="ABN134" s="46">
        <v>13.850985804416403</v>
      </c>
      <c r="ABO134" s="46">
        <v>-46.059504718799396</v>
      </c>
      <c r="ABP134" s="46">
        <v>0</v>
      </c>
      <c r="ABQ134" s="46">
        <v>0</v>
      </c>
      <c r="ABR134" s="46">
        <v>3078.3490513020847</v>
      </c>
      <c r="ABS134" s="46">
        <v>0</v>
      </c>
      <c r="ABT134" s="46">
        <v>0</v>
      </c>
      <c r="ABU134" s="46">
        <v>0</v>
      </c>
      <c r="ABV134" s="46">
        <v>0</v>
      </c>
      <c r="ABW134" s="46">
        <v>0</v>
      </c>
      <c r="ABX134" s="46">
        <v>271.69447951956442</v>
      </c>
      <c r="ABY134" s="46">
        <v>0</v>
      </c>
      <c r="ABZ134" s="46">
        <v>0</v>
      </c>
      <c r="ACA134" s="46">
        <v>3350.0435308216502</v>
      </c>
      <c r="ACB134" s="46">
        <v>0</v>
      </c>
      <c r="ACC134" s="46">
        <v>-19.13650583972127</v>
      </c>
      <c r="ACD134" s="46">
        <v>3369.0698496238033</v>
      </c>
      <c r="ACE134" s="73">
        <v>0</v>
      </c>
      <c r="ACF134" s="72">
        <v>0</v>
      </c>
      <c r="ACG134" s="46">
        <v>271.35315674882492</v>
      </c>
      <c r="ACH134" s="46">
        <v>-797.03782533959338</v>
      </c>
      <c r="ACI134" s="46">
        <v>238.9433833532608</v>
      </c>
      <c r="ACJ134" s="46">
        <v>0</v>
      </c>
      <c r="ACK134" s="46">
        <v>53.262802108140527</v>
      </c>
      <c r="ACL134" s="46">
        <v>0</v>
      </c>
      <c r="ACM134" s="46">
        <v>0</v>
      </c>
      <c r="ACN134" s="46">
        <v>17.79348476904493</v>
      </c>
      <c r="ACO134" s="46">
        <v>265.77939681148405</v>
      </c>
      <c r="ACP134" s="46">
        <v>0</v>
      </c>
      <c r="ACQ134" s="46">
        <v>1.6088328075709779</v>
      </c>
      <c r="ACR134" s="46">
        <v>0</v>
      </c>
      <c r="ACS134" s="46">
        <v>-97.013012618296528</v>
      </c>
      <c r="ACT134" s="46">
        <v>0</v>
      </c>
      <c r="ACU134" s="46">
        <v>-5.9897476340694009</v>
      </c>
      <c r="ACV134" s="46">
        <v>0</v>
      </c>
      <c r="ACW134" s="46">
        <v>-51.299528993632848</v>
      </c>
      <c r="ACX134" s="46">
        <v>-2.665086687257364</v>
      </c>
      <c r="ACY134" s="46">
        <v>118.84493129448828</v>
      </c>
      <c r="ACZ134" s="46">
        <v>0</v>
      </c>
      <c r="ADA134" s="46">
        <v>107.06478878068852</v>
      </c>
      <c r="ADB134" s="46">
        <v>3.6592676261829662</v>
      </c>
      <c r="ADC134" s="46">
        <v>0</v>
      </c>
      <c r="ADD134" s="46">
        <v>0</v>
      </c>
      <c r="ADE134" s="46">
        <v>0</v>
      </c>
      <c r="ADF134" s="46">
        <v>0</v>
      </c>
      <c r="ADG134" s="46">
        <v>0</v>
      </c>
      <c r="ADH134" s="46">
        <v>82.296529968454266</v>
      </c>
      <c r="ADI134" s="46">
        <v>0</v>
      </c>
      <c r="ADJ134" s="46">
        <v>0</v>
      </c>
      <c r="ADK134" s="46">
        <v>0</v>
      </c>
      <c r="ADL134" s="46">
        <v>0</v>
      </c>
      <c r="ADM134" s="46">
        <v>257.90090198892398</v>
      </c>
      <c r="ADN134" s="46">
        <v>0</v>
      </c>
      <c r="ADO134" s="46">
        <v>0</v>
      </c>
      <c r="ADP134" s="46">
        <v>0</v>
      </c>
      <c r="ADQ134" s="46">
        <v>0</v>
      </c>
      <c r="ADR134" s="46">
        <v>0</v>
      </c>
      <c r="ADS134" s="46">
        <v>271.69447951956442</v>
      </c>
      <c r="ADT134" s="46">
        <v>0</v>
      </c>
      <c r="ADU134" s="46">
        <v>0</v>
      </c>
      <c r="ADV134" s="46">
        <v>529.59538150848846</v>
      </c>
      <c r="ADW134" s="46">
        <v>0</v>
      </c>
      <c r="ADX134" s="46">
        <v>-1.4078459078712073</v>
      </c>
      <c r="ADY134" s="46">
        <v>530.85262228787496</v>
      </c>
      <c r="ADZ134" s="73">
        <v>0</v>
      </c>
      <c r="AEA134" s="72">
        <v>0</v>
      </c>
      <c r="AEB134" s="46">
        <v>645.64842053824134</v>
      </c>
      <c r="AEC134" s="46">
        <v>-119.96296330393987</v>
      </c>
      <c r="AED134" s="46">
        <v>-238.9433833532608</v>
      </c>
      <c r="AEE134" s="46">
        <v>535.5872864710434</v>
      </c>
      <c r="AEF134" s="46">
        <v>45.737197891859566</v>
      </c>
      <c r="AEG134" s="46">
        <v>0</v>
      </c>
      <c r="AEH134" s="46">
        <v>0</v>
      </c>
      <c r="AEI134" s="46">
        <v>34.716094126854124</v>
      </c>
      <c r="AEJ134" s="46">
        <v>157.27265366170209</v>
      </c>
      <c r="AEK134" s="46">
        <v>0</v>
      </c>
      <c r="AEL134" s="46">
        <v>-1.6088328075709779</v>
      </c>
      <c r="AEM134" s="46">
        <v>0</v>
      </c>
      <c r="AEN134" s="46">
        <v>0</v>
      </c>
      <c r="AEO134" s="46">
        <v>-13.000788643533124</v>
      </c>
      <c r="AEP134" s="46">
        <v>0</v>
      </c>
      <c r="AEQ134" s="46">
        <v>0</v>
      </c>
      <c r="AER134" s="46">
        <v>1045.4456845813961</v>
      </c>
      <c r="AES134" s="46">
        <v>-35.497737954614649</v>
      </c>
      <c r="AET134" s="46">
        <v>-68.943236097920902</v>
      </c>
      <c r="AEU134" s="46">
        <v>14.977685504782334</v>
      </c>
      <c r="AEV134" s="46">
        <v>198.83460773556436</v>
      </c>
      <c r="AEW134" s="46">
        <v>8.5382911277602371</v>
      </c>
      <c r="AEX134" s="46">
        <v>0</v>
      </c>
      <c r="AEY134" s="46">
        <v>248.74011374887752</v>
      </c>
      <c r="AEZ134" s="46">
        <v>946.37223974763413</v>
      </c>
      <c r="AFA134" s="46">
        <v>0</v>
      </c>
      <c r="AFB134" s="46">
        <v>-41.398266636975869</v>
      </c>
      <c r="AFC134" s="46">
        <v>0</v>
      </c>
      <c r="AFD134" s="46">
        <v>13.850985804416403</v>
      </c>
      <c r="AFE134" s="46">
        <v>-46.059504718799396</v>
      </c>
      <c r="AFF134" s="46">
        <v>0</v>
      </c>
      <c r="AFG134" s="46">
        <v>0</v>
      </c>
      <c r="AFH134" s="46">
        <v>2284.8608628421184</v>
      </c>
      <c r="AFI134" s="46">
        <v>0</v>
      </c>
      <c r="AFJ134" s="46">
        <v>0</v>
      </c>
      <c r="AFK134" s="46">
        <v>0</v>
      </c>
      <c r="AFL134" s="46">
        <v>0</v>
      </c>
      <c r="AFM134" s="46">
        <v>0</v>
      </c>
      <c r="AFN134" s="46">
        <v>0</v>
      </c>
      <c r="AFO134" s="46">
        <v>0</v>
      </c>
      <c r="AFP134" s="46">
        <v>0</v>
      </c>
      <c r="AFQ134" s="46">
        <v>2284.8608628421184</v>
      </c>
      <c r="AFR134" s="46">
        <v>0</v>
      </c>
      <c r="AFS134" s="46">
        <v>-17.728659931850061</v>
      </c>
      <c r="AFT134" s="73">
        <v>2302.6299408648833</v>
      </c>
    </row>
    <row r="135" spans="1:852" s="30" customFormat="1" x14ac:dyDescent="0.25">
      <c r="A135" s="60">
        <v>332</v>
      </c>
      <c r="B135" s="60">
        <v>1</v>
      </c>
      <c r="C135" s="30" t="s">
        <v>111</v>
      </c>
      <c r="D135" s="30">
        <v>5</v>
      </c>
      <c r="E135" s="143">
        <f>IFERROR(VLOOKUP(A135,'Student Info'!A:D,4,FALSE),0)</f>
        <v>1728.6874999999998</v>
      </c>
      <c r="F135" s="72">
        <v>11352291</v>
      </c>
      <c r="G135" s="46">
        <v>1251570</v>
      </c>
      <c r="H135" s="46">
        <v>0</v>
      </c>
      <c r="I135" s="46"/>
      <c r="J135" s="46"/>
      <c r="K135" s="46">
        <v>0</v>
      </c>
      <c r="L135" s="46">
        <v>0</v>
      </c>
      <c r="M135" s="46">
        <v>0</v>
      </c>
      <c r="N135" s="46">
        <v>14093</v>
      </c>
      <c r="O135" s="46">
        <v>0</v>
      </c>
      <c r="P135" s="46">
        <v>72661</v>
      </c>
      <c r="Q135" s="46">
        <v>377851</v>
      </c>
      <c r="R135" s="46">
        <v>0</v>
      </c>
      <c r="S135" s="46">
        <v>289555.25</v>
      </c>
      <c r="T135" s="46">
        <v>22473</v>
      </c>
      <c r="U135" s="46">
        <v>0</v>
      </c>
      <c r="V135" s="46">
        <v>1289882</v>
      </c>
      <c r="W135" s="74">
        <v>14670376.25</v>
      </c>
      <c r="X135" s="46">
        <v>0</v>
      </c>
      <c r="Y135" s="46">
        <v>1970591.3083903298</v>
      </c>
      <c r="Z135" s="46"/>
      <c r="AA135" s="46">
        <v>428583.99999999994</v>
      </c>
      <c r="AB135" s="46">
        <v>0</v>
      </c>
      <c r="AC135" s="46">
        <v>27518</v>
      </c>
      <c r="AD135" s="46">
        <v>0</v>
      </c>
      <c r="AE135" s="46">
        <v>0</v>
      </c>
      <c r="AF135" s="46">
        <v>74630.84</v>
      </c>
      <c r="AG135" s="46">
        <v>88803.731449737519</v>
      </c>
      <c r="AH135" s="46">
        <v>62232.749999999993</v>
      </c>
      <c r="AI135" s="46">
        <v>11114.61</v>
      </c>
      <c r="AJ135" s="46">
        <v>13963.8449480405</v>
      </c>
      <c r="AK135" s="46">
        <v>10390</v>
      </c>
      <c r="AL135" s="46">
        <v>0</v>
      </c>
      <c r="AM135" s="46">
        <v>17358205.33478811</v>
      </c>
      <c r="AN135" s="46">
        <v>89524.461530723507</v>
      </c>
      <c r="AO135" s="46">
        <v>5132.038446761806</v>
      </c>
      <c r="AP135" s="46">
        <v>1890</v>
      </c>
      <c r="AQ135" s="46">
        <v>0</v>
      </c>
      <c r="AR135" s="46">
        <v>147143.46000000002</v>
      </c>
      <c r="AS135" s="46">
        <v>661023.86375741195</v>
      </c>
      <c r="AT135" s="46">
        <v>1468112.8968637916</v>
      </c>
      <c r="AU135" s="46">
        <v>0</v>
      </c>
      <c r="AV135" s="46">
        <v>19731032.0553868</v>
      </c>
      <c r="AW135" s="46"/>
      <c r="AX135" s="46"/>
      <c r="AY135" s="73">
        <v>19731032.0553868</v>
      </c>
      <c r="AZ135" s="26"/>
      <c r="BA135" s="72">
        <v>0</v>
      </c>
      <c r="BB135" s="46">
        <v>856152</v>
      </c>
      <c r="BC135" s="46">
        <v>0</v>
      </c>
      <c r="BD135" s="46">
        <v>0</v>
      </c>
      <c r="BE135" s="46">
        <v>0</v>
      </c>
      <c r="BF135" s="46">
        <v>0</v>
      </c>
      <c r="BG135" s="46">
        <v>0</v>
      </c>
      <c r="BH135" s="46">
        <v>0</v>
      </c>
      <c r="BI135" s="46">
        <v>0</v>
      </c>
      <c r="BJ135" s="46">
        <v>0</v>
      </c>
      <c r="BK135" s="46">
        <v>0</v>
      </c>
      <c r="BL135" s="46">
        <v>95275</v>
      </c>
      <c r="BM135" s="22"/>
      <c r="BN135" s="46">
        <v>239863</v>
      </c>
      <c r="BO135" s="46">
        <v>0</v>
      </c>
      <c r="BP135" s="46">
        <v>0</v>
      </c>
      <c r="BQ135" s="46">
        <v>0</v>
      </c>
      <c r="BR135" s="46">
        <v>1191290</v>
      </c>
      <c r="BS135" s="46">
        <v>0</v>
      </c>
      <c r="BT135" s="46">
        <v>0</v>
      </c>
      <c r="BU135" s="46">
        <v>0</v>
      </c>
      <c r="BV135" s="45">
        <v>146546.06649891502</v>
      </c>
      <c r="BW135" s="45">
        <v>0</v>
      </c>
      <c r="BX135" s="46">
        <v>0</v>
      </c>
      <c r="BY135" s="46">
        <v>0</v>
      </c>
      <c r="BZ135" s="46">
        <v>0</v>
      </c>
      <c r="CA135" s="45">
        <v>56288.98</v>
      </c>
      <c r="CB135" s="45">
        <v>0</v>
      </c>
      <c r="CC135" s="45">
        <v>62232.749999999993</v>
      </c>
      <c r="CD135" s="46">
        <v>0</v>
      </c>
      <c r="CE135" s="46">
        <v>0</v>
      </c>
      <c r="CF135" s="45">
        <v>10390</v>
      </c>
      <c r="CG135" s="45">
        <v>0</v>
      </c>
      <c r="CH135" s="117">
        <v>1466747.7964989149</v>
      </c>
      <c r="CI135" s="45">
        <v>89524.461530723507</v>
      </c>
      <c r="CJ135" s="45">
        <v>5132.038446761806</v>
      </c>
      <c r="CK135" s="45">
        <v>0</v>
      </c>
      <c r="CL135" s="45">
        <v>0</v>
      </c>
      <c r="CM135" s="45">
        <v>147143.46000000002</v>
      </c>
      <c r="CN135" s="45">
        <v>298732.27918326698</v>
      </c>
      <c r="CO135" s="45">
        <v>1468112.8968637916</v>
      </c>
      <c r="CP135" s="46">
        <v>0</v>
      </c>
      <c r="CQ135" s="46">
        <v>3475392.9325234592</v>
      </c>
      <c r="CR135" s="46"/>
      <c r="CS135" s="46"/>
      <c r="CT135" s="73">
        <v>3475392.9325234592</v>
      </c>
      <c r="CU135" s="26"/>
      <c r="CV135" s="72">
        <v>11352291</v>
      </c>
      <c r="CW135" s="46">
        <v>395418</v>
      </c>
      <c r="CX135" s="46">
        <v>0</v>
      </c>
      <c r="CY135" s="46">
        <v>0</v>
      </c>
      <c r="CZ135" s="46"/>
      <c r="DA135" s="46">
        <v>0</v>
      </c>
      <c r="DB135" s="46">
        <v>0</v>
      </c>
      <c r="DC135" s="46">
        <v>0</v>
      </c>
      <c r="DD135" s="46">
        <v>14093</v>
      </c>
      <c r="DE135" s="46">
        <v>0</v>
      </c>
      <c r="DF135" s="46">
        <v>72661</v>
      </c>
      <c r="DG135" s="46">
        <v>282576</v>
      </c>
      <c r="DH135" s="46">
        <v>0</v>
      </c>
      <c r="DI135" s="46">
        <v>49692.25</v>
      </c>
      <c r="DJ135" s="46">
        <v>22473</v>
      </c>
      <c r="DK135" s="46">
        <v>0</v>
      </c>
      <c r="DL135" s="46">
        <v>1289882</v>
      </c>
      <c r="DM135" s="46">
        <v>13479086.25</v>
      </c>
      <c r="DN135" s="46">
        <v>0</v>
      </c>
      <c r="DO135" s="46">
        <v>1970591.3083903298</v>
      </c>
      <c r="DP135" s="46">
        <v>0</v>
      </c>
      <c r="DQ135" s="46">
        <v>282037.93350108492</v>
      </c>
      <c r="DR135" s="46">
        <v>0</v>
      </c>
      <c r="DS135" s="46">
        <v>27518</v>
      </c>
      <c r="DT135" s="46">
        <v>0</v>
      </c>
      <c r="DU135" s="46">
        <v>0</v>
      </c>
      <c r="DV135" s="46">
        <v>18341.859999999993</v>
      </c>
      <c r="DW135" s="46">
        <v>88803.731449737519</v>
      </c>
      <c r="DX135" s="46">
        <v>0</v>
      </c>
      <c r="DY135" s="46">
        <v>11114.61</v>
      </c>
      <c r="DZ135" s="46">
        <v>13963.8449480405</v>
      </c>
      <c r="EA135" s="46">
        <v>0</v>
      </c>
      <c r="EB135" s="46">
        <v>0</v>
      </c>
      <c r="EC135" s="46">
        <v>15891457.538289195</v>
      </c>
      <c r="ED135" s="46">
        <v>0</v>
      </c>
      <c r="EE135" s="46">
        <v>0</v>
      </c>
      <c r="EF135" s="46">
        <v>1890</v>
      </c>
      <c r="EG135" s="46">
        <v>0</v>
      </c>
      <c r="EH135" s="46">
        <v>0</v>
      </c>
      <c r="EI135" s="46">
        <v>362291.58457414497</v>
      </c>
      <c r="EJ135" s="46">
        <v>0</v>
      </c>
      <c r="EK135" s="46">
        <v>0</v>
      </c>
      <c r="EL135" s="46">
        <v>16255639.122863339</v>
      </c>
      <c r="EM135" s="46"/>
      <c r="EN135" s="46"/>
      <c r="EO135" s="73">
        <v>16255639.122863339</v>
      </c>
      <c r="EP135" s="26"/>
      <c r="EQ135" s="83">
        <v>11352291</v>
      </c>
      <c r="ER135" s="46">
        <v>2836776.1874999995</v>
      </c>
      <c r="ES135" s="46">
        <v>0</v>
      </c>
      <c r="ET135" s="46"/>
      <c r="EU135" s="46">
        <v>766094.64528301882</v>
      </c>
      <c r="EV135" s="46">
        <v>11784.625901886757</v>
      </c>
      <c r="EW135" s="46">
        <v>754310.01938113209</v>
      </c>
      <c r="EX135" s="46">
        <v>171140.0625</v>
      </c>
      <c r="EY135" s="46">
        <v>0</v>
      </c>
      <c r="EZ135" s="46">
        <v>0</v>
      </c>
      <c r="FA135" s="46">
        <v>20318.544442400002</v>
      </c>
      <c r="FB135" s="46">
        <v>0</v>
      </c>
      <c r="FC135" s="46">
        <v>98888.799999999974</v>
      </c>
      <c r="FD135" s="46">
        <v>377851</v>
      </c>
      <c r="FE135" s="46">
        <v>0</v>
      </c>
      <c r="FF135" s="46"/>
      <c r="FG135" s="46"/>
      <c r="FH135" s="46"/>
      <c r="FI135" s="46">
        <v>1289882</v>
      </c>
      <c r="FJ135" s="46">
        <v>17679336.885008439</v>
      </c>
      <c r="FK135" s="46">
        <v>682899.24516250449</v>
      </c>
      <c r="FL135" s="46">
        <v>2239241.2790790731</v>
      </c>
      <c r="FM135" s="46">
        <v>19634.897233857591</v>
      </c>
      <c r="FN135" s="46">
        <v>424603.34365325083</v>
      </c>
      <c r="FO135" s="46">
        <v>0</v>
      </c>
      <c r="FP135" s="46">
        <v>85452</v>
      </c>
      <c r="FQ135" s="46">
        <v>129567.38018725597</v>
      </c>
      <c r="FR135" s="46">
        <v>783711</v>
      </c>
      <c r="FS135" s="46">
        <v>74630.84</v>
      </c>
      <c r="FT135" s="46">
        <v>0</v>
      </c>
      <c r="FU135" s="46">
        <v>124465.49999999999</v>
      </c>
      <c r="FV135" s="46">
        <v>31800</v>
      </c>
      <c r="FW135" s="46">
        <v>0</v>
      </c>
      <c r="FX135" s="46">
        <v>10390</v>
      </c>
      <c r="FY135" s="46">
        <v>0</v>
      </c>
      <c r="FZ135" s="46">
        <v>22285732.370324381</v>
      </c>
      <c r="GA135" s="46">
        <v>89524.461530723507</v>
      </c>
      <c r="GB135" s="46">
        <v>5132.038446761806</v>
      </c>
      <c r="GC135" s="46">
        <v>1890</v>
      </c>
      <c r="GD135" s="46">
        <v>0</v>
      </c>
      <c r="GE135" s="46">
        <v>147143.46000000002</v>
      </c>
      <c r="GF135" s="46">
        <v>1130698.7143218888</v>
      </c>
      <c r="GG135" s="46">
        <v>1468112.8968637916</v>
      </c>
      <c r="GH135" s="46"/>
      <c r="GI135" s="46">
        <v>25128233.941487547</v>
      </c>
      <c r="GJ135" s="46"/>
      <c r="GK135" s="46">
        <v>330423.24022052402</v>
      </c>
      <c r="GL135" s="73">
        <v>24775757.936545566</v>
      </c>
      <c r="GM135" s="26"/>
      <c r="GN135" s="72"/>
      <c r="GO135" s="46">
        <v>1172216.3499372012</v>
      </c>
      <c r="GP135" s="46">
        <v>0</v>
      </c>
      <c r="GQ135" s="46"/>
      <c r="GR135" s="46">
        <v>0</v>
      </c>
      <c r="GS135" s="46">
        <v>70718.719466046896</v>
      </c>
      <c r="GT135" s="46">
        <v>0</v>
      </c>
      <c r="GU135" s="46">
        <v>0</v>
      </c>
      <c r="GV135" s="46">
        <v>1679.2110782131936</v>
      </c>
      <c r="GW135" s="46">
        <v>0</v>
      </c>
      <c r="GX135" s="46">
        <v>0</v>
      </c>
      <c r="GY135" s="46">
        <v>142821.74105126216</v>
      </c>
      <c r="GZ135" s="46">
        <v>0</v>
      </c>
      <c r="HA135" s="46"/>
      <c r="HB135" s="46"/>
      <c r="HC135" s="46"/>
      <c r="HD135" s="46"/>
      <c r="HE135" s="46">
        <v>1387436.0215327237</v>
      </c>
      <c r="HF135" s="46">
        <v>131760.54569169349</v>
      </c>
      <c r="HG135" s="46">
        <v>85997.468641453408</v>
      </c>
      <c r="HH135" s="46">
        <v>0</v>
      </c>
      <c r="HI135" s="46">
        <v>67407.224791340399</v>
      </c>
      <c r="HJ135" s="46">
        <v>0</v>
      </c>
      <c r="HK135" s="46">
        <v>0</v>
      </c>
      <c r="HL135" s="46">
        <v>0</v>
      </c>
      <c r="HM135" s="46">
        <v>0</v>
      </c>
      <c r="HN135" s="46">
        <v>33851.141867831</v>
      </c>
      <c r="HO135" s="22"/>
      <c r="HP135" s="46">
        <v>56455.204016871838</v>
      </c>
      <c r="HQ135" s="46">
        <v>0</v>
      </c>
      <c r="HR135" s="46"/>
      <c r="HS135" s="46">
        <v>4712.7080977081878</v>
      </c>
      <c r="HT135" s="46">
        <v>0</v>
      </c>
      <c r="HU135" s="74">
        <v>1767620.3146396216</v>
      </c>
      <c r="HV135" s="46">
        <v>48936.559733534094</v>
      </c>
      <c r="HW135" s="46">
        <v>2327.7958754383171</v>
      </c>
      <c r="HX135" s="46">
        <v>857.26836426068098</v>
      </c>
      <c r="HY135" s="46">
        <v>0</v>
      </c>
      <c r="HZ135" s="46">
        <v>66741.511699285547</v>
      </c>
      <c r="IA135" s="46">
        <v>510989.42491874611</v>
      </c>
      <c r="IB135" s="46">
        <v>1258840.5254209074</v>
      </c>
      <c r="IC135" s="46">
        <v>-53077.83</v>
      </c>
      <c r="ID135" s="46">
        <v>3603235.5706517934</v>
      </c>
      <c r="IE135" s="46"/>
      <c r="IF135" s="46">
        <v>61106.180492681575</v>
      </c>
      <c r="IG135" s="73">
        <v>3532581.2054527812</v>
      </c>
      <c r="IH135" s="26"/>
      <c r="II135" s="72">
        <v>11352291</v>
      </c>
      <c r="IJ135" s="46">
        <v>1664559.8375627983</v>
      </c>
      <c r="IK135" s="46">
        <v>0</v>
      </c>
      <c r="IL135" s="46"/>
      <c r="IM135" s="46">
        <v>766094.64528301882</v>
      </c>
      <c r="IN135" s="46">
        <v>100421.3430339531</v>
      </c>
      <c r="IO135" s="46">
        <v>0</v>
      </c>
      <c r="IP135" s="46">
        <v>0</v>
      </c>
      <c r="IQ135" s="46">
        <v>18639.333364186808</v>
      </c>
      <c r="IR135" s="46">
        <v>0</v>
      </c>
      <c r="IS135" s="46">
        <v>98888.799999999974</v>
      </c>
      <c r="IT135" s="46">
        <v>235029.25894873784</v>
      </c>
      <c r="IU135" s="46">
        <v>0</v>
      </c>
      <c r="IV135" s="46"/>
      <c r="IW135" s="46"/>
      <c r="IX135" s="46"/>
      <c r="IY135" s="46">
        <v>1289882</v>
      </c>
      <c r="IZ135" s="46">
        <v>15525806.218192695</v>
      </c>
      <c r="JA135" s="46">
        <v>551138.69947081094</v>
      </c>
      <c r="JB135" s="46">
        <v>2153243.8104376197</v>
      </c>
      <c r="JC135" s="46">
        <v>19634.897233857591</v>
      </c>
      <c r="JD135" s="46">
        <v>357196.11886191042</v>
      </c>
      <c r="JE135" s="46">
        <v>0</v>
      </c>
      <c r="JF135" s="46">
        <v>85452</v>
      </c>
      <c r="JG135" s="46">
        <v>129567.38018725597</v>
      </c>
      <c r="JH135" s="46">
        <v>783711</v>
      </c>
      <c r="JI135" s="46">
        <v>40779.698132168996</v>
      </c>
      <c r="JJ135" s="46"/>
      <c r="JK135" s="46">
        <v>68010.295983128148</v>
      </c>
      <c r="JL135" s="46">
        <v>31800</v>
      </c>
      <c r="JM135" s="46"/>
      <c r="JN135" s="46">
        <v>5677.2919022918122</v>
      </c>
      <c r="JO135" s="46">
        <v>0</v>
      </c>
      <c r="JP135" s="46">
        <v>19752017.410401739</v>
      </c>
      <c r="JQ135" s="46">
        <v>40587.901797189414</v>
      </c>
      <c r="JR135" s="46">
        <v>2804.2425713234888</v>
      </c>
      <c r="JS135" s="46">
        <v>1032.731635739319</v>
      </c>
      <c r="JT135" s="46">
        <v>0</v>
      </c>
      <c r="JU135" s="46">
        <v>80401.948300714474</v>
      </c>
      <c r="JV135" s="46">
        <v>619709.28940314264</v>
      </c>
      <c r="JW135" s="46">
        <v>209272.37144288432</v>
      </c>
      <c r="JX135" s="46">
        <v>53077.83</v>
      </c>
      <c r="JY135" s="46">
        <v>20758903.725552734</v>
      </c>
      <c r="JZ135" s="46"/>
      <c r="KA135" s="46">
        <v>269317.05972784245</v>
      </c>
      <c r="KB135" s="73">
        <v>20477082.085809767</v>
      </c>
      <c r="KC135" s="26"/>
      <c r="KD135" s="72">
        <v>0</v>
      </c>
      <c r="KE135" s="46">
        <v>1585206.1874999995</v>
      </c>
      <c r="KF135" s="46">
        <v>0</v>
      </c>
      <c r="KG135" s="46">
        <v>0</v>
      </c>
      <c r="KH135" s="46">
        <v>766094.64528301882</v>
      </c>
      <c r="KI135" s="46">
        <v>171140.0625</v>
      </c>
      <c r="KJ135" s="46">
        <v>0</v>
      </c>
      <c r="KK135" s="46">
        <v>0</v>
      </c>
      <c r="KL135" s="46">
        <v>6225.5444424000016</v>
      </c>
      <c r="KM135" s="46">
        <v>0</v>
      </c>
      <c r="KN135" s="46">
        <v>26227.799999999974</v>
      </c>
      <c r="KO135" s="46">
        <v>0</v>
      </c>
      <c r="KP135" s="46">
        <v>0</v>
      </c>
      <c r="KQ135" s="46">
        <v>-289555.25</v>
      </c>
      <c r="KR135" s="46">
        <v>-22473</v>
      </c>
      <c r="KS135" s="46">
        <v>0</v>
      </c>
      <c r="KT135" s="46">
        <v>0</v>
      </c>
      <c r="KU135" s="46">
        <v>3008960.6350084394</v>
      </c>
      <c r="KV135" s="46">
        <v>682899.24516250449</v>
      </c>
      <c r="KW135" s="46">
        <v>268649.97068874328</v>
      </c>
      <c r="KX135" s="46">
        <v>19634.897233857591</v>
      </c>
      <c r="KY135" s="46">
        <v>-3980.6563467491069</v>
      </c>
      <c r="KZ135" s="46">
        <v>0</v>
      </c>
      <c r="LA135" s="46">
        <v>57934</v>
      </c>
      <c r="LB135" s="46">
        <v>129567.38018725597</v>
      </c>
      <c r="LC135" s="46">
        <v>783711</v>
      </c>
      <c r="LD135" s="46">
        <v>0</v>
      </c>
      <c r="LE135" s="46">
        <v>-88803.731449737519</v>
      </c>
      <c r="LF135" s="46">
        <v>62232.749999999993</v>
      </c>
      <c r="LG135" s="46">
        <v>20685.39</v>
      </c>
      <c r="LH135" s="46">
        <v>-13963.8449480405</v>
      </c>
      <c r="LI135" s="46">
        <v>0</v>
      </c>
      <c r="LJ135" s="46">
        <v>0</v>
      </c>
      <c r="LK135" s="46">
        <v>4927527.0355362706</v>
      </c>
      <c r="LL135" s="46">
        <v>0</v>
      </c>
      <c r="LM135" s="46">
        <v>0</v>
      </c>
      <c r="LN135" s="46">
        <v>0</v>
      </c>
      <c r="LO135" s="46">
        <v>0</v>
      </c>
      <c r="LP135" s="46">
        <v>0</v>
      </c>
      <c r="LQ135" s="46">
        <v>469674.8505644768</v>
      </c>
      <c r="LR135" s="46">
        <v>0</v>
      </c>
      <c r="LS135" s="46">
        <v>0</v>
      </c>
      <c r="LT135" s="46">
        <v>5397201.8861007467</v>
      </c>
      <c r="LU135" s="46">
        <v>0</v>
      </c>
      <c r="LV135" s="46">
        <v>330423.24022052402</v>
      </c>
      <c r="LW135" s="73">
        <v>5044725.8811587654</v>
      </c>
      <c r="LX135" s="26">
        <v>0</v>
      </c>
      <c r="LY135" s="72">
        <v>0</v>
      </c>
      <c r="LZ135" s="46">
        <v>316064.34993720124</v>
      </c>
      <c r="MA135" s="46">
        <v>0</v>
      </c>
      <c r="MB135" s="46">
        <v>0</v>
      </c>
      <c r="MC135" s="46">
        <v>0</v>
      </c>
      <c r="MD135" s="46">
        <v>70718.719466046896</v>
      </c>
      <c r="ME135" s="46">
        <v>0</v>
      </c>
      <c r="MF135" s="46">
        <v>0</v>
      </c>
      <c r="MG135" s="46">
        <v>1679.2110782131936</v>
      </c>
      <c r="MH135" s="46">
        <v>0</v>
      </c>
      <c r="MI135" s="46">
        <v>0</v>
      </c>
      <c r="MJ135" s="46">
        <v>47546.741051262157</v>
      </c>
      <c r="MK135" s="46">
        <v>0</v>
      </c>
      <c r="ML135" s="46">
        <v>-239863</v>
      </c>
      <c r="MM135" s="46">
        <v>0</v>
      </c>
      <c r="MN135" s="46">
        <v>0</v>
      </c>
      <c r="MO135" s="46">
        <v>0</v>
      </c>
      <c r="MP135" s="46">
        <v>196146.02153272368</v>
      </c>
      <c r="MQ135" s="46">
        <v>131760.54569169349</v>
      </c>
      <c r="MR135" s="46">
        <v>85997.468641453408</v>
      </c>
      <c r="MS135" s="46">
        <v>0</v>
      </c>
      <c r="MT135" s="46">
        <v>-79138.841707574626</v>
      </c>
      <c r="MU135" s="46">
        <v>0</v>
      </c>
      <c r="MV135" s="46">
        <v>0</v>
      </c>
      <c r="MW135" s="46">
        <v>0</v>
      </c>
      <c r="MX135" s="46">
        <v>0</v>
      </c>
      <c r="MY135" s="46">
        <v>-22437.838132169003</v>
      </c>
      <c r="MZ135" s="46">
        <v>0</v>
      </c>
      <c r="NA135" s="46">
        <v>-5777.5459831281551</v>
      </c>
      <c r="NB135" s="46">
        <v>0</v>
      </c>
      <c r="NC135" s="46">
        <v>0</v>
      </c>
      <c r="ND135" s="46">
        <v>-5677.2919022918122</v>
      </c>
      <c r="NE135" s="46">
        <v>0</v>
      </c>
      <c r="NF135" s="46">
        <v>300872.5181407067</v>
      </c>
      <c r="NG135" s="46">
        <v>-40587.901797189414</v>
      </c>
      <c r="NH135" s="46">
        <v>-2804.2425713234888</v>
      </c>
      <c r="NI135" s="46">
        <v>857.26836426068098</v>
      </c>
      <c r="NJ135" s="46">
        <v>0</v>
      </c>
      <c r="NK135" s="46">
        <v>-80401.948300714474</v>
      </c>
      <c r="NL135" s="46">
        <v>212257.14573547913</v>
      </c>
      <c r="NM135" s="46">
        <v>-209272.37144288421</v>
      </c>
      <c r="NN135" s="46">
        <v>-53077.83</v>
      </c>
      <c r="NO135" s="46">
        <v>127842.63812833419</v>
      </c>
      <c r="NP135" s="46">
        <v>0</v>
      </c>
      <c r="NQ135" s="46">
        <v>61106.180492681575</v>
      </c>
      <c r="NR135" s="73">
        <v>57188.272929321975</v>
      </c>
      <c r="NS135" s="26">
        <v>0</v>
      </c>
      <c r="NT135" s="72">
        <v>0</v>
      </c>
      <c r="NU135" s="46">
        <v>1269141.8375627983</v>
      </c>
      <c r="NV135" s="46">
        <v>0</v>
      </c>
      <c r="NW135" s="46">
        <v>0</v>
      </c>
      <c r="NX135" s="46">
        <v>766094.64528301882</v>
      </c>
      <c r="NY135" s="46">
        <v>100421.3430339531</v>
      </c>
      <c r="NZ135" s="46">
        <v>0</v>
      </c>
      <c r="OA135" s="46">
        <v>0</v>
      </c>
      <c r="OB135" s="46">
        <v>4546.3333641868085</v>
      </c>
      <c r="OC135" s="46">
        <v>0</v>
      </c>
      <c r="OD135" s="46">
        <v>26227.799999999974</v>
      </c>
      <c r="OE135" s="46">
        <v>-47546.741051262157</v>
      </c>
      <c r="OF135" s="46">
        <v>0</v>
      </c>
      <c r="OG135" s="46">
        <v>-49692.25</v>
      </c>
      <c r="OH135" s="46">
        <v>-22473</v>
      </c>
      <c r="OI135" s="46">
        <v>0</v>
      </c>
      <c r="OJ135" s="46">
        <v>0</v>
      </c>
      <c r="OK135" s="46">
        <v>2046719.9681926947</v>
      </c>
      <c r="OL135" s="46">
        <v>551138.69947081094</v>
      </c>
      <c r="OM135" s="46">
        <v>182652.50204728986</v>
      </c>
      <c r="ON135" s="46">
        <v>19634.897233857591</v>
      </c>
      <c r="OO135" s="46">
        <v>75158.185360825504</v>
      </c>
      <c r="OP135" s="46">
        <v>0</v>
      </c>
      <c r="OQ135" s="46">
        <v>57934</v>
      </c>
      <c r="OR135" s="46">
        <v>129567.38018725597</v>
      </c>
      <c r="OS135" s="46">
        <v>783711</v>
      </c>
      <c r="OT135" s="46">
        <v>22437.838132169003</v>
      </c>
      <c r="OU135" s="46">
        <v>-88803.731449737519</v>
      </c>
      <c r="OV135" s="46">
        <v>68010.295983128148</v>
      </c>
      <c r="OW135" s="46">
        <v>20685.39</v>
      </c>
      <c r="OX135" s="46">
        <v>-13963.8449480405</v>
      </c>
      <c r="OY135" s="46">
        <v>5677.2919022918122</v>
      </c>
      <c r="OZ135" s="46">
        <v>0</v>
      </c>
      <c r="PA135" s="46">
        <v>3860559.8721125443</v>
      </c>
      <c r="PB135" s="46">
        <v>40587.901797189414</v>
      </c>
      <c r="PC135" s="46">
        <v>2804.2425713234888</v>
      </c>
      <c r="PD135" s="46">
        <v>-857.26836426068098</v>
      </c>
      <c r="PE135" s="46">
        <v>0</v>
      </c>
      <c r="PF135" s="46">
        <v>80401.948300714474</v>
      </c>
      <c r="PG135" s="46">
        <v>257417.70482899767</v>
      </c>
      <c r="PH135" s="46">
        <v>209272.37144288432</v>
      </c>
      <c r="PI135" s="46">
        <v>53077.83</v>
      </c>
      <c r="PJ135" s="46">
        <v>4503264.6026893947</v>
      </c>
      <c r="PK135" s="46"/>
      <c r="PL135" s="46">
        <v>269317.05972784245</v>
      </c>
      <c r="PM135" s="73">
        <v>4221442.962946428</v>
      </c>
      <c r="PO135" s="72">
        <v>6567.0001084637925</v>
      </c>
      <c r="PP135" s="46">
        <v>724.00014461838828</v>
      </c>
      <c r="PQ135" s="46">
        <v>0</v>
      </c>
      <c r="PR135" s="46">
        <v>0</v>
      </c>
      <c r="PS135" s="46">
        <v>0</v>
      </c>
      <c r="PT135" s="46">
        <v>0</v>
      </c>
      <c r="PU135" s="46">
        <v>0</v>
      </c>
      <c r="PV135" s="46">
        <v>0</v>
      </c>
      <c r="PW135" s="46">
        <v>8.1524277811923795</v>
      </c>
      <c r="PX135" s="46">
        <v>0</v>
      </c>
      <c r="PY135" s="46">
        <v>42.032466828157204</v>
      </c>
      <c r="PZ135" s="46">
        <v>218.57681044144766</v>
      </c>
      <c r="QA135" s="46">
        <v>0</v>
      </c>
      <c r="QB135" s="46">
        <v>167.5000542318956</v>
      </c>
      <c r="QC135" s="46">
        <v>13.000036154597058</v>
      </c>
      <c r="QD135" s="46">
        <v>0</v>
      </c>
      <c r="QE135" s="46">
        <v>746.16262337756257</v>
      </c>
      <c r="QF135" s="46">
        <v>8486.4246718970335</v>
      </c>
      <c r="QG135" s="46">
        <v>0</v>
      </c>
      <c r="QH135" s="46">
        <v>1139.934955502559</v>
      </c>
      <c r="QI135" s="46">
        <v>0</v>
      </c>
      <c r="QJ135" s="46">
        <v>247.92450920134496</v>
      </c>
      <c r="QK135" s="46">
        <v>0</v>
      </c>
      <c r="QL135" s="46">
        <v>15.918435229039375</v>
      </c>
      <c r="QM135" s="46">
        <v>0</v>
      </c>
      <c r="QN135" s="46">
        <v>0</v>
      </c>
      <c r="QO135" s="46">
        <v>43.171967171625873</v>
      </c>
      <c r="QP135" s="46">
        <v>51.370610043595228</v>
      </c>
      <c r="QQ135" s="46">
        <v>36</v>
      </c>
      <c r="QR135" s="46">
        <v>6.4295079359340548</v>
      </c>
      <c r="QS135" s="46">
        <v>8.0777149994088013</v>
      </c>
      <c r="QT135" s="46">
        <v>6.0103402147583074</v>
      </c>
      <c r="QU135" s="46">
        <v>0</v>
      </c>
      <c r="QV135" s="46">
        <v>10041.262712195299</v>
      </c>
      <c r="QW135" s="46">
        <v>51.787533334233935</v>
      </c>
      <c r="QX135" s="46">
        <v>2.9687485139805818</v>
      </c>
      <c r="QY135" s="46">
        <v>1.093315015004158</v>
      </c>
      <c r="QZ135" s="46">
        <v>0</v>
      </c>
      <c r="RA135" s="46">
        <v>85.118600094001977</v>
      </c>
      <c r="RB135" s="46">
        <v>382.38482302753505</v>
      </c>
      <c r="RC135" s="46">
        <v>849.26448352509738</v>
      </c>
      <c r="RD135" s="46">
        <v>0</v>
      </c>
      <c r="RE135" s="46">
        <v>11413.880215705154</v>
      </c>
      <c r="RF135" s="46">
        <v>0</v>
      </c>
      <c r="RG135" s="46">
        <v>0</v>
      </c>
      <c r="RH135" s="73">
        <v>11413.880215705154</v>
      </c>
      <c r="RI135" s="26">
        <v>0</v>
      </c>
      <c r="RJ135" s="72">
        <v>0</v>
      </c>
      <c r="RK135" s="46">
        <v>495.26128927293109</v>
      </c>
      <c r="RL135" s="46">
        <v>0</v>
      </c>
      <c r="RM135" s="46">
        <v>0</v>
      </c>
      <c r="RN135" s="46">
        <v>0</v>
      </c>
      <c r="RO135" s="46">
        <v>0</v>
      </c>
      <c r="RP135" s="46">
        <v>0</v>
      </c>
      <c r="RQ135" s="46">
        <v>0</v>
      </c>
      <c r="RR135" s="46">
        <v>0</v>
      </c>
      <c r="RS135" s="46">
        <v>0</v>
      </c>
      <c r="RT135" s="46">
        <v>0</v>
      </c>
      <c r="RU135" s="46">
        <v>55.114067753714892</v>
      </c>
      <c r="RV135" s="46">
        <v>0</v>
      </c>
      <c r="RW135" s="46">
        <v>138.75440182219171</v>
      </c>
      <c r="RX135" s="46">
        <v>0</v>
      </c>
      <c r="RY135" s="46">
        <v>0</v>
      </c>
      <c r="RZ135" s="46">
        <v>0</v>
      </c>
      <c r="SA135" s="46">
        <v>689.1297588488377</v>
      </c>
      <c r="SB135" s="46">
        <v>0</v>
      </c>
      <c r="SC135" s="46">
        <v>0</v>
      </c>
      <c r="SD135" s="46">
        <v>0</v>
      </c>
      <c r="SE135" s="46">
        <v>84.773023752942649</v>
      </c>
      <c r="SF135" s="46">
        <v>0</v>
      </c>
      <c r="SG135" s="46">
        <v>0</v>
      </c>
      <c r="SH135" s="46">
        <v>0</v>
      </c>
      <c r="SI135" s="46">
        <v>0</v>
      </c>
      <c r="SJ135" s="46">
        <v>32.561686250406744</v>
      </c>
      <c r="SK135" s="46">
        <v>0</v>
      </c>
      <c r="SL135" s="46">
        <v>36</v>
      </c>
      <c r="SM135" s="46">
        <v>0</v>
      </c>
      <c r="SN135" s="46">
        <v>0</v>
      </c>
      <c r="SO135" s="46">
        <v>6.0103402147583074</v>
      </c>
      <c r="SP135" s="46">
        <v>0</v>
      </c>
      <c r="SQ135" s="46">
        <v>848.47480906694534</v>
      </c>
      <c r="SR135" s="46">
        <v>51.787533334233935</v>
      </c>
      <c r="SS135" s="46">
        <v>2.9687485139805818</v>
      </c>
      <c r="ST135" s="46">
        <v>0</v>
      </c>
      <c r="SU135" s="46">
        <v>0</v>
      </c>
      <c r="SV135" s="46">
        <v>85.118600094001977</v>
      </c>
      <c r="SW135" s="46">
        <v>172.80872290871949</v>
      </c>
      <c r="SX135" s="46">
        <v>849.26448352509738</v>
      </c>
      <c r="SY135" s="46">
        <v>0</v>
      </c>
      <c r="SZ135" s="46">
        <v>2010.4228974429789</v>
      </c>
      <c r="TA135" s="46">
        <v>0</v>
      </c>
      <c r="TB135" s="46">
        <v>0</v>
      </c>
      <c r="TC135" s="73">
        <v>2010.4228974429789</v>
      </c>
      <c r="TD135" s="26">
        <v>0</v>
      </c>
      <c r="TE135" s="72">
        <v>6567.0001084637925</v>
      </c>
      <c r="TF135" s="46">
        <v>228.73885534545721</v>
      </c>
      <c r="TG135" s="46">
        <v>0</v>
      </c>
      <c r="TH135" s="46">
        <v>0</v>
      </c>
      <c r="TI135" s="46">
        <v>0</v>
      </c>
      <c r="TJ135" s="46">
        <v>0</v>
      </c>
      <c r="TK135" s="46">
        <v>0</v>
      </c>
      <c r="TL135" s="46">
        <v>0</v>
      </c>
      <c r="TM135" s="46">
        <v>8.1524277811923795</v>
      </c>
      <c r="TN135" s="46">
        <v>0</v>
      </c>
      <c r="TO135" s="46">
        <v>42.032466828157204</v>
      </c>
      <c r="TP135" s="46">
        <v>163.46274268773277</v>
      </c>
      <c r="TQ135" s="46">
        <v>0</v>
      </c>
      <c r="TR135" s="46">
        <v>28.745652409703897</v>
      </c>
      <c r="TS135" s="46">
        <v>13.000036154597058</v>
      </c>
      <c r="TT135" s="46">
        <v>0</v>
      </c>
      <c r="TU135" s="46">
        <v>746.16262337756257</v>
      </c>
      <c r="TV135" s="46">
        <v>7797.2949130481948</v>
      </c>
      <c r="TW135" s="46">
        <v>0</v>
      </c>
      <c r="TX135" s="46">
        <v>1139.934955502559</v>
      </c>
      <c r="TY135" s="46">
        <v>0</v>
      </c>
      <c r="TZ135" s="46">
        <v>163.1514854484023</v>
      </c>
      <c r="UA135" s="46">
        <v>0</v>
      </c>
      <c r="UB135" s="46">
        <v>15.918435229039375</v>
      </c>
      <c r="UC135" s="46">
        <v>0</v>
      </c>
      <c r="UD135" s="46">
        <v>0</v>
      </c>
      <c r="UE135" s="46">
        <v>10.610280921219131</v>
      </c>
      <c r="UF135" s="46">
        <v>51.370610043595228</v>
      </c>
      <c r="UG135" s="46">
        <v>0</v>
      </c>
      <c r="UH135" s="46">
        <v>6.4295079359340548</v>
      </c>
      <c r="UI135" s="46">
        <v>8.0777149994088013</v>
      </c>
      <c r="UJ135" s="46">
        <v>0</v>
      </c>
      <c r="UK135" s="46">
        <v>0</v>
      </c>
      <c r="UL135" s="46">
        <v>9192.7879031283537</v>
      </c>
      <c r="UM135" s="46">
        <v>0</v>
      </c>
      <c r="UN135" s="46">
        <v>0</v>
      </c>
      <c r="UO135" s="46">
        <v>1.093315015004158</v>
      </c>
      <c r="UP135" s="46">
        <v>0</v>
      </c>
      <c r="UQ135" s="46">
        <v>0</v>
      </c>
      <c r="UR135" s="46">
        <v>209.57610011881559</v>
      </c>
      <c r="US135" s="46">
        <v>0</v>
      </c>
      <c r="UT135" s="46">
        <v>0</v>
      </c>
      <c r="UU135" s="46">
        <v>9403.4573182621734</v>
      </c>
      <c r="UV135" s="46">
        <v>0</v>
      </c>
      <c r="UW135" s="46">
        <v>0</v>
      </c>
      <c r="UX135" s="73">
        <v>9403.4573182621734</v>
      </c>
      <c r="UY135" s="26">
        <v>0</v>
      </c>
      <c r="UZ135" s="26">
        <v>6567.0001084637925</v>
      </c>
      <c r="VA135" s="26">
        <v>1641</v>
      </c>
      <c r="VB135" s="26">
        <v>0</v>
      </c>
      <c r="VC135" s="26">
        <v>0</v>
      </c>
      <c r="VD135" s="26">
        <v>443.16549132391998</v>
      </c>
      <c r="VE135" s="26">
        <v>99.000000000000014</v>
      </c>
      <c r="VF135" s="26">
        <v>0</v>
      </c>
      <c r="VG135" s="26">
        <v>0</v>
      </c>
      <c r="VH135" s="26">
        <v>11.753740593600639</v>
      </c>
      <c r="VI135" s="26">
        <v>0</v>
      </c>
      <c r="VJ135" s="26">
        <v>57.204555479229178</v>
      </c>
      <c r="VK135" s="26">
        <v>218.57681044144766</v>
      </c>
      <c r="VL135" s="26">
        <v>0</v>
      </c>
      <c r="VM135" s="26">
        <v>0</v>
      </c>
      <c r="VN135" s="26">
        <v>0</v>
      </c>
      <c r="VO135" s="26">
        <v>0</v>
      </c>
      <c r="VP135" s="26">
        <v>746.16262337756257</v>
      </c>
      <c r="VQ135" s="26">
        <v>10227.028821003474</v>
      </c>
      <c r="VR135" s="26">
        <v>395.03915263024959</v>
      </c>
      <c r="VS135" s="26">
        <v>1295.3418585366489</v>
      </c>
      <c r="VT135" s="26">
        <v>11.358268763936566</v>
      </c>
      <c r="VU135" s="26">
        <v>245.62180478151828</v>
      </c>
      <c r="VV135" s="26">
        <v>0</v>
      </c>
      <c r="VW135" s="26">
        <v>49.431722043457832</v>
      </c>
      <c r="VX135" s="26">
        <v>74.951302758454602</v>
      </c>
      <c r="VY135" s="26">
        <v>453.35608662641459</v>
      </c>
      <c r="VZ135" s="26">
        <v>43.171967171625873</v>
      </c>
      <c r="WA135" s="26">
        <v>0</v>
      </c>
      <c r="WB135" s="26">
        <v>72</v>
      </c>
      <c r="WC135" s="26">
        <v>18.39545898260964</v>
      </c>
      <c r="WD135" s="26">
        <v>0</v>
      </c>
      <c r="WE135" s="26">
        <v>6.0103402147583074</v>
      </c>
      <c r="WF135" s="26">
        <v>0</v>
      </c>
      <c r="WG135" s="26">
        <v>12891.706783513147</v>
      </c>
      <c r="WH135" s="26">
        <v>51.787533334233935</v>
      </c>
      <c r="WI135" s="26">
        <v>2.9687485139805818</v>
      </c>
      <c r="WJ135" s="26">
        <v>1.093315015004158</v>
      </c>
      <c r="WK135" s="26">
        <v>0</v>
      </c>
      <c r="WL135" s="26">
        <v>85.118600094001977</v>
      </c>
      <c r="WM135" s="26">
        <v>654.07930254709936</v>
      </c>
      <c r="WN135" s="26">
        <v>849.26448352509738</v>
      </c>
      <c r="WO135" s="26">
        <v>0</v>
      </c>
      <c r="WP135" s="26">
        <v>14536.018766542566</v>
      </c>
      <c r="WQ135" s="26">
        <v>0</v>
      </c>
      <c r="WR135" s="26">
        <v>191.14110573514535</v>
      </c>
      <c r="WS135" s="26">
        <v>14332.120719647461</v>
      </c>
      <c r="WT135" s="26">
        <v>0</v>
      </c>
      <c r="WU135" s="72">
        <v>0</v>
      </c>
      <c r="WV135" s="46">
        <v>678.09615673000553</v>
      </c>
      <c r="WW135" s="46">
        <v>0</v>
      </c>
      <c r="WX135" s="46">
        <v>0</v>
      </c>
      <c r="WY135" s="46">
        <v>0</v>
      </c>
      <c r="WZ135" s="46">
        <v>40.908908906929049</v>
      </c>
      <c r="XA135" s="46">
        <v>0</v>
      </c>
      <c r="XB135" s="46">
        <v>0</v>
      </c>
      <c r="XC135" s="46">
        <v>0.97137919850360099</v>
      </c>
      <c r="XD135" s="46">
        <v>0</v>
      </c>
      <c r="XE135" s="46">
        <v>0</v>
      </c>
      <c r="XF135" s="46">
        <v>82.618599979037384</v>
      </c>
      <c r="XG135" s="46">
        <v>0</v>
      </c>
      <c r="XH135" s="46">
        <v>0</v>
      </c>
      <c r="XI135" s="46">
        <v>0</v>
      </c>
      <c r="XJ135" s="46">
        <v>0</v>
      </c>
      <c r="XK135" s="46">
        <v>0</v>
      </c>
      <c r="XL135" s="46">
        <v>802.59504481447561</v>
      </c>
      <c r="XM135" s="46">
        <v>76.21999099993117</v>
      </c>
      <c r="XN135" s="46">
        <v>49.747261226481605</v>
      </c>
      <c r="XO135" s="46">
        <v>0</v>
      </c>
      <c r="XP135" s="46">
        <v>38.993296817001571</v>
      </c>
      <c r="XQ135" s="46">
        <v>0</v>
      </c>
      <c r="XR135" s="46">
        <v>0</v>
      </c>
      <c r="XS135" s="46">
        <v>0</v>
      </c>
      <c r="XT135" s="46">
        <v>0</v>
      </c>
      <c r="XU135" s="46">
        <v>19.581990306420913</v>
      </c>
      <c r="XV135" s="46">
        <v>0</v>
      </c>
      <c r="XW135" s="46">
        <v>32.657842448025939</v>
      </c>
      <c r="XX135" s="46">
        <v>0</v>
      </c>
      <c r="XY135" s="46">
        <v>0</v>
      </c>
      <c r="XZ135" s="46">
        <v>2.7261769971195999</v>
      </c>
      <c r="YA135" s="46">
        <v>0</v>
      </c>
      <c r="YB135" s="46">
        <v>1022.5216036094563</v>
      </c>
      <c r="YC135" s="46">
        <v>28.308505576360158</v>
      </c>
      <c r="YD135" s="46">
        <v>1.3465683505192914</v>
      </c>
      <c r="YE135" s="46">
        <v>0.49590707647315152</v>
      </c>
      <c r="YF135" s="46">
        <v>0</v>
      </c>
      <c r="YG135" s="46">
        <v>38.6081993994204</v>
      </c>
      <c r="YH135" s="46">
        <v>295.59386813333595</v>
      </c>
      <c r="YI135" s="46">
        <v>728.20595129015953</v>
      </c>
      <c r="YJ135" s="46">
        <v>-30.704120900972562</v>
      </c>
      <c r="YK135" s="46">
        <v>2084.3764825347521</v>
      </c>
      <c r="YL135" s="46">
        <v>0</v>
      </c>
      <c r="YM135" s="46">
        <v>35.348309334498907</v>
      </c>
      <c r="YN135" s="46">
        <v>2043.5048008693195</v>
      </c>
      <c r="YO135" s="73">
        <v>0</v>
      </c>
      <c r="YP135" s="72">
        <v>6567.0001084637925</v>
      </c>
      <c r="YQ135" s="46">
        <v>962.90384326999447</v>
      </c>
      <c r="YR135" s="46">
        <v>0</v>
      </c>
      <c r="YS135" s="46">
        <v>0</v>
      </c>
      <c r="YT135" s="46">
        <v>443.16549132391998</v>
      </c>
      <c r="YU135" s="46">
        <v>58.091091093070965</v>
      </c>
      <c r="YV135" s="46">
        <v>0</v>
      </c>
      <c r="YW135" s="46">
        <v>0</v>
      </c>
      <c r="YX135" s="46">
        <v>10.782361395097038</v>
      </c>
      <c r="YY135" s="46">
        <v>0</v>
      </c>
      <c r="YZ135" s="46">
        <v>57.204555479229178</v>
      </c>
      <c r="ZA135" s="46">
        <v>135.95821046241028</v>
      </c>
      <c r="ZB135" s="46">
        <v>0</v>
      </c>
      <c r="ZC135" s="46">
        <v>0</v>
      </c>
      <c r="ZD135" s="46">
        <v>0</v>
      </c>
      <c r="ZE135" s="46">
        <v>0</v>
      </c>
      <c r="ZF135" s="46">
        <v>746.16262337756257</v>
      </c>
      <c r="ZG135" s="46">
        <v>8981.2682848650766</v>
      </c>
      <c r="ZH135" s="46">
        <v>318.81916163031838</v>
      </c>
      <c r="ZI135" s="46">
        <v>1245.5945973101673</v>
      </c>
      <c r="ZJ135" s="46">
        <v>11.358268763936566</v>
      </c>
      <c r="ZK135" s="46">
        <v>206.6285079645167</v>
      </c>
      <c r="ZL135" s="46">
        <v>0</v>
      </c>
      <c r="ZM135" s="46">
        <v>49.431722043457832</v>
      </c>
      <c r="ZN135" s="46">
        <v>74.951302758454602</v>
      </c>
      <c r="ZO135" s="46">
        <v>453.35608662641459</v>
      </c>
      <c r="ZP135" s="46">
        <v>23.58997686520496</v>
      </c>
      <c r="ZQ135" s="46">
        <v>0</v>
      </c>
      <c r="ZR135" s="46">
        <v>39.342157551974061</v>
      </c>
      <c r="ZS135" s="46">
        <v>18.39545898260964</v>
      </c>
      <c r="ZT135" s="46">
        <v>0</v>
      </c>
      <c r="ZU135" s="46">
        <v>3.2841632176387074</v>
      </c>
      <c r="ZV135" s="46">
        <v>0</v>
      </c>
      <c r="ZW135" s="46">
        <v>11426.01968857977</v>
      </c>
      <c r="ZX135" s="46">
        <v>23.479027757873773</v>
      </c>
      <c r="ZY135" s="46">
        <v>1.6221801634612902</v>
      </c>
      <c r="ZZ135" s="46">
        <v>0.59740793853100638</v>
      </c>
      <c r="AAA135" s="46">
        <v>0</v>
      </c>
      <c r="AAB135" s="46">
        <v>46.510400694581577</v>
      </c>
      <c r="AAC135" s="46">
        <v>358.48543441376347</v>
      </c>
      <c r="AAD135" s="46">
        <v>121.05853223493799</v>
      </c>
      <c r="AAE135" s="46">
        <v>30.704120900972562</v>
      </c>
      <c r="AAF135" s="46">
        <v>12008.476792683892</v>
      </c>
      <c r="AAG135" s="46">
        <v>0</v>
      </c>
      <c r="AAH135" s="46">
        <v>155.79279640064644</v>
      </c>
      <c r="AAI135" s="46">
        <v>11845.450427454221</v>
      </c>
      <c r="AAJ135" s="73">
        <v>0</v>
      </c>
      <c r="AAK135" s="72">
        <v>0</v>
      </c>
      <c r="AAL135" s="46">
        <v>916.99985538161161</v>
      </c>
      <c r="AAM135" s="46">
        <v>0</v>
      </c>
      <c r="AAN135" s="46">
        <v>0</v>
      </c>
      <c r="AAO135" s="46">
        <v>443.16549132391998</v>
      </c>
      <c r="AAP135" s="46">
        <v>99.000000000000014</v>
      </c>
      <c r="AAQ135" s="46">
        <v>0</v>
      </c>
      <c r="AAR135" s="46">
        <v>0</v>
      </c>
      <c r="AAS135" s="46">
        <v>3.601312812408259</v>
      </c>
      <c r="AAT135" s="46">
        <v>0</v>
      </c>
      <c r="AAU135" s="46">
        <v>15.17208865107197</v>
      </c>
      <c r="AAV135" s="46">
        <v>0</v>
      </c>
      <c r="AAW135" s="46">
        <v>0</v>
      </c>
      <c r="AAX135" s="46">
        <v>-167.5000542318956</v>
      </c>
      <c r="AAY135" s="46">
        <v>-13.000036154597058</v>
      </c>
      <c r="AAZ135" s="46">
        <v>0</v>
      </c>
      <c r="ABA135" s="46">
        <v>0</v>
      </c>
      <c r="ABB135" s="46">
        <v>1740.6041491064404</v>
      </c>
      <c r="ABC135" s="46">
        <v>395.03915263024959</v>
      </c>
      <c r="ABD135" s="46">
        <v>155.40690303408991</v>
      </c>
      <c r="ABE135" s="46">
        <v>11.358268763936566</v>
      </c>
      <c r="ABF135" s="46">
        <v>-2.3027044198266649</v>
      </c>
      <c r="ABG135" s="46">
        <v>0</v>
      </c>
      <c r="ABH135" s="46">
        <v>33.513286814418457</v>
      </c>
      <c r="ABI135" s="46">
        <v>74.951302758454602</v>
      </c>
      <c r="ABJ135" s="46">
        <v>453.35608662641459</v>
      </c>
      <c r="ABK135" s="46">
        <v>0</v>
      </c>
      <c r="ABL135" s="46">
        <v>-51.370610043595228</v>
      </c>
      <c r="ABM135" s="46">
        <v>36</v>
      </c>
      <c r="ABN135" s="46">
        <v>11.965951046675587</v>
      </c>
      <c r="ABO135" s="46">
        <v>-8.0777149994088013</v>
      </c>
      <c r="ABP135" s="46">
        <v>0</v>
      </c>
      <c r="ABQ135" s="46">
        <v>0</v>
      </c>
      <c r="ABR135" s="46">
        <v>2850.4440713178474</v>
      </c>
      <c r="ABS135" s="46">
        <v>0</v>
      </c>
      <c r="ABT135" s="46">
        <v>0</v>
      </c>
      <c r="ABU135" s="46">
        <v>0</v>
      </c>
      <c r="ABV135" s="46">
        <v>0</v>
      </c>
      <c r="ABW135" s="46">
        <v>0</v>
      </c>
      <c r="ABX135" s="46">
        <v>271.69447951956431</v>
      </c>
      <c r="ABY135" s="46">
        <v>0</v>
      </c>
      <c r="ABZ135" s="46">
        <v>0</v>
      </c>
      <c r="ACA135" s="46">
        <v>3122.1385508374115</v>
      </c>
      <c r="ACB135" s="46">
        <v>0</v>
      </c>
      <c r="ACC135" s="46">
        <v>191.14110573514535</v>
      </c>
      <c r="ACD135" s="46">
        <v>2918.2405039423065</v>
      </c>
      <c r="ACE135" s="73">
        <v>0</v>
      </c>
      <c r="ACF135" s="72">
        <v>0</v>
      </c>
      <c r="ACG135" s="46">
        <v>182.83486745707438</v>
      </c>
      <c r="ACH135" s="46">
        <v>0</v>
      </c>
      <c r="ACI135" s="46">
        <v>0</v>
      </c>
      <c r="ACJ135" s="46">
        <v>0</v>
      </c>
      <c r="ACK135" s="46">
        <v>40.908908906929049</v>
      </c>
      <c r="ACL135" s="46">
        <v>0</v>
      </c>
      <c r="ACM135" s="46">
        <v>0</v>
      </c>
      <c r="ACN135" s="46">
        <v>0.97137919850360099</v>
      </c>
      <c r="ACO135" s="46">
        <v>0</v>
      </c>
      <c r="ACP135" s="46">
        <v>0</v>
      </c>
      <c r="ACQ135" s="46">
        <v>27.504532225322485</v>
      </c>
      <c r="ACR135" s="46">
        <v>0</v>
      </c>
      <c r="ACS135" s="46">
        <v>-138.75440182219171</v>
      </c>
      <c r="ACT135" s="46">
        <v>0</v>
      </c>
      <c r="ACU135" s="46">
        <v>0</v>
      </c>
      <c r="ACV135" s="46">
        <v>0</v>
      </c>
      <c r="ACW135" s="46">
        <v>113.46528596563792</v>
      </c>
      <c r="ACX135" s="46">
        <v>76.21999099993117</v>
      </c>
      <c r="ACY135" s="46">
        <v>49.747261226481605</v>
      </c>
      <c r="ACZ135" s="46">
        <v>0</v>
      </c>
      <c r="ADA135" s="46">
        <v>-45.779726935941078</v>
      </c>
      <c r="ADB135" s="46">
        <v>0</v>
      </c>
      <c r="ADC135" s="46">
        <v>0</v>
      </c>
      <c r="ADD135" s="46">
        <v>0</v>
      </c>
      <c r="ADE135" s="46">
        <v>0</v>
      </c>
      <c r="ADF135" s="46">
        <v>-12.979695943985831</v>
      </c>
      <c r="ADG135" s="46">
        <v>0</v>
      </c>
      <c r="ADH135" s="46">
        <v>-3.3421575519740587</v>
      </c>
      <c r="ADI135" s="46">
        <v>0</v>
      </c>
      <c r="ADJ135" s="46">
        <v>0</v>
      </c>
      <c r="ADK135" s="46">
        <v>-3.2841632176387074</v>
      </c>
      <c r="ADL135" s="46">
        <v>0</v>
      </c>
      <c r="ADM135" s="46">
        <v>174.04679454251087</v>
      </c>
      <c r="ADN135" s="46">
        <v>-23.479027757873773</v>
      </c>
      <c r="ADO135" s="46">
        <v>-1.6221801634612902</v>
      </c>
      <c r="ADP135" s="46">
        <v>0.49590707647315152</v>
      </c>
      <c r="ADQ135" s="46">
        <v>0</v>
      </c>
      <c r="ADR135" s="46">
        <v>-46.510400694581577</v>
      </c>
      <c r="ADS135" s="46">
        <v>122.78514522461646</v>
      </c>
      <c r="ADT135" s="46">
        <v>-121.05853223493791</v>
      </c>
      <c r="ADU135" s="46">
        <v>-30.704120900972562</v>
      </c>
      <c r="ADV135" s="46">
        <v>73.953585091772922</v>
      </c>
      <c r="ADW135" s="46">
        <v>0</v>
      </c>
      <c r="ADX135" s="46">
        <v>35.348309334498907</v>
      </c>
      <c r="ADY135" s="46">
        <v>33.081903426340496</v>
      </c>
      <c r="ADZ135" s="73">
        <v>0</v>
      </c>
      <c r="AEA135" s="72">
        <v>0</v>
      </c>
      <c r="AEB135" s="46">
        <v>734.16498792453729</v>
      </c>
      <c r="AEC135" s="46">
        <v>0</v>
      </c>
      <c r="AED135" s="46">
        <v>0</v>
      </c>
      <c r="AEE135" s="46">
        <v>443.16549132391998</v>
      </c>
      <c r="AEF135" s="46">
        <v>58.091091093070965</v>
      </c>
      <c r="AEG135" s="46">
        <v>0</v>
      </c>
      <c r="AEH135" s="46">
        <v>0</v>
      </c>
      <c r="AEI135" s="46">
        <v>2.6299336139046585</v>
      </c>
      <c r="AEJ135" s="46">
        <v>0</v>
      </c>
      <c r="AEK135" s="46">
        <v>15.17208865107197</v>
      </c>
      <c r="AEL135" s="46">
        <v>-27.504532225322485</v>
      </c>
      <c r="AEM135" s="46">
        <v>0</v>
      </c>
      <c r="AEN135" s="46">
        <v>-28.745652409703897</v>
      </c>
      <c r="AEO135" s="46">
        <v>-13.000036154597058</v>
      </c>
      <c r="AEP135" s="46">
        <v>0</v>
      </c>
      <c r="AEQ135" s="46">
        <v>0</v>
      </c>
      <c r="AER135" s="46">
        <v>1183.9733718168814</v>
      </c>
      <c r="AES135" s="46">
        <v>318.81916163031838</v>
      </c>
      <c r="AET135" s="46">
        <v>105.65964180760831</v>
      </c>
      <c r="AEU135" s="46">
        <v>11.358268763936566</v>
      </c>
      <c r="AEV135" s="46">
        <v>43.477022516114403</v>
      </c>
      <c r="AEW135" s="46">
        <v>0</v>
      </c>
      <c r="AEX135" s="46">
        <v>33.513286814418457</v>
      </c>
      <c r="AEY135" s="46">
        <v>74.951302758454602</v>
      </c>
      <c r="AEZ135" s="46">
        <v>453.35608662641459</v>
      </c>
      <c r="AFA135" s="46">
        <v>12.979695943985831</v>
      </c>
      <c r="AFB135" s="46">
        <v>-51.370610043595228</v>
      </c>
      <c r="AFC135" s="46">
        <v>39.342157551974061</v>
      </c>
      <c r="AFD135" s="46">
        <v>11.965951046675587</v>
      </c>
      <c r="AFE135" s="46">
        <v>-8.0777149994088013</v>
      </c>
      <c r="AFF135" s="46">
        <v>3.2841632176387074</v>
      </c>
      <c r="AFG135" s="46">
        <v>0</v>
      </c>
      <c r="AFH135" s="46">
        <v>2233.2317854514158</v>
      </c>
      <c r="AFI135" s="46">
        <v>23.479027757873773</v>
      </c>
      <c r="AFJ135" s="46">
        <v>1.6221801634612902</v>
      </c>
      <c r="AFK135" s="46">
        <v>-0.49590707647315152</v>
      </c>
      <c r="AFL135" s="46">
        <v>0</v>
      </c>
      <c r="AFM135" s="46">
        <v>46.510400694581577</v>
      </c>
      <c r="AFN135" s="46">
        <v>148.90933429494788</v>
      </c>
      <c r="AFO135" s="46">
        <v>121.05853223493799</v>
      </c>
      <c r="AFP135" s="46">
        <v>30.704120900972562</v>
      </c>
      <c r="AFQ135" s="46">
        <v>2605.0194744217188</v>
      </c>
      <c r="AFR135" s="46">
        <v>0</v>
      </c>
      <c r="AFS135" s="46">
        <v>155.79279640064644</v>
      </c>
      <c r="AFT135" s="73">
        <v>2441.993109192048</v>
      </c>
    </row>
    <row r="136" spans="1:852" s="30" customFormat="1" x14ac:dyDescent="0.25">
      <c r="A136" s="60">
        <v>333</v>
      </c>
      <c r="B136" s="60">
        <v>1</v>
      </c>
      <c r="C136" s="30" t="s">
        <v>112</v>
      </c>
      <c r="D136" s="30">
        <v>6</v>
      </c>
      <c r="E136" s="143">
        <f>IFERROR(VLOOKUP(A136,'Student Info'!A:D,4,FALSE),0)</f>
        <v>509.8</v>
      </c>
      <c r="F136" s="72">
        <v>3347857</v>
      </c>
      <c r="G136" s="46">
        <v>369095</v>
      </c>
      <c r="H136" s="46">
        <v>0</v>
      </c>
      <c r="I136" s="46"/>
      <c r="J136" s="46"/>
      <c r="K136" s="46">
        <v>0</v>
      </c>
      <c r="L136" s="46">
        <v>0</v>
      </c>
      <c r="M136" s="46">
        <v>0</v>
      </c>
      <c r="N136" s="46">
        <v>0</v>
      </c>
      <c r="O136" s="46">
        <v>130057</v>
      </c>
      <c r="P136" s="46">
        <v>12281</v>
      </c>
      <c r="Q136" s="46">
        <v>111113</v>
      </c>
      <c r="R136" s="46">
        <v>0</v>
      </c>
      <c r="S136" s="46">
        <v>84293.75</v>
      </c>
      <c r="T136" s="46">
        <v>6627</v>
      </c>
      <c r="U136" s="46">
        <v>20392</v>
      </c>
      <c r="V136" s="46">
        <v>447670</v>
      </c>
      <c r="W136" s="74">
        <v>4529385.75</v>
      </c>
      <c r="X136" s="46">
        <v>0</v>
      </c>
      <c r="Y136" s="46">
        <v>554471.3125662629</v>
      </c>
      <c r="Z136" s="46"/>
      <c r="AA136" s="46">
        <v>120951.46391752578</v>
      </c>
      <c r="AB136" s="46">
        <v>8059.3420000000006</v>
      </c>
      <c r="AC136" s="46">
        <v>0</v>
      </c>
      <c r="AD136" s="46">
        <v>0</v>
      </c>
      <c r="AE136" s="46">
        <v>0</v>
      </c>
      <c r="AF136" s="46">
        <v>37714.9</v>
      </c>
      <c r="AG136" s="46">
        <v>23633.242606462056</v>
      </c>
      <c r="AH136" s="46">
        <v>18352.8</v>
      </c>
      <c r="AI136" s="46">
        <v>943.69</v>
      </c>
      <c r="AJ136" s="46">
        <v>10812.447754620865</v>
      </c>
      <c r="AK136" s="46">
        <v>5195</v>
      </c>
      <c r="AL136" s="46">
        <v>0</v>
      </c>
      <c r="AM136" s="46">
        <v>5309519.9488448715</v>
      </c>
      <c r="AN136" s="46">
        <v>29796.308637452501</v>
      </c>
      <c r="AO136" s="46">
        <v>1698.0895032890264</v>
      </c>
      <c r="AP136" s="46">
        <v>606</v>
      </c>
      <c r="AQ136" s="46">
        <v>0</v>
      </c>
      <c r="AR136" s="46">
        <v>35432.630000000005</v>
      </c>
      <c r="AS136" s="46">
        <v>175724.28990546428</v>
      </c>
      <c r="AT136" s="46">
        <v>877887.20703026606</v>
      </c>
      <c r="AU136" s="46">
        <v>0</v>
      </c>
      <c r="AV136" s="46">
        <v>6430664.4739213437</v>
      </c>
      <c r="AW136" s="46"/>
      <c r="AX136" s="46"/>
      <c r="AY136" s="73">
        <v>6430664.4739213437</v>
      </c>
      <c r="AZ136" s="26"/>
      <c r="BA136" s="72">
        <v>0</v>
      </c>
      <c r="BB136" s="46">
        <v>240264</v>
      </c>
      <c r="BC136" s="46">
        <v>0</v>
      </c>
      <c r="BD136" s="46">
        <v>0</v>
      </c>
      <c r="BE136" s="46">
        <v>0</v>
      </c>
      <c r="BF136" s="46">
        <v>0</v>
      </c>
      <c r="BG136" s="46">
        <v>0</v>
      </c>
      <c r="BH136" s="46">
        <v>0</v>
      </c>
      <c r="BI136" s="46">
        <v>0</v>
      </c>
      <c r="BJ136" s="46">
        <v>0</v>
      </c>
      <c r="BK136" s="46">
        <v>0</v>
      </c>
      <c r="BL136" s="46">
        <v>29788</v>
      </c>
      <c r="BM136" s="22"/>
      <c r="BN136" s="46">
        <v>66448</v>
      </c>
      <c r="BO136" s="46">
        <v>0</v>
      </c>
      <c r="BP136" s="46">
        <v>16075</v>
      </c>
      <c r="BQ136" s="46">
        <v>0</v>
      </c>
      <c r="BR136" s="46">
        <v>352575</v>
      </c>
      <c r="BS136" s="46">
        <v>0</v>
      </c>
      <c r="BT136" s="46">
        <v>0</v>
      </c>
      <c r="BU136" s="46">
        <v>0</v>
      </c>
      <c r="BV136" s="45">
        <v>43792.534049081201</v>
      </c>
      <c r="BW136" s="45">
        <v>2417.8026</v>
      </c>
      <c r="BX136" s="46">
        <v>0</v>
      </c>
      <c r="BY136" s="46">
        <v>0</v>
      </c>
      <c r="BZ136" s="46">
        <v>0</v>
      </c>
      <c r="CA136" s="45">
        <v>30243.57</v>
      </c>
      <c r="CB136" s="45">
        <v>0</v>
      </c>
      <c r="CC136" s="45">
        <v>18352.8</v>
      </c>
      <c r="CD136" s="46">
        <v>0</v>
      </c>
      <c r="CE136" s="46">
        <v>0</v>
      </c>
      <c r="CF136" s="45">
        <v>5195</v>
      </c>
      <c r="CG136" s="45">
        <v>0</v>
      </c>
      <c r="CH136" s="117">
        <v>452576.7066490812</v>
      </c>
      <c r="CI136" s="45">
        <v>29434.969146577791</v>
      </c>
      <c r="CJ136" s="45">
        <v>1698.0895032890264</v>
      </c>
      <c r="CK136" s="45">
        <v>0</v>
      </c>
      <c r="CL136" s="45">
        <v>0</v>
      </c>
      <c r="CM136" s="45">
        <v>35432.630000000005</v>
      </c>
      <c r="CN136" s="45">
        <v>75436.117638727839</v>
      </c>
      <c r="CO136" s="45">
        <v>853467.92055289785</v>
      </c>
      <c r="CP136" s="46">
        <v>0</v>
      </c>
      <c r="CQ136" s="46">
        <v>1448046.4334905739</v>
      </c>
      <c r="CR136" s="46"/>
      <c r="CS136" s="46"/>
      <c r="CT136" s="73">
        <v>1448046.4334905739</v>
      </c>
      <c r="CU136" s="26"/>
      <c r="CV136" s="72">
        <v>3347857</v>
      </c>
      <c r="CW136" s="46">
        <v>128831</v>
      </c>
      <c r="CX136" s="46">
        <v>0</v>
      </c>
      <c r="CY136" s="46">
        <v>0</v>
      </c>
      <c r="CZ136" s="46"/>
      <c r="DA136" s="46">
        <v>0</v>
      </c>
      <c r="DB136" s="46">
        <v>0</v>
      </c>
      <c r="DC136" s="46">
        <v>0</v>
      </c>
      <c r="DD136" s="46">
        <v>0</v>
      </c>
      <c r="DE136" s="46">
        <v>130057</v>
      </c>
      <c r="DF136" s="46">
        <v>12281</v>
      </c>
      <c r="DG136" s="46">
        <v>81325</v>
      </c>
      <c r="DH136" s="46">
        <v>0</v>
      </c>
      <c r="DI136" s="46">
        <v>17845.75</v>
      </c>
      <c r="DJ136" s="46">
        <v>6627</v>
      </c>
      <c r="DK136" s="46">
        <v>4317</v>
      </c>
      <c r="DL136" s="46">
        <v>447670</v>
      </c>
      <c r="DM136" s="46">
        <v>4176810.75</v>
      </c>
      <c r="DN136" s="46">
        <v>0</v>
      </c>
      <c r="DO136" s="46">
        <v>554471.3125662629</v>
      </c>
      <c r="DP136" s="46">
        <v>0</v>
      </c>
      <c r="DQ136" s="46">
        <v>77158.929868444568</v>
      </c>
      <c r="DR136" s="46">
        <v>5641.5394000000006</v>
      </c>
      <c r="DS136" s="46">
        <v>0</v>
      </c>
      <c r="DT136" s="46">
        <v>0</v>
      </c>
      <c r="DU136" s="46">
        <v>0</v>
      </c>
      <c r="DV136" s="46">
        <v>7471.3300000000017</v>
      </c>
      <c r="DW136" s="46">
        <v>23633.242606462056</v>
      </c>
      <c r="DX136" s="46">
        <v>0</v>
      </c>
      <c r="DY136" s="46">
        <v>943.69</v>
      </c>
      <c r="DZ136" s="46">
        <v>10812.447754620865</v>
      </c>
      <c r="EA136" s="46">
        <v>0</v>
      </c>
      <c r="EB136" s="46">
        <v>0</v>
      </c>
      <c r="EC136" s="46">
        <v>4856943.2421957906</v>
      </c>
      <c r="ED136" s="46">
        <v>361.33949087471046</v>
      </c>
      <c r="EE136" s="46">
        <v>0</v>
      </c>
      <c r="EF136" s="46">
        <v>606</v>
      </c>
      <c r="EG136" s="46">
        <v>0</v>
      </c>
      <c r="EH136" s="46">
        <v>0</v>
      </c>
      <c r="EI136" s="46">
        <v>100288.17226673644</v>
      </c>
      <c r="EJ136" s="46">
        <v>24419.28647736819</v>
      </c>
      <c r="EK136" s="46">
        <v>0</v>
      </c>
      <c r="EL136" s="46">
        <v>4982618.0404307703</v>
      </c>
      <c r="EM136" s="46"/>
      <c r="EN136" s="46"/>
      <c r="EO136" s="73">
        <v>4982618.0404307703</v>
      </c>
      <c r="EP136" s="26"/>
      <c r="EQ136" s="83">
        <v>3347857</v>
      </c>
      <c r="ER136" s="46">
        <v>836581.8</v>
      </c>
      <c r="ES136" s="46">
        <v>0</v>
      </c>
      <c r="ET136" s="46"/>
      <c r="EU136" s="46">
        <v>230126.66792452827</v>
      </c>
      <c r="EV136" s="46">
        <v>135824.93584905661</v>
      </c>
      <c r="EW136" s="46">
        <v>94301.732075471664</v>
      </c>
      <c r="EX136" s="46">
        <v>50470.199999999953</v>
      </c>
      <c r="EY136" s="46">
        <v>0</v>
      </c>
      <c r="EZ136" s="46">
        <v>0</v>
      </c>
      <c r="FA136" s="46">
        <v>0</v>
      </c>
      <c r="FB136" s="46">
        <v>207995.21375</v>
      </c>
      <c r="FC136" s="46">
        <v>16713.599999999999</v>
      </c>
      <c r="FD136" s="46">
        <v>111113</v>
      </c>
      <c r="FE136" s="46">
        <v>0</v>
      </c>
      <c r="FF136" s="46"/>
      <c r="FG136" s="46"/>
      <c r="FH136" s="46"/>
      <c r="FI136" s="46">
        <v>447670</v>
      </c>
      <c r="FJ136" s="46">
        <v>5478654.1495990558</v>
      </c>
      <c r="FK136" s="46">
        <v>217573.21045200143</v>
      </c>
      <c r="FL136" s="46">
        <v>617381.7501351391</v>
      </c>
      <c r="FM136" s="46">
        <v>14544.868244673598</v>
      </c>
      <c r="FN136" s="46">
        <v>118269.07258064515</v>
      </c>
      <c r="FO136" s="46">
        <v>9271.997199999998</v>
      </c>
      <c r="FP136" s="46">
        <v>0</v>
      </c>
      <c r="FQ136" s="46">
        <v>6045.6960000000008</v>
      </c>
      <c r="FR136" s="46">
        <v>243270</v>
      </c>
      <c r="FS136" s="46">
        <v>37714.9</v>
      </c>
      <c r="FT136" s="46">
        <v>0</v>
      </c>
      <c r="FU136" s="46">
        <v>36705.599999999999</v>
      </c>
      <c r="FV136" s="46">
        <v>2700</v>
      </c>
      <c r="FW136" s="46">
        <v>0</v>
      </c>
      <c r="FX136" s="46">
        <v>5195</v>
      </c>
      <c r="FY136" s="46">
        <v>0</v>
      </c>
      <c r="FZ136" s="46">
        <v>6787326.2442115163</v>
      </c>
      <c r="GA136" s="46">
        <v>29796.308637452501</v>
      </c>
      <c r="GB136" s="46">
        <v>1698.0895032890264</v>
      </c>
      <c r="GC136" s="46">
        <v>606</v>
      </c>
      <c r="GD136" s="46">
        <v>0</v>
      </c>
      <c r="GE136" s="46">
        <v>35432.630000000005</v>
      </c>
      <c r="GF136" s="46">
        <v>300581.02220671525</v>
      </c>
      <c r="GG136" s="46">
        <v>877887.20703026606</v>
      </c>
      <c r="GH136" s="46"/>
      <c r="GI136" s="46">
        <v>8033327.5015892386</v>
      </c>
      <c r="GJ136" s="46"/>
      <c r="GK136" s="46">
        <v>147682.15653261787</v>
      </c>
      <c r="GL136" s="73">
        <v>7963436.4476698553</v>
      </c>
      <c r="GM136" s="26"/>
      <c r="GN136" s="72"/>
      <c r="GO136" s="46">
        <v>328962.30308189563</v>
      </c>
      <c r="GP136" s="46">
        <v>0</v>
      </c>
      <c r="GQ136" s="46"/>
      <c r="GR136" s="46">
        <v>0</v>
      </c>
      <c r="GS136" s="46">
        <v>19845.989034191123</v>
      </c>
      <c r="GT136" s="46">
        <v>0</v>
      </c>
      <c r="GU136" s="46">
        <v>0</v>
      </c>
      <c r="GV136" s="46">
        <v>0</v>
      </c>
      <c r="GW136" s="46">
        <v>49072.966597081962</v>
      </c>
      <c r="GX136" s="46">
        <v>0</v>
      </c>
      <c r="GY136" s="46">
        <v>44653.310027881183</v>
      </c>
      <c r="GZ136" s="46">
        <v>0</v>
      </c>
      <c r="HA136" s="46"/>
      <c r="HB136" s="46"/>
      <c r="HC136" s="46"/>
      <c r="HD136" s="46"/>
      <c r="HE136" s="46">
        <v>442534.56874104991</v>
      </c>
      <c r="HF136" s="46">
        <v>42163.374621341914</v>
      </c>
      <c r="HG136" s="46">
        <v>28204.119956578106</v>
      </c>
      <c r="HH136" s="46">
        <v>0</v>
      </c>
      <c r="HI136" s="46">
        <v>19962.239676315847</v>
      </c>
      <c r="HJ136" s="46">
        <v>1341.4193802500936</v>
      </c>
      <c r="HK136" s="46">
        <v>0</v>
      </c>
      <c r="HL136" s="46">
        <v>0</v>
      </c>
      <c r="HM136" s="46">
        <v>0</v>
      </c>
      <c r="HN136" s="46">
        <v>18187.918126993634</v>
      </c>
      <c r="HO136" s="22"/>
      <c r="HP136" s="46">
        <v>17701.185674685003</v>
      </c>
      <c r="HQ136" s="46">
        <v>0</v>
      </c>
      <c r="HR136" s="46"/>
      <c r="HS136" s="46">
        <v>2505.2760227319154</v>
      </c>
      <c r="HT136" s="46">
        <v>0</v>
      </c>
      <c r="HU136" s="74">
        <v>572600.10219994641</v>
      </c>
      <c r="HV136" s="46">
        <v>15343.760512577785</v>
      </c>
      <c r="HW136" s="46">
        <v>818.89950279937364</v>
      </c>
      <c r="HX136" s="46">
        <v>292.24201535621575</v>
      </c>
      <c r="HY136" s="46">
        <v>0</v>
      </c>
      <c r="HZ136" s="46">
        <v>17087.302241028618</v>
      </c>
      <c r="IA136" s="46">
        <v>129035.46438203449</v>
      </c>
      <c r="IB136" s="46">
        <v>632557.29116428969</v>
      </c>
      <c r="IC136" s="46">
        <v>0</v>
      </c>
      <c r="ID136" s="46">
        <v>1367735.0620180327</v>
      </c>
      <c r="IE136" s="46"/>
      <c r="IF136" s="46">
        <v>27576.12247874861</v>
      </c>
      <c r="IG136" s="73">
        <v>1353147.8098754394</v>
      </c>
      <c r="IH136" s="26"/>
      <c r="II136" s="72">
        <v>3347857</v>
      </c>
      <c r="IJ136" s="46">
        <v>507619.49691810441</v>
      </c>
      <c r="IK136" s="46">
        <v>0</v>
      </c>
      <c r="IL136" s="46"/>
      <c r="IM136" s="46">
        <v>230126.66792452827</v>
      </c>
      <c r="IN136" s="46">
        <v>30624.21096580883</v>
      </c>
      <c r="IO136" s="46">
        <v>0</v>
      </c>
      <c r="IP136" s="46">
        <v>0</v>
      </c>
      <c r="IQ136" s="46">
        <v>0</v>
      </c>
      <c r="IR136" s="46">
        <v>158922.24715291802</v>
      </c>
      <c r="IS136" s="46">
        <v>16713.599999999999</v>
      </c>
      <c r="IT136" s="46">
        <v>66459.689972118824</v>
      </c>
      <c r="IU136" s="46">
        <v>0</v>
      </c>
      <c r="IV136" s="46"/>
      <c r="IW136" s="46"/>
      <c r="IX136" s="46"/>
      <c r="IY136" s="46">
        <v>447670</v>
      </c>
      <c r="IZ136" s="46">
        <v>4805992.9129334781</v>
      </c>
      <c r="JA136" s="46">
        <v>175409.83583065955</v>
      </c>
      <c r="JB136" s="46">
        <v>589177.63017856097</v>
      </c>
      <c r="JC136" s="46">
        <v>14544.868244673598</v>
      </c>
      <c r="JD136" s="46">
        <v>98306.832904329305</v>
      </c>
      <c r="JE136" s="46">
        <v>7930.5778197499058</v>
      </c>
      <c r="JF136" s="46">
        <v>0</v>
      </c>
      <c r="JG136" s="46">
        <v>6045.6960000000008</v>
      </c>
      <c r="JH136" s="46">
        <v>243270</v>
      </c>
      <c r="JI136" s="46">
        <v>19526.981873006367</v>
      </c>
      <c r="JJ136" s="46"/>
      <c r="JK136" s="46">
        <v>19004.414325314996</v>
      </c>
      <c r="JL136" s="46">
        <v>2700</v>
      </c>
      <c r="JM136" s="46"/>
      <c r="JN136" s="46">
        <v>2689.7239772680846</v>
      </c>
      <c r="JO136" s="46">
        <v>0</v>
      </c>
      <c r="JP136" s="46">
        <v>5984599.4740870409</v>
      </c>
      <c r="JQ136" s="46">
        <v>14452.548124874716</v>
      </c>
      <c r="JR136" s="46">
        <v>879.19000048965279</v>
      </c>
      <c r="JS136" s="46">
        <v>313.75798464378425</v>
      </c>
      <c r="JT136" s="46">
        <v>0</v>
      </c>
      <c r="JU136" s="46">
        <v>18345.327758971387</v>
      </c>
      <c r="JV136" s="46">
        <v>171545.55782468076</v>
      </c>
      <c r="JW136" s="46">
        <v>245329.91586597636</v>
      </c>
      <c r="JX136" s="46">
        <v>0</v>
      </c>
      <c r="JY136" s="46">
        <v>6435465.7716466775</v>
      </c>
      <c r="JZ136" s="46"/>
      <c r="KA136" s="46">
        <v>120106.03405386924</v>
      </c>
      <c r="KB136" s="73">
        <v>6380161.9698698875</v>
      </c>
      <c r="KC136" s="26"/>
      <c r="KD136" s="72">
        <v>0</v>
      </c>
      <c r="KE136" s="46">
        <v>467486.80000000005</v>
      </c>
      <c r="KF136" s="46">
        <v>0</v>
      </c>
      <c r="KG136" s="46">
        <v>0</v>
      </c>
      <c r="KH136" s="46">
        <v>230126.66792452827</v>
      </c>
      <c r="KI136" s="46">
        <v>50470.199999999953</v>
      </c>
      <c r="KJ136" s="46">
        <v>0</v>
      </c>
      <c r="KK136" s="46">
        <v>0</v>
      </c>
      <c r="KL136" s="46">
        <v>0</v>
      </c>
      <c r="KM136" s="46">
        <v>77938.213749999995</v>
      </c>
      <c r="KN136" s="46">
        <v>4432.5999999999985</v>
      </c>
      <c r="KO136" s="46">
        <v>0</v>
      </c>
      <c r="KP136" s="46">
        <v>0</v>
      </c>
      <c r="KQ136" s="46">
        <v>-84293.75</v>
      </c>
      <c r="KR136" s="46">
        <v>-6627</v>
      </c>
      <c r="KS136" s="46">
        <v>-20392</v>
      </c>
      <c r="KT136" s="46">
        <v>0</v>
      </c>
      <c r="KU136" s="46">
        <v>949268.39959905576</v>
      </c>
      <c r="KV136" s="46">
        <v>217573.21045200143</v>
      </c>
      <c r="KW136" s="46">
        <v>62910.437568876194</v>
      </c>
      <c r="KX136" s="46">
        <v>14544.868244673598</v>
      </c>
      <c r="KY136" s="46">
        <v>-2682.3913368806243</v>
      </c>
      <c r="KZ136" s="46">
        <v>1212.6551999999974</v>
      </c>
      <c r="LA136" s="46">
        <v>0</v>
      </c>
      <c r="LB136" s="46">
        <v>6045.6960000000008</v>
      </c>
      <c r="LC136" s="46">
        <v>243270</v>
      </c>
      <c r="LD136" s="46">
        <v>0</v>
      </c>
      <c r="LE136" s="46">
        <v>-23633.242606462056</v>
      </c>
      <c r="LF136" s="46">
        <v>18352.8</v>
      </c>
      <c r="LG136" s="46">
        <v>1756.31</v>
      </c>
      <c r="LH136" s="46">
        <v>-10812.447754620865</v>
      </c>
      <c r="LI136" s="46">
        <v>0</v>
      </c>
      <c r="LJ136" s="46">
        <v>0</v>
      </c>
      <c r="LK136" s="46">
        <v>1477806.2953666449</v>
      </c>
      <c r="LL136" s="46">
        <v>0</v>
      </c>
      <c r="LM136" s="46">
        <v>0</v>
      </c>
      <c r="LN136" s="46">
        <v>0</v>
      </c>
      <c r="LO136" s="46">
        <v>0</v>
      </c>
      <c r="LP136" s="46">
        <v>0</v>
      </c>
      <c r="LQ136" s="46">
        <v>124856.73230125097</v>
      </c>
      <c r="LR136" s="46">
        <v>0</v>
      </c>
      <c r="LS136" s="46">
        <v>0</v>
      </c>
      <c r="LT136" s="46">
        <v>1602663.027667895</v>
      </c>
      <c r="LU136" s="46">
        <v>0</v>
      </c>
      <c r="LV136" s="46">
        <v>147682.15653261787</v>
      </c>
      <c r="LW136" s="73">
        <v>1532771.9737485116</v>
      </c>
      <c r="LX136" s="26">
        <v>0</v>
      </c>
      <c r="LY136" s="72">
        <v>0</v>
      </c>
      <c r="LZ136" s="46">
        <v>88698.303081895632</v>
      </c>
      <c r="MA136" s="46">
        <v>0</v>
      </c>
      <c r="MB136" s="46">
        <v>0</v>
      </c>
      <c r="MC136" s="46">
        <v>0</v>
      </c>
      <c r="MD136" s="46">
        <v>19845.989034191123</v>
      </c>
      <c r="ME136" s="46">
        <v>0</v>
      </c>
      <c r="MF136" s="46">
        <v>0</v>
      </c>
      <c r="MG136" s="46">
        <v>0</v>
      </c>
      <c r="MH136" s="46">
        <v>49072.966597081962</v>
      </c>
      <c r="MI136" s="46">
        <v>0</v>
      </c>
      <c r="MJ136" s="46">
        <v>14865.310027881183</v>
      </c>
      <c r="MK136" s="46">
        <v>0</v>
      </c>
      <c r="ML136" s="46">
        <v>-66448</v>
      </c>
      <c r="MM136" s="46">
        <v>0</v>
      </c>
      <c r="MN136" s="46">
        <v>-16075</v>
      </c>
      <c r="MO136" s="46">
        <v>0</v>
      </c>
      <c r="MP136" s="46">
        <v>89959.568741049909</v>
      </c>
      <c r="MQ136" s="46">
        <v>42163.374621341914</v>
      </c>
      <c r="MR136" s="46">
        <v>28204.119956578106</v>
      </c>
      <c r="MS136" s="46">
        <v>0</v>
      </c>
      <c r="MT136" s="46">
        <v>-23830.294372765355</v>
      </c>
      <c r="MU136" s="46">
        <v>-1076.3832197499064</v>
      </c>
      <c r="MV136" s="46">
        <v>0</v>
      </c>
      <c r="MW136" s="46">
        <v>0</v>
      </c>
      <c r="MX136" s="46">
        <v>0</v>
      </c>
      <c r="MY136" s="46">
        <v>-12055.651873006365</v>
      </c>
      <c r="MZ136" s="46">
        <v>0</v>
      </c>
      <c r="NA136" s="46">
        <v>-651.61432531499668</v>
      </c>
      <c r="NB136" s="46">
        <v>0</v>
      </c>
      <c r="NC136" s="46">
        <v>0</v>
      </c>
      <c r="ND136" s="46">
        <v>-2689.7239772680846</v>
      </c>
      <c r="NE136" s="46">
        <v>0</v>
      </c>
      <c r="NF136" s="46">
        <v>120023.39555086521</v>
      </c>
      <c r="NG136" s="46">
        <v>-14091.208634000006</v>
      </c>
      <c r="NH136" s="46">
        <v>-879.19000048965279</v>
      </c>
      <c r="NI136" s="46">
        <v>292.24201535621575</v>
      </c>
      <c r="NJ136" s="46">
        <v>0</v>
      </c>
      <c r="NK136" s="46">
        <v>-18345.327758971387</v>
      </c>
      <c r="NL136" s="46">
        <v>53599.346743306654</v>
      </c>
      <c r="NM136" s="46">
        <v>-220910.62938860815</v>
      </c>
      <c r="NN136" s="46">
        <v>0</v>
      </c>
      <c r="NO136" s="46">
        <v>-80311.371472541243</v>
      </c>
      <c r="NP136" s="46">
        <v>0</v>
      </c>
      <c r="NQ136" s="46">
        <v>27576.12247874861</v>
      </c>
      <c r="NR136" s="73">
        <v>-94898.623615134507</v>
      </c>
      <c r="NS136" s="26">
        <v>0</v>
      </c>
      <c r="NT136" s="72">
        <v>0</v>
      </c>
      <c r="NU136" s="46">
        <v>378788.49691810441</v>
      </c>
      <c r="NV136" s="46">
        <v>0</v>
      </c>
      <c r="NW136" s="46">
        <v>0</v>
      </c>
      <c r="NX136" s="46">
        <v>230126.66792452827</v>
      </c>
      <c r="NY136" s="46">
        <v>30624.21096580883</v>
      </c>
      <c r="NZ136" s="46">
        <v>0</v>
      </c>
      <c r="OA136" s="46">
        <v>0</v>
      </c>
      <c r="OB136" s="46">
        <v>0</v>
      </c>
      <c r="OC136" s="46">
        <v>28865.247152918018</v>
      </c>
      <c r="OD136" s="46">
        <v>4432.5999999999985</v>
      </c>
      <c r="OE136" s="46">
        <v>-14865.310027881176</v>
      </c>
      <c r="OF136" s="46">
        <v>0</v>
      </c>
      <c r="OG136" s="46">
        <v>-17845.75</v>
      </c>
      <c r="OH136" s="46">
        <v>-6627</v>
      </c>
      <c r="OI136" s="46">
        <v>-4317</v>
      </c>
      <c r="OJ136" s="46">
        <v>0</v>
      </c>
      <c r="OK136" s="46">
        <v>629182.16293347813</v>
      </c>
      <c r="OL136" s="46">
        <v>175409.83583065955</v>
      </c>
      <c r="OM136" s="46">
        <v>34706.317612298066</v>
      </c>
      <c r="ON136" s="46">
        <v>14544.868244673598</v>
      </c>
      <c r="OO136" s="46">
        <v>21147.903035884738</v>
      </c>
      <c r="OP136" s="46">
        <v>2289.0384197499052</v>
      </c>
      <c r="OQ136" s="46">
        <v>0</v>
      </c>
      <c r="OR136" s="46">
        <v>6045.6960000000008</v>
      </c>
      <c r="OS136" s="46">
        <v>243270</v>
      </c>
      <c r="OT136" s="46">
        <v>12055.651873006365</v>
      </c>
      <c r="OU136" s="46">
        <v>-23633.242606462056</v>
      </c>
      <c r="OV136" s="46">
        <v>19004.414325314996</v>
      </c>
      <c r="OW136" s="46">
        <v>1756.31</v>
      </c>
      <c r="OX136" s="46">
        <v>-10812.447754620865</v>
      </c>
      <c r="OY136" s="46">
        <v>2689.7239772680846</v>
      </c>
      <c r="OZ136" s="46">
        <v>0</v>
      </c>
      <c r="PA136" s="46">
        <v>1127656.2318912502</v>
      </c>
      <c r="PB136" s="46">
        <v>14091.208634000006</v>
      </c>
      <c r="PC136" s="46">
        <v>879.19000048965279</v>
      </c>
      <c r="PD136" s="46">
        <v>-292.24201535621575</v>
      </c>
      <c r="PE136" s="46">
        <v>0</v>
      </c>
      <c r="PF136" s="46">
        <v>18345.327758971387</v>
      </c>
      <c r="PG136" s="46">
        <v>71257.385557944319</v>
      </c>
      <c r="PH136" s="46">
        <v>220910.62938860818</v>
      </c>
      <c r="PI136" s="46">
        <v>0</v>
      </c>
      <c r="PJ136" s="46">
        <v>1452847.7312159073</v>
      </c>
      <c r="PK136" s="46"/>
      <c r="PL136" s="46">
        <v>120106.03405386924</v>
      </c>
      <c r="PM136" s="73">
        <v>1397543.9294391172</v>
      </c>
      <c r="PO136" s="72">
        <v>6567.0007846214203</v>
      </c>
      <c r="PP136" s="46">
        <v>723.99960768928986</v>
      </c>
      <c r="PQ136" s="46">
        <v>0</v>
      </c>
      <c r="PR136" s="46">
        <v>0</v>
      </c>
      <c r="PS136" s="46">
        <v>0</v>
      </c>
      <c r="PT136" s="46">
        <v>0</v>
      </c>
      <c r="PU136" s="46">
        <v>0</v>
      </c>
      <c r="PV136" s="46">
        <v>0</v>
      </c>
      <c r="PW136" s="46">
        <v>0</v>
      </c>
      <c r="PX136" s="46">
        <v>255.11377010592389</v>
      </c>
      <c r="PY136" s="46">
        <v>24.089839152608867</v>
      </c>
      <c r="PZ136" s="46">
        <v>217.95409964692035</v>
      </c>
      <c r="QA136" s="46">
        <v>0</v>
      </c>
      <c r="QB136" s="46">
        <v>165.3467045900353</v>
      </c>
      <c r="QC136" s="46">
        <v>12.999215378579835</v>
      </c>
      <c r="QD136" s="46">
        <v>40</v>
      </c>
      <c r="QE136" s="46">
        <v>878.12867791290705</v>
      </c>
      <c r="QF136" s="46">
        <v>8884.632699097685</v>
      </c>
      <c r="QG136" s="46">
        <v>0</v>
      </c>
      <c r="QH136" s="46">
        <v>1087.6251717659138</v>
      </c>
      <c r="QI136" s="46">
        <v>0</v>
      </c>
      <c r="QJ136" s="46">
        <v>237.25277347494267</v>
      </c>
      <c r="QK136" s="46">
        <v>15.808830914083956</v>
      </c>
      <c r="QL136" s="46">
        <v>0</v>
      </c>
      <c r="QM136" s="46">
        <v>0</v>
      </c>
      <c r="QN136" s="46">
        <v>0</v>
      </c>
      <c r="QO136" s="46">
        <v>73.97979599843076</v>
      </c>
      <c r="QP136" s="46">
        <v>46.357870942452053</v>
      </c>
      <c r="QQ136" s="46">
        <v>36</v>
      </c>
      <c r="QR136" s="46">
        <v>1.8510984699882307</v>
      </c>
      <c r="QS136" s="46">
        <v>21.209195281720017</v>
      </c>
      <c r="QT136" s="46">
        <v>10.190270694389957</v>
      </c>
      <c r="QU136" s="46">
        <v>0</v>
      </c>
      <c r="QV136" s="46">
        <v>10414.907706639606</v>
      </c>
      <c r="QW136" s="46">
        <v>58.447054996964496</v>
      </c>
      <c r="QX136" s="46">
        <v>3.330893494093814</v>
      </c>
      <c r="QY136" s="46">
        <v>1.1887014515496273</v>
      </c>
      <c r="QZ136" s="46">
        <v>0</v>
      </c>
      <c r="RA136" s="46">
        <v>69.503001176932145</v>
      </c>
      <c r="RB136" s="46">
        <v>344.69260475767805</v>
      </c>
      <c r="RC136" s="46">
        <v>1722.0227678114281</v>
      </c>
      <c r="RD136" s="46">
        <v>0</v>
      </c>
      <c r="RE136" s="46">
        <v>12614.092730328253</v>
      </c>
      <c r="RF136" s="46">
        <v>0</v>
      </c>
      <c r="RG136" s="46">
        <v>0</v>
      </c>
      <c r="RH136" s="73">
        <v>12614.092730328253</v>
      </c>
      <c r="RI136" s="26">
        <v>0</v>
      </c>
      <c r="RJ136" s="72">
        <v>0</v>
      </c>
      <c r="RK136" s="46">
        <v>471.29070223617106</v>
      </c>
      <c r="RL136" s="46">
        <v>0</v>
      </c>
      <c r="RM136" s="46">
        <v>0</v>
      </c>
      <c r="RN136" s="46">
        <v>0</v>
      </c>
      <c r="RO136" s="46">
        <v>0</v>
      </c>
      <c r="RP136" s="46">
        <v>0</v>
      </c>
      <c r="RQ136" s="46">
        <v>0</v>
      </c>
      <c r="RR136" s="46">
        <v>0</v>
      </c>
      <c r="RS136" s="46">
        <v>0</v>
      </c>
      <c r="RT136" s="46">
        <v>0</v>
      </c>
      <c r="RU136" s="46">
        <v>58.430757159670456</v>
      </c>
      <c r="RV136" s="46">
        <v>0</v>
      </c>
      <c r="RW136" s="46">
        <v>130.34131031777167</v>
      </c>
      <c r="RX136" s="46">
        <v>0</v>
      </c>
      <c r="RY136" s="46">
        <v>31.531973322871714</v>
      </c>
      <c r="RZ136" s="46">
        <v>0</v>
      </c>
      <c r="SA136" s="46">
        <v>691.59474303648483</v>
      </c>
      <c r="SB136" s="46">
        <v>0</v>
      </c>
      <c r="SC136" s="46">
        <v>0</v>
      </c>
      <c r="SD136" s="46">
        <v>0</v>
      </c>
      <c r="SE136" s="46">
        <v>85.901400645510392</v>
      </c>
      <c r="SF136" s="46">
        <v>4.7426492742251858</v>
      </c>
      <c r="SG136" s="46">
        <v>0</v>
      </c>
      <c r="SH136" s="46">
        <v>0</v>
      </c>
      <c r="SI136" s="46">
        <v>0</v>
      </c>
      <c r="SJ136" s="46">
        <v>59.324382110631618</v>
      </c>
      <c r="SK136" s="46">
        <v>0</v>
      </c>
      <c r="SL136" s="46">
        <v>36</v>
      </c>
      <c r="SM136" s="46">
        <v>0</v>
      </c>
      <c r="SN136" s="46">
        <v>0</v>
      </c>
      <c r="SO136" s="46">
        <v>10.190270694389957</v>
      </c>
      <c r="SP136" s="46">
        <v>0</v>
      </c>
      <c r="SQ136" s="46">
        <v>887.75344576124201</v>
      </c>
      <c r="SR136" s="46">
        <v>57.73826823573517</v>
      </c>
      <c r="SS136" s="46">
        <v>3.330893494093814</v>
      </c>
      <c r="ST136" s="46">
        <v>0</v>
      </c>
      <c r="SU136" s="46">
        <v>0</v>
      </c>
      <c r="SV136" s="46">
        <v>69.503001176932145</v>
      </c>
      <c r="SW136" s="46">
        <v>147.97198438353831</v>
      </c>
      <c r="SX136" s="46">
        <v>1674.1230297232205</v>
      </c>
      <c r="SY136" s="46">
        <v>0</v>
      </c>
      <c r="SZ136" s="46">
        <v>2840.4206227747623</v>
      </c>
      <c r="TA136" s="46">
        <v>0</v>
      </c>
      <c r="TB136" s="46">
        <v>0</v>
      </c>
      <c r="TC136" s="73">
        <v>2840.4206227747623</v>
      </c>
      <c r="TD136" s="26">
        <v>0</v>
      </c>
      <c r="TE136" s="72">
        <v>6567.0007846214203</v>
      </c>
      <c r="TF136" s="46">
        <v>252.70890545311886</v>
      </c>
      <c r="TG136" s="46">
        <v>0</v>
      </c>
      <c r="TH136" s="46">
        <v>0</v>
      </c>
      <c r="TI136" s="46">
        <v>0</v>
      </c>
      <c r="TJ136" s="46">
        <v>0</v>
      </c>
      <c r="TK136" s="46">
        <v>0</v>
      </c>
      <c r="TL136" s="46">
        <v>0</v>
      </c>
      <c r="TM136" s="46">
        <v>0</v>
      </c>
      <c r="TN136" s="46">
        <v>255.11377010592389</v>
      </c>
      <c r="TO136" s="46">
        <v>24.089839152608867</v>
      </c>
      <c r="TP136" s="46">
        <v>159.52334248724989</v>
      </c>
      <c r="TQ136" s="46">
        <v>0</v>
      </c>
      <c r="TR136" s="46">
        <v>35.005394272263629</v>
      </c>
      <c r="TS136" s="46">
        <v>12.999215378579835</v>
      </c>
      <c r="TT136" s="46">
        <v>8.4680266771282859</v>
      </c>
      <c r="TU136" s="46">
        <v>878.12867791290705</v>
      </c>
      <c r="TV136" s="46">
        <v>8193.0379560612</v>
      </c>
      <c r="TW136" s="46">
        <v>0</v>
      </c>
      <c r="TX136" s="46">
        <v>1087.6251717659138</v>
      </c>
      <c r="TY136" s="46">
        <v>0</v>
      </c>
      <c r="TZ136" s="46">
        <v>151.35137282943225</v>
      </c>
      <c r="UA136" s="46">
        <v>11.066181639858769</v>
      </c>
      <c r="UB136" s="46">
        <v>0</v>
      </c>
      <c r="UC136" s="46">
        <v>0</v>
      </c>
      <c r="UD136" s="46">
        <v>0</v>
      </c>
      <c r="UE136" s="46">
        <v>14.65541388779914</v>
      </c>
      <c r="UF136" s="46">
        <v>46.357870942452053</v>
      </c>
      <c r="UG136" s="46">
        <v>0</v>
      </c>
      <c r="UH136" s="46">
        <v>1.8510984699882307</v>
      </c>
      <c r="UI136" s="46">
        <v>21.209195281720017</v>
      </c>
      <c r="UJ136" s="46">
        <v>0</v>
      </c>
      <c r="UK136" s="46">
        <v>0</v>
      </c>
      <c r="UL136" s="46">
        <v>9527.1542608783657</v>
      </c>
      <c r="UM136" s="46">
        <v>0.70878676122932616</v>
      </c>
      <c r="UN136" s="46">
        <v>0</v>
      </c>
      <c r="UO136" s="46">
        <v>1.1887014515496273</v>
      </c>
      <c r="UP136" s="46">
        <v>0</v>
      </c>
      <c r="UQ136" s="46">
        <v>0</v>
      </c>
      <c r="UR136" s="46">
        <v>196.72062037413974</v>
      </c>
      <c r="US136" s="46">
        <v>47.899738088207513</v>
      </c>
      <c r="UT136" s="46">
        <v>0</v>
      </c>
      <c r="UU136" s="46">
        <v>9773.6721075534915</v>
      </c>
      <c r="UV136" s="46">
        <v>0</v>
      </c>
      <c r="UW136" s="46">
        <v>0</v>
      </c>
      <c r="UX136" s="73">
        <v>9773.6721075534915</v>
      </c>
      <c r="UY136" s="26">
        <v>0</v>
      </c>
      <c r="UZ136" s="26">
        <v>6567.0007846214203</v>
      </c>
      <c r="VA136" s="26">
        <v>1641</v>
      </c>
      <c r="VB136" s="26">
        <v>0</v>
      </c>
      <c r="VC136" s="26">
        <v>0</v>
      </c>
      <c r="VD136" s="26">
        <v>451.40578251182478</v>
      </c>
      <c r="VE136" s="26">
        <v>98.999999999999901</v>
      </c>
      <c r="VF136" s="26">
        <v>0</v>
      </c>
      <c r="VG136" s="26">
        <v>0</v>
      </c>
      <c r="VH136" s="26">
        <v>0</v>
      </c>
      <c r="VI136" s="26">
        <v>407.99374999999998</v>
      </c>
      <c r="VJ136" s="26">
        <v>32.784621420164768</v>
      </c>
      <c r="VK136" s="26">
        <v>217.95409964692035</v>
      </c>
      <c r="VL136" s="26">
        <v>0</v>
      </c>
      <c r="VM136" s="26">
        <v>0</v>
      </c>
      <c r="VN136" s="26">
        <v>0</v>
      </c>
      <c r="VO136" s="26">
        <v>0</v>
      </c>
      <c r="VP136" s="26">
        <v>878.12867791290705</v>
      </c>
      <c r="VQ136" s="26">
        <v>10746.673498625059</v>
      </c>
      <c r="VR136" s="26">
        <v>426.78150343664458</v>
      </c>
      <c r="VS136" s="26">
        <v>1211.0273639371107</v>
      </c>
      <c r="VT136" s="26">
        <v>28.53053794561318</v>
      </c>
      <c r="VU136" s="26">
        <v>231.99111922449029</v>
      </c>
      <c r="VV136" s="26">
        <v>18.187519027069435</v>
      </c>
      <c r="VW136" s="26">
        <v>0</v>
      </c>
      <c r="VX136" s="26">
        <v>11.858956453511182</v>
      </c>
      <c r="VY136" s="26">
        <v>477.18713220870927</v>
      </c>
      <c r="VZ136" s="26">
        <v>73.97979599843076</v>
      </c>
      <c r="WA136" s="26">
        <v>0</v>
      </c>
      <c r="WB136" s="26">
        <v>72</v>
      </c>
      <c r="WC136" s="26">
        <v>5.2961945861122004</v>
      </c>
      <c r="WD136" s="26">
        <v>0</v>
      </c>
      <c r="WE136" s="26">
        <v>10.190270694389957</v>
      </c>
      <c r="WF136" s="26">
        <v>0</v>
      </c>
      <c r="WG136" s="26">
        <v>13313.703892137144</v>
      </c>
      <c r="WH136" s="26">
        <v>58.447054996964496</v>
      </c>
      <c r="WI136" s="26">
        <v>3.330893494093814</v>
      </c>
      <c r="WJ136" s="26">
        <v>1.1887014515496273</v>
      </c>
      <c r="WK136" s="26">
        <v>0</v>
      </c>
      <c r="WL136" s="26">
        <v>69.503001176932145</v>
      </c>
      <c r="WM136" s="26">
        <v>589.60577129602837</v>
      </c>
      <c r="WN136" s="26">
        <v>1722.0227678114281</v>
      </c>
      <c r="WO136" s="26">
        <v>0</v>
      </c>
      <c r="WP136" s="26">
        <v>15757.80208236414</v>
      </c>
      <c r="WQ136" s="26">
        <v>0</v>
      </c>
      <c r="WR136" s="26">
        <v>289.68645847904639</v>
      </c>
      <c r="WS136" s="26">
        <v>15620.707037406542</v>
      </c>
      <c r="WT136" s="26">
        <v>0</v>
      </c>
      <c r="WU136" s="72">
        <v>0</v>
      </c>
      <c r="WV136" s="46">
        <v>645.2771735619765</v>
      </c>
      <c r="WW136" s="46">
        <v>0</v>
      </c>
      <c r="WX136" s="46">
        <v>0</v>
      </c>
      <c r="WY136" s="46">
        <v>0</v>
      </c>
      <c r="WZ136" s="46">
        <v>38.928970251453755</v>
      </c>
      <c r="XA136" s="46">
        <v>0</v>
      </c>
      <c r="XB136" s="46">
        <v>0</v>
      </c>
      <c r="XC136" s="46">
        <v>0</v>
      </c>
      <c r="XD136" s="46">
        <v>96.259251857751977</v>
      </c>
      <c r="XE136" s="46">
        <v>0</v>
      </c>
      <c r="XF136" s="46">
        <v>87.589858822834799</v>
      </c>
      <c r="XG136" s="46">
        <v>0</v>
      </c>
      <c r="XH136" s="46">
        <v>0</v>
      </c>
      <c r="XI136" s="46">
        <v>0</v>
      </c>
      <c r="XJ136" s="46">
        <v>0</v>
      </c>
      <c r="XK136" s="46">
        <v>0</v>
      </c>
      <c r="XL136" s="46">
        <v>868.05525449401705</v>
      </c>
      <c r="XM136" s="46">
        <v>82.705717185841337</v>
      </c>
      <c r="XN136" s="46">
        <v>55.323891637069643</v>
      </c>
      <c r="XO136" s="46">
        <v>0</v>
      </c>
      <c r="XP136" s="46">
        <v>39.157002111251167</v>
      </c>
      <c r="XQ136" s="46">
        <v>2.6312659479209368</v>
      </c>
      <c r="XR136" s="46">
        <v>0</v>
      </c>
      <c r="XS136" s="46">
        <v>0</v>
      </c>
      <c r="XT136" s="46">
        <v>0</v>
      </c>
      <c r="XU136" s="46">
        <v>35.676575376605797</v>
      </c>
      <c r="XV136" s="46">
        <v>0</v>
      </c>
      <c r="XW136" s="46">
        <v>34.721823606679095</v>
      </c>
      <c r="XX136" s="46">
        <v>0</v>
      </c>
      <c r="XY136" s="46">
        <v>0</v>
      </c>
      <c r="XZ136" s="46">
        <v>4.9142330771516578</v>
      </c>
      <c r="YA136" s="46">
        <v>0</v>
      </c>
      <c r="YB136" s="46">
        <v>1123.1857634365367</v>
      </c>
      <c r="YC136" s="46">
        <v>30.097607910117269</v>
      </c>
      <c r="YD136" s="46">
        <v>1.6063152271466725</v>
      </c>
      <c r="YE136" s="46">
        <v>0.57324836280152169</v>
      </c>
      <c r="YF136" s="46">
        <v>0</v>
      </c>
      <c r="YG136" s="46">
        <v>33.517658377851347</v>
      </c>
      <c r="YH136" s="46">
        <v>253.10997328763142</v>
      </c>
      <c r="YI136" s="46">
        <v>1240.7950003222629</v>
      </c>
      <c r="YJ136" s="46">
        <v>0</v>
      </c>
      <c r="YK136" s="46">
        <v>2682.885566924348</v>
      </c>
      <c r="YL136" s="46">
        <v>0</v>
      </c>
      <c r="YM136" s="46">
        <v>54.092040954783464</v>
      </c>
      <c r="YN136" s="46">
        <v>2654.2718906932901</v>
      </c>
      <c r="YO136" s="73">
        <v>0</v>
      </c>
      <c r="YP136" s="72">
        <v>6567.0007846214203</v>
      </c>
      <c r="YQ136" s="46">
        <v>995.7228264380235</v>
      </c>
      <c r="YR136" s="46">
        <v>0</v>
      </c>
      <c r="YS136" s="46">
        <v>0</v>
      </c>
      <c r="YT136" s="46">
        <v>451.40578251182478</v>
      </c>
      <c r="YU136" s="46">
        <v>60.071029748546152</v>
      </c>
      <c r="YV136" s="46">
        <v>0</v>
      </c>
      <c r="YW136" s="46">
        <v>0</v>
      </c>
      <c r="YX136" s="46">
        <v>0</v>
      </c>
      <c r="YY136" s="46">
        <v>311.73449814224796</v>
      </c>
      <c r="YZ136" s="46">
        <v>32.784621420164768</v>
      </c>
      <c r="ZA136" s="46">
        <v>130.36424082408556</v>
      </c>
      <c r="ZB136" s="46">
        <v>0</v>
      </c>
      <c r="ZC136" s="46">
        <v>0</v>
      </c>
      <c r="ZD136" s="46">
        <v>0</v>
      </c>
      <c r="ZE136" s="46">
        <v>0</v>
      </c>
      <c r="ZF136" s="46">
        <v>878.12867791290705</v>
      </c>
      <c r="ZG136" s="46">
        <v>9427.2124616192195</v>
      </c>
      <c r="ZH136" s="46">
        <v>344.07578625080333</v>
      </c>
      <c r="ZI136" s="46">
        <v>1155.7034723000411</v>
      </c>
      <c r="ZJ136" s="46">
        <v>28.53053794561318</v>
      </c>
      <c r="ZK136" s="46">
        <v>192.83411711323913</v>
      </c>
      <c r="ZL136" s="46">
        <v>15.556253079148501</v>
      </c>
      <c r="ZM136" s="46">
        <v>0</v>
      </c>
      <c r="ZN136" s="46">
        <v>11.858956453511182</v>
      </c>
      <c r="ZO136" s="46">
        <v>477.18713220870927</v>
      </c>
      <c r="ZP136" s="46">
        <v>38.303220621824963</v>
      </c>
      <c r="ZQ136" s="46">
        <v>0</v>
      </c>
      <c r="ZR136" s="46">
        <v>37.278176393320905</v>
      </c>
      <c r="ZS136" s="46">
        <v>5.2961945861122004</v>
      </c>
      <c r="ZT136" s="46">
        <v>0</v>
      </c>
      <c r="ZU136" s="46">
        <v>5.2760376172382983</v>
      </c>
      <c r="ZV136" s="46">
        <v>0</v>
      </c>
      <c r="ZW136" s="46">
        <v>11739.112346188782</v>
      </c>
      <c r="ZX136" s="46">
        <v>28.349447086847228</v>
      </c>
      <c r="ZY136" s="46">
        <v>1.7245782669471417</v>
      </c>
      <c r="ZZ136" s="46">
        <v>0.61545308874810567</v>
      </c>
      <c r="AAA136" s="46">
        <v>0</v>
      </c>
      <c r="AAB136" s="46">
        <v>35.98534279908079</v>
      </c>
      <c r="AAC136" s="46">
        <v>336.49579800839695</v>
      </c>
      <c r="AAD136" s="46">
        <v>481.2277674891651</v>
      </c>
      <c r="AAE136" s="46">
        <v>0</v>
      </c>
      <c r="AAF136" s="46">
        <v>12623.510732927967</v>
      </c>
      <c r="AAG136" s="46">
        <v>0</v>
      </c>
      <c r="AAH136" s="46">
        <v>235.59441752426292</v>
      </c>
      <c r="AAI136" s="46">
        <v>12515.029364201426</v>
      </c>
      <c r="AAJ136" s="73">
        <v>0</v>
      </c>
      <c r="AAK136" s="72">
        <v>0</v>
      </c>
      <c r="AAL136" s="46">
        <v>917.00039231071014</v>
      </c>
      <c r="AAM136" s="46">
        <v>0</v>
      </c>
      <c r="AAN136" s="46">
        <v>0</v>
      </c>
      <c r="AAO136" s="46">
        <v>451.40578251182478</v>
      </c>
      <c r="AAP136" s="46">
        <v>98.999999999999901</v>
      </c>
      <c r="AAQ136" s="46">
        <v>0</v>
      </c>
      <c r="AAR136" s="46">
        <v>0</v>
      </c>
      <c r="AAS136" s="46">
        <v>0</v>
      </c>
      <c r="AAT136" s="46">
        <v>152.87997989407609</v>
      </c>
      <c r="AAU136" s="46">
        <v>8.694782267555901</v>
      </c>
      <c r="AAV136" s="46">
        <v>0</v>
      </c>
      <c r="AAW136" s="46">
        <v>0</v>
      </c>
      <c r="AAX136" s="46">
        <v>-165.3467045900353</v>
      </c>
      <c r="AAY136" s="46">
        <v>-12.999215378579835</v>
      </c>
      <c r="AAZ136" s="46">
        <v>-40</v>
      </c>
      <c r="ABA136" s="46">
        <v>0</v>
      </c>
      <c r="ABB136" s="46">
        <v>1862.0407995273749</v>
      </c>
      <c r="ABC136" s="46">
        <v>426.78150343664458</v>
      </c>
      <c r="ABD136" s="46">
        <v>123.40219217119693</v>
      </c>
      <c r="ABE136" s="46">
        <v>28.53053794561318</v>
      </c>
      <c r="ABF136" s="46">
        <v>-5.2616542504523816</v>
      </c>
      <c r="ABG136" s="46">
        <v>2.3786881129854796</v>
      </c>
      <c r="ABH136" s="46">
        <v>0</v>
      </c>
      <c r="ABI136" s="46">
        <v>11.858956453511182</v>
      </c>
      <c r="ABJ136" s="46">
        <v>477.18713220870927</v>
      </c>
      <c r="ABK136" s="46">
        <v>0</v>
      </c>
      <c r="ABL136" s="46">
        <v>-46.357870942452053</v>
      </c>
      <c r="ABM136" s="46">
        <v>36</v>
      </c>
      <c r="ABN136" s="46">
        <v>3.4450961161239699</v>
      </c>
      <c r="ABO136" s="46">
        <v>-21.209195281720017</v>
      </c>
      <c r="ABP136" s="46">
        <v>0</v>
      </c>
      <c r="ABQ136" s="46">
        <v>0</v>
      </c>
      <c r="ABR136" s="46">
        <v>2898.7961854975379</v>
      </c>
      <c r="ABS136" s="46">
        <v>0</v>
      </c>
      <c r="ABT136" s="46">
        <v>0</v>
      </c>
      <c r="ABU136" s="46">
        <v>0</v>
      </c>
      <c r="ABV136" s="46">
        <v>0</v>
      </c>
      <c r="ABW136" s="46">
        <v>0</v>
      </c>
      <c r="ABX136" s="46">
        <v>244.91316653835028</v>
      </c>
      <c r="ABY136" s="46">
        <v>0</v>
      </c>
      <c r="ABZ136" s="46">
        <v>0</v>
      </c>
      <c r="ACA136" s="46">
        <v>3143.7093520358867</v>
      </c>
      <c r="ACB136" s="46">
        <v>0</v>
      </c>
      <c r="ACC136" s="46">
        <v>289.68645847904639</v>
      </c>
      <c r="ACD136" s="46">
        <v>3006.6143070782887</v>
      </c>
      <c r="ACE136" s="73">
        <v>0</v>
      </c>
      <c r="ACF136" s="72">
        <v>0</v>
      </c>
      <c r="ACG136" s="46">
        <v>173.98647132580547</v>
      </c>
      <c r="ACH136" s="46">
        <v>0</v>
      </c>
      <c r="ACI136" s="46">
        <v>0</v>
      </c>
      <c r="ACJ136" s="46">
        <v>0</v>
      </c>
      <c r="ACK136" s="46">
        <v>38.928970251453755</v>
      </c>
      <c r="ACL136" s="46">
        <v>0</v>
      </c>
      <c r="ACM136" s="46">
        <v>0</v>
      </c>
      <c r="ACN136" s="46">
        <v>0</v>
      </c>
      <c r="ACO136" s="46">
        <v>96.259251857751977</v>
      </c>
      <c r="ACP136" s="46">
        <v>0</v>
      </c>
      <c r="ACQ136" s="46">
        <v>29.159101663164346</v>
      </c>
      <c r="ACR136" s="46">
        <v>0</v>
      </c>
      <c r="ACS136" s="46">
        <v>-130.34131031777167</v>
      </c>
      <c r="ACT136" s="46">
        <v>0</v>
      </c>
      <c r="ACU136" s="46">
        <v>-31.531973322871714</v>
      </c>
      <c r="ACV136" s="46">
        <v>0</v>
      </c>
      <c r="ACW136" s="46">
        <v>176.46051145753219</v>
      </c>
      <c r="ACX136" s="46">
        <v>82.705717185841337</v>
      </c>
      <c r="ACY136" s="46">
        <v>55.323891637069643</v>
      </c>
      <c r="ACZ136" s="46">
        <v>0</v>
      </c>
      <c r="ADA136" s="46">
        <v>-46.744398534259226</v>
      </c>
      <c r="ADB136" s="46">
        <v>-2.1113833263042494</v>
      </c>
      <c r="ADC136" s="46">
        <v>0</v>
      </c>
      <c r="ADD136" s="46">
        <v>0</v>
      </c>
      <c r="ADE136" s="46">
        <v>0</v>
      </c>
      <c r="ADF136" s="46">
        <v>-23.647806734025824</v>
      </c>
      <c r="ADG136" s="46">
        <v>0</v>
      </c>
      <c r="ADH136" s="46">
        <v>-1.2781763933209036</v>
      </c>
      <c r="ADI136" s="46">
        <v>0</v>
      </c>
      <c r="ADJ136" s="46">
        <v>0</v>
      </c>
      <c r="ADK136" s="46">
        <v>-5.2760376172382983</v>
      </c>
      <c r="ADL136" s="46">
        <v>0</v>
      </c>
      <c r="ADM136" s="46">
        <v>235.43231767529466</v>
      </c>
      <c r="ADN136" s="46">
        <v>-27.640660325617901</v>
      </c>
      <c r="ADO136" s="46">
        <v>-1.7245782669471417</v>
      </c>
      <c r="ADP136" s="46">
        <v>0.57324836280152169</v>
      </c>
      <c r="ADQ136" s="46">
        <v>0</v>
      </c>
      <c r="ADR136" s="46">
        <v>-35.98534279908079</v>
      </c>
      <c r="ADS136" s="46">
        <v>105.13798890409308</v>
      </c>
      <c r="ADT136" s="46">
        <v>-433.32802940095752</v>
      </c>
      <c r="ADU136" s="46">
        <v>0</v>
      </c>
      <c r="ADV136" s="46">
        <v>-157.53505585041435</v>
      </c>
      <c r="ADW136" s="46">
        <v>0</v>
      </c>
      <c r="ADX136" s="46">
        <v>54.092040954783464</v>
      </c>
      <c r="ADY136" s="46">
        <v>-186.14873208147216</v>
      </c>
      <c r="ADZ136" s="73">
        <v>0</v>
      </c>
      <c r="AEA136" s="72">
        <v>0</v>
      </c>
      <c r="AEB136" s="46">
        <v>743.01392098490464</v>
      </c>
      <c r="AEC136" s="46">
        <v>0</v>
      </c>
      <c r="AED136" s="46">
        <v>0</v>
      </c>
      <c r="AEE136" s="46">
        <v>451.40578251182478</v>
      </c>
      <c r="AEF136" s="46">
        <v>60.071029748546152</v>
      </c>
      <c r="AEG136" s="46">
        <v>0</v>
      </c>
      <c r="AEH136" s="46">
        <v>0</v>
      </c>
      <c r="AEI136" s="46">
        <v>0</v>
      </c>
      <c r="AEJ136" s="46">
        <v>56.620728036324081</v>
      </c>
      <c r="AEK136" s="46">
        <v>8.694782267555901</v>
      </c>
      <c r="AEL136" s="46">
        <v>-29.159101663164332</v>
      </c>
      <c r="AEM136" s="46">
        <v>0</v>
      </c>
      <c r="AEN136" s="46">
        <v>-35.005394272263629</v>
      </c>
      <c r="AEO136" s="46">
        <v>-12.999215378579835</v>
      </c>
      <c r="AEP136" s="46">
        <v>-8.4680266771282859</v>
      </c>
      <c r="AEQ136" s="46">
        <v>0</v>
      </c>
      <c r="AER136" s="46">
        <v>1234.1745055580191</v>
      </c>
      <c r="AES136" s="46">
        <v>344.07578625080333</v>
      </c>
      <c r="AET136" s="46">
        <v>68.078300534127237</v>
      </c>
      <c r="AEU136" s="46">
        <v>28.53053794561318</v>
      </c>
      <c r="AEV136" s="46">
        <v>41.482744283806859</v>
      </c>
      <c r="AEW136" s="46">
        <v>4.4900714392897312</v>
      </c>
      <c r="AEX136" s="46">
        <v>0</v>
      </c>
      <c r="AEY136" s="46">
        <v>11.858956453511182</v>
      </c>
      <c r="AEZ136" s="46">
        <v>477.18713220870927</v>
      </c>
      <c r="AFA136" s="46">
        <v>23.647806734025824</v>
      </c>
      <c r="AFB136" s="46">
        <v>-46.357870942452053</v>
      </c>
      <c r="AFC136" s="46">
        <v>37.278176393320905</v>
      </c>
      <c r="AFD136" s="46">
        <v>3.4450961161239699</v>
      </c>
      <c r="AFE136" s="46">
        <v>-21.209195281720017</v>
      </c>
      <c r="AFF136" s="46">
        <v>5.2760376172382983</v>
      </c>
      <c r="AFG136" s="46">
        <v>0</v>
      </c>
      <c r="AFH136" s="46">
        <v>2211.9580853104162</v>
      </c>
      <c r="AFI136" s="46">
        <v>27.640660325617901</v>
      </c>
      <c r="AFJ136" s="46">
        <v>1.7245782669471417</v>
      </c>
      <c r="AFK136" s="46">
        <v>-0.57324836280152169</v>
      </c>
      <c r="AFL136" s="46">
        <v>0</v>
      </c>
      <c r="AFM136" s="46">
        <v>35.98534279908079</v>
      </c>
      <c r="AFN136" s="46">
        <v>139.7751776342572</v>
      </c>
      <c r="AFO136" s="46">
        <v>433.32802940095758</v>
      </c>
      <c r="AFP136" s="46">
        <v>0</v>
      </c>
      <c r="AFQ136" s="46">
        <v>2849.8386253744748</v>
      </c>
      <c r="AFR136" s="46">
        <v>0</v>
      </c>
      <c r="AFS136" s="46">
        <v>235.59441752426292</v>
      </c>
      <c r="AFT136" s="73">
        <v>2741.3572566479347</v>
      </c>
    </row>
    <row r="137" spans="1:852" s="30" customFormat="1" x14ac:dyDescent="0.25">
      <c r="A137" s="60">
        <v>345</v>
      </c>
      <c r="B137" s="60">
        <v>1</v>
      </c>
      <c r="C137" s="30" t="s">
        <v>113</v>
      </c>
      <c r="D137" s="30">
        <v>5</v>
      </c>
      <c r="E137" s="143">
        <f>IFERROR(VLOOKUP(A137,'Student Info'!A:D,4,FALSE),0)</f>
        <v>1695.4343860684769</v>
      </c>
      <c r="F137" s="72">
        <v>11133918</v>
      </c>
      <c r="G137" s="46">
        <v>1227494</v>
      </c>
      <c r="H137" s="46">
        <v>0</v>
      </c>
      <c r="I137" s="46"/>
      <c r="J137" s="46"/>
      <c r="K137" s="46">
        <v>0</v>
      </c>
      <c r="L137" s="46">
        <v>0</v>
      </c>
      <c r="M137" s="46">
        <v>0</v>
      </c>
      <c r="N137" s="46">
        <v>18487</v>
      </c>
      <c r="O137" s="46">
        <v>0</v>
      </c>
      <c r="P137" s="46">
        <v>24562</v>
      </c>
      <c r="Q137" s="46">
        <v>371466</v>
      </c>
      <c r="R137" s="46">
        <v>0</v>
      </c>
      <c r="S137" s="46">
        <v>283985.75</v>
      </c>
      <c r="T137" s="46">
        <v>22041</v>
      </c>
      <c r="U137" s="46">
        <v>0</v>
      </c>
      <c r="V137" s="46">
        <v>634315</v>
      </c>
      <c r="W137" s="74">
        <v>13716268.75</v>
      </c>
      <c r="X137" s="46">
        <v>0</v>
      </c>
      <c r="Y137" s="46">
        <v>3013299.9742658571</v>
      </c>
      <c r="Z137" s="46"/>
      <c r="AA137" s="46">
        <v>408190.97106109327</v>
      </c>
      <c r="AB137" s="46">
        <v>140639.56279999999</v>
      </c>
      <c r="AC137" s="46">
        <v>0</v>
      </c>
      <c r="AD137" s="46">
        <v>0</v>
      </c>
      <c r="AE137" s="46">
        <v>0</v>
      </c>
      <c r="AF137" s="46">
        <v>118506.95</v>
      </c>
      <c r="AG137" s="46">
        <v>96357.962982287645</v>
      </c>
      <c r="AH137" s="46">
        <v>61035.637898465167</v>
      </c>
      <c r="AI137" s="46">
        <v>8702.9500000000007</v>
      </c>
      <c r="AJ137" s="46">
        <v>28083.539890212764</v>
      </c>
      <c r="AK137" s="46">
        <v>4156</v>
      </c>
      <c r="AL137" s="46">
        <v>0</v>
      </c>
      <c r="AM137" s="46">
        <v>17595242.298897915</v>
      </c>
      <c r="AN137" s="46">
        <v>76395.234956892207</v>
      </c>
      <c r="AO137" s="46">
        <v>19539.164544763513</v>
      </c>
      <c r="AP137" s="46">
        <v>1596</v>
      </c>
      <c r="AQ137" s="46">
        <v>0</v>
      </c>
      <c r="AR137" s="46">
        <v>128910.81200000001</v>
      </c>
      <c r="AS137" s="46">
        <v>648308.37767159205</v>
      </c>
      <c r="AT137" s="46">
        <v>1393925.8289566198</v>
      </c>
      <c r="AU137" s="46">
        <v>0</v>
      </c>
      <c r="AV137" s="46">
        <v>19863917.71702778</v>
      </c>
      <c r="AW137" s="46"/>
      <c r="AX137" s="46"/>
      <c r="AY137" s="73">
        <v>19863917.71702778</v>
      </c>
      <c r="AZ137" s="26"/>
      <c r="BA137" s="72">
        <v>0</v>
      </c>
      <c r="BB137" s="46">
        <v>1153055</v>
      </c>
      <c r="BC137" s="46">
        <v>0</v>
      </c>
      <c r="BD137" s="46">
        <v>0</v>
      </c>
      <c r="BE137" s="46">
        <v>0</v>
      </c>
      <c r="BF137" s="46">
        <v>0</v>
      </c>
      <c r="BG137" s="46">
        <v>0</v>
      </c>
      <c r="BH137" s="46">
        <v>0</v>
      </c>
      <c r="BI137" s="46">
        <v>0</v>
      </c>
      <c r="BJ137" s="46">
        <v>0</v>
      </c>
      <c r="BK137" s="46">
        <v>0</v>
      </c>
      <c r="BL137" s="46">
        <v>164281</v>
      </c>
      <c r="BM137" s="22"/>
      <c r="BN137" s="46">
        <v>283985.75</v>
      </c>
      <c r="BO137" s="46">
        <v>0</v>
      </c>
      <c r="BP137" s="46">
        <v>0</v>
      </c>
      <c r="BQ137" s="46">
        <v>0</v>
      </c>
      <c r="BR137" s="46">
        <v>1601321.75</v>
      </c>
      <c r="BS137" s="46">
        <v>0</v>
      </c>
      <c r="BT137" s="46">
        <v>0</v>
      </c>
      <c r="BU137" s="46">
        <v>0</v>
      </c>
      <c r="BV137" s="45">
        <v>147792.48154374977</v>
      </c>
      <c r="BW137" s="45">
        <v>42191.868839999996</v>
      </c>
      <c r="BX137" s="46">
        <v>0</v>
      </c>
      <c r="BY137" s="46">
        <v>0</v>
      </c>
      <c r="BZ137" s="46">
        <v>0</v>
      </c>
      <c r="CA137" s="45">
        <v>118506.95</v>
      </c>
      <c r="CB137" s="45">
        <v>0</v>
      </c>
      <c r="CC137" s="45">
        <v>61035.637898465167</v>
      </c>
      <c r="CD137" s="46">
        <v>0</v>
      </c>
      <c r="CE137" s="46">
        <v>0</v>
      </c>
      <c r="CF137" s="45">
        <v>4156</v>
      </c>
      <c r="CG137" s="45">
        <v>0</v>
      </c>
      <c r="CH137" s="117">
        <v>1975004.6882822148</v>
      </c>
      <c r="CI137" s="45">
        <v>76395.234956892207</v>
      </c>
      <c r="CJ137" s="45">
        <v>19539.164544763513</v>
      </c>
      <c r="CK137" s="45">
        <v>0</v>
      </c>
      <c r="CL137" s="45">
        <v>0</v>
      </c>
      <c r="CM137" s="45">
        <v>128910.81200000001</v>
      </c>
      <c r="CN137" s="45">
        <v>531032.06347507029</v>
      </c>
      <c r="CO137" s="45">
        <v>1393925.8289566198</v>
      </c>
      <c r="CP137" s="46">
        <v>0</v>
      </c>
      <c r="CQ137" s="46">
        <v>4124807.7922155606</v>
      </c>
      <c r="CR137" s="46"/>
      <c r="CS137" s="46"/>
      <c r="CT137" s="73">
        <v>4124807.7922155606</v>
      </c>
      <c r="CU137" s="26"/>
      <c r="CV137" s="72">
        <v>11133918</v>
      </c>
      <c r="CW137" s="46">
        <v>74439</v>
      </c>
      <c r="CX137" s="46">
        <v>0</v>
      </c>
      <c r="CY137" s="46">
        <v>0</v>
      </c>
      <c r="CZ137" s="46"/>
      <c r="DA137" s="46">
        <v>0</v>
      </c>
      <c r="DB137" s="46">
        <v>0</v>
      </c>
      <c r="DC137" s="46">
        <v>0</v>
      </c>
      <c r="DD137" s="46">
        <v>18487</v>
      </c>
      <c r="DE137" s="46">
        <v>0</v>
      </c>
      <c r="DF137" s="46">
        <v>24562</v>
      </c>
      <c r="DG137" s="46">
        <v>207185</v>
      </c>
      <c r="DH137" s="46">
        <v>0</v>
      </c>
      <c r="DI137" s="46">
        <v>0</v>
      </c>
      <c r="DJ137" s="46">
        <v>22041</v>
      </c>
      <c r="DK137" s="46">
        <v>0</v>
      </c>
      <c r="DL137" s="46">
        <v>634315</v>
      </c>
      <c r="DM137" s="46">
        <v>12114947</v>
      </c>
      <c r="DN137" s="46">
        <v>0</v>
      </c>
      <c r="DO137" s="46">
        <v>3013299.9742658571</v>
      </c>
      <c r="DP137" s="46">
        <v>0</v>
      </c>
      <c r="DQ137" s="46">
        <v>260398.48951734349</v>
      </c>
      <c r="DR137" s="46">
        <v>98447.69395999999</v>
      </c>
      <c r="DS137" s="46">
        <v>0</v>
      </c>
      <c r="DT137" s="46">
        <v>0</v>
      </c>
      <c r="DU137" s="46">
        <v>0</v>
      </c>
      <c r="DV137" s="46">
        <v>0</v>
      </c>
      <c r="DW137" s="46">
        <v>96357.962982287645</v>
      </c>
      <c r="DX137" s="46">
        <v>0</v>
      </c>
      <c r="DY137" s="46">
        <v>8702.9500000000007</v>
      </c>
      <c r="DZ137" s="46">
        <v>28083.539890212764</v>
      </c>
      <c r="EA137" s="46">
        <v>0</v>
      </c>
      <c r="EB137" s="46">
        <v>0</v>
      </c>
      <c r="EC137" s="46">
        <v>15620237.6106157</v>
      </c>
      <c r="ED137" s="46">
        <v>0</v>
      </c>
      <c r="EE137" s="46">
        <v>0</v>
      </c>
      <c r="EF137" s="46">
        <v>1596</v>
      </c>
      <c r="EG137" s="46">
        <v>0</v>
      </c>
      <c r="EH137" s="46">
        <v>0</v>
      </c>
      <c r="EI137" s="46">
        <v>117276.31419652177</v>
      </c>
      <c r="EJ137" s="46">
        <v>0</v>
      </c>
      <c r="EK137" s="46">
        <v>0</v>
      </c>
      <c r="EL137" s="46">
        <v>15739109.924812222</v>
      </c>
      <c r="EM137" s="46"/>
      <c r="EN137" s="46"/>
      <c r="EO137" s="73">
        <v>15739109.924812222</v>
      </c>
      <c r="EP137" s="26"/>
      <c r="EQ137" s="83">
        <v>11133918</v>
      </c>
      <c r="ER137" s="46">
        <v>2782207.8275383706</v>
      </c>
      <c r="ES137" s="46">
        <v>0</v>
      </c>
      <c r="ET137" s="46"/>
      <c r="EU137" s="46">
        <v>708165.60377358482</v>
      </c>
      <c r="EV137" s="46">
        <v>766094.64528301882</v>
      </c>
      <c r="EW137" s="46">
        <v>-57929.041509433999</v>
      </c>
      <c r="EX137" s="46">
        <v>167848.00422077905</v>
      </c>
      <c r="EY137" s="46">
        <v>0</v>
      </c>
      <c r="EZ137" s="46">
        <v>0</v>
      </c>
      <c r="FA137" s="46">
        <v>26652.541359999999</v>
      </c>
      <c r="FB137" s="46">
        <v>0</v>
      </c>
      <c r="FC137" s="46">
        <v>33427.199999999997</v>
      </c>
      <c r="FD137" s="46">
        <v>371466</v>
      </c>
      <c r="FE137" s="46">
        <v>0</v>
      </c>
      <c r="FF137" s="46"/>
      <c r="FG137" s="46"/>
      <c r="FH137" s="46"/>
      <c r="FI137" s="46">
        <v>634315</v>
      </c>
      <c r="FJ137" s="46">
        <v>16566165.78066632</v>
      </c>
      <c r="FK137" s="46">
        <v>709419.08206575445</v>
      </c>
      <c r="FL137" s="46">
        <v>3176953.0567928576</v>
      </c>
      <c r="FM137" s="46">
        <v>21064.822590182404</v>
      </c>
      <c r="FN137" s="46">
        <v>408716.65164198325</v>
      </c>
      <c r="FO137" s="46">
        <v>151366.01680000001</v>
      </c>
      <c r="FP137" s="46">
        <v>0</v>
      </c>
      <c r="FQ137" s="46">
        <v>122831.79079303675</v>
      </c>
      <c r="FR137" s="46">
        <v>742212</v>
      </c>
      <c r="FS137" s="46">
        <v>118506.95</v>
      </c>
      <c r="FT137" s="46">
        <v>0</v>
      </c>
      <c r="FU137" s="46">
        <v>122071.27579693033</v>
      </c>
      <c r="FV137" s="46">
        <v>24900</v>
      </c>
      <c r="FW137" s="46">
        <v>0</v>
      </c>
      <c r="FX137" s="46">
        <v>4156</v>
      </c>
      <c r="FY137" s="46">
        <v>0</v>
      </c>
      <c r="FZ137" s="46">
        <v>22168363.427147068</v>
      </c>
      <c r="GA137" s="46">
        <v>76395.234956892207</v>
      </c>
      <c r="GB137" s="46">
        <v>19539.164544763513</v>
      </c>
      <c r="GC137" s="46">
        <v>1596</v>
      </c>
      <c r="GD137" s="46">
        <v>0</v>
      </c>
      <c r="GE137" s="46">
        <v>128910.81200000001</v>
      </c>
      <c r="GF137" s="46">
        <v>1108948.5407540391</v>
      </c>
      <c r="GG137" s="46">
        <v>1393925.8289566198</v>
      </c>
      <c r="GH137" s="46"/>
      <c r="GI137" s="46">
        <v>24897679.00835938</v>
      </c>
      <c r="GJ137" s="46"/>
      <c r="GK137" s="46">
        <v>178782.63636714834</v>
      </c>
      <c r="GL137" s="73">
        <v>24367042.562660776</v>
      </c>
      <c r="GM137" s="26"/>
      <c r="GN137" s="72"/>
      <c r="GO137" s="46">
        <v>2044239.3895407547</v>
      </c>
      <c r="GP137" s="46">
        <v>0</v>
      </c>
      <c r="GQ137" s="46"/>
      <c r="GR137" s="46">
        <v>0</v>
      </c>
      <c r="GS137" s="46">
        <v>123327.05640739435</v>
      </c>
      <c r="GT137" s="46">
        <v>0</v>
      </c>
      <c r="GU137" s="46">
        <v>0</v>
      </c>
      <c r="GV137" s="46">
        <v>3916.6143046676984</v>
      </c>
      <c r="GW137" s="46">
        <v>0</v>
      </c>
      <c r="GX137" s="46">
        <v>0</v>
      </c>
      <c r="GY137" s="46">
        <v>246265.42939791386</v>
      </c>
      <c r="GZ137" s="46">
        <v>0</v>
      </c>
      <c r="HA137" s="46"/>
      <c r="HB137" s="46"/>
      <c r="HC137" s="46"/>
      <c r="HD137" s="46"/>
      <c r="HE137" s="46">
        <v>2417748.489650731</v>
      </c>
      <c r="HF137" s="46">
        <v>134395.75660552736</v>
      </c>
      <c r="HG137" s="46">
        <v>127933.42110235074</v>
      </c>
      <c r="HH137" s="46">
        <v>0</v>
      </c>
      <c r="HI137" s="46">
        <v>113803.60065753001</v>
      </c>
      <c r="HJ137" s="46">
        <v>36125.616246066616</v>
      </c>
      <c r="HK137" s="46">
        <v>0</v>
      </c>
      <c r="HL137" s="46">
        <v>0</v>
      </c>
      <c r="HM137" s="46">
        <v>0</v>
      </c>
      <c r="HN137" s="46">
        <v>94277.801774764113</v>
      </c>
      <c r="HO137" s="22"/>
      <c r="HP137" s="46">
        <v>97113.389062629314</v>
      </c>
      <c r="HQ137" s="46">
        <v>0</v>
      </c>
      <c r="HR137" s="46"/>
      <c r="HS137" s="46">
        <v>3306.2916915499022</v>
      </c>
      <c r="HT137" s="46">
        <v>0</v>
      </c>
      <c r="HU137" s="74">
        <v>3024704.3667911487</v>
      </c>
      <c r="HV137" s="46">
        <v>76395.234956892207</v>
      </c>
      <c r="HW137" s="46">
        <v>15544.316023623202</v>
      </c>
      <c r="HX137" s="46">
        <v>1269.6923820292693</v>
      </c>
      <c r="HY137" s="46">
        <v>0</v>
      </c>
      <c r="HZ137" s="46">
        <v>102554.57825760826</v>
      </c>
      <c r="IA137" s="46">
        <v>908344.31910209393</v>
      </c>
      <c r="IB137" s="46">
        <v>1393925.8289566198</v>
      </c>
      <c r="IC137" s="46">
        <v>-37535.43</v>
      </c>
      <c r="ID137" s="46">
        <v>5485202.9064700156</v>
      </c>
      <c r="IE137" s="46"/>
      <c r="IF137" s="46">
        <v>33807.265538850457</v>
      </c>
      <c r="IG137" s="73">
        <v>5384614.4154033391</v>
      </c>
      <c r="IH137" s="26"/>
      <c r="II137" s="72">
        <v>11133918</v>
      </c>
      <c r="IJ137" s="46">
        <v>737968.4379976159</v>
      </c>
      <c r="IK137" s="46">
        <v>0</v>
      </c>
      <c r="IL137" s="46"/>
      <c r="IM137" s="46">
        <v>708165.60377358482</v>
      </c>
      <c r="IN137" s="46">
        <v>44520.947813384701</v>
      </c>
      <c r="IO137" s="46">
        <v>0</v>
      </c>
      <c r="IP137" s="46">
        <v>0</v>
      </c>
      <c r="IQ137" s="46">
        <v>22735.9270553323</v>
      </c>
      <c r="IR137" s="46">
        <v>0</v>
      </c>
      <c r="IS137" s="46">
        <v>33427.199999999997</v>
      </c>
      <c r="IT137" s="46">
        <v>125200.57060208614</v>
      </c>
      <c r="IU137" s="46">
        <v>0</v>
      </c>
      <c r="IV137" s="46"/>
      <c r="IW137" s="46"/>
      <c r="IX137" s="46"/>
      <c r="IY137" s="46">
        <v>634315</v>
      </c>
      <c r="IZ137" s="46">
        <v>13440251.687242003</v>
      </c>
      <c r="JA137" s="46">
        <v>575023.32546022732</v>
      </c>
      <c r="JB137" s="46">
        <v>3049019.635690507</v>
      </c>
      <c r="JC137" s="46">
        <v>21064.822590182404</v>
      </c>
      <c r="JD137" s="46">
        <v>294913.05098445324</v>
      </c>
      <c r="JE137" s="46">
        <v>115240.40055393339</v>
      </c>
      <c r="JF137" s="46">
        <v>0</v>
      </c>
      <c r="JG137" s="46">
        <v>122831.79079303675</v>
      </c>
      <c r="JH137" s="46">
        <v>742212</v>
      </c>
      <c r="JI137" s="46">
        <v>24229.148225235884</v>
      </c>
      <c r="JJ137" s="46"/>
      <c r="JK137" s="46">
        <v>24957.886734301021</v>
      </c>
      <c r="JL137" s="46">
        <v>24900</v>
      </c>
      <c r="JM137" s="46"/>
      <c r="JN137" s="46">
        <v>849.70830845009777</v>
      </c>
      <c r="JO137" s="46">
        <v>0</v>
      </c>
      <c r="JP137" s="46">
        <v>18435493.45658233</v>
      </c>
      <c r="JQ137" s="46">
        <v>0</v>
      </c>
      <c r="JR137" s="46">
        <v>3994.8485211403113</v>
      </c>
      <c r="JS137" s="46">
        <v>326.30761797073069</v>
      </c>
      <c r="JT137" s="46">
        <v>0</v>
      </c>
      <c r="JU137" s="46">
        <v>26356.233742391749</v>
      </c>
      <c r="JV137" s="46">
        <v>200604.22165194518</v>
      </c>
      <c r="JW137" s="46">
        <v>0</v>
      </c>
      <c r="JX137" s="46">
        <v>37535.43</v>
      </c>
      <c r="JY137" s="46">
        <v>18704310.498115778</v>
      </c>
      <c r="JZ137" s="46"/>
      <c r="KA137" s="46">
        <v>144975.37082829789</v>
      </c>
      <c r="KB137" s="73">
        <v>18274262.543483846</v>
      </c>
      <c r="KC137" s="26"/>
      <c r="KD137" s="72">
        <v>0</v>
      </c>
      <c r="KE137" s="46">
        <v>1554713.8275383706</v>
      </c>
      <c r="KF137" s="46">
        <v>0</v>
      </c>
      <c r="KG137" s="46">
        <v>0</v>
      </c>
      <c r="KH137" s="46">
        <v>708165.60377358482</v>
      </c>
      <c r="KI137" s="46">
        <v>167848.00422077905</v>
      </c>
      <c r="KJ137" s="46">
        <v>0</v>
      </c>
      <c r="KK137" s="46">
        <v>0</v>
      </c>
      <c r="KL137" s="46">
        <v>8165.5413599999993</v>
      </c>
      <c r="KM137" s="46">
        <v>0</v>
      </c>
      <c r="KN137" s="46">
        <v>8865.1999999999971</v>
      </c>
      <c r="KO137" s="46">
        <v>0</v>
      </c>
      <c r="KP137" s="46">
        <v>0</v>
      </c>
      <c r="KQ137" s="46">
        <v>-283985.75</v>
      </c>
      <c r="KR137" s="46">
        <v>-22041</v>
      </c>
      <c r="KS137" s="46">
        <v>0</v>
      </c>
      <c r="KT137" s="46">
        <v>0</v>
      </c>
      <c r="KU137" s="46">
        <v>2849897.0306663197</v>
      </c>
      <c r="KV137" s="46">
        <v>709419.08206575445</v>
      </c>
      <c r="KW137" s="46">
        <v>163653.08252700046</v>
      </c>
      <c r="KX137" s="46">
        <v>21064.822590182404</v>
      </c>
      <c r="KY137" s="46">
        <v>525.68058088998077</v>
      </c>
      <c r="KZ137" s="46">
        <v>10726.454000000027</v>
      </c>
      <c r="LA137" s="46">
        <v>0</v>
      </c>
      <c r="LB137" s="46">
        <v>122831.79079303675</v>
      </c>
      <c r="LC137" s="46">
        <v>742212</v>
      </c>
      <c r="LD137" s="46">
        <v>0</v>
      </c>
      <c r="LE137" s="46">
        <v>-96357.962982287645</v>
      </c>
      <c r="LF137" s="46">
        <v>61035.637898465167</v>
      </c>
      <c r="LG137" s="46">
        <v>16197.05</v>
      </c>
      <c r="LH137" s="46">
        <v>-28083.539890212764</v>
      </c>
      <c r="LI137" s="46">
        <v>0</v>
      </c>
      <c r="LJ137" s="46">
        <v>0</v>
      </c>
      <c r="LK137" s="46">
        <v>4573121.1282491535</v>
      </c>
      <c r="LL137" s="46">
        <v>0</v>
      </c>
      <c r="LM137" s="46">
        <v>0</v>
      </c>
      <c r="LN137" s="46">
        <v>0</v>
      </c>
      <c r="LO137" s="46">
        <v>0</v>
      </c>
      <c r="LP137" s="46">
        <v>0</v>
      </c>
      <c r="LQ137" s="46">
        <v>460640.16308244702</v>
      </c>
      <c r="LR137" s="46">
        <v>0</v>
      </c>
      <c r="LS137" s="46">
        <v>0</v>
      </c>
      <c r="LT137" s="46">
        <v>5033761.2913316004</v>
      </c>
      <c r="LU137" s="46">
        <v>0</v>
      </c>
      <c r="LV137" s="46">
        <v>178782.63636714834</v>
      </c>
      <c r="LW137" s="73">
        <v>4503124.8456329964</v>
      </c>
      <c r="LX137" s="26">
        <v>0</v>
      </c>
      <c r="LY137" s="72">
        <v>0</v>
      </c>
      <c r="LZ137" s="46">
        <v>891184.38954075472</v>
      </c>
      <c r="MA137" s="46">
        <v>0</v>
      </c>
      <c r="MB137" s="46">
        <v>0</v>
      </c>
      <c r="MC137" s="46">
        <v>0</v>
      </c>
      <c r="MD137" s="46">
        <v>123327.05640739435</v>
      </c>
      <c r="ME137" s="46">
        <v>0</v>
      </c>
      <c r="MF137" s="46">
        <v>0</v>
      </c>
      <c r="MG137" s="46">
        <v>3916.6143046676984</v>
      </c>
      <c r="MH137" s="46">
        <v>0</v>
      </c>
      <c r="MI137" s="46">
        <v>0</v>
      </c>
      <c r="MJ137" s="46">
        <v>81984.42939791386</v>
      </c>
      <c r="MK137" s="46">
        <v>0</v>
      </c>
      <c r="ML137" s="46">
        <v>-283985.75</v>
      </c>
      <c r="MM137" s="46">
        <v>0</v>
      </c>
      <c r="MN137" s="46">
        <v>0</v>
      </c>
      <c r="MO137" s="46">
        <v>0</v>
      </c>
      <c r="MP137" s="46">
        <v>816426.73965073097</v>
      </c>
      <c r="MQ137" s="46">
        <v>134395.75660552736</v>
      </c>
      <c r="MR137" s="46">
        <v>127933.42110235074</v>
      </c>
      <c r="MS137" s="46">
        <v>0</v>
      </c>
      <c r="MT137" s="46">
        <v>-33988.880886219762</v>
      </c>
      <c r="MU137" s="46">
        <v>-6066.2525939333791</v>
      </c>
      <c r="MV137" s="46">
        <v>0</v>
      </c>
      <c r="MW137" s="46">
        <v>0</v>
      </c>
      <c r="MX137" s="46">
        <v>0</v>
      </c>
      <c r="MY137" s="46">
        <v>-24229.148225235884</v>
      </c>
      <c r="MZ137" s="46">
        <v>0</v>
      </c>
      <c r="NA137" s="46">
        <v>36077.751164164147</v>
      </c>
      <c r="NB137" s="46">
        <v>0</v>
      </c>
      <c r="NC137" s="46">
        <v>0</v>
      </c>
      <c r="ND137" s="46">
        <v>-849.70830845009777</v>
      </c>
      <c r="NE137" s="46">
        <v>0</v>
      </c>
      <c r="NF137" s="46">
        <v>1049699.6785089339</v>
      </c>
      <c r="NG137" s="46">
        <v>0</v>
      </c>
      <c r="NH137" s="46">
        <v>-3994.8485211403113</v>
      </c>
      <c r="NI137" s="46">
        <v>1269.6923820292693</v>
      </c>
      <c r="NJ137" s="46">
        <v>0</v>
      </c>
      <c r="NK137" s="46">
        <v>-26356.233742391749</v>
      </c>
      <c r="NL137" s="46">
        <v>377312.25562702364</v>
      </c>
      <c r="NM137" s="46">
        <v>0</v>
      </c>
      <c r="NN137" s="46">
        <v>-37535.43</v>
      </c>
      <c r="NO137" s="46">
        <v>1360395.1142544551</v>
      </c>
      <c r="NP137" s="46">
        <v>0</v>
      </c>
      <c r="NQ137" s="46">
        <v>33807.265538850457</v>
      </c>
      <c r="NR137" s="73">
        <v>1259806.6231877785</v>
      </c>
      <c r="NS137" s="26">
        <v>0</v>
      </c>
      <c r="NT137" s="72">
        <v>0</v>
      </c>
      <c r="NU137" s="46">
        <v>663529.4379976159</v>
      </c>
      <c r="NV137" s="46">
        <v>0</v>
      </c>
      <c r="NW137" s="46">
        <v>0</v>
      </c>
      <c r="NX137" s="46">
        <v>708165.60377358482</v>
      </c>
      <c r="NY137" s="46">
        <v>44520.947813384701</v>
      </c>
      <c r="NZ137" s="46">
        <v>0</v>
      </c>
      <c r="OA137" s="46">
        <v>0</v>
      </c>
      <c r="OB137" s="46">
        <v>4248.9270553323004</v>
      </c>
      <c r="OC137" s="46">
        <v>0</v>
      </c>
      <c r="OD137" s="46">
        <v>8865.1999999999971</v>
      </c>
      <c r="OE137" s="46">
        <v>-81984.42939791386</v>
      </c>
      <c r="OF137" s="46">
        <v>0</v>
      </c>
      <c r="OG137" s="46">
        <v>0</v>
      </c>
      <c r="OH137" s="46">
        <v>-22041</v>
      </c>
      <c r="OI137" s="46">
        <v>0</v>
      </c>
      <c r="OJ137" s="46">
        <v>0</v>
      </c>
      <c r="OK137" s="46">
        <v>1325304.6872420032</v>
      </c>
      <c r="OL137" s="46">
        <v>575023.32546022732</v>
      </c>
      <c r="OM137" s="46">
        <v>35719.661424649879</v>
      </c>
      <c r="ON137" s="46">
        <v>21064.822590182404</v>
      </c>
      <c r="OO137" s="46">
        <v>34514.561467109743</v>
      </c>
      <c r="OP137" s="46">
        <v>16792.706593933399</v>
      </c>
      <c r="OQ137" s="46">
        <v>0</v>
      </c>
      <c r="OR137" s="46">
        <v>122831.79079303675</v>
      </c>
      <c r="OS137" s="46">
        <v>742212</v>
      </c>
      <c r="OT137" s="46">
        <v>24229.148225235884</v>
      </c>
      <c r="OU137" s="46">
        <v>-96357.962982287645</v>
      </c>
      <c r="OV137" s="46">
        <v>24957.886734301021</v>
      </c>
      <c r="OW137" s="46">
        <v>16197.05</v>
      </c>
      <c r="OX137" s="46">
        <v>-28083.539890212764</v>
      </c>
      <c r="OY137" s="46">
        <v>849.70830845009777</v>
      </c>
      <c r="OZ137" s="46">
        <v>0</v>
      </c>
      <c r="PA137" s="46">
        <v>2815255.8459666297</v>
      </c>
      <c r="PB137" s="46">
        <v>0</v>
      </c>
      <c r="PC137" s="46">
        <v>3994.8485211403113</v>
      </c>
      <c r="PD137" s="46">
        <v>-1269.6923820292693</v>
      </c>
      <c r="PE137" s="46">
        <v>0</v>
      </c>
      <c r="PF137" s="46">
        <v>26356.233742391749</v>
      </c>
      <c r="PG137" s="46">
        <v>83327.90745542341</v>
      </c>
      <c r="PH137" s="46">
        <v>0</v>
      </c>
      <c r="PI137" s="46">
        <v>37535.43</v>
      </c>
      <c r="PJ137" s="46">
        <v>2965200.5733035561</v>
      </c>
      <c r="PK137" s="46"/>
      <c r="PL137" s="46">
        <v>144975.37082829789</v>
      </c>
      <c r="PM137" s="73">
        <v>2535152.618671624</v>
      </c>
      <c r="PO137" s="72">
        <v>6567.0002280762474</v>
      </c>
      <c r="PP137" s="46">
        <v>723.99970773650614</v>
      </c>
      <c r="PQ137" s="46">
        <v>0</v>
      </c>
      <c r="PR137" s="46">
        <v>0</v>
      </c>
      <c r="PS137" s="46">
        <v>0</v>
      </c>
      <c r="PT137" s="46">
        <v>0</v>
      </c>
      <c r="PU137" s="46">
        <v>0</v>
      </c>
      <c r="PV137" s="46">
        <v>0</v>
      </c>
      <c r="PW137" s="46">
        <v>10.903990241031556</v>
      </c>
      <c r="PX137" s="46">
        <v>0</v>
      </c>
      <c r="PY137" s="46">
        <v>14.48714276519809</v>
      </c>
      <c r="PZ137" s="46">
        <v>219.0978330110363</v>
      </c>
      <c r="QA137" s="46">
        <v>0</v>
      </c>
      <c r="QB137" s="46">
        <v>167.50028920820182</v>
      </c>
      <c r="QC137" s="46">
        <v>13.00020819508717</v>
      </c>
      <c r="QD137" s="46">
        <v>0</v>
      </c>
      <c r="QE137" s="46">
        <v>374.13125816735715</v>
      </c>
      <c r="QF137" s="46">
        <v>8090.1206574006656</v>
      </c>
      <c r="QG137" s="46">
        <v>0</v>
      </c>
      <c r="QH137" s="46">
        <v>1777.3026187426594</v>
      </c>
      <c r="QI137" s="46">
        <v>0</v>
      </c>
      <c r="QJ137" s="46">
        <v>240.75893140733248</v>
      </c>
      <c r="QK137" s="46">
        <v>82.951934887983157</v>
      </c>
      <c r="QL137" s="46">
        <v>0</v>
      </c>
      <c r="QM137" s="46">
        <v>0</v>
      </c>
      <c r="QN137" s="46">
        <v>0</v>
      </c>
      <c r="QO137" s="46">
        <v>69.897691691156737</v>
      </c>
      <c r="QP137" s="46">
        <v>56.833790663955455</v>
      </c>
      <c r="QQ137" s="46">
        <v>36</v>
      </c>
      <c r="QR137" s="46">
        <v>5.1331682732831494</v>
      </c>
      <c r="QS137" s="46">
        <v>16.56421511854278</v>
      </c>
      <c r="QT137" s="46">
        <v>2.4512892000717881</v>
      </c>
      <c r="QU137" s="46">
        <v>0</v>
      </c>
      <c r="QV137" s="46">
        <v>10378.014297385649</v>
      </c>
      <c r="QW137" s="46">
        <v>45.059387484787443</v>
      </c>
      <c r="QX137" s="46">
        <v>11.524577244226274</v>
      </c>
      <c r="QY137" s="46">
        <v>0.94135167548473864</v>
      </c>
      <c r="QZ137" s="46">
        <v>0</v>
      </c>
      <c r="RA137" s="46">
        <v>76.034090767104104</v>
      </c>
      <c r="RB137" s="46">
        <v>382.38482302753505</v>
      </c>
      <c r="RC137" s="46">
        <v>822.16442016902715</v>
      </c>
      <c r="RD137" s="46">
        <v>0</v>
      </c>
      <c r="RE137" s="46">
        <v>11716.122947753813</v>
      </c>
      <c r="RF137" s="46">
        <v>0</v>
      </c>
      <c r="RG137" s="46">
        <v>0</v>
      </c>
      <c r="RH137" s="73">
        <v>11716.122947753813</v>
      </c>
      <c r="RI137" s="26">
        <v>0</v>
      </c>
      <c r="RJ137" s="72">
        <v>0</v>
      </c>
      <c r="RK137" s="46">
        <v>680.09414547371887</v>
      </c>
      <c r="RL137" s="46">
        <v>0</v>
      </c>
      <c r="RM137" s="46">
        <v>0</v>
      </c>
      <c r="RN137" s="46">
        <v>0</v>
      </c>
      <c r="RO137" s="46">
        <v>0</v>
      </c>
      <c r="RP137" s="46">
        <v>0</v>
      </c>
      <c r="RQ137" s="46">
        <v>0</v>
      </c>
      <c r="RR137" s="46">
        <v>0</v>
      </c>
      <c r="RS137" s="46">
        <v>0</v>
      </c>
      <c r="RT137" s="46">
        <v>0</v>
      </c>
      <c r="RU137" s="46">
        <v>96.896111904955106</v>
      </c>
      <c r="RV137" s="46">
        <v>0</v>
      </c>
      <c r="RW137" s="46">
        <v>167.50028920820182</v>
      </c>
      <c r="RX137" s="46">
        <v>0</v>
      </c>
      <c r="RY137" s="46">
        <v>0</v>
      </c>
      <c r="RZ137" s="46">
        <v>0</v>
      </c>
      <c r="SA137" s="46">
        <v>944.49054658687578</v>
      </c>
      <c r="SB137" s="46">
        <v>0</v>
      </c>
      <c r="SC137" s="46">
        <v>0</v>
      </c>
      <c r="SD137" s="46">
        <v>0</v>
      </c>
      <c r="SE137" s="46">
        <v>87.170864740135443</v>
      </c>
      <c r="SF137" s="46">
        <v>24.885580466394945</v>
      </c>
      <c r="SG137" s="46">
        <v>0</v>
      </c>
      <c r="SH137" s="46">
        <v>0</v>
      </c>
      <c r="SI137" s="46">
        <v>0</v>
      </c>
      <c r="SJ137" s="46">
        <v>69.897691691156737</v>
      </c>
      <c r="SK137" s="46">
        <v>0</v>
      </c>
      <c r="SL137" s="46">
        <v>36</v>
      </c>
      <c r="SM137" s="46">
        <v>0</v>
      </c>
      <c r="SN137" s="46">
        <v>0</v>
      </c>
      <c r="SO137" s="46">
        <v>2.4512892000717881</v>
      </c>
      <c r="SP137" s="46">
        <v>0</v>
      </c>
      <c r="SQ137" s="46">
        <v>1164.8959726846347</v>
      </c>
      <c r="SR137" s="46">
        <v>45.059387484787443</v>
      </c>
      <c r="SS137" s="46">
        <v>11.524577244226274</v>
      </c>
      <c r="ST137" s="46">
        <v>0</v>
      </c>
      <c r="SU137" s="46">
        <v>0</v>
      </c>
      <c r="SV137" s="46">
        <v>76.034090767104104</v>
      </c>
      <c r="SW137" s="46">
        <v>313.21298414058617</v>
      </c>
      <c r="SX137" s="46">
        <v>822.16442016902715</v>
      </c>
      <c r="SY137" s="46">
        <v>0</v>
      </c>
      <c r="SZ137" s="46">
        <v>2432.8914324903658</v>
      </c>
      <c r="TA137" s="46">
        <v>0</v>
      </c>
      <c r="TB137" s="46">
        <v>0</v>
      </c>
      <c r="TC137" s="73">
        <v>2432.8914324903658</v>
      </c>
      <c r="TD137" s="26">
        <v>0</v>
      </c>
      <c r="TE137" s="72">
        <v>6567.0002280762474</v>
      </c>
      <c r="TF137" s="46">
        <v>43.905562262787257</v>
      </c>
      <c r="TG137" s="46">
        <v>0</v>
      </c>
      <c r="TH137" s="46">
        <v>0</v>
      </c>
      <c r="TI137" s="46">
        <v>0</v>
      </c>
      <c r="TJ137" s="46">
        <v>0</v>
      </c>
      <c r="TK137" s="46">
        <v>0</v>
      </c>
      <c r="TL137" s="46">
        <v>0</v>
      </c>
      <c r="TM137" s="46">
        <v>10.903990241031556</v>
      </c>
      <c r="TN137" s="46">
        <v>0</v>
      </c>
      <c r="TO137" s="46">
        <v>14.48714276519809</v>
      </c>
      <c r="TP137" s="46">
        <v>122.20172110608119</v>
      </c>
      <c r="TQ137" s="46">
        <v>0</v>
      </c>
      <c r="TR137" s="46">
        <v>0</v>
      </c>
      <c r="TS137" s="46">
        <v>13.00020819508717</v>
      </c>
      <c r="TT137" s="46">
        <v>0</v>
      </c>
      <c r="TU137" s="46">
        <v>374.13125816735715</v>
      </c>
      <c r="TV137" s="46">
        <v>7145.6301108137895</v>
      </c>
      <c r="TW137" s="46">
        <v>0</v>
      </c>
      <c r="TX137" s="46">
        <v>1777.3026187426594</v>
      </c>
      <c r="TY137" s="46">
        <v>0</v>
      </c>
      <c r="TZ137" s="46">
        <v>153.58806666719704</v>
      </c>
      <c r="UA137" s="46">
        <v>58.066354421588208</v>
      </c>
      <c r="UB137" s="46">
        <v>0</v>
      </c>
      <c r="UC137" s="46">
        <v>0</v>
      </c>
      <c r="UD137" s="46">
        <v>0</v>
      </c>
      <c r="UE137" s="46">
        <v>0</v>
      </c>
      <c r="UF137" s="46">
        <v>56.833790663955455</v>
      </c>
      <c r="UG137" s="46">
        <v>0</v>
      </c>
      <c r="UH137" s="46">
        <v>5.1331682732831494</v>
      </c>
      <c r="UI137" s="46">
        <v>16.56421511854278</v>
      </c>
      <c r="UJ137" s="46">
        <v>0</v>
      </c>
      <c r="UK137" s="46">
        <v>0</v>
      </c>
      <c r="UL137" s="46">
        <v>9213.1183247010158</v>
      </c>
      <c r="UM137" s="46">
        <v>0</v>
      </c>
      <c r="UN137" s="46">
        <v>0</v>
      </c>
      <c r="UO137" s="46">
        <v>0.94135167548473864</v>
      </c>
      <c r="UP137" s="46">
        <v>0</v>
      </c>
      <c r="UQ137" s="46">
        <v>0</v>
      </c>
      <c r="UR137" s="46">
        <v>69.171838886948876</v>
      </c>
      <c r="US137" s="46">
        <v>0</v>
      </c>
      <c r="UT137" s="46">
        <v>0</v>
      </c>
      <c r="UU137" s="46">
        <v>9283.2315152634492</v>
      </c>
      <c r="UV137" s="46">
        <v>0</v>
      </c>
      <c r="UW137" s="46">
        <v>0</v>
      </c>
      <c r="UX137" s="73">
        <v>9283.2315152634492</v>
      </c>
      <c r="UY137" s="26">
        <v>0</v>
      </c>
      <c r="UZ137" s="26">
        <v>6567.0002280762474</v>
      </c>
      <c r="VA137" s="26">
        <v>1641</v>
      </c>
      <c r="VB137" s="26">
        <v>0</v>
      </c>
      <c r="VC137" s="26">
        <v>0</v>
      </c>
      <c r="VD137" s="26">
        <v>417.68977295296094</v>
      </c>
      <c r="VE137" s="26">
        <v>98.999999999999901</v>
      </c>
      <c r="VF137" s="26">
        <v>0</v>
      </c>
      <c r="VG137" s="26">
        <v>0</v>
      </c>
      <c r="VH137" s="26">
        <v>15.720184501981388</v>
      </c>
      <c r="VI137" s="26">
        <v>0</v>
      </c>
      <c r="VJ137" s="26">
        <v>19.716009227295398</v>
      </c>
      <c r="VK137" s="26">
        <v>219.0978330110363</v>
      </c>
      <c r="VL137" s="26">
        <v>0</v>
      </c>
      <c r="VM137" s="26">
        <v>0</v>
      </c>
      <c r="VN137" s="26">
        <v>0</v>
      </c>
      <c r="VO137" s="26">
        <v>0</v>
      </c>
      <c r="VP137" s="26">
        <v>374.13125816735715</v>
      </c>
      <c r="VQ137" s="26">
        <v>9771.0450588898402</v>
      </c>
      <c r="VR137" s="26">
        <v>418.42909869889928</v>
      </c>
      <c r="VS137" s="26">
        <v>1873.8283727746357</v>
      </c>
      <c r="VT137" s="26">
        <v>12.424439874095851</v>
      </c>
      <c r="VU137" s="26">
        <v>241.06898798351705</v>
      </c>
      <c r="VV137" s="26">
        <v>89.27860496624757</v>
      </c>
      <c r="VW137" s="26">
        <v>0</v>
      </c>
      <c r="VX137" s="26">
        <v>72.448566457278218</v>
      </c>
      <c r="VY137" s="26">
        <v>437.77099609328252</v>
      </c>
      <c r="VZ137" s="26">
        <v>69.897691691156737</v>
      </c>
      <c r="WA137" s="26">
        <v>0</v>
      </c>
      <c r="WB137" s="26">
        <v>72</v>
      </c>
      <c r="WC137" s="26">
        <v>14.686501703991224</v>
      </c>
      <c r="WD137" s="26">
        <v>0</v>
      </c>
      <c r="WE137" s="26">
        <v>2.4512892000717881</v>
      </c>
      <c r="WF137" s="26">
        <v>0</v>
      </c>
      <c r="WG137" s="26">
        <v>13075.329608333017</v>
      </c>
      <c r="WH137" s="26">
        <v>45.059387484787443</v>
      </c>
      <c r="WI137" s="26">
        <v>11.524577244226274</v>
      </c>
      <c r="WJ137" s="26">
        <v>0.94135167548473864</v>
      </c>
      <c r="WK137" s="26">
        <v>0</v>
      </c>
      <c r="WL137" s="26">
        <v>76.034090767104104</v>
      </c>
      <c r="WM137" s="26">
        <v>654.07930254709947</v>
      </c>
      <c r="WN137" s="26">
        <v>822.16442016902715</v>
      </c>
      <c r="WO137" s="26">
        <v>0</v>
      </c>
      <c r="WP137" s="26">
        <v>14685.132738220746</v>
      </c>
      <c r="WQ137" s="26">
        <v>0</v>
      </c>
      <c r="WR137" s="26">
        <v>105.44945757631194</v>
      </c>
      <c r="WS137" s="26">
        <v>14372.153097098158</v>
      </c>
      <c r="WT137" s="26">
        <v>0</v>
      </c>
      <c r="WU137" s="72">
        <v>0</v>
      </c>
      <c r="WV137" s="46">
        <v>1205.7319388697299</v>
      </c>
      <c r="WW137" s="46">
        <v>0</v>
      </c>
      <c r="WX137" s="46">
        <v>0</v>
      </c>
      <c r="WY137" s="46">
        <v>0</v>
      </c>
      <c r="WZ137" s="46">
        <v>72.740683697807995</v>
      </c>
      <c r="XA137" s="46">
        <v>0</v>
      </c>
      <c r="XB137" s="46">
        <v>0</v>
      </c>
      <c r="XC137" s="46">
        <v>2.3100948859188173</v>
      </c>
      <c r="XD137" s="46">
        <v>0</v>
      </c>
      <c r="XE137" s="46">
        <v>0</v>
      </c>
      <c r="XF137" s="46">
        <v>145.25211439705191</v>
      </c>
      <c r="XG137" s="46">
        <v>0</v>
      </c>
      <c r="XH137" s="46">
        <v>0</v>
      </c>
      <c r="XI137" s="46">
        <v>0</v>
      </c>
      <c r="XJ137" s="46">
        <v>0</v>
      </c>
      <c r="XK137" s="46">
        <v>0</v>
      </c>
      <c r="XL137" s="46">
        <v>1426.0348318505087</v>
      </c>
      <c r="XM137" s="46">
        <v>79.269217204669374</v>
      </c>
      <c r="XN137" s="46">
        <v>75.457606707514088</v>
      </c>
      <c r="XO137" s="46">
        <v>0</v>
      </c>
      <c r="XP137" s="46">
        <v>67.123565260126554</v>
      </c>
      <c r="XQ137" s="46">
        <v>21.307587331549815</v>
      </c>
      <c r="XR137" s="46">
        <v>0</v>
      </c>
      <c r="XS137" s="46">
        <v>0</v>
      </c>
      <c r="XT137" s="46">
        <v>0</v>
      </c>
      <c r="XU137" s="46">
        <v>55.606871341912445</v>
      </c>
      <c r="XV137" s="46">
        <v>0</v>
      </c>
      <c r="XW137" s="46">
        <v>57.279355580267797</v>
      </c>
      <c r="XX137" s="46">
        <v>0</v>
      </c>
      <c r="XY137" s="46">
        <v>0</v>
      </c>
      <c r="XZ137" s="46">
        <v>1.9501148016803078</v>
      </c>
      <c r="YA137" s="46">
        <v>0</v>
      </c>
      <c r="YB137" s="46">
        <v>1784.0291500782289</v>
      </c>
      <c r="YC137" s="46">
        <v>45.059387484787443</v>
      </c>
      <c r="YD137" s="46">
        <v>9.1683383039486035</v>
      </c>
      <c r="YE137" s="46">
        <v>0.74888912980793332</v>
      </c>
      <c r="YF137" s="46">
        <v>0</v>
      </c>
      <c r="YG137" s="46">
        <v>60.488674230219473</v>
      </c>
      <c r="YH137" s="46">
        <v>535.75905181942369</v>
      </c>
      <c r="YI137" s="46">
        <v>822.16442016902715</v>
      </c>
      <c r="YJ137" s="46">
        <v>-22.139122757230655</v>
      </c>
      <c r="YK137" s="46">
        <v>3235.2787884582126</v>
      </c>
      <c r="YL137" s="46">
        <v>0</v>
      </c>
      <c r="YM137" s="46">
        <v>19.940179234683175</v>
      </c>
      <c r="YN137" s="46">
        <v>3175.9497504882265</v>
      </c>
      <c r="YO137" s="73">
        <v>0</v>
      </c>
      <c r="YP137" s="72">
        <v>6567.0002280762474</v>
      </c>
      <c r="YQ137" s="46">
        <v>435.26806113027015</v>
      </c>
      <c r="YR137" s="46">
        <v>0</v>
      </c>
      <c r="YS137" s="46">
        <v>0</v>
      </c>
      <c r="YT137" s="46">
        <v>417.68977295296094</v>
      </c>
      <c r="YU137" s="46">
        <v>26.259316302191916</v>
      </c>
      <c r="YV137" s="46">
        <v>0</v>
      </c>
      <c r="YW137" s="46">
        <v>0</v>
      </c>
      <c r="YX137" s="46">
        <v>13.410089616062569</v>
      </c>
      <c r="YY137" s="46">
        <v>0</v>
      </c>
      <c r="YZ137" s="46">
        <v>19.716009227295398</v>
      </c>
      <c r="ZA137" s="46">
        <v>73.845718613984403</v>
      </c>
      <c r="ZB137" s="46">
        <v>0</v>
      </c>
      <c r="ZC137" s="46">
        <v>0</v>
      </c>
      <c r="ZD137" s="46">
        <v>0</v>
      </c>
      <c r="ZE137" s="46">
        <v>0</v>
      </c>
      <c r="ZF137" s="46">
        <v>374.13125816735715</v>
      </c>
      <c r="ZG137" s="46">
        <v>7927.320454086369</v>
      </c>
      <c r="ZH137" s="46">
        <v>339.15988149423004</v>
      </c>
      <c r="ZI137" s="46">
        <v>1798.3707660671216</v>
      </c>
      <c r="ZJ137" s="46">
        <v>12.424439874095851</v>
      </c>
      <c r="ZK137" s="46">
        <v>173.94542272339049</v>
      </c>
      <c r="ZL137" s="46">
        <v>67.971017634697745</v>
      </c>
      <c r="ZM137" s="46">
        <v>0</v>
      </c>
      <c r="ZN137" s="46">
        <v>72.448566457278218</v>
      </c>
      <c r="ZO137" s="46">
        <v>437.77099609328252</v>
      </c>
      <c r="ZP137" s="46">
        <v>14.290820349244287</v>
      </c>
      <c r="ZQ137" s="46">
        <v>0</v>
      </c>
      <c r="ZR137" s="46">
        <v>14.720644419732205</v>
      </c>
      <c r="ZS137" s="46">
        <v>14.686501703991224</v>
      </c>
      <c r="ZT137" s="46">
        <v>0</v>
      </c>
      <c r="ZU137" s="46">
        <v>0.50117439839148037</v>
      </c>
      <c r="ZV137" s="46">
        <v>0</v>
      </c>
      <c r="ZW137" s="46">
        <v>10873.610685301825</v>
      </c>
      <c r="ZX137" s="46">
        <v>0</v>
      </c>
      <c r="ZY137" s="46">
        <v>2.3562389402776707</v>
      </c>
      <c r="ZZ137" s="46">
        <v>0.19246254567680537</v>
      </c>
      <c r="AAA137" s="46">
        <v>0</v>
      </c>
      <c r="AAB137" s="46">
        <v>15.545416536884634</v>
      </c>
      <c r="AAC137" s="46">
        <v>118.32025072767574</v>
      </c>
      <c r="AAD137" s="46">
        <v>0</v>
      </c>
      <c r="AAE137" s="46">
        <v>22.139122757230655</v>
      </c>
      <c r="AAF137" s="46">
        <v>11032.164176809571</v>
      </c>
      <c r="AAG137" s="46">
        <v>0</v>
      </c>
      <c r="AAH137" s="46">
        <v>85.509278341628772</v>
      </c>
      <c r="AAI137" s="46">
        <v>10778.513573656968</v>
      </c>
      <c r="AAJ137" s="73">
        <v>0</v>
      </c>
      <c r="AAK137" s="72">
        <v>0</v>
      </c>
      <c r="AAL137" s="46">
        <v>917.00029226349386</v>
      </c>
      <c r="AAM137" s="46">
        <v>0</v>
      </c>
      <c r="AAN137" s="46">
        <v>0</v>
      </c>
      <c r="AAO137" s="46">
        <v>417.68977295296094</v>
      </c>
      <c r="AAP137" s="46">
        <v>98.999999999999901</v>
      </c>
      <c r="AAQ137" s="46">
        <v>0</v>
      </c>
      <c r="AAR137" s="46">
        <v>0</v>
      </c>
      <c r="AAS137" s="46">
        <v>4.8161942609498318</v>
      </c>
      <c r="AAT137" s="46">
        <v>0</v>
      </c>
      <c r="AAU137" s="46">
        <v>5.2288664620973071</v>
      </c>
      <c r="AAV137" s="46">
        <v>0</v>
      </c>
      <c r="AAW137" s="46">
        <v>0</v>
      </c>
      <c r="AAX137" s="46">
        <v>-167.50028920820182</v>
      </c>
      <c r="AAY137" s="46">
        <v>-13.00020819508717</v>
      </c>
      <c r="AAZ137" s="46">
        <v>0</v>
      </c>
      <c r="ABA137" s="46">
        <v>0</v>
      </c>
      <c r="ABB137" s="46">
        <v>1680.924401489174</v>
      </c>
      <c r="ABC137" s="46">
        <v>418.42909869889928</v>
      </c>
      <c r="ABD137" s="46">
        <v>96.525754031976248</v>
      </c>
      <c r="ABE137" s="46">
        <v>12.424439874095851</v>
      </c>
      <c r="ABF137" s="46">
        <v>0.31005657618457022</v>
      </c>
      <c r="ABG137" s="46">
        <v>6.3266700782644127</v>
      </c>
      <c r="ABH137" s="46">
        <v>0</v>
      </c>
      <c r="ABI137" s="46">
        <v>72.448566457278218</v>
      </c>
      <c r="ABJ137" s="46">
        <v>437.77099609328252</v>
      </c>
      <c r="ABK137" s="46">
        <v>0</v>
      </c>
      <c r="ABL137" s="46">
        <v>-56.833790663955455</v>
      </c>
      <c r="ABM137" s="46">
        <v>36</v>
      </c>
      <c r="ABN137" s="46">
        <v>9.5533334307080739</v>
      </c>
      <c r="ABO137" s="46">
        <v>-16.56421511854278</v>
      </c>
      <c r="ABP137" s="46">
        <v>0</v>
      </c>
      <c r="ABQ137" s="46">
        <v>0</v>
      </c>
      <c r="ABR137" s="46">
        <v>2697.3153109473678</v>
      </c>
      <c r="ABS137" s="46">
        <v>0</v>
      </c>
      <c r="ABT137" s="46">
        <v>0</v>
      </c>
      <c r="ABU137" s="46">
        <v>0</v>
      </c>
      <c r="ABV137" s="46">
        <v>0</v>
      </c>
      <c r="ABW137" s="46">
        <v>0</v>
      </c>
      <c r="ABX137" s="46">
        <v>271.69447951956437</v>
      </c>
      <c r="ABY137" s="46">
        <v>0</v>
      </c>
      <c r="ABZ137" s="46">
        <v>0</v>
      </c>
      <c r="ACA137" s="46">
        <v>2969.0097904669324</v>
      </c>
      <c r="ACB137" s="46">
        <v>0</v>
      </c>
      <c r="ACC137" s="46">
        <v>105.44945757631194</v>
      </c>
      <c r="ACD137" s="46">
        <v>2656.0301493443462</v>
      </c>
      <c r="ACE137" s="73">
        <v>0</v>
      </c>
      <c r="ACF137" s="72">
        <v>0</v>
      </c>
      <c r="ACG137" s="46">
        <v>525.63779339601092</v>
      </c>
      <c r="ACH137" s="46">
        <v>0</v>
      </c>
      <c r="ACI137" s="46">
        <v>0</v>
      </c>
      <c r="ACJ137" s="46">
        <v>0</v>
      </c>
      <c r="ACK137" s="46">
        <v>72.740683697807995</v>
      </c>
      <c r="ACL137" s="46">
        <v>0</v>
      </c>
      <c r="ACM137" s="46">
        <v>0</v>
      </c>
      <c r="ACN137" s="46">
        <v>2.3100948859188173</v>
      </c>
      <c r="ACO137" s="46">
        <v>0</v>
      </c>
      <c r="ACP137" s="46">
        <v>0</v>
      </c>
      <c r="ACQ137" s="46">
        <v>48.356002492096792</v>
      </c>
      <c r="ACR137" s="46">
        <v>0</v>
      </c>
      <c r="ACS137" s="46">
        <v>-167.50028920820182</v>
      </c>
      <c r="ACT137" s="46">
        <v>0</v>
      </c>
      <c r="ACU137" s="46">
        <v>0</v>
      </c>
      <c r="ACV137" s="46">
        <v>0</v>
      </c>
      <c r="ACW137" s="46">
        <v>481.5442852636329</v>
      </c>
      <c r="ACX137" s="46">
        <v>79.269217204669374</v>
      </c>
      <c r="ACY137" s="46">
        <v>75.457606707514088</v>
      </c>
      <c r="ACZ137" s="46">
        <v>0</v>
      </c>
      <c r="ADA137" s="46">
        <v>-20.047299480008885</v>
      </c>
      <c r="ADB137" s="46">
        <v>-3.5779931348451308</v>
      </c>
      <c r="ADC137" s="46">
        <v>0</v>
      </c>
      <c r="ADD137" s="46">
        <v>0</v>
      </c>
      <c r="ADE137" s="46">
        <v>0</v>
      </c>
      <c r="ADF137" s="46">
        <v>-14.290820349244287</v>
      </c>
      <c r="ADG137" s="46">
        <v>0</v>
      </c>
      <c r="ADH137" s="46">
        <v>21.279355580267794</v>
      </c>
      <c r="ADI137" s="46">
        <v>0</v>
      </c>
      <c r="ADJ137" s="46">
        <v>0</v>
      </c>
      <c r="ADK137" s="46">
        <v>-0.50117439839148037</v>
      </c>
      <c r="ADL137" s="46">
        <v>0</v>
      </c>
      <c r="ADM137" s="46">
        <v>619.13317739359422</v>
      </c>
      <c r="ADN137" s="46">
        <v>0</v>
      </c>
      <c r="ADO137" s="46">
        <v>-2.3562389402776707</v>
      </c>
      <c r="ADP137" s="46">
        <v>0.74888912980793332</v>
      </c>
      <c r="ADQ137" s="46">
        <v>0</v>
      </c>
      <c r="ADR137" s="46">
        <v>-15.545416536884634</v>
      </c>
      <c r="ADS137" s="46">
        <v>222.54606767883755</v>
      </c>
      <c r="ADT137" s="46">
        <v>0</v>
      </c>
      <c r="ADU137" s="46">
        <v>-22.139122757230655</v>
      </c>
      <c r="ADV137" s="46">
        <v>802.38735596784693</v>
      </c>
      <c r="ADW137" s="46">
        <v>0</v>
      </c>
      <c r="ADX137" s="46">
        <v>19.940179234683175</v>
      </c>
      <c r="ADY137" s="46">
        <v>743.05831799786097</v>
      </c>
      <c r="ADZ137" s="73">
        <v>0</v>
      </c>
      <c r="AEA137" s="72">
        <v>0</v>
      </c>
      <c r="AEB137" s="46">
        <v>391.36249886748294</v>
      </c>
      <c r="AEC137" s="46">
        <v>0</v>
      </c>
      <c r="AED137" s="46">
        <v>0</v>
      </c>
      <c r="AEE137" s="46">
        <v>417.68977295296094</v>
      </c>
      <c r="AEF137" s="46">
        <v>26.259316302191916</v>
      </c>
      <c r="AEG137" s="46">
        <v>0</v>
      </c>
      <c r="AEH137" s="46">
        <v>0</v>
      </c>
      <c r="AEI137" s="46">
        <v>2.5060993750310137</v>
      </c>
      <c r="AEJ137" s="46">
        <v>0</v>
      </c>
      <c r="AEK137" s="46">
        <v>5.2288664620973071</v>
      </c>
      <c r="AEL137" s="46">
        <v>-48.356002492096792</v>
      </c>
      <c r="AEM137" s="46">
        <v>0</v>
      </c>
      <c r="AEN137" s="46">
        <v>0</v>
      </c>
      <c r="AEO137" s="46">
        <v>-13.00020819508717</v>
      </c>
      <c r="AEP137" s="46">
        <v>0</v>
      </c>
      <c r="AEQ137" s="46">
        <v>0</v>
      </c>
      <c r="AER137" s="46">
        <v>781.69034327257975</v>
      </c>
      <c r="AES137" s="46">
        <v>339.15988149423004</v>
      </c>
      <c r="AET137" s="46">
        <v>21.068147324462249</v>
      </c>
      <c r="AEU137" s="46">
        <v>12.424439874095851</v>
      </c>
      <c r="AEV137" s="46">
        <v>20.357356056193456</v>
      </c>
      <c r="AEW137" s="46">
        <v>9.9046632131095382</v>
      </c>
      <c r="AEX137" s="46">
        <v>0</v>
      </c>
      <c r="AEY137" s="46">
        <v>72.448566457278218</v>
      </c>
      <c r="AEZ137" s="46">
        <v>437.77099609328252</v>
      </c>
      <c r="AFA137" s="46">
        <v>14.290820349244287</v>
      </c>
      <c r="AFB137" s="46">
        <v>-56.833790663955455</v>
      </c>
      <c r="AFC137" s="46">
        <v>14.720644419732205</v>
      </c>
      <c r="AFD137" s="46">
        <v>9.5533334307080739</v>
      </c>
      <c r="AFE137" s="46">
        <v>-16.56421511854278</v>
      </c>
      <c r="AFF137" s="46">
        <v>0.50117439839148037</v>
      </c>
      <c r="AFG137" s="46">
        <v>0</v>
      </c>
      <c r="AFH137" s="46">
        <v>1660.4923606008097</v>
      </c>
      <c r="AFI137" s="46">
        <v>0</v>
      </c>
      <c r="AFJ137" s="46">
        <v>2.3562389402776707</v>
      </c>
      <c r="AFK137" s="46">
        <v>-0.74888912980793332</v>
      </c>
      <c r="AFL137" s="46">
        <v>0</v>
      </c>
      <c r="AFM137" s="46">
        <v>15.545416536884634</v>
      </c>
      <c r="AFN137" s="46">
        <v>49.148411840726865</v>
      </c>
      <c r="AFO137" s="46">
        <v>0</v>
      </c>
      <c r="AFP137" s="46">
        <v>22.139122757230655</v>
      </c>
      <c r="AFQ137" s="46">
        <v>1748.9326615461216</v>
      </c>
      <c r="AFR137" s="46">
        <v>0</v>
      </c>
      <c r="AFS137" s="46">
        <v>85.509278341628772</v>
      </c>
      <c r="AFT137" s="73">
        <v>1495.2820583935188</v>
      </c>
    </row>
    <row r="138" spans="1:852" s="30" customFormat="1" x14ac:dyDescent="0.25">
      <c r="A138" s="60">
        <v>347</v>
      </c>
      <c r="B138" s="60">
        <v>1</v>
      </c>
      <c r="C138" s="30" t="s">
        <v>114</v>
      </c>
      <c r="D138" s="30">
        <v>4</v>
      </c>
      <c r="E138" s="143">
        <f>IFERROR(VLOOKUP(A138,'Student Info'!A:D,4,FALSE),0)</f>
        <v>4608.436815272511</v>
      </c>
      <c r="F138" s="72">
        <v>30263605</v>
      </c>
      <c r="G138" s="46">
        <v>3336508</v>
      </c>
      <c r="H138" s="46">
        <v>207841</v>
      </c>
      <c r="I138" s="46"/>
      <c r="J138" s="46"/>
      <c r="K138" s="46">
        <v>0</v>
      </c>
      <c r="L138" s="46">
        <v>0</v>
      </c>
      <c r="M138" s="46">
        <v>0</v>
      </c>
      <c r="N138" s="46">
        <v>1132398</v>
      </c>
      <c r="O138" s="46">
        <v>0</v>
      </c>
      <c r="P138" s="46">
        <v>734702</v>
      </c>
      <c r="Q138" s="46">
        <v>1034158</v>
      </c>
      <c r="R138" s="46">
        <v>0</v>
      </c>
      <c r="S138" s="46">
        <v>752718.25</v>
      </c>
      <c r="T138" s="46">
        <v>59910</v>
      </c>
      <c r="U138" s="46">
        <v>148622</v>
      </c>
      <c r="V138" s="46">
        <v>7212076</v>
      </c>
      <c r="W138" s="74">
        <v>44882538.25</v>
      </c>
      <c r="X138" s="46">
        <v>0</v>
      </c>
      <c r="Y138" s="46">
        <v>7701514.1916974541</v>
      </c>
      <c r="Z138" s="46"/>
      <c r="AA138" s="46">
        <v>0</v>
      </c>
      <c r="AB138" s="46">
        <v>1068327.0182</v>
      </c>
      <c r="AC138" s="46">
        <v>23938</v>
      </c>
      <c r="AD138" s="46">
        <v>0</v>
      </c>
      <c r="AE138" s="46">
        <v>0</v>
      </c>
      <c r="AF138" s="46">
        <v>264272.68</v>
      </c>
      <c r="AG138" s="46">
        <v>199241.19070162851</v>
      </c>
      <c r="AH138" s="46">
        <v>165903.72534981038</v>
      </c>
      <c r="AI138" s="46">
        <v>8598.09</v>
      </c>
      <c r="AJ138" s="46">
        <v>23830.143296929717</v>
      </c>
      <c r="AK138" s="46">
        <v>19190.974179999997</v>
      </c>
      <c r="AL138" s="46">
        <v>0</v>
      </c>
      <c r="AM138" s="46">
        <v>54357354.263425827</v>
      </c>
      <c r="AN138" s="46">
        <v>195473.00072163303</v>
      </c>
      <c r="AO138" s="46">
        <v>154057.13199973651</v>
      </c>
      <c r="AP138" s="46">
        <v>5940</v>
      </c>
      <c r="AQ138" s="46">
        <v>0</v>
      </c>
      <c r="AR138" s="46">
        <v>11632.4691</v>
      </c>
      <c r="AS138" s="46">
        <v>1762196.2960415564</v>
      </c>
      <c r="AT138" s="46">
        <v>3751035.5224788203</v>
      </c>
      <c r="AU138" s="46">
        <v>0</v>
      </c>
      <c r="AV138" s="46">
        <v>60237688.683767572</v>
      </c>
      <c r="AW138" s="46"/>
      <c r="AX138" s="46"/>
      <c r="AY138" s="73">
        <v>60237688.683767572</v>
      </c>
      <c r="AZ138" s="26"/>
      <c r="BA138" s="72">
        <v>0</v>
      </c>
      <c r="BB138" s="46">
        <v>1923457</v>
      </c>
      <c r="BC138" s="46">
        <v>130510</v>
      </c>
      <c r="BD138" s="46">
        <v>0</v>
      </c>
      <c r="BE138" s="46">
        <v>0</v>
      </c>
      <c r="BF138" s="46">
        <v>0</v>
      </c>
      <c r="BG138" s="46">
        <v>0</v>
      </c>
      <c r="BH138" s="46">
        <v>0</v>
      </c>
      <c r="BI138" s="46">
        <v>0</v>
      </c>
      <c r="BJ138" s="46">
        <v>0</v>
      </c>
      <c r="BK138" s="46">
        <v>0</v>
      </c>
      <c r="BL138" s="46">
        <v>278503</v>
      </c>
      <c r="BM138" s="22"/>
      <c r="BN138" s="46">
        <v>525484</v>
      </c>
      <c r="BO138" s="46">
        <v>0</v>
      </c>
      <c r="BP138" s="46">
        <v>103755</v>
      </c>
      <c r="BQ138" s="46">
        <v>0</v>
      </c>
      <c r="BR138" s="46">
        <v>2961709</v>
      </c>
      <c r="BS138" s="46">
        <v>0</v>
      </c>
      <c r="BT138" s="46">
        <v>0</v>
      </c>
      <c r="BU138" s="46">
        <v>0</v>
      </c>
      <c r="BV138" s="45">
        <v>0</v>
      </c>
      <c r="BW138" s="45">
        <v>320498.10545999999</v>
      </c>
      <c r="BX138" s="46">
        <v>0</v>
      </c>
      <c r="BY138" s="46">
        <v>0</v>
      </c>
      <c r="BZ138" s="46">
        <v>0</v>
      </c>
      <c r="CA138" s="45">
        <v>212883.99</v>
      </c>
      <c r="CB138" s="45">
        <v>0</v>
      </c>
      <c r="CC138" s="45">
        <v>165903.72534981038</v>
      </c>
      <c r="CD138" s="46">
        <v>0</v>
      </c>
      <c r="CE138" s="46">
        <v>0</v>
      </c>
      <c r="CF138" s="45">
        <v>19190.974179999997</v>
      </c>
      <c r="CG138" s="45">
        <v>0</v>
      </c>
      <c r="CH138" s="117">
        <v>3680185.7949898108</v>
      </c>
      <c r="CI138" s="45">
        <v>195473.00072163303</v>
      </c>
      <c r="CJ138" s="45">
        <v>154057.13199973651</v>
      </c>
      <c r="CK138" s="45">
        <v>0</v>
      </c>
      <c r="CL138" s="45">
        <v>0</v>
      </c>
      <c r="CM138" s="45">
        <v>11632.4691</v>
      </c>
      <c r="CN138" s="45">
        <v>830316.07448183536</v>
      </c>
      <c r="CO138" s="45">
        <v>3751035.5224788203</v>
      </c>
      <c r="CP138" s="46">
        <v>0</v>
      </c>
      <c r="CQ138" s="46">
        <v>8622699.9937718362</v>
      </c>
      <c r="CR138" s="46"/>
      <c r="CS138" s="46"/>
      <c r="CT138" s="73">
        <v>8622699.9937718362</v>
      </c>
      <c r="CU138" s="26"/>
      <c r="CV138" s="72">
        <v>30263605</v>
      </c>
      <c r="CW138" s="46">
        <v>1413051</v>
      </c>
      <c r="CX138" s="46">
        <v>77331</v>
      </c>
      <c r="CY138" s="46">
        <v>0</v>
      </c>
      <c r="CZ138" s="46"/>
      <c r="DA138" s="46">
        <v>0</v>
      </c>
      <c r="DB138" s="46">
        <v>0</v>
      </c>
      <c r="DC138" s="46">
        <v>0</v>
      </c>
      <c r="DD138" s="46">
        <v>1132398</v>
      </c>
      <c r="DE138" s="46">
        <v>0</v>
      </c>
      <c r="DF138" s="46">
        <v>734702</v>
      </c>
      <c r="DG138" s="46">
        <v>755655</v>
      </c>
      <c r="DH138" s="46">
        <v>0</v>
      </c>
      <c r="DI138" s="46">
        <v>227234.25</v>
      </c>
      <c r="DJ138" s="46">
        <v>59910</v>
      </c>
      <c r="DK138" s="46">
        <v>44867</v>
      </c>
      <c r="DL138" s="46">
        <v>7212076</v>
      </c>
      <c r="DM138" s="46">
        <v>41920829.25</v>
      </c>
      <c r="DN138" s="46">
        <v>0</v>
      </c>
      <c r="DO138" s="46">
        <v>7701514.1916974541</v>
      </c>
      <c r="DP138" s="46">
        <v>0</v>
      </c>
      <c r="DQ138" s="46">
        <v>0</v>
      </c>
      <c r="DR138" s="46">
        <v>747828.91274000006</v>
      </c>
      <c r="DS138" s="46">
        <v>23938</v>
      </c>
      <c r="DT138" s="46">
        <v>0</v>
      </c>
      <c r="DU138" s="46">
        <v>0</v>
      </c>
      <c r="DV138" s="46">
        <v>51388.69</v>
      </c>
      <c r="DW138" s="46">
        <v>199241.19070162851</v>
      </c>
      <c r="DX138" s="46">
        <v>0</v>
      </c>
      <c r="DY138" s="46">
        <v>8598.09</v>
      </c>
      <c r="DZ138" s="46">
        <v>23830.143296929717</v>
      </c>
      <c r="EA138" s="46">
        <v>0</v>
      </c>
      <c r="EB138" s="46">
        <v>0</v>
      </c>
      <c r="EC138" s="46">
        <v>50677168.468436018</v>
      </c>
      <c r="ED138" s="46">
        <v>0</v>
      </c>
      <c r="EE138" s="46">
        <v>0</v>
      </c>
      <c r="EF138" s="46">
        <v>5940</v>
      </c>
      <c r="EG138" s="46">
        <v>0</v>
      </c>
      <c r="EH138" s="46">
        <v>0</v>
      </c>
      <c r="EI138" s="46">
        <v>931880.22155972105</v>
      </c>
      <c r="EJ138" s="46">
        <v>0</v>
      </c>
      <c r="EK138" s="46">
        <v>0</v>
      </c>
      <c r="EL138" s="46">
        <v>51614988.689995736</v>
      </c>
      <c r="EM138" s="46"/>
      <c r="EN138" s="46"/>
      <c r="EO138" s="73">
        <v>51614988.689995736</v>
      </c>
      <c r="EP138" s="26"/>
      <c r="EQ138" s="83">
        <v>30263605</v>
      </c>
      <c r="ER138" s="46">
        <v>7562444.8138621906</v>
      </c>
      <c r="ES138" s="46">
        <v>0</v>
      </c>
      <c r="ET138" s="46"/>
      <c r="EU138" s="46">
        <v>2307194.7132075471</v>
      </c>
      <c r="EV138" s="46">
        <v>230126.66792452827</v>
      </c>
      <c r="EW138" s="46">
        <v>2077068.0452830188</v>
      </c>
      <c r="EX138" s="46">
        <v>456235.24471197836</v>
      </c>
      <c r="EY138" s="46">
        <v>0</v>
      </c>
      <c r="EZ138" s="46">
        <v>0</v>
      </c>
      <c r="FA138" s="46">
        <v>2059445</v>
      </c>
      <c r="FB138" s="46">
        <v>0</v>
      </c>
      <c r="FC138" s="46">
        <v>999895.20146520156</v>
      </c>
      <c r="FD138" s="46">
        <v>1034158</v>
      </c>
      <c r="FE138" s="46">
        <v>0</v>
      </c>
      <c r="FF138" s="46"/>
      <c r="FG138" s="46"/>
      <c r="FH138" s="46"/>
      <c r="FI138" s="46">
        <v>7212076</v>
      </c>
      <c r="FJ138" s="46">
        <v>54202248.686454475</v>
      </c>
      <c r="FK138" s="46">
        <v>1497561.7344244507</v>
      </c>
      <c r="FL138" s="46">
        <v>8448676.7417783476</v>
      </c>
      <c r="FM138" s="46">
        <v>81872.062002100851</v>
      </c>
      <c r="FN138" s="46">
        <v>1151257.7748008247</v>
      </c>
      <c r="FO138" s="46">
        <v>1230038.3953999998</v>
      </c>
      <c r="FP138" s="46">
        <v>73332</v>
      </c>
      <c r="FQ138" s="46">
        <v>4480218.9593834858</v>
      </c>
      <c r="FR138" s="46">
        <v>2125035</v>
      </c>
      <c r="FS138" s="46">
        <v>264272.68</v>
      </c>
      <c r="FT138" s="46">
        <v>0</v>
      </c>
      <c r="FU138" s="46">
        <v>331807.45069962076</v>
      </c>
      <c r="FV138" s="46">
        <v>24600</v>
      </c>
      <c r="FW138" s="46">
        <v>0</v>
      </c>
      <c r="FX138" s="46">
        <v>19190.974179999997</v>
      </c>
      <c r="FY138" s="46">
        <v>1000000</v>
      </c>
      <c r="FZ138" s="46">
        <v>74930112.459123313</v>
      </c>
      <c r="GA138" s="46">
        <v>195473.00072163303</v>
      </c>
      <c r="GB138" s="46">
        <v>154057.13199973651</v>
      </c>
      <c r="GC138" s="46">
        <v>5940</v>
      </c>
      <c r="GD138" s="46">
        <v>0</v>
      </c>
      <c r="GE138" s="46">
        <v>11632.4691</v>
      </c>
      <c r="GF138" s="46">
        <v>3014283.1379658203</v>
      </c>
      <c r="GG138" s="46">
        <v>3751035.5224788203</v>
      </c>
      <c r="GH138" s="46"/>
      <c r="GI138" s="46">
        <v>82062533.721389309</v>
      </c>
      <c r="GJ138" s="46"/>
      <c r="GK138" s="46">
        <v>1559363.6907765919</v>
      </c>
      <c r="GL138" s="73">
        <v>82124335.677741438</v>
      </c>
      <c r="GM138" s="26"/>
      <c r="GN138" s="72"/>
      <c r="GO138" s="46">
        <v>2633538.1581559172</v>
      </c>
      <c r="GP138" s="46">
        <v>0</v>
      </c>
      <c r="GQ138" s="46"/>
      <c r="GR138" s="46">
        <v>0</v>
      </c>
      <c r="GS138" s="46">
        <v>158878.90168033866</v>
      </c>
      <c r="GT138" s="46">
        <v>0</v>
      </c>
      <c r="GU138" s="46">
        <v>0</v>
      </c>
      <c r="GV138" s="46">
        <v>143435.81012800889</v>
      </c>
      <c r="GW138" s="46">
        <v>0</v>
      </c>
      <c r="GX138" s="46">
        <v>0</v>
      </c>
      <c r="GY138" s="46">
        <v>417490.25262396497</v>
      </c>
      <c r="GZ138" s="46">
        <v>0</v>
      </c>
      <c r="HA138" s="46"/>
      <c r="HB138" s="46"/>
      <c r="HC138" s="46"/>
      <c r="HD138" s="46"/>
      <c r="HE138" s="46">
        <v>3353343.1225882298</v>
      </c>
      <c r="HF138" s="46">
        <v>120403.98935739888</v>
      </c>
      <c r="HG138" s="46">
        <v>208091.37780059405</v>
      </c>
      <c r="HH138" s="46">
        <v>0</v>
      </c>
      <c r="HI138" s="46">
        <v>195200.67308815289</v>
      </c>
      <c r="HJ138" s="46">
        <v>178764.22611997402</v>
      </c>
      <c r="HK138" s="46">
        <v>0</v>
      </c>
      <c r="HL138" s="46">
        <v>0</v>
      </c>
      <c r="HM138" s="46">
        <v>0</v>
      </c>
      <c r="HN138" s="46">
        <v>128024.46195047053</v>
      </c>
      <c r="HO138" s="22"/>
      <c r="HP138" s="46">
        <v>160741.05861784966</v>
      </c>
      <c r="HQ138" s="46">
        <v>0</v>
      </c>
      <c r="HR138" s="46"/>
      <c r="HS138" s="46">
        <v>9296.8904076648105</v>
      </c>
      <c r="HT138" s="46">
        <v>208943.39513025433</v>
      </c>
      <c r="HU138" s="74">
        <v>4562809.1950605894</v>
      </c>
      <c r="HV138" s="46">
        <v>139333.73466037054</v>
      </c>
      <c r="HW138" s="46">
        <v>74631.556443514637</v>
      </c>
      <c r="HX138" s="46">
        <v>2877.578204397802</v>
      </c>
      <c r="HY138" s="46">
        <v>0</v>
      </c>
      <c r="HZ138" s="46">
        <v>5635.2434130126794</v>
      </c>
      <c r="IA138" s="46">
        <v>1420277.4958241922</v>
      </c>
      <c r="IB138" s="46">
        <v>3391382.4372343724</v>
      </c>
      <c r="IC138" s="46">
        <v>-80685.77</v>
      </c>
      <c r="ID138" s="46">
        <v>9516261.4708404485</v>
      </c>
      <c r="IE138" s="46"/>
      <c r="IF138" s="46">
        <v>113981.22740706992</v>
      </c>
      <c r="IG138" s="73">
        <v>9509838.7088901196</v>
      </c>
      <c r="IH138" s="26"/>
      <c r="II138" s="72">
        <v>30263605</v>
      </c>
      <c r="IJ138" s="46">
        <v>4928906.6557062734</v>
      </c>
      <c r="IK138" s="46">
        <v>0</v>
      </c>
      <c r="IL138" s="46"/>
      <c r="IM138" s="46">
        <v>2307194.7132075471</v>
      </c>
      <c r="IN138" s="46">
        <v>297356.3430316397</v>
      </c>
      <c r="IO138" s="46">
        <v>0</v>
      </c>
      <c r="IP138" s="46">
        <v>0</v>
      </c>
      <c r="IQ138" s="46">
        <v>1916009.1898719911</v>
      </c>
      <c r="IR138" s="46">
        <v>0</v>
      </c>
      <c r="IS138" s="46">
        <v>999895.20146520156</v>
      </c>
      <c r="IT138" s="46">
        <v>616667.74737603497</v>
      </c>
      <c r="IU138" s="46">
        <v>0</v>
      </c>
      <c r="IV138" s="46"/>
      <c r="IW138" s="46"/>
      <c r="IX138" s="46"/>
      <c r="IY138" s="46">
        <v>7212076</v>
      </c>
      <c r="IZ138" s="46">
        <v>48541710.850658685</v>
      </c>
      <c r="JA138" s="46">
        <v>1377157.7450670516</v>
      </c>
      <c r="JB138" s="46">
        <v>8240585.3639777536</v>
      </c>
      <c r="JC138" s="46">
        <v>81872.062002100851</v>
      </c>
      <c r="JD138" s="46">
        <v>956057.10171267181</v>
      </c>
      <c r="JE138" s="46">
        <v>1051274.1692800259</v>
      </c>
      <c r="JF138" s="46">
        <v>73332</v>
      </c>
      <c r="JG138" s="46">
        <v>4480218.9593834858</v>
      </c>
      <c r="JH138" s="46">
        <v>2125035</v>
      </c>
      <c r="JI138" s="46">
        <v>136248.21804952947</v>
      </c>
      <c r="JJ138" s="46"/>
      <c r="JK138" s="46">
        <v>171066.3920817711</v>
      </c>
      <c r="JL138" s="46">
        <v>24600</v>
      </c>
      <c r="JM138" s="46"/>
      <c r="JN138" s="46">
        <v>9894.0837723351869</v>
      </c>
      <c r="JO138" s="46">
        <v>791056.60486974567</v>
      </c>
      <c r="JP138" s="46">
        <v>68060108.55085516</v>
      </c>
      <c r="JQ138" s="46">
        <v>56139.26606126249</v>
      </c>
      <c r="JR138" s="46">
        <v>79425.575556221869</v>
      </c>
      <c r="JS138" s="46">
        <v>3062.421795602198</v>
      </c>
      <c r="JT138" s="46">
        <v>0</v>
      </c>
      <c r="JU138" s="46">
        <v>5997.2256869873208</v>
      </c>
      <c r="JV138" s="46">
        <v>1594005.6421416281</v>
      </c>
      <c r="JW138" s="46">
        <v>359653.08524444775</v>
      </c>
      <c r="JX138" s="46">
        <v>80685.77</v>
      </c>
      <c r="JY138" s="46">
        <v>70239077.537341297</v>
      </c>
      <c r="JZ138" s="46"/>
      <c r="KA138" s="46">
        <v>1445382.463369522</v>
      </c>
      <c r="KB138" s="73">
        <v>70307302.25564377</v>
      </c>
      <c r="KC138" s="26"/>
      <c r="KD138" s="72">
        <v>0</v>
      </c>
      <c r="KE138" s="46">
        <v>4225936.8138621906</v>
      </c>
      <c r="KF138" s="46">
        <v>-207841</v>
      </c>
      <c r="KG138" s="46">
        <v>0</v>
      </c>
      <c r="KH138" s="46">
        <v>2307194.7132075471</v>
      </c>
      <c r="KI138" s="46">
        <v>456235.24471197836</v>
      </c>
      <c r="KJ138" s="46">
        <v>0</v>
      </c>
      <c r="KK138" s="46">
        <v>0</v>
      </c>
      <c r="KL138" s="46">
        <v>927047</v>
      </c>
      <c r="KM138" s="46">
        <v>0</v>
      </c>
      <c r="KN138" s="46">
        <v>265193.20146520156</v>
      </c>
      <c r="KO138" s="46">
        <v>0</v>
      </c>
      <c r="KP138" s="46">
        <v>0</v>
      </c>
      <c r="KQ138" s="46">
        <v>-752718.25</v>
      </c>
      <c r="KR138" s="46">
        <v>-59910</v>
      </c>
      <c r="KS138" s="46">
        <v>-148622</v>
      </c>
      <c r="KT138" s="46">
        <v>0</v>
      </c>
      <c r="KU138" s="46">
        <v>9319710.4364544749</v>
      </c>
      <c r="KV138" s="46">
        <v>1497561.7344244507</v>
      </c>
      <c r="KW138" s="46">
        <v>747162.55008089356</v>
      </c>
      <c r="KX138" s="46">
        <v>81872.062002100851</v>
      </c>
      <c r="KY138" s="46">
        <v>1151257.7748008247</v>
      </c>
      <c r="KZ138" s="46">
        <v>161711.37719999976</v>
      </c>
      <c r="LA138" s="46">
        <v>49394</v>
      </c>
      <c r="LB138" s="46">
        <v>4480218.9593834858</v>
      </c>
      <c r="LC138" s="46">
        <v>2125035</v>
      </c>
      <c r="LD138" s="46">
        <v>0</v>
      </c>
      <c r="LE138" s="46">
        <v>-199241.19070162851</v>
      </c>
      <c r="LF138" s="46">
        <v>165903.72534981038</v>
      </c>
      <c r="LG138" s="46">
        <v>16001.91</v>
      </c>
      <c r="LH138" s="46">
        <v>-23830.143296929717</v>
      </c>
      <c r="LI138" s="46">
        <v>0</v>
      </c>
      <c r="LJ138" s="46">
        <v>1000000</v>
      </c>
      <c r="LK138" s="46">
        <v>20572758.195697486</v>
      </c>
      <c r="LL138" s="46">
        <v>0</v>
      </c>
      <c r="LM138" s="46">
        <v>0</v>
      </c>
      <c r="LN138" s="46">
        <v>0</v>
      </c>
      <c r="LO138" s="46">
        <v>0</v>
      </c>
      <c r="LP138" s="46">
        <v>0</v>
      </c>
      <c r="LQ138" s="46">
        <v>1252086.8419242639</v>
      </c>
      <c r="LR138" s="46">
        <v>0</v>
      </c>
      <c r="LS138" s="46">
        <v>0</v>
      </c>
      <c r="LT138" s="46">
        <v>21824845.037621737</v>
      </c>
      <c r="LU138" s="46">
        <v>0</v>
      </c>
      <c r="LV138" s="46">
        <v>1559363.6907765919</v>
      </c>
      <c r="LW138" s="73">
        <v>21886646.993973866</v>
      </c>
      <c r="LX138" s="26">
        <v>0</v>
      </c>
      <c r="LY138" s="72">
        <v>0</v>
      </c>
      <c r="LZ138" s="46">
        <v>710081.15815591719</v>
      </c>
      <c r="MA138" s="46">
        <v>-130510</v>
      </c>
      <c r="MB138" s="46">
        <v>0</v>
      </c>
      <c r="MC138" s="46">
        <v>0</v>
      </c>
      <c r="MD138" s="46">
        <v>158878.90168033866</v>
      </c>
      <c r="ME138" s="46">
        <v>0</v>
      </c>
      <c r="MF138" s="46">
        <v>0</v>
      </c>
      <c r="MG138" s="46">
        <v>143435.81012800889</v>
      </c>
      <c r="MH138" s="46">
        <v>0</v>
      </c>
      <c r="MI138" s="46">
        <v>0</v>
      </c>
      <c r="MJ138" s="46">
        <v>138987.25262396497</v>
      </c>
      <c r="MK138" s="46">
        <v>0</v>
      </c>
      <c r="ML138" s="46">
        <v>-525484</v>
      </c>
      <c r="MM138" s="46">
        <v>0</v>
      </c>
      <c r="MN138" s="46">
        <v>-103755</v>
      </c>
      <c r="MO138" s="46">
        <v>0</v>
      </c>
      <c r="MP138" s="46">
        <v>391634.12258822983</v>
      </c>
      <c r="MQ138" s="46">
        <v>120403.98935739888</v>
      </c>
      <c r="MR138" s="46">
        <v>208091.37780059405</v>
      </c>
      <c r="MS138" s="46">
        <v>0</v>
      </c>
      <c r="MT138" s="46">
        <v>195200.67308815289</v>
      </c>
      <c r="MU138" s="46">
        <v>-141733.87934002597</v>
      </c>
      <c r="MV138" s="46">
        <v>0</v>
      </c>
      <c r="MW138" s="46">
        <v>0</v>
      </c>
      <c r="MX138" s="46">
        <v>0</v>
      </c>
      <c r="MY138" s="46">
        <v>-84859.528049529457</v>
      </c>
      <c r="MZ138" s="46">
        <v>0</v>
      </c>
      <c r="NA138" s="46">
        <v>-5162.6667319607222</v>
      </c>
      <c r="NB138" s="46">
        <v>0</v>
      </c>
      <c r="NC138" s="46">
        <v>0</v>
      </c>
      <c r="ND138" s="46">
        <v>-9894.0837723351869</v>
      </c>
      <c r="NE138" s="46">
        <v>208943.39513025433</v>
      </c>
      <c r="NF138" s="46">
        <v>882623.40007077856</v>
      </c>
      <c r="NG138" s="46">
        <v>-56139.26606126249</v>
      </c>
      <c r="NH138" s="46">
        <v>-79425.575556221869</v>
      </c>
      <c r="NI138" s="46">
        <v>2877.578204397802</v>
      </c>
      <c r="NJ138" s="46">
        <v>0</v>
      </c>
      <c r="NK138" s="46">
        <v>-5997.2256869873208</v>
      </c>
      <c r="NL138" s="46">
        <v>589961.42134235683</v>
      </c>
      <c r="NM138" s="46">
        <v>-359653.08524444792</v>
      </c>
      <c r="NN138" s="46">
        <v>-80685.77</v>
      </c>
      <c r="NO138" s="46">
        <v>893561.47706861235</v>
      </c>
      <c r="NP138" s="46">
        <v>0</v>
      </c>
      <c r="NQ138" s="46">
        <v>113981.22740706992</v>
      </c>
      <c r="NR138" s="73">
        <v>887138.71511828341</v>
      </c>
      <c r="NS138" s="26">
        <v>0</v>
      </c>
      <c r="NT138" s="72">
        <v>0</v>
      </c>
      <c r="NU138" s="46">
        <v>3515855.6557062734</v>
      </c>
      <c r="NV138" s="46">
        <v>-77331</v>
      </c>
      <c r="NW138" s="46">
        <v>0</v>
      </c>
      <c r="NX138" s="46">
        <v>2307194.7132075471</v>
      </c>
      <c r="NY138" s="46">
        <v>297356.3430316397</v>
      </c>
      <c r="NZ138" s="46">
        <v>0</v>
      </c>
      <c r="OA138" s="46">
        <v>0</v>
      </c>
      <c r="OB138" s="46">
        <v>783611.18987199105</v>
      </c>
      <c r="OC138" s="46">
        <v>0</v>
      </c>
      <c r="OD138" s="46">
        <v>265193.20146520156</v>
      </c>
      <c r="OE138" s="46">
        <v>-138987.25262396503</v>
      </c>
      <c r="OF138" s="46">
        <v>0</v>
      </c>
      <c r="OG138" s="46">
        <v>-227234.25</v>
      </c>
      <c r="OH138" s="46">
        <v>-59910</v>
      </c>
      <c r="OI138" s="46">
        <v>-44867</v>
      </c>
      <c r="OJ138" s="46">
        <v>0</v>
      </c>
      <c r="OK138" s="46">
        <v>6620881.600658685</v>
      </c>
      <c r="OL138" s="46">
        <v>1377157.7450670516</v>
      </c>
      <c r="OM138" s="46">
        <v>539071.17228029948</v>
      </c>
      <c r="ON138" s="46">
        <v>81872.062002100851</v>
      </c>
      <c r="OO138" s="46">
        <v>956057.10171267181</v>
      </c>
      <c r="OP138" s="46">
        <v>303445.25654002582</v>
      </c>
      <c r="OQ138" s="46">
        <v>49394</v>
      </c>
      <c r="OR138" s="46">
        <v>4480218.9593834858</v>
      </c>
      <c r="OS138" s="46">
        <v>2125035</v>
      </c>
      <c r="OT138" s="46">
        <v>84859.528049529472</v>
      </c>
      <c r="OU138" s="46">
        <v>-199241.19070162851</v>
      </c>
      <c r="OV138" s="46">
        <v>171066.3920817711</v>
      </c>
      <c r="OW138" s="46">
        <v>16001.91</v>
      </c>
      <c r="OX138" s="46">
        <v>-23830.143296929717</v>
      </c>
      <c r="OY138" s="46">
        <v>9894.0837723351869</v>
      </c>
      <c r="OZ138" s="46">
        <v>791056.60486974567</v>
      </c>
      <c r="PA138" s="46">
        <v>17382940.082419142</v>
      </c>
      <c r="PB138" s="46">
        <v>56139.26606126249</v>
      </c>
      <c r="PC138" s="46">
        <v>79425.575556221869</v>
      </c>
      <c r="PD138" s="46">
        <v>-2877.578204397802</v>
      </c>
      <c r="PE138" s="46">
        <v>0</v>
      </c>
      <c r="PF138" s="46">
        <v>5997.2256869873208</v>
      </c>
      <c r="PG138" s="46">
        <v>662125.42058190703</v>
      </c>
      <c r="PH138" s="46">
        <v>359653.08524444775</v>
      </c>
      <c r="PI138" s="46">
        <v>80685.77</v>
      </c>
      <c r="PJ138" s="46">
        <v>18624088.847345561</v>
      </c>
      <c r="PK138" s="46"/>
      <c r="PL138" s="46">
        <v>1445382.463369522</v>
      </c>
      <c r="PM138" s="73">
        <v>18692313.565648034</v>
      </c>
      <c r="PO138" s="72">
        <v>6567.0000941979761</v>
      </c>
      <c r="PP138" s="46">
        <v>723.99994482786508</v>
      </c>
      <c r="PQ138" s="46">
        <v>45.100108416634484</v>
      </c>
      <c r="PR138" s="46">
        <v>0</v>
      </c>
      <c r="PS138" s="46">
        <v>0</v>
      </c>
      <c r="PT138" s="46">
        <v>0</v>
      </c>
      <c r="PU138" s="46">
        <v>0</v>
      </c>
      <c r="PV138" s="46">
        <v>0</v>
      </c>
      <c r="PW138" s="46">
        <v>245.7228004617956</v>
      </c>
      <c r="PX138" s="46">
        <v>0</v>
      </c>
      <c r="PY138" s="46">
        <v>159.42542546426446</v>
      </c>
      <c r="PZ138" s="46">
        <v>224.40537680212222</v>
      </c>
      <c r="QA138" s="46">
        <v>0</v>
      </c>
      <c r="QB138" s="46">
        <v>163.33483134790239</v>
      </c>
      <c r="QC138" s="46">
        <v>13.000069741968966</v>
      </c>
      <c r="QD138" s="46">
        <v>32.24998105810235</v>
      </c>
      <c r="QE138" s="46">
        <v>1564.9723082019793</v>
      </c>
      <c r="QF138" s="46">
        <v>9739.2109405206102</v>
      </c>
      <c r="QG138" s="46">
        <v>0</v>
      </c>
      <c r="QH138" s="46">
        <v>1671.177125869315</v>
      </c>
      <c r="QI138" s="46">
        <v>0</v>
      </c>
      <c r="QJ138" s="46">
        <v>0</v>
      </c>
      <c r="QK138" s="46">
        <v>231.81982546869889</v>
      </c>
      <c r="QL138" s="46">
        <v>5.1943860704932918</v>
      </c>
      <c r="QM138" s="46">
        <v>0</v>
      </c>
      <c r="QN138" s="46">
        <v>0</v>
      </c>
      <c r="QO138" s="46">
        <v>57.345405957219953</v>
      </c>
      <c r="QP138" s="46">
        <v>43.234007254116335</v>
      </c>
      <c r="QQ138" s="46">
        <v>36</v>
      </c>
      <c r="QR138" s="46">
        <v>1.8657280862581531</v>
      </c>
      <c r="QS138" s="46">
        <v>5.1709818865164516</v>
      </c>
      <c r="QT138" s="46">
        <v>4.1643131823789963</v>
      </c>
      <c r="QU138" s="46">
        <v>0</v>
      </c>
      <c r="QV138" s="46">
        <v>11795.182714295608</v>
      </c>
      <c r="QW138" s="46">
        <v>42.416335203691865</v>
      </c>
      <c r="QX138" s="46">
        <v>33.429368389989882</v>
      </c>
      <c r="QY138" s="46">
        <v>1.2889403149273186</v>
      </c>
      <c r="QZ138" s="46">
        <v>0</v>
      </c>
      <c r="RA138" s="46">
        <v>2.5241680783057752</v>
      </c>
      <c r="RB138" s="46">
        <v>382.38482302753505</v>
      </c>
      <c r="RC138" s="46">
        <v>813.94964775208928</v>
      </c>
      <c r="RD138" s="46">
        <v>0</v>
      </c>
      <c r="RE138" s="46">
        <v>13071.175997062148</v>
      </c>
      <c r="RF138" s="46">
        <v>0</v>
      </c>
      <c r="RG138" s="46">
        <v>0</v>
      </c>
      <c r="RH138" s="73">
        <v>13071.175997062148</v>
      </c>
      <c r="RI138" s="26">
        <v>0</v>
      </c>
      <c r="RJ138" s="72">
        <v>0</v>
      </c>
      <c r="RK138" s="46">
        <v>417.37731840558178</v>
      </c>
      <c r="RL138" s="46">
        <v>28.319798064169085</v>
      </c>
      <c r="RM138" s="46">
        <v>0</v>
      </c>
      <c r="RN138" s="46">
        <v>0</v>
      </c>
      <c r="RO138" s="46">
        <v>0</v>
      </c>
      <c r="RP138" s="46">
        <v>0</v>
      </c>
      <c r="RQ138" s="46">
        <v>0</v>
      </c>
      <c r="RR138" s="46">
        <v>0</v>
      </c>
      <c r="RS138" s="46">
        <v>0</v>
      </c>
      <c r="RT138" s="46">
        <v>0</v>
      </c>
      <c r="RU138" s="46">
        <v>60.43329032461331</v>
      </c>
      <c r="RV138" s="46">
        <v>0</v>
      </c>
      <c r="RW138" s="46">
        <v>114.02651724735136</v>
      </c>
      <c r="RX138" s="46">
        <v>0</v>
      </c>
      <c r="RY138" s="46">
        <v>22.514141814020867</v>
      </c>
      <c r="RZ138" s="46">
        <v>0</v>
      </c>
      <c r="SA138" s="46">
        <v>642.6710658557364</v>
      </c>
      <c r="SB138" s="46">
        <v>0</v>
      </c>
      <c r="SC138" s="46">
        <v>0</v>
      </c>
      <c r="SD138" s="46">
        <v>0</v>
      </c>
      <c r="SE138" s="46">
        <v>0</v>
      </c>
      <c r="SF138" s="46">
        <v>69.545947640609668</v>
      </c>
      <c r="SG138" s="46">
        <v>0</v>
      </c>
      <c r="SH138" s="46">
        <v>0</v>
      </c>
      <c r="SI138" s="46">
        <v>0</v>
      </c>
      <c r="SJ138" s="46">
        <v>46.19440355447545</v>
      </c>
      <c r="SK138" s="46">
        <v>0</v>
      </c>
      <c r="SL138" s="46">
        <v>36</v>
      </c>
      <c r="SM138" s="46">
        <v>0</v>
      </c>
      <c r="SN138" s="46">
        <v>0</v>
      </c>
      <c r="SO138" s="46">
        <v>4.1643131823789963</v>
      </c>
      <c r="SP138" s="46">
        <v>0</v>
      </c>
      <c r="SQ138" s="46">
        <v>798.5757302332006</v>
      </c>
      <c r="SR138" s="46">
        <v>42.416335203691865</v>
      </c>
      <c r="SS138" s="46">
        <v>33.429368389989882</v>
      </c>
      <c r="ST138" s="46">
        <v>0</v>
      </c>
      <c r="SU138" s="46">
        <v>0</v>
      </c>
      <c r="SV138" s="46">
        <v>2.5241680783057752</v>
      </c>
      <c r="SW138" s="46">
        <v>180.17304083027472</v>
      </c>
      <c r="SX138" s="46">
        <v>813.94964775208928</v>
      </c>
      <c r="SY138" s="46">
        <v>0</v>
      </c>
      <c r="SZ138" s="46">
        <v>1871.0682904875521</v>
      </c>
      <c r="TA138" s="46">
        <v>0</v>
      </c>
      <c r="TB138" s="46">
        <v>0</v>
      </c>
      <c r="TC138" s="73">
        <v>1871.0682904875521</v>
      </c>
      <c r="TD138" s="26">
        <v>0</v>
      </c>
      <c r="TE138" s="72">
        <v>6567.0000941979761</v>
      </c>
      <c r="TF138" s="46">
        <v>306.62262642228325</v>
      </c>
      <c r="TG138" s="46">
        <v>16.780310352465403</v>
      </c>
      <c r="TH138" s="46">
        <v>0</v>
      </c>
      <c r="TI138" s="46">
        <v>0</v>
      </c>
      <c r="TJ138" s="46">
        <v>0</v>
      </c>
      <c r="TK138" s="46">
        <v>0</v>
      </c>
      <c r="TL138" s="46">
        <v>0</v>
      </c>
      <c r="TM138" s="46">
        <v>245.7228004617956</v>
      </c>
      <c r="TN138" s="46">
        <v>0</v>
      </c>
      <c r="TO138" s="46">
        <v>159.42542546426446</v>
      </c>
      <c r="TP138" s="46">
        <v>163.97208647750892</v>
      </c>
      <c r="TQ138" s="46">
        <v>0</v>
      </c>
      <c r="TR138" s="46">
        <v>49.308314100551023</v>
      </c>
      <c r="TS138" s="46">
        <v>13.000069741968966</v>
      </c>
      <c r="TT138" s="46">
        <v>9.7358392440814825</v>
      </c>
      <c r="TU138" s="46">
        <v>1564.9723082019793</v>
      </c>
      <c r="TV138" s="46">
        <v>9096.5398746648752</v>
      </c>
      <c r="TW138" s="46">
        <v>0</v>
      </c>
      <c r="TX138" s="46">
        <v>1671.177125869315</v>
      </c>
      <c r="TY138" s="46">
        <v>0</v>
      </c>
      <c r="TZ138" s="46">
        <v>0</v>
      </c>
      <c r="UA138" s="46">
        <v>162.27387782808924</v>
      </c>
      <c r="UB138" s="46">
        <v>5.1943860704932918</v>
      </c>
      <c r="UC138" s="46">
        <v>0</v>
      </c>
      <c r="UD138" s="46">
        <v>0</v>
      </c>
      <c r="UE138" s="46">
        <v>11.151002402744504</v>
      </c>
      <c r="UF138" s="46">
        <v>43.234007254116335</v>
      </c>
      <c r="UG138" s="46">
        <v>0</v>
      </c>
      <c r="UH138" s="46">
        <v>1.8657280862581531</v>
      </c>
      <c r="UI138" s="46">
        <v>5.1709818865164516</v>
      </c>
      <c r="UJ138" s="46">
        <v>0</v>
      </c>
      <c r="UK138" s="46">
        <v>0</v>
      </c>
      <c r="UL138" s="46">
        <v>10996.606984062408</v>
      </c>
      <c r="UM138" s="46">
        <v>0</v>
      </c>
      <c r="UN138" s="46">
        <v>0</v>
      </c>
      <c r="UO138" s="46">
        <v>1.2889403149273186</v>
      </c>
      <c r="UP138" s="46">
        <v>0</v>
      </c>
      <c r="UQ138" s="46">
        <v>0</v>
      </c>
      <c r="UR138" s="46">
        <v>202.21178219726033</v>
      </c>
      <c r="US138" s="46">
        <v>0</v>
      </c>
      <c r="UT138" s="46">
        <v>0</v>
      </c>
      <c r="UU138" s="46">
        <v>11200.107706574596</v>
      </c>
      <c r="UV138" s="46">
        <v>0</v>
      </c>
      <c r="UW138" s="46">
        <v>0</v>
      </c>
      <c r="UX138" s="73">
        <v>11200.107706574596</v>
      </c>
      <c r="UY138" s="26">
        <v>0</v>
      </c>
      <c r="UZ138" s="26">
        <v>6567.0000941979761</v>
      </c>
      <c r="VA138" s="26">
        <v>1641</v>
      </c>
      <c r="VB138" s="26">
        <v>0</v>
      </c>
      <c r="VC138" s="26">
        <v>0</v>
      </c>
      <c r="VD138" s="26">
        <v>500.64583842430648</v>
      </c>
      <c r="VE138" s="26">
        <v>98.999999999999957</v>
      </c>
      <c r="VF138" s="26">
        <v>0</v>
      </c>
      <c r="VG138" s="26">
        <v>0</v>
      </c>
      <c r="VH138" s="26">
        <v>446.88580587129491</v>
      </c>
      <c r="VI138" s="26">
        <v>0</v>
      </c>
      <c r="VJ138" s="26">
        <v>216.97057842943968</v>
      </c>
      <c r="VK138" s="26">
        <v>224.40537680212222</v>
      </c>
      <c r="VL138" s="26">
        <v>0</v>
      </c>
      <c r="VM138" s="26">
        <v>0</v>
      </c>
      <c r="VN138" s="26">
        <v>0</v>
      </c>
      <c r="VO138" s="26">
        <v>0</v>
      </c>
      <c r="VP138" s="26">
        <v>1564.9723082019793</v>
      </c>
      <c r="VQ138" s="26">
        <v>11761.525840351427</v>
      </c>
      <c r="VR138" s="26">
        <v>324.96089117713012</v>
      </c>
      <c r="VS138" s="26">
        <v>1833.3064074523395</v>
      </c>
      <c r="VT138" s="26">
        <v>17.765690468137514</v>
      </c>
      <c r="VU138" s="26">
        <v>249.81524559163284</v>
      </c>
      <c r="VV138" s="26">
        <v>266.91011392922047</v>
      </c>
      <c r="VW138" s="26">
        <v>15.91255406973908</v>
      </c>
      <c r="VX138" s="26">
        <v>972.17758189412359</v>
      </c>
      <c r="VY138" s="26">
        <v>461.11839766524827</v>
      </c>
      <c r="VZ138" s="26">
        <v>57.345405957219953</v>
      </c>
      <c r="WA138" s="26">
        <v>0</v>
      </c>
      <c r="WB138" s="26">
        <v>72</v>
      </c>
      <c r="WC138" s="26">
        <v>5.3380356476787947</v>
      </c>
      <c r="WD138" s="26">
        <v>0</v>
      </c>
      <c r="WE138" s="26">
        <v>4.1643131823789963</v>
      </c>
      <c r="WF138" s="26">
        <v>216.99331901133311</v>
      </c>
      <c r="WG138" s="26">
        <v>16259.333796397612</v>
      </c>
      <c r="WH138" s="26">
        <v>42.416335203691865</v>
      </c>
      <c r="WI138" s="26">
        <v>33.429368389989882</v>
      </c>
      <c r="WJ138" s="26">
        <v>1.2889403149273186</v>
      </c>
      <c r="WK138" s="26">
        <v>0</v>
      </c>
      <c r="WL138" s="26">
        <v>2.5241680783057752</v>
      </c>
      <c r="WM138" s="26">
        <v>654.07930254709947</v>
      </c>
      <c r="WN138" s="26">
        <v>813.94964775208928</v>
      </c>
      <c r="WO138" s="26">
        <v>0</v>
      </c>
      <c r="WP138" s="26">
        <v>17807.021558683711</v>
      </c>
      <c r="WQ138" s="26">
        <v>0</v>
      </c>
      <c r="WR138" s="26">
        <v>338.37150280737478</v>
      </c>
      <c r="WS138" s="26">
        <v>17820.432170313954</v>
      </c>
      <c r="WT138" s="26">
        <v>0</v>
      </c>
      <c r="WU138" s="72">
        <v>0</v>
      </c>
      <c r="WV138" s="46">
        <v>571.46018568124555</v>
      </c>
      <c r="WW138" s="46">
        <v>0</v>
      </c>
      <c r="WX138" s="46">
        <v>0</v>
      </c>
      <c r="WY138" s="46">
        <v>0</v>
      </c>
      <c r="WZ138" s="46">
        <v>34.475660196491958</v>
      </c>
      <c r="XA138" s="46">
        <v>0</v>
      </c>
      <c r="XB138" s="46">
        <v>0</v>
      </c>
      <c r="XC138" s="46">
        <v>31.124612504756037</v>
      </c>
      <c r="XD138" s="46">
        <v>0</v>
      </c>
      <c r="XE138" s="46">
        <v>0</v>
      </c>
      <c r="XF138" s="46">
        <v>90.592595571754089</v>
      </c>
      <c r="XG138" s="46">
        <v>0</v>
      </c>
      <c r="XH138" s="46">
        <v>0</v>
      </c>
      <c r="XI138" s="46">
        <v>0</v>
      </c>
      <c r="XJ138" s="46">
        <v>0</v>
      </c>
      <c r="XK138" s="46">
        <v>0</v>
      </c>
      <c r="XL138" s="46">
        <v>727.65305395424764</v>
      </c>
      <c r="XM138" s="46">
        <v>26.126861272867213</v>
      </c>
      <c r="XN138" s="46">
        <v>45.154438726592147</v>
      </c>
      <c r="XO138" s="46">
        <v>0</v>
      </c>
      <c r="XP138" s="46">
        <v>42.357241926644505</v>
      </c>
      <c r="XQ138" s="46">
        <v>38.790642746265611</v>
      </c>
      <c r="XR138" s="46">
        <v>0</v>
      </c>
      <c r="XS138" s="46">
        <v>0</v>
      </c>
      <c r="XT138" s="46">
        <v>0</v>
      </c>
      <c r="XU138" s="46">
        <v>27.780452913272729</v>
      </c>
      <c r="XV138" s="46">
        <v>0</v>
      </c>
      <c r="XW138" s="46">
        <v>34.879735810882444</v>
      </c>
      <c r="XX138" s="46">
        <v>0</v>
      </c>
      <c r="XY138" s="46">
        <v>0</v>
      </c>
      <c r="XZ138" s="46">
        <v>2.0173631060438129</v>
      </c>
      <c r="YA138" s="46">
        <v>45.339320794810305</v>
      </c>
      <c r="YB138" s="46">
        <v>990.09911125162648</v>
      </c>
      <c r="YC138" s="46">
        <v>30.234489534198225</v>
      </c>
      <c r="YD138" s="46">
        <v>16.194549135659884</v>
      </c>
      <c r="YE138" s="46">
        <v>0.62441524528695136</v>
      </c>
      <c r="YF138" s="46">
        <v>0</v>
      </c>
      <c r="YG138" s="46">
        <v>1.222810171626374</v>
      </c>
      <c r="YH138" s="46">
        <v>308.19072773599629</v>
      </c>
      <c r="YI138" s="46">
        <v>735.90733109223061</v>
      </c>
      <c r="YJ138" s="46">
        <v>-17.508273029285053</v>
      </c>
      <c r="YK138" s="46">
        <v>2064.9651611373397</v>
      </c>
      <c r="YL138" s="46">
        <v>0</v>
      </c>
      <c r="YM138" s="46">
        <v>24.733164840045628</v>
      </c>
      <c r="YN138" s="46">
        <v>2063.5714647045179</v>
      </c>
      <c r="YO138" s="73">
        <v>0</v>
      </c>
      <c r="YP138" s="72">
        <v>6567.0000941979761</v>
      </c>
      <c r="YQ138" s="46">
        <v>1069.5398143187545</v>
      </c>
      <c r="YR138" s="46">
        <v>0</v>
      </c>
      <c r="YS138" s="46">
        <v>0</v>
      </c>
      <c r="YT138" s="46">
        <v>500.64583842430648</v>
      </c>
      <c r="YU138" s="46">
        <v>64.524339803507999</v>
      </c>
      <c r="YV138" s="46">
        <v>0</v>
      </c>
      <c r="YW138" s="46">
        <v>0</v>
      </c>
      <c r="YX138" s="46">
        <v>415.76119336653886</v>
      </c>
      <c r="YY138" s="46">
        <v>0</v>
      </c>
      <c r="YZ138" s="46">
        <v>216.97057842943968</v>
      </c>
      <c r="ZA138" s="46">
        <v>133.81278123036813</v>
      </c>
      <c r="ZB138" s="46">
        <v>0</v>
      </c>
      <c r="ZC138" s="46">
        <v>0</v>
      </c>
      <c r="ZD138" s="46">
        <v>0</v>
      </c>
      <c r="ZE138" s="46">
        <v>0</v>
      </c>
      <c r="ZF138" s="46">
        <v>1564.9723082019793</v>
      </c>
      <c r="ZG138" s="46">
        <v>10533.226947972869</v>
      </c>
      <c r="ZH138" s="46">
        <v>298.83402990426288</v>
      </c>
      <c r="ZI138" s="46">
        <v>1788.1519687257473</v>
      </c>
      <c r="ZJ138" s="46">
        <v>17.765690468137514</v>
      </c>
      <c r="ZK138" s="46">
        <v>207.45800366498835</v>
      </c>
      <c r="ZL138" s="46">
        <v>228.11947118295487</v>
      </c>
      <c r="ZM138" s="46">
        <v>15.91255406973908</v>
      </c>
      <c r="ZN138" s="46">
        <v>972.17758189412359</v>
      </c>
      <c r="ZO138" s="46">
        <v>461.11839766524827</v>
      </c>
      <c r="ZP138" s="46">
        <v>29.564953043947224</v>
      </c>
      <c r="ZQ138" s="46">
        <v>0</v>
      </c>
      <c r="ZR138" s="46">
        <v>37.120264189117549</v>
      </c>
      <c r="ZS138" s="46">
        <v>5.3380356476787947</v>
      </c>
      <c r="ZT138" s="46">
        <v>0</v>
      </c>
      <c r="ZU138" s="46">
        <v>2.1469500763351834</v>
      </c>
      <c r="ZV138" s="46">
        <v>171.65399821652281</v>
      </c>
      <c r="ZW138" s="46">
        <v>14768.588846721674</v>
      </c>
      <c r="ZX138" s="46">
        <v>12.181845669493638</v>
      </c>
      <c r="ZY138" s="46">
        <v>17.234819254329995</v>
      </c>
      <c r="ZZ138" s="46">
        <v>0.66452506964036728</v>
      </c>
      <c r="AAA138" s="46">
        <v>0</v>
      </c>
      <c r="AAB138" s="46">
        <v>1.3013579066794012</v>
      </c>
      <c r="AAC138" s="46">
        <v>345.88857481110318</v>
      </c>
      <c r="AAD138" s="46">
        <v>78.042316659858628</v>
      </c>
      <c r="AAE138" s="46">
        <v>17.508273029285053</v>
      </c>
      <c r="AAF138" s="46">
        <v>15241.410559122061</v>
      </c>
      <c r="AAG138" s="46">
        <v>0</v>
      </c>
      <c r="AAH138" s="46">
        <v>313.63833796732916</v>
      </c>
      <c r="AAI138" s="46">
        <v>15256.214867185128</v>
      </c>
      <c r="AAJ138" s="73">
        <v>0</v>
      </c>
      <c r="AAK138" s="72">
        <v>0</v>
      </c>
      <c r="AAL138" s="46">
        <v>917.00005517213492</v>
      </c>
      <c r="AAM138" s="46">
        <v>-45.100108416634484</v>
      </c>
      <c r="AAN138" s="46">
        <v>0</v>
      </c>
      <c r="AAO138" s="46">
        <v>500.64583842430648</v>
      </c>
      <c r="AAP138" s="46">
        <v>98.999999999999957</v>
      </c>
      <c r="AAQ138" s="46">
        <v>0</v>
      </c>
      <c r="AAR138" s="46">
        <v>0</v>
      </c>
      <c r="AAS138" s="46">
        <v>201.16300540949933</v>
      </c>
      <c r="AAT138" s="46">
        <v>0</v>
      </c>
      <c r="AAU138" s="46">
        <v>57.545152965175213</v>
      </c>
      <c r="AAV138" s="46">
        <v>0</v>
      </c>
      <c r="AAW138" s="46">
        <v>0</v>
      </c>
      <c r="AAX138" s="46">
        <v>-163.33483134790239</v>
      </c>
      <c r="AAY138" s="46">
        <v>-13.000069741968966</v>
      </c>
      <c r="AAZ138" s="46">
        <v>-32.24998105810235</v>
      </c>
      <c r="ABA138" s="46">
        <v>0</v>
      </c>
      <c r="ABB138" s="46">
        <v>2022.3148998308166</v>
      </c>
      <c r="ABC138" s="46">
        <v>324.96089117713012</v>
      </c>
      <c r="ABD138" s="46">
        <v>162.12928158302449</v>
      </c>
      <c r="ABE138" s="46">
        <v>17.765690468137514</v>
      </c>
      <c r="ABF138" s="46">
        <v>249.81524559163284</v>
      </c>
      <c r="ABG138" s="46">
        <v>35.09028846052157</v>
      </c>
      <c r="ABH138" s="46">
        <v>10.718167999245788</v>
      </c>
      <c r="ABI138" s="46">
        <v>972.17758189412359</v>
      </c>
      <c r="ABJ138" s="46">
        <v>461.11839766524827</v>
      </c>
      <c r="ABK138" s="46">
        <v>0</v>
      </c>
      <c r="ABL138" s="46">
        <v>-43.234007254116335</v>
      </c>
      <c r="ABM138" s="46">
        <v>36</v>
      </c>
      <c r="ABN138" s="46">
        <v>3.4723075614206413</v>
      </c>
      <c r="ABO138" s="46">
        <v>-5.1709818865164516</v>
      </c>
      <c r="ABP138" s="46">
        <v>0</v>
      </c>
      <c r="ABQ138" s="46">
        <v>216.99331901133311</v>
      </c>
      <c r="ABR138" s="46">
        <v>4464.1510821020029</v>
      </c>
      <c r="ABS138" s="46">
        <v>0</v>
      </c>
      <c r="ABT138" s="46">
        <v>0</v>
      </c>
      <c r="ABU138" s="46">
        <v>0</v>
      </c>
      <c r="ABV138" s="46">
        <v>0</v>
      </c>
      <c r="ABW138" s="46">
        <v>0</v>
      </c>
      <c r="ABX138" s="46">
        <v>271.69447951956442</v>
      </c>
      <c r="ABY138" s="46">
        <v>0</v>
      </c>
      <c r="ABZ138" s="46">
        <v>0</v>
      </c>
      <c r="ACA138" s="46">
        <v>4735.8455616215642</v>
      </c>
      <c r="ACB138" s="46">
        <v>0</v>
      </c>
      <c r="ACC138" s="46">
        <v>338.37150280737478</v>
      </c>
      <c r="ACD138" s="46">
        <v>4749.2561732518061</v>
      </c>
      <c r="ACE138" s="73">
        <v>0</v>
      </c>
      <c r="ACF138" s="72">
        <v>0</v>
      </c>
      <c r="ACG138" s="46">
        <v>154.08286727566383</v>
      </c>
      <c r="ACH138" s="46">
        <v>-28.319798064169085</v>
      </c>
      <c r="ACI138" s="46">
        <v>0</v>
      </c>
      <c r="ACJ138" s="46">
        <v>0</v>
      </c>
      <c r="ACK138" s="46">
        <v>34.475660196491958</v>
      </c>
      <c r="ACL138" s="46">
        <v>0</v>
      </c>
      <c r="ACM138" s="46">
        <v>0</v>
      </c>
      <c r="ACN138" s="46">
        <v>31.124612504756037</v>
      </c>
      <c r="ACO138" s="46">
        <v>0</v>
      </c>
      <c r="ACP138" s="46">
        <v>0</v>
      </c>
      <c r="ACQ138" s="46">
        <v>30.159305247140779</v>
      </c>
      <c r="ACR138" s="46">
        <v>0</v>
      </c>
      <c r="ACS138" s="46">
        <v>-114.02651724735136</v>
      </c>
      <c r="ACT138" s="46">
        <v>0</v>
      </c>
      <c r="ACU138" s="46">
        <v>-22.514141814020867</v>
      </c>
      <c r="ACV138" s="46">
        <v>0</v>
      </c>
      <c r="ACW138" s="46">
        <v>84.981988098511295</v>
      </c>
      <c r="ACX138" s="46">
        <v>26.126861272867213</v>
      </c>
      <c r="ACY138" s="46">
        <v>45.154438726592147</v>
      </c>
      <c r="ACZ138" s="46">
        <v>0</v>
      </c>
      <c r="ADA138" s="46">
        <v>42.357241926644505</v>
      </c>
      <c r="ADB138" s="46">
        <v>-30.755304894344054</v>
      </c>
      <c r="ADC138" s="46">
        <v>0</v>
      </c>
      <c r="ADD138" s="46">
        <v>0</v>
      </c>
      <c r="ADE138" s="46">
        <v>0</v>
      </c>
      <c r="ADF138" s="46">
        <v>-18.413950641202717</v>
      </c>
      <c r="ADG138" s="46">
        <v>0</v>
      </c>
      <c r="ADH138" s="46">
        <v>-1.1202641891175495</v>
      </c>
      <c r="ADI138" s="46">
        <v>0</v>
      </c>
      <c r="ADJ138" s="46">
        <v>0</v>
      </c>
      <c r="ADK138" s="46">
        <v>-2.1469500763351834</v>
      </c>
      <c r="ADL138" s="46">
        <v>45.339320794810305</v>
      </c>
      <c r="ADM138" s="46">
        <v>191.52338101842594</v>
      </c>
      <c r="ADN138" s="46">
        <v>-12.181845669493638</v>
      </c>
      <c r="ADO138" s="46">
        <v>-17.234819254329995</v>
      </c>
      <c r="ADP138" s="46">
        <v>0.62441524528695136</v>
      </c>
      <c r="ADQ138" s="46">
        <v>0</v>
      </c>
      <c r="ADR138" s="46">
        <v>-1.3013579066794012</v>
      </c>
      <c r="ADS138" s="46">
        <v>128.01768690572155</v>
      </c>
      <c r="ADT138" s="46">
        <v>-78.04231665985867</v>
      </c>
      <c r="ADU138" s="46">
        <v>-17.508273029285053</v>
      </c>
      <c r="ADV138" s="46">
        <v>193.89687064978742</v>
      </c>
      <c r="ADW138" s="46">
        <v>0</v>
      </c>
      <c r="ADX138" s="46">
        <v>24.733164840045628</v>
      </c>
      <c r="ADY138" s="46">
        <v>192.50317421696585</v>
      </c>
      <c r="ADZ138" s="73">
        <v>0</v>
      </c>
      <c r="AEA138" s="72">
        <v>0</v>
      </c>
      <c r="AEB138" s="46">
        <v>762.91718789647121</v>
      </c>
      <c r="AEC138" s="46">
        <v>-16.780310352465403</v>
      </c>
      <c r="AED138" s="46">
        <v>0</v>
      </c>
      <c r="AEE138" s="46">
        <v>500.64583842430648</v>
      </c>
      <c r="AEF138" s="46">
        <v>64.524339803507999</v>
      </c>
      <c r="AEG138" s="46">
        <v>0</v>
      </c>
      <c r="AEH138" s="46">
        <v>0</v>
      </c>
      <c r="AEI138" s="46">
        <v>170.03839290474329</v>
      </c>
      <c r="AEJ138" s="46">
        <v>0</v>
      </c>
      <c r="AEK138" s="46">
        <v>57.545152965175213</v>
      </c>
      <c r="AEL138" s="46">
        <v>-30.159305247140789</v>
      </c>
      <c r="AEM138" s="46">
        <v>0</v>
      </c>
      <c r="AEN138" s="46">
        <v>-49.308314100551023</v>
      </c>
      <c r="AEO138" s="46">
        <v>-13.000069741968966</v>
      </c>
      <c r="AEP138" s="46">
        <v>-9.7358392440814825</v>
      </c>
      <c r="AEQ138" s="46">
        <v>0</v>
      </c>
      <c r="AER138" s="46">
        <v>1436.6870733079959</v>
      </c>
      <c r="AES138" s="46">
        <v>298.83402990426288</v>
      </c>
      <c r="AET138" s="46">
        <v>116.97484285643233</v>
      </c>
      <c r="AEU138" s="46">
        <v>17.765690468137514</v>
      </c>
      <c r="AEV138" s="46">
        <v>207.45800366498835</v>
      </c>
      <c r="AEW138" s="46">
        <v>65.845593354865642</v>
      </c>
      <c r="AEX138" s="46">
        <v>10.718167999245788</v>
      </c>
      <c r="AEY138" s="46">
        <v>972.17758189412359</v>
      </c>
      <c r="AEZ138" s="46">
        <v>461.11839766524827</v>
      </c>
      <c r="AFA138" s="46">
        <v>18.413950641202721</v>
      </c>
      <c r="AFB138" s="46">
        <v>-43.234007254116335</v>
      </c>
      <c r="AFC138" s="46">
        <v>37.120264189117549</v>
      </c>
      <c r="AFD138" s="46">
        <v>3.4723075614206413</v>
      </c>
      <c r="AFE138" s="46">
        <v>-5.1709818865164516</v>
      </c>
      <c r="AFF138" s="46">
        <v>2.1469500763351834</v>
      </c>
      <c r="AFG138" s="46">
        <v>171.65399821652281</v>
      </c>
      <c r="AFH138" s="46">
        <v>3771.981862659266</v>
      </c>
      <c r="AFI138" s="46">
        <v>12.181845669493638</v>
      </c>
      <c r="AFJ138" s="46">
        <v>17.234819254329995</v>
      </c>
      <c r="AFK138" s="46">
        <v>-0.62441524528695136</v>
      </c>
      <c r="AFL138" s="46">
        <v>0</v>
      </c>
      <c r="AFM138" s="46">
        <v>1.3013579066794012</v>
      </c>
      <c r="AFN138" s="46">
        <v>143.67679261384285</v>
      </c>
      <c r="AFO138" s="46">
        <v>78.042316659858628</v>
      </c>
      <c r="AFP138" s="46">
        <v>17.508273029285053</v>
      </c>
      <c r="AFQ138" s="46">
        <v>4041.3028525474665</v>
      </c>
      <c r="AFR138" s="46">
        <v>0</v>
      </c>
      <c r="AFS138" s="46">
        <v>313.63833796732916</v>
      </c>
      <c r="AFT138" s="73">
        <v>4056.1071606105334</v>
      </c>
    </row>
    <row r="139" spans="1:852" s="30" customFormat="1" x14ac:dyDescent="0.25">
      <c r="A139" s="60">
        <v>356</v>
      </c>
      <c r="B139" s="60">
        <v>1</v>
      </c>
      <c r="C139" s="30" t="s">
        <v>115</v>
      </c>
      <c r="D139" s="30">
        <v>6</v>
      </c>
      <c r="E139" s="143">
        <f>IFERROR(VLOOKUP(A139,'Student Info'!A:D,4,FALSE),0)</f>
        <v>203.2</v>
      </c>
      <c r="F139" s="72">
        <v>1334414</v>
      </c>
      <c r="G139" s="46">
        <v>147117</v>
      </c>
      <c r="H139" s="46">
        <v>763230</v>
      </c>
      <c r="I139" s="46"/>
      <c r="J139" s="46"/>
      <c r="K139" s="46">
        <v>0</v>
      </c>
      <c r="L139" s="46">
        <v>0</v>
      </c>
      <c r="M139" s="46">
        <v>0</v>
      </c>
      <c r="N139" s="46">
        <v>0</v>
      </c>
      <c r="O139" s="46">
        <v>87143</v>
      </c>
      <c r="P139" s="46">
        <v>0</v>
      </c>
      <c r="Q139" s="46">
        <v>47057</v>
      </c>
      <c r="R139" s="46">
        <v>0</v>
      </c>
      <c r="S139" s="46">
        <v>10160</v>
      </c>
      <c r="T139" s="46">
        <v>2642</v>
      </c>
      <c r="U139" s="46">
        <v>0</v>
      </c>
      <c r="V139" s="46">
        <v>389121.58999999997</v>
      </c>
      <c r="W139" s="74">
        <v>2780884.59</v>
      </c>
      <c r="X139" s="46">
        <v>0</v>
      </c>
      <c r="Y139" s="46">
        <v>485197.00668637379</v>
      </c>
      <c r="Z139" s="46"/>
      <c r="AA139" s="46">
        <v>0</v>
      </c>
      <c r="AB139" s="46">
        <v>0</v>
      </c>
      <c r="AC139" s="46">
        <v>0</v>
      </c>
      <c r="AD139" s="46">
        <v>0</v>
      </c>
      <c r="AE139" s="46">
        <v>0</v>
      </c>
      <c r="AF139" s="46">
        <v>25237.33</v>
      </c>
      <c r="AG139" s="46">
        <v>10244.711338242092</v>
      </c>
      <c r="AH139" s="46">
        <v>7315.2</v>
      </c>
      <c r="AI139" s="46">
        <v>1572.82</v>
      </c>
      <c r="AJ139" s="46">
        <v>5803.0396601169614</v>
      </c>
      <c r="AK139" s="46">
        <v>1095.106</v>
      </c>
      <c r="AL139" s="46">
        <v>0</v>
      </c>
      <c r="AM139" s="46">
        <v>3317349.8036847329</v>
      </c>
      <c r="AN139" s="46">
        <v>12669.986413049</v>
      </c>
      <c r="AO139" s="46">
        <v>0</v>
      </c>
      <c r="AP139" s="46">
        <v>0</v>
      </c>
      <c r="AQ139" s="46">
        <v>0</v>
      </c>
      <c r="AR139" s="46">
        <v>0</v>
      </c>
      <c r="AS139" s="46">
        <v>77700.596039195123</v>
      </c>
      <c r="AT139" s="46">
        <v>0</v>
      </c>
      <c r="AU139" s="46">
        <v>0</v>
      </c>
      <c r="AV139" s="46">
        <v>3407720.386136977</v>
      </c>
      <c r="AW139" s="46"/>
      <c r="AX139" s="46"/>
      <c r="AY139" s="73">
        <v>3407720.386136977</v>
      </c>
      <c r="AZ139" s="26"/>
      <c r="BA139" s="72">
        <v>0</v>
      </c>
      <c r="BB139" s="46">
        <v>55142</v>
      </c>
      <c r="BC139" s="46">
        <v>572779</v>
      </c>
      <c r="BD139" s="46">
        <v>-124927.8286736228</v>
      </c>
      <c r="BE139" s="46">
        <v>0</v>
      </c>
      <c r="BF139" s="46">
        <v>0</v>
      </c>
      <c r="BG139" s="46">
        <v>0</v>
      </c>
      <c r="BH139" s="46">
        <v>0</v>
      </c>
      <c r="BI139" s="46">
        <v>0</v>
      </c>
      <c r="BJ139" s="46">
        <v>0</v>
      </c>
      <c r="BK139" s="46">
        <v>0</v>
      </c>
      <c r="BL139" s="46">
        <v>18173</v>
      </c>
      <c r="BM139" s="22"/>
      <c r="BN139" s="46">
        <v>4612</v>
      </c>
      <c r="BO139" s="46">
        <v>0</v>
      </c>
      <c r="BP139" s="46">
        <v>0</v>
      </c>
      <c r="BQ139" s="46">
        <v>0</v>
      </c>
      <c r="BR139" s="46">
        <v>525778.1713263772</v>
      </c>
      <c r="BS139" s="46">
        <v>0</v>
      </c>
      <c r="BT139" s="46">
        <v>0</v>
      </c>
      <c r="BU139" s="46">
        <v>0</v>
      </c>
      <c r="BV139" s="45">
        <v>0</v>
      </c>
      <c r="BW139" s="45">
        <v>0</v>
      </c>
      <c r="BX139" s="46">
        <v>0</v>
      </c>
      <c r="BY139" s="46">
        <v>0</v>
      </c>
      <c r="BZ139" s="46">
        <v>0</v>
      </c>
      <c r="CA139" s="45">
        <v>25237.33</v>
      </c>
      <c r="CB139" s="45">
        <v>0</v>
      </c>
      <c r="CC139" s="45">
        <v>7315.2</v>
      </c>
      <c r="CD139" s="46">
        <v>0</v>
      </c>
      <c r="CE139" s="46">
        <v>0</v>
      </c>
      <c r="CF139" s="45">
        <v>1095.106</v>
      </c>
      <c r="CG139" s="45">
        <v>0</v>
      </c>
      <c r="CH139" s="117">
        <v>559425.80732637714</v>
      </c>
      <c r="CI139" s="45">
        <v>12669.986413049</v>
      </c>
      <c r="CJ139" s="45">
        <v>0</v>
      </c>
      <c r="CK139" s="45">
        <v>0</v>
      </c>
      <c r="CL139" s="45">
        <v>0</v>
      </c>
      <c r="CM139" s="45">
        <v>0</v>
      </c>
      <c r="CN139" s="45">
        <v>45800.730412702163</v>
      </c>
      <c r="CO139" s="45">
        <v>0</v>
      </c>
      <c r="CP139" s="46">
        <v>0</v>
      </c>
      <c r="CQ139" s="46">
        <v>617896.52415212838</v>
      </c>
      <c r="CR139" s="46"/>
      <c r="CS139" s="46"/>
      <c r="CT139" s="73">
        <v>617896.52415212838</v>
      </c>
      <c r="CU139" s="26"/>
      <c r="CV139" s="72">
        <v>1334414</v>
      </c>
      <c r="CW139" s="46">
        <v>91975</v>
      </c>
      <c r="CX139" s="46">
        <v>190451</v>
      </c>
      <c r="CY139" s="46">
        <v>124927.8286736228</v>
      </c>
      <c r="CZ139" s="46"/>
      <c r="DA139" s="46">
        <v>0</v>
      </c>
      <c r="DB139" s="46">
        <v>0</v>
      </c>
      <c r="DC139" s="46">
        <v>0</v>
      </c>
      <c r="DD139" s="46">
        <v>0</v>
      </c>
      <c r="DE139" s="46">
        <v>87143</v>
      </c>
      <c r="DF139" s="46">
        <v>0</v>
      </c>
      <c r="DG139" s="46">
        <v>28884</v>
      </c>
      <c r="DH139" s="46">
        <v>0</v>
      </c>
      <c r="DI139" s="46">
        <v>5548</v>
      </c>
      <c r="DJ139" s="46">
        <v>2642</v>
      </c>
      <c r="DK139" s="46">
        <v>0</v>
      </c>
      <c r="DL139" s="46">
        <v>389121.58999999997</v>
      </c>
      <c r="DM139" s="46">
        <v>2255106.4186736224</v>
      </c>
      <c r="DN139" s="46">
        <v>0</v>
      </c>
      <c r="DO139" s="46">
        <v>485197.00668637379</v>
      </c>
      <c r="DP139" s="46">
        <v>0</v>
      </c>
      <c r="DQ139" s="46">
        <v>0</v>
      </c>
      <c r="DR139" s="46">
        <v>0</v>
      </c>
      <c r="DS139" s="46">
        <v>0</v>
      </c>
      <c r="DT139" s="46">
        <v>0</v>
      </c>
      <c r="DU139" s="46">
        <v>0</v>
      </c>
      <c r="DV139" s="46">
        <v>0</v>
      </c>
      <c r="DW139" s="46">
        <v>10244.711338242092</v>
      </c>
      <c r="DX139" s="46">
        <v>0</v>
      </c>
      <c r="DY139" s="46">
        <v>1572.82</v>
      </c>
      <c r="DZ139" s="46">
        <v>5803.0396601169614</v>
      </c>
      <c r="EA139" s="46">
        <v>0</v>
      </c>
      <c r="EB139" s="46">
        <v>0</v>
      </c>
      <c r="EC139" s="46">
        <v>2757923.9963583555</v>
      </c>
      <c r="ED139" s="46">
        <v>0</v>
      </c>
      <c r="EE139" s="46">
        <v>0</v>
      </c>
      <c r="EF139" s="46">
        <v>0</v>
      </c>
      <c r="EG139" s="46">
        <v>0</v>
      </c>
      <c r="EH139" s="46">
        <v>0</v>
      </c>
      <c r="EI139" s="46">
        <v>31899.86562649296</v>
      </c>
      <c r="EJ139" s="46">
        <v>0</v>
      </c>
      <c r="EK139" s="46">
        <v>0</v>
      </c>
      <c r="EL139" s="46">
        <v>2789823.8619848485</v>
      </c>
      <c r="EM139" s="46"/>
      <c r="EN139" s="46"/>
      <c r="EO139" s="73">
        <v>2789823.8619848485</v>
      </c>
      <c r="EP139" s="26"/>
      <c r="EQ139" s="83">
        <v>1334414</v>
      </c>
      <c r="ER139" s="46">
        <v>333451.19999999995</v>
      </c>
      <c r="ES139" s="46">
        <v>576895.38021759992</v>
      </c>
      <c r="ET139" s="46"/>
      <c r="EU139" s="46">
        <v>92694.256603773581</v>
      </c>
      <c r="EV139" s="46">
        <v>708165.60377358482</v>
      </c>
      <c r="EW139" s="46">
        <v>-615471.34716981126</v>
      </c>
      <c r="EX139" s="46">
        <v>20116.800000000047</v>
      </c>
      <c r="EY139" s="46">
        <v>0</v>
      </c>
      <c r="EZ139" s="46">
        <v>0</v>
      </c>
      <c r="FA139" s="46">
        <v>0</v>
      </c>
      <c r="FB139" s="46">
        <v>208800</v>
      </c>
      <c r="FC139" s="46">
        <v>0</v>
      </c>
      <c r="FD139" s="46">
        <v>47057</v>
      </c>
      <c r="FE139" s="46">
        <v>0</v>
      </c>
      <c r="FF139" s="46"/>
      <c r="FG139" s="46"/>
      <c r="FH139" s="46"/>
      <c r="FI139" s="46">
        <v>389121.58999999997</v>
      </c>
      <c r="FJ139" s="46">
        <v>3095244.4834251469</v>
      </c>
      <c r="FK139" s="46">
        <v>97428.071656083936</v>
      </c>
      <c r="FL139" s="46">
        <v>499388.95928413403</v>
      </c>
      <c r="FM139" s="46">
        <v>3650.1777299520004</v>
      </c>
      <c r="FN139" s="46">
        <v>48439.879518072288</v>
      </c>
      <c r="FO139" s="46">
        <v>0</v>
      </c>
      <c r="FP139" s="46">
        <v>0</v>
      </c>
      <c r="FQ139" s="46">
        <v>8137.3325680900844</v>
      </c>
      <c r="FR139" s="46">
        <v>240000</v>
      </c>
      <c r="FS139" s="46">
        <v>25237.33</v>
      </c>
      <c r="FT139" s="46">
        <v>0</v>
      </c>
      <c r="FU139" s="46">
        <v>30000</v>
      </c>
      <c r="FV139" s="46">
        <v>4500</v>
      </c>
      <c r="FW139" s="46">
        <v>0</v>
      </c>
      <c r="FX139" s="46">
        <v>1095.106</v>
      </c>
      <c r="FY139" s="46">
        <v>0</v>
      </c>
      <c r="FZ139" s="46">
        <v>4053121.3401814797</v>
      </c>
      <c r="GA139" s="46">
        <v>12669.986413049</v>
      </c>
      <c r="GB139" s="46">
        <v>0</v>
      </c>
      <c r="GC139" s="46">
        <v>0</v>
      </c>
      <c r="GD139" s="46">
        <v>0</v>
      </c>
      <c r="GE139" s="46">
        <v>0</v>
      </c>
      <c r="GF139" s="46">
        <v>132908.91427757058</v>
      </c>
      <c r="GG139" s="46">
        <v>0</v>
      </c>
      <c r="GH139" s="46"/>
      <c r="GI139" s="46">
        <v>4198700.2408720991</v>
      </c>
      <c r="GJ139" s="46"/>
      <c r="GK139" s="46">
        <v>41965.416968195532</v>
      </c>
      <c r="GL139" s="73">
        <v>4143237.5861842106</v>
      </c>
      <c r="GM139" s="26"/>
      <c r="GN139" s="72"/>
      <c r="GO139" s="46">
        <v>75498.195781716888</v>
      </c>
      <c r="GP139" s="46">
        <v>156740.99368508387</v>
      </c>
      <c r="GQ139" s="46"/>
      <c r="GR139" s="46">
        <v>0</v>
      </c>
      <c r="GS139" s="46">
        <v>4554.7357601401454</v>
      </c>
      <c r="GT139" s="46">
        <v>0</v>
      </c>
      <c r="GU139" s="46">
        <v>0</v>
      </c>
      <c r="GV139" s="46">
        <v>0</v>
      </c>
      <c r="GW139" s="46">
        <v>28365.21196365013</v>
      </c>
      <c r="GX139" s="46">
        <v>0</v>
      </c>
      <c r="GY139" s="46">
        <v>27242.498527815573</v>
      </c>
      <c r="GZ139" s="46">
        <v>0</v>
      </c>
      <c r="HA139" s="46"/>
      <c r="HB139" s="46"/>
      <c r="HC139" s="46"/>
      <c r="HD139" s="46"/>
      <c r="HE139" s="46">
        <v>292401.63571840664</v>
      </c>
      <c r="HF139" s="46">
        <v>18446.47639683709</v>
      </c>
      <c r="HG139" s="46">
        <v>39802.095348385999</v>
      </c>
      <c r="HH139" s="46">
        <v>0</v>
      </c>
      <c r="HI139" s="46">
        <v>11778.094768315705</v>
      </c>
      <c r="HJ139" s="46">
        <v>0</v>
      </c>
      <c r="HK139" s="46">
        <v>0</v>
      </c>
      <c r="HL139" s="46">
        <v>0</v>
      </c>
      <c r="HM139" s="46">
        <v>0</v>
      </c>
      <c r="HN139" s="46">
        <v>17532.641486818007</v>
      </c>
      <c r="HO139" s="22"/>
      <c r="HP139" s="46">
        <v>20841.318974889189</v>
      </c>
      <c r="HQ139" s="46">
        <v>0</v>
      </c>
      <c r="HR139" s="46"/>
      <c r="HS139" s="46">
        <v>760.78178191049994</v>
      </c>
      <c r="HT139" s="46">
        <v>0</v>
      </c>
      <c r="HU139" s="74">
        <v>401563.04447556316</v>
      </c>
      <c r="HV139" s="46">
        <v>8810.2777403110795</v>
      </c>
      <c r="HW139" s="46">
        <v>0</v>
      </c>
      <c r="HX139" s="46">
        <v>0</v>
      </c>
      <c r="HY139" s="46">
        <v>0</v>
      </c>
      <c r="HZ139" s="46">
        <v>0</v>
      </c>
      <c r="IA139" s="46">
        <v>78343.35465330632</v>
      </c>
      <c r="IB139" s="46">
        <v>0</v>
      </c>
      <c r="IC139" s="46">
        <v>0</v>
      </c>
      <c r="ID139" s="46">
        <v>488716.67686918052</v>
      </c>
      <c r="IE139" s="46"/>
      <c r="IF139" s="46">
        <v>7619.7180533384308</v>
      </c>
      <c r="IG139" s="73">
        <v>477889.91852568183</v>
      </c>
      <c r="IH139" s="26"/>
      <c r="II139" s="72">
        <v>1334414</v>
      </c>
      <c r="IJ139" s="46">
        <v>257953.00421828305</v>
      </c>
      <c r="IK139" s="46">
        <v>420154.38653251604</v>
      </c>
      <c r="IL139" s="46"/>
      <c r="IM139" s="46">
        <v>92694.256603773581</v>
      </c>
      <c r="IN139" s="46">
        <v>15562.064239859901</v>
      </c>
      <c r="IO139" s="46">
        <v>0</v>
      </c>
      <c r="IP139" s="46">
        <v>0</v>
      </c>
      <c r="IQ139" s="46">
        <v>0</v>
      </c>
      <c r="IR139" s="46">
        <v>180434.78803634987</v>
      </c>
      <c r="IS139" s="46">
        <v>0</v>
      </c>
      <c r="IT139" s="46">
        <v>19814.501472184427</v>
      </c>
      <c r="IU139" s="46">
        <v>0</v>
      </c>
      <c r="IV139" s="46"/>
      <c r="IW139" s="46"/>
      <c r="IX139" s="46"/>
      <c r="IY139" s="46">
        <v>389121.58999999997</v>
      </c>
      <c r="IZ139" s="46">
        <v>2710148.5911029666</v>
      </c>
      <c r="JA139" s="46">
        <v>78981.595259246867</v>
      </c>
      <c r="JB139" s="46">
        <v>459586.86393574806</v>
      </c>
      <c r="JC139" s="46">
        <v>3650.1777299520004</v>
      </c>
      <c r="JD139" s="46">
        <v>36661.784749756582</v>
      </c>
      <c r="JE139" s="46">
        <v>0</v>
      </c>
      <c r="JF139" s="46">
        <v>0</v>
      </c>
      <c r="JG139" s="46">
        <v>8137.3325680900844</v>
      </c>
      <c r="JH139" s="46">
        <v>240000</v>
      </c>
      <c r="JI139" s="46">
        <v>7704.6885131819945</v>
      </c>
      <c r="JJ139" s="46"/>
      <c r="JK139" s="46">
        <v>9158.6810251108109</v>
      </c>
      <c r="JL139" s="46">
        <v>4500</v>
      </c>
      <c r="JM139" s="46"/>
      <c r="JN139" s="46">
        <v>334.32421808950005</v>
      </c>
      <c r="JO139" s="46">
        <v>0</v>
      </c>
      <c r="JP139" s="46">
        <v>3558864.0391021427</v>
      </c>
      <c r="JQ139" s="46">
        <v>3859.708672737921</v>
      </c>
      <c r="JR139" s="46">
        <v>0</v>
      </c>
      <c r="JS139" s="46">
        <v>0</v>
      </c>
      <c r="JT139" s="46">
        <v>0</v>
      </c>
      <c r="JU139" s="46">
        <v>0</v>
      </c>
      <c r="JV139" s="46">
        <v>54565.559624264264</v>
      </c>
      <c r="JW139" s="46">
        <v>0</v>
      </c>
      <c r="JX139" s="46">
        <v>0</v>
      </c>
      <c r="JY139" s="46">
        <v>3617289.3073991449</v>
      </c>
      <c r="JZ139" s="46"/>
      <c r="KA139" s="46">
        <v>34345.698914857101</v>
      </c>
      <c r="KB139" s="73">
        <v>3572653.4110547551</v>
      </c>
      <c r="KC139" s="26"/>
      <c r="KD139" s="72">
        <v>0</v>
      </c>
      <c r="KE139" s="46">
        <v>186334.19999999995</v>
      </c>
      <c r="KF139" s="46">
        <v>-186334.61978240008</v>
      </c>
      <c r="KG139" s="46">
        <v>0</v>
      </c>
      <c r="KH139" s="46">
        <v>92694.256603773581</v>
      </c>
      <c r="KI139" s="46">
        <v>20116.800000000047</v>
      </c>
      <c r="KJ139" s="46">
        <v>0</v>
      </c>
      <c r="KK139" s="46">
        <v>0</v>
      </c>
      <c r="KL139" s="46">
        <v>0</v>
      </c>
      <c r="KM139" s="46">
        <v>121657</v>
      </c>
      <c r="KN139" s="46">
        <v>0</v>
      </c>
      <c r="KO139" s="46">
        <v>0</v>
      </c>
      <c r="KP139" s="46">
        <v>0</v>
      </c>
      <c r="KQ139" s="46">
        <v>-10160</v>
      </c>
      <c r="KR139" s="46">
        <v>-2642</v>
      </c>
      <c r="KS139" s="46">
        <v>0</v>
      </c>
      <c r="KT139" s="46">
        <v>0</v>
      </c>
      <c r="KU139" s="46">
        <v>314359.89342514705</v>
      </c>
      <c r="KV139" s="46">
        <v>97428.071656083936</v>
      </c>
      <c r="KW139" s="46">
        <v>14191.952597760246</v>
      </c>
      <c r="KX139" s="46">
        <v>3650.1777299520004</v>
      </c>
      <c r="KY139" s="46">
        <v>48439.879518072288</v>
      </c>
      <c r="KZ139" s="46">
        <v>0</v>
      </c>
      <c r="LA139" s="46">
        <v>0</v>
      </c>
      <c r="LB139" s="46">
        <v>8137.3325680900844</v>
      </c>
      <c r="LC139" s="46">
        <v>240000</v>
      </c>
      <c r="LD139" s="46">
        <v>0</v>
      </c>
      <c r="LE139" s="46">
        <v>-10244.711338242092</v>
      </c>
      <c r="LF139" s="46">
        <v>22684.799999999999</v>
      </c>
      <c r="LG139" s="46">
        <v>2927.1800000000003</v>
      </c>
      <c r="LH139" s="46">
        <v>-5803.0396601169614</v>
      </c>
      <c r="LI139" s="46">
        <v>0</v>
      </c>
      <c r="LJ139" s="46">
        <v>0</v>
      </c>
      <c r="LK139" s="46">
        <v>735771.53649674682</v>
      </c>
      <c r="LL139" s="46">
        <v>0</v>
      </c>
      <c r="LM139" s="46">
        <v>0</v>
      </c>
      <c r="LN139" s="46">
        <v>0</v>
      </c>
      <c r="LO139" s="46">
        <v>0</v>
      </c>
      <c r="LP139" s="46">
        <v>0</v>
      </c>
      <c r="LQ139" s="46">
        <v>55208.318238375461</v>
      </c>
      <c r="LR139" s="46">
        <v>0</v>
      </c>
      <c r="LS139" s="46">
        <v>0</v>
      </c>
      <c r="LT139" s="46">
        <v>790979.85473512206</v>
      </c>
      <c r="LU139" s="46">
        <v>0</v>
      </c>
      <c r="LV139" s="46">
        <v>41965.416968195532</v>
      </c>
      <c r="LW139" s="73">
        <v>735517.20004723361</v>
      </c>
      <c r="LX139" s="26">
        <v>0</v>
      </c>
      <c r="LY139" s="72">
        <v>0</v>
      </c>
      <c r="LZ139" s="46">
        <v>20356.195781716888</v>
      </c>
      <c r="MA139" s="46">
        <v>-416038.00631491613</v>
      </c>
      <c r="MB139" s="46">
        <v>124927.8286736228</v>
      </c>
      <c r="MC139" s="46">
        <v>0</v>
      </c>
      <c r="MD139" s="46">
        <v>4554.7357601401454</v>
      </c>
      <c r="ME139" s="46">
        <v>0</v>
      </c>
      <c r="MF139" s="46">
        <v>0</v>
      </c>
      <c r="MG139" s="46">
        <v>0</v>
      </c>
      <c r="MH139" s="46">
        <v>28365.21196365013</v>
      </c>
      <c r="MI139" s="46">
        <v>0</v>
      </c>
      <c r="MJ139" s="46">
        <v>9069.4985278155727</v>
      </c>
      <c r="MK139" s="46">
        <v>0</v>
      </c>
      <c r="ML139" s="46">
        <v>-4612</v>
      </c>
      <c r="MM139" s="46">
        <v>0</v>
      </c>
      <c r="MN139" s="46">
        <v>0</v>
      </c>
      <c r="MO139" s="46">
        <v>0</v>
      </c>
      <c r="MP139" s="46">
        <v>-233376.53560797055</v>
      </c>
      <c r="MQ139" s="46">
        <v>18446.47639683709</v>
      </c>
      <c r="MR139" s="46">
        <v>39802.095348385999</v>
      </c>
      <c r="MS139" s="46">
        <v>0</v>
      </c>
      <c r="MT139" s="46">
        <v>11778.094768315705</v>
      </c>
      <c r="MU139" s="46">
        <v>0</v>
      </c>
      <c r="MV139" s="46">
        <v>0</v>
      </c>
      <c r="MW139" s="46">
        <v>0</v>
      </c>
      <c r="MX139" s="46">
        <v>0</v>
      </c>
      <c r="MY139" s="46">
        <v>-7704.6885131819945</v>
      </c>
      <c r="MZ139" s="46">
        <v>0</v>
      </c>
      <c r="NA139" s="46">
        <v>13526.118974889188</v>
      </c>
      <c r="NB139" s="46">
        <v>0</v>
      </c>
      <c r="NC139" s="46">
        <v>0</v>
      </c>
      <c r="ND139" s="46">
        <v>-334.32421808950005</v>
      </c>
      <c r="NE139" s="46">
        <v>0</v>
      </c>
      <c r="NF139" s="46">
        <v>-157862.76285081398</v>
      </c>
      <c r="NG139" s="46">
        <v>-3859.708672737921</v>
      </c>
      <c r="NH139" s="46">
        <v>0</v>
      </c>
      <c r="NI139" s="46">
        <v>0</v>
      </c>
      <c r="NJ139" s="46">
        <v>0</v>
      </c>
      <c r="NK139" s="46">
        <v>0</v>
      </c>
      <c r="NL139" s="46">
        <v>32542.624240604157</v>
      </c>
      <c r="NM139" s="46">
        <v>0</v>
      </c>
      <c r="NN139" s="46">
        <v>0</v>
      </c>
      <c r="NO139" s="46">
        <v>-129179.84728294786</v>
      </c>
      <c r="NP139" s="46">
        <v>0</v>
      </c>
      <c r="NQ139" s="46">
        <v>7619.7180533384308</v>
      </c>
      <c r="NR139" s="73">
        <v>-140006.60562644654</v>
      </c>
      <c r="NS139" s="26">
        <v>0</v>
      </c>
      <c r="NT139" s="72">
        <v>0</v>
      </c>
      <c r="NU139" s="46">
        <v>165978.00421828305</v>
      </c>
      <c r="NV139" s="46">
        <v>229703.38653251604</v>
      </c>
      <c r="NW139" s="46">
        <v>-124927.8286736228</v>
      </c>
      <c r="NX139" s="46">
        <v>92694.256603773581</v>
      </c>
      <c r="NY139" s="46">
        <v>15562.064239859901</v>
      </c>
      <c r="NZ139" s="46">
        <v>0</v>
      </c>
      <c r="OA139" s="46">
        <v>0</v>
      </c>
      <c r="OB139" s="46">
        <v>0</v>
      </c>
      <c r="OC139" s="46">
        <v>93291.78803634987</v>
      </c>
      <c r="OD139" s="46">
        <v>0</v>
      </c>
      <c r="OE139" s="46">
        <v>-9069.4985278155727</v>
      </c>
      <c r="OF139" s="46">
        <v>0</v>
      </c>
      <c r="OG139" s="46">
        <v>-5548</v>
      </c>
      <c r="OH139" s="46">
        <v>-2642</v>
      </c>
      <c r="OI139" s="46">
        <v>0</v>
      </c>
      <c r="OJ139" s="46">
        <v>0</v>
      </c>
      <c r="OK139" s="46">
        <v>455042.17242934415</v>
      </c>
      <c r="OL139" s="46">
        <v>78981.595259246867</v>
      </c>
      <c r="OM139" s="46">
        <v>-25610.142750625731</v>
      </c>
      <c r="ON139" s="46">
        <v>3650.1777299520004</v>
      </c>
      <c r="OO139" s="46">
        <v>36661.784749756582</v>
      </c>
      <c r="OP139" s="46">
        <v>0</v>
      </c>
      <c r="OQ139" s="46">
        <v>0</v>
      </c>
      <c r="OR139" s="46">
        <v>8137.3325680900844</v>
      </c>
      <c r="OS139" s="46">
        <v>240000</v>
      </c>
      <c r="OT139" s="46">
        <v>7704.6885131819945</v>
      </c>
      <c r="OU139" s="46">
        <v>-10244.711338242092</v>
      </c>
      <c r="OV139" s="46">
        <v>9158.6810251108109</v>
      </c>
      <c r="OW139" s="46">
        <v>2927.1800000000003</v>
      </c>
      <c r="OX139" s="46">
        <v>-5803.0396601169614</v>
      </c>
      <c r="OY139" s="46">
        <v>334.32421808950005</v>
      </c>
      <c r="OZ139" s="46">
        <v>0</v>
      </c>
      <c r="PA139" s="46">
        <v>800940.04274378717</v>
      </c>
      <c r="PB139" s="46">
        <v>3859.708672737921</v>
      </c>
      <c r="PC139" s="46">
        <v>0</v>
      </c>
      <c r="PD139" s="46">
        <v>0</v>
      </c>
      <c r="PE139" s="46">
        <v>0</v>
      </c>
      <c r="PF139" s="46">
        <v>0</v>
      </c>
      <c r="PG139" s="46">
        <v>22665.693997771305</v>
      </c>
      <c r="PH139" s="46">
        <v>0</v>
      </c>
      <c r="PI139" s="46">
        <v>0</v>
      </c>
      <c r="PJ139" s="46">
        <v>827465.44541429635</v>
      </c>
      <c r="PK139" s="46"/>
      <c r="PL139" s="46">
        <v>34345.698914857101</v>
      </c>
      <c r="PM139" s="73">
        <v>782829.54906990658</v>
      </c>
      <c r="PO139" s="72">
        <v>6566.998031496063</v>
      </c>
      <c r="PP139" s="46">
        <v>724.00098425196859</v>
      </c>
      <c r="PQ139" s="46">
        <v>3756.0531496062995</v>
      </c>
      <c r="PR139" s="46">
        <v>0</v>
      </c>
      <c r="PS139" s="46">
        <v>0</v>
      </c>
      <c r="PT139" s="46">
        <v>0</v>
      </c>
      <c r="PU139" s="46">
        <v>0</v>
      </c>
      <c r="PV139" s="46">
        <v>0</v>
      </c>
      <c r="PW139" s="46">
        <v>0</v>
      </c>
      <c r="PX139" s="46">
        <v>428.85334645669292</v>
      </c>
      <c r="PY139" s="46">
        <v>0</v>
      </c>
      <c r="PZ139" s="46">
        <v>231.57972440944883</v>
      </c>
      <c r="QA139" s="46">
        <v>0</v>
      </c>
      <c r="QB139" s="46">
        <v>50</v>
      </c>
      <c r="QC139" s="46">
        <v>13.001968503937009</v>
      </c>
      <c r="QD139" s="46">
        <v>0</v>
      </c>
      <c r="QE139" s="46">
        <v>1914.9684547244094</v>
      </c>
      <c r="QF139" s="46">
        <v>13685.455659448819</v>
      </c>
      <c r="QG139" s="46">
        <v>0</v>
      </c>
      <c r="QH139" s="46">
        <v>2387.7805447164064</v>
      </c>
      <c r="QI139" s="46">
        <v>0</v>
      </c>
      <c r="QJ139" s="46">
        <v>0</v>
      </c>
      <c r="QK139" s="46">
        <v>0</v>
      </c>
      <c r="QL139" s="46">
        <v>0</v>
      </c>
      <c r="QM139" s="46">
        <v>0</v>
      </c>
      <c r="QN139" s="46">
        <v>0</v>
      </c>
      <c r="QO139" s="46">
        <v>124.19945866141734</v>
      </c>
      <c r="QP139" s="46">
        <v>50.416886507096912</v>
      </c>
      <c r="QQ139" s="46">
        <v>36</v>
      </c>
      <c r="QR139" s="46">
        <v>7.7402559055118108</v>
      </c>
      <c r="QS139" s="46">
        <v>28.558266043882686</v>
      </c>
      <c r="QT139" s="46">
        <v>5.3893011811023621</v>
      </c>
      <c r="QU139" s="46">
        <v>0</v>
      </c>
      <c r="QV139" s="46">
        <v>16325.540372464238</v>
      </c>
      <c r="QW139" s="46">
        <v>62.35229533980808</v>
      </c>
      <c r="QX139" s="46">
        <v>0</v>
      </c>
      <c r="QY139" s="46">
        <v>0</v>
      </c>
      <c r="QZ139" s="46">
        <v>0</v>
      </c>
      <c r="RA139" s="46">
        <v>0</v>
      </c>
      <c r="RB139" s="46">
        <v>382.38482302753505</v>
      </c>
      <c r="RC139" s="46">
        <v>0</v>
      </c>
      <c r="RD139" s="46">
        <v>0</v>
      </c>
      <c r="RE139" s="46">
        <v>16770.277490831581</v>
      </c>
      <c r="RF139" s="46">
        <v>0</v>
      </c>
      <c r="RG139" s="46">
        <v>0</v>
      </c>
      <c r="RH139" s="73">
        <v>16770.277490831581</v>
      </c>
      <c r="RI139" s="26">
        <v>0</v>
      </c>
      <c r="RJ139" s="72">
        <v>0</v>
      </c>
      <c r="RK139" s="46">
        <v>271.3681102362205</v>
      </c>
      <c r="RL139" s="46">
        <v>2818.7942913385828</v>
      </c>
      <c r="RM139" s="46">
        <v>-614.80230646467919</v>
      </c>
      <c r="RN139" s="46">
        <v>0</v>
      </c>
      <c r="RO139" s="46">
        <v>0</v>
      </c>
      <c r="RP139" s="46">
        <v>0</v>
      </c>
      <c r="RQ139" s="46">
        <v>0</v>
      </c>
      <c r="RR139" s="46">
        <v>0</v>
      </c>
      <c r="RS139" s="46">
        <v>0</v>
      </c>
      <c r="RT139" s="46">
        <v>0</v>
      </c>
      <c r="RU139" s="46">
        <v>89.434055118110237</v>
      </c>
      <c r="RV139" s="46">
        <v>0</v>
      </c>
      <c r="RW139" s="46">
        <v>22.696850393700789</v>
      </c>
      <c r="RX139" s="46">
        <v>0</v>
      </c>
      <c r="RY139" s="46">
        <v>0</v>
      </c>
      <c r="RZ139" s="46">
        <v>0</v>
      </c>
      <c r="SA139" s="46">
        <v>2587.4910006219352</v>
      </c>
      <c r="SB139" s="46">
        <v>0</v>
      </c>
      <c r="SC139" s="46">
        <v>0</v>
      </c>
      <c r="SD139" s="46">
        <v>0</v>
      </c>
      <c r="SE139" s="46">
        <v>0</v>
      </c>
      <c r="SF139" s="46">
        <v>0</v>
      </c>
      <c r="SG139" s="46">
        <v>0</v>
      </c>
      <c r="SH139" s="46">
        <v>0</v>
      </c>
      <c r="SI139" s="46">
        <v>0</v>
      </c>
      <c r="SJ139" s="46">
        <v>124.19945866141734</v>
      </c>
      <c r="SK139" s="46">
        <v>0</v>
      </c>
      <c r="SL139" s="46">
        <v>36</v>
      </c>
      <c r="SM139" s="46">
        <v>0</v>
      </c>
      <c r="SN139" s="46">
        <v>0</v>
      </c>
      <c r="SO139" s="46">
        <v>5.3893011811023621</v>
      </c>
      <c r="SP139" s="46">
        <v>0</v>
      </c>
      <c r="SQ139" s="46">
        <v>2753.0797604644545</v>
      </c>
      <c r="SR139" s="46">
        <v>62.35229533980808</v>
      </c>
      <c r="SS139" s="46">
        <v>0</v>
      </c>
      <c r="ST139" s="46">
        <v>0</v>
      </c>
      <c r="SU139" s="46">
        <v>0</v>
      </c>
      <c r="SV139" s="46">
        <v>0</v>
      </c>
      <c r="SW139" s="46">
        <v>225.3972953381012</v>
      </c>
      <c r="SX139" s="46">
        <v>0</v>
      </c>
      <c r="SY139" s="46">
        <v>0</v>
      </c>
      <c r="SZ139" s="46">
        <v>3040.8293511423644</v>
      </c>
      <c r="TA139" s="46">
        <v>0</v>
      </c>
      <c r="TB139" s="46">
        <v>0</v>
      </c>
      <c r="TC139" s="73">
        <v>3040.8293511423644</v>
      </c>
      <c r="TD139" s="26">
        <v>0</v>
      </c>
      <c r="TE139" s="72">
        <v>6566.998031496063</v>
      </c>
      <c r="TF139" s="46">
        <v>452.63287401574803</v>
      </c>
      <c r="TG139" s="46">
        <v>937.25885826771662</v>
      </c>
      <c r="TH139" s="46">
        <v>614.80230646467919</v>
      </c>
      <c r="TI139" s="46">
        <v>0</v>
      </c>
      <c r="TJ139" s="46">
        <v>0</v>
      </c>
      <c r="TK139" s="46">
        <v>0</v>
      </c>
      <c r="TL139" s="46">
        <v>0</v>
      </c>
      <c r="TM139" s="46">
        <v>0</v>
      </c>
      <c r="TN139" s="46">
        <v>428.85334645669292</v>
      </c>
      <c r="TO139" s="46">
        <v>0</v>
      </c>
      <c r="TP139" s="46">
        <v>142.14566929133858</v>
      </c>
      <c r="TQ139" s="46">
        <v>0</v>
      </c>
      <c r="TR139" s="46">
        <v>27.303149606299215</v>
      </c>
      <c r="TS139" s="46">
        <v>13.001968503937009</v>
      </c>
      <c r="TT139" s="46">
        <v>0</v>
      </c>
      <c r="TU139" s="46">
        <v>1914.9684547244094</v>
      </c>
      <c r="TV139" s="46">
        <v>11097.964658826882</v>
      </c>
      <c r="TW139" s="46">
        <v>0</v>
      </c>
      <c r="TX139" s="46">
        <v>2387.7805447164064</v>
      </c>
      <c r="TY139" s="46">
        <v>0</v>
      </c>
      <c r="TZ139" s="46">
        <v>0</v>
      </c>
      <c r="UA139" s="46">
        <v>0</v>
      </c>
      <c r="UB139" s="46">
        <v>0</v>
      </c>
      <c r="UC139" s="46">
        <v>0</v>
      </c>
      <c r="UD139" s="46">
        <v>0</v>
      </c>
      <c r="UE139" s="46">
        <v>0</v>
      </c>
      <c r="UF139" s="46">
        <v>50.416886507096912</v>
      </c>
      <c r="UG139" s="46">
        <v>0</v>
      </c>
      <c r="UH139" s="46">
        <v>7.7402559055118108</v>
      </c>
      <c r="UI139" s="46">
        <v>28.558266043882686</v>
      </c>
      <c r="UJ139" s="46">
        <v>0</v>
      </c>
      <c r="UK139" s="46">
        <v>0</v>
      </c>
      <c r="UL139" s="46">
        <v>13572.460611999782</v>
      </c>
      <c r="UM139" s="46">
        <v>0</v>
      </c>
      <c r="UN139" s="46">
        <v>0</v>
      </c>
      <c r="UO139" s="46">
        <v>0</v>
      </c>
      <c r="UP139" s="46">
        <v>0</v>
      </c>
      <c r="UQ139" s="46">
        <v>0</v>
      </c>
      <c r="UR139" s="46">
        <v>156.98752768943388</v>
      </c>
      <c r="US139" s="46">
        <v>0</v>
      </c>
      <c r="UT139" s="46">
        <v>0</v>
      </c>
      <c r="UU139" s="46">
        <v>13729.448139689215</v>
      </c>
      <c r="UV139" s="46">
        <v>0</v>
      </c>
      <c r="UW139" s="46">
        <v>0</v>
      </c>
      <c r="UX139" s="73">
        <v>13729.448139689215</v>
      </c>
      <c r="UY139" s="26">
        <v>0</v>
      </c>
      <c r="UZ139" s="26">
        <v>6566.998031496063</v>
      </c>
      <c r="VA139" s="26">
        <v>1640.9999999999998</v>
      </c>
      <c r="VB139" s="26">
        <v>2839.052068</v>
      </c>
      <c r="VC139" s="26">
        <v>0</v>
      </c>
      <c r="VD139" s="26">
        <v>456.17252265636608</v>
      </c>
      <c r="VE139" s="26">
        <v>99.000000000000242</v>
      </c>
      <c r="VF139" s="26">
        <v>0</v>
      </c>
      <c r="VG139" s="26">
        <v>0</v>
      </c>
      <c r="VH139" s="26">
        <v>0</v>
      </c>
      <c r="VI139" s="26">
        <v>1027.5590551181103</v>
      </c>
      <c r="VJ139" s="26">
        <v>0</v>
      </c>
      <c r="VK139" s="26">
        <v>231.57972440944883</v>
      </c>
      <c r="VL139" s="26">
        <v>0</v>
      </c>
      <c r="VM139" s="26">
        <v>0</v>
      </c>
      <c r="VN139" s="26">
        <v>0</v>
      </c>
      <c r="VO139" s="26">
        <v>0</v>
      </c>
      <c r="VP139" s="26">
        <v>1914.9684547244094</v>
      </c>
      <c r="VQ139" s="26">
        <v>15232.502379060763</v>
      </c>
      <c r="VR139" s="26">
        <v>479.46885657521625</v>
      </c>
      <c r="VS139" s="26">
        <v>2457.6228311227069</v>
      </c>
      <c r="VT139" s="26">
        <v>17.963473080472443</v>
      </c>
      <c r="VU139" s="26">
        <v>238.38523384878096</v>
      </c>
      <c r="VV139" s="26">
        <v>0</v>
      </c>
      <c r="VW139" s="26">
        <v>0</v>
      </c>
      <c r="VX139" s="26">
        <v>40.045927992569318</v>
      </c>
      <c r="VY139" s="26">
        <v>1181.1023622047244</v>
      </c>
      <c r="VZ139" s="26">
        <v>124.19945866141734</v>
      </c>
      <c r="WA139" s="26">
        <v>0</v>
      </c>
      <c r="WB139" s="26">
        <v>147.63779527559055</v>
      </c>
      <c r="WC139" s="26">
        <v>22.145669291338585</v>
      </c>
      <c r="WD139" s="26">
        <v>0</v>
      </c>
      <c r="WE139" s="26">
        <v>5.3893011811023621</v>
      </c>
      <c r="WF139" s="26">
        <v>0</v>
      </c>
      <c r="WG139" s="26">
        <v>19946.463288294686</v>
      </c>
      <c r="WH139" s="26">
        <v>62.35229533980808</v>
      </c>
      <c r="WI139" s="26">
        <v>0</v>
      </c>
      <c r="WJ139" s="26">
        <v>0</v>
      </c>
      <c r="WK139" s="26">
        <v>0</v>
      </c>
      <c r="WL139" s="26">
        <v>0</v>
      </c>
      <c r="WM139" s="26">
        <v>654.07930254709936</v>
      </c>
      <c r="WN139" s="26">
        <v>0</v>
      </c>
      <c r="WO139" s="26">
        <v>0</v>
      </c>
      <c r="WP139" s="26">
        <v>20662.894886181592</v>
      </c>
      <c r="WQ139" s="26">
        <v>0</v>
      </c>
      <c r="WR139" s="26">
        <v>206.52272130017488</v>
      </c>
      <c r="WS139" s="26">
        <v>20389.948750906551</v>
      </c>
      <c r="WT139" s="26">
        <v>0</v>
      </c>
      <c r="WU139" s="72">
        <v>0</v>
      </c>
      <c r="WV139" s="46">
        <v>371.54623908325243</v>
      </c>
      <c r="WW139" s="46">
        <v>771.36315789903483</v>
      </c>
      <c r="WX139" s="46">
        <v>0</v>
      </c>
      <c r="WY139" s="46">
        <v>0</v>
      </c>
      <c r="WZ139" s="46">
        <v>22.41503818966607</v>
      </c>
      <c r="XA139" s="46">
        <v>0</v>
      </c>
      <c r="XB139" s="46">
        <v>0</v>
      </c>
      <c r="XC139" s="46">
        <v>0</v>
      </c>
      <c r="XD139" s="46">
        <v>139.59257856127033</v>
      </c>
      <c r="XE139" s="46">
        <v>0</v>
      </c>
      <c r="XF139" s="46">
        <v>134.06741401484044</v>
      </c>
      <c r="XG139" s="46">
        <v>0</v>
      </c>
      <c r="XH139" s="46">
        <v>0</v>
      </c>
      <c r="XI139" s="46">
        <v>0</v>
      </c>
      <c r="XJ139" s="46">
        <v>0</v>
      </c>
      <c r="XK139" s="46">
        <v>0</v>
      </c>
      <c r="XL139" s="46">
        <v>1438.9844277480643</v>
      </c>
      <c r="XM139" s="46">
        <v>90.779903527741595</v>
      </c>
      <c r="XN139" s="46">
        <v>195.87645348615158</v>
      </c>
      <c r="XO139" s="46">
        <v>0</v>
      </c>
      <c r="XP139" s="46">
        <v>57.963064804703272</v>
      </c>
      <c r="XQ139" s="46">
        <v>0</v>
      </c>
      <c r="XR139" s="46">
        <v>0</v>
      </c>
      <c r="XS139" s="46">
        <v>0</v>
      </c>
      <c r="XT139" s="46">
        <v>0</v>
      </c>
      <c r="XU139" s="46">
        <v>86.28268448237209</v>
      </c>
      <c r="XV139" s="46">
        <v>0</v>
      </c>
      <c r="XW139" s="46">
        <v>102.5655461362657</v>
      </c>
      <c r="XX139" s="46">
        <v>0</v>
      </c>
      <c r="XY139" s="46">
        <v>0</v>
      </c>
      <c r="XZ139" s="46">
        <v>3.7440048322367123</v>
      </c>
      <c r="YA139" s="46">
        <v>0</v>
      </c>
      <c r="YB139" s="46">
        <v>1976.1960850175353</v>
      </c>
      <c r="YC139" s="46">
        <v>43.357666044837991</v>
      </c>
      <c r="YD139" s="46">
        <v>0</v>
      </c>
      <c r="YE139" s="46">
        <v>0</v>
      </c>
      <c r="YF139" s="46">
        <v>0</v>
      </c>
      <c r="YG139" s="46">
        <v>0</v>
      </c>
      <c r="YH139" s="46">
        <v>385.54800518359411</v>
      </c>
      <c r="YI139" s="46">
        <v>0</v>
      </c>
      <c r="YJ139" s="46">
        <v>0</v>
      </c>
      <c r="YK139" s="46">
        <v>2405.1017562459674</v>
      </c>
      <c r="YL139" s="46">
        <v>0</v>
      </c>
      <c r="YM139" s="46">
        <v>37.498612467216688</v>
      </c>
      <c r="YN139" s="46">
        <v>2351.8204651854421</v>
      </c>
      <c r="YO139" s="73">
        <v>0</v>
      </c>
      <c r="YP139" s="72">
        <v>6566.998031496063</v>
      </c>
      <c r="YQ139" s="46">
        <v>1269.4537609167473</v>
      </c>
      <c r="YR139" s="46">
        <v>2067.6889101009647</v>
      </c>
      <c r="YS139" s="46">
        <v>0</v>
      </c>
      <c r="YT139" s="46">
        <v>456.17252265636608</v>
      </c>
      <c r="YU139" s="46">
        <v>76.584961810334164</v>
      </c>
      <c r="YV139" s="46">
        <v>0</v>
      </c>
      <c r="YW139" s="46">
        <v>0</v>
      </c>
      <c r="YX139" s="46">
        <v>0</v>
      </c>
      <c r="YY139" s="46">
        <v>887.96647655684001</v>
      </c>
      <c r="YZ139" s="46">
        <v>0</v>
      </c>
      <c r="ZA139" s="46">
        <v>97.512310394608406</v>
      </c>
      <c r="ZB139" s="46">
        <v>0</v>
      </c>
      <c r="ZC139" s="46">
        <v>0</v>
      </c>
      <c r="ZD139" s="46">
        <v>0</v>
      </c>
      <c r="ZE139" s="46">
        <v>0</v>
      </c>
      <c r="ZF139" s="46">
        <v>1914.9684547244094</v>
      </c>
      <c r="ZG139" s="46">
        <v>13337.345428656332</v>
      </c>
      <c r="ZH139" s="46">
        <v>388.68895304747474</v>
      </c>
      <c r="ZI139" s="46">
        <v>2261.7463776365557</v>
      </c>
      <c r="ZJ139" s="46">
        <v>17.963473080472443</v>
      </c>
      <c r="ZK139" s="46">
        <v>180.42216904407766</v>
      </c>
      <c r="ZL139" s="46">
        <v>0</v>
      </c>
      <c r="ZM139" s="46">
        <v>0</v>
      </c>
      <c r="ZN139" s="46">
        <v>40.045927992569318</v>
      </c>
      <c r="ZO139" s="46">
        <v>1181.1023622047244</v>
      </c>
      <c r="ZP139" s="46">
        <v>37.916774179045248</v>
      </c>
      <c r="ZQ139" s="46">
        <v>0</v>
      </c>
      <c r="ZR139" s="46">
        <v>45.07224913932486</v>
      </c>
      <c r="ZS139" s="46">
        <v>22.145669291338585</v>
      </c>
      <c r="ZT139" s="46">
        <v>0</v>
      </c>
      <c r="ZU139" s="46">
        <v>1.64529634886565</v>
      </c>
      <c r="ZV139" s="46">
        <v>0</v>
      </c>
      <c r="ZW139" s="46">
        <v>17514.094680620783</v>
      </c>
      <c r="ZX139" s="46">
        <v>18.994629294970085</v>
      </c>
      <c r="ZY139" s="46">
        <v>0</v>
      </c>
      <c r="ZZ139" s="46">
        <v>0</v>
      </c>
      <c r="AAA139" s="46">
        <v>0</v>
      </c>
      <c r="AAB139" s="46">
        <v>0</v>
      </c>
      <c r="AAC139" s="46">
        <v>268.53129736350525</v>
      </c>
      <c r="AAD139" s="46">
        <v>0</v>
      </c>
      <c r="AAE139" s="46">
        <v>0</v>
      </c>
      <c r="AAF139" s="46">
        <v>17801.620607279256</v>
      </c>
      <c r="AAG139" s="46">
        <v>0</v>
      </c>
      <c r="AAH139" s="46">
        <v>169.02410883295818</v>
      </c>
      <c r="AAI139" s="46">
        <v>17581.95576306474</v>
      </c>
      <c r="AAJ139" s="73">
        <v>0</v>
      </c>
      <c r="AAK139" s="72">
        <v>0</v>
      </c>
      <c r="AAL139" s="46">
        <v>916.9990157480313</v>
      </c>
      <c r="AAM139" s="46">
        <v>-917.00108160629964</v>
      </c>
      <c r="AAN139" s="46">
        <v>0</v>
      </c>
      <c r="AAO139" s="46">
        <v>456.17252265636608</v>
      </c>
      <c r="AAP139" s="46">
        <v>99.000000000000242</v>
      </c>
      <c r="AAQ139" s="46">
        <v>0</v>
      </c>
      <c r="AAR139" s="46">
        <v>0</v>
      </c>
      <c r="AAS139" s="46">
        <v>0</v>
      </c>
      <c r="AAT139" s="46">
        <v>598.70570866141736</v>
      </c>
      <c r="AAU139" s="46">
        <v>0</v>
      </c>
      <c r="AAV139" s="46">
        <v>0</v>
      </c>
      <c r="AAW139" s="46">
        <v>0</v>
      </c>
      <c r="AAX139" s="46">
        <v>-50</v>
      </c>
      <c r="AAY139" s="46">
        <v>-13.001968503937009</v>
      </c>
      <c r="AAZ139" s="46">
        <v>0</v>
      </c>
      <c r="ABA139" s="46">
        <v>0</v>
      </c>
      <c r="ABB139" s="46">
        <v>1547.0467196119441</v>
      </c>
      <c r="ABC139" s="46">
        <v>479.46885657521625</v>
      </c>
      <c r="ABD139" s="46">
        <v>69.842286406300431</v>
      </c>
      <c r="ABE139" s="46">
        <v>17.963473080472443</v>
      </c>
      <c r="ABF139" s="46">
        <v>238.38523384878096</v>
      </c>
      <c r="ABG139" s="46">
        <v>0</v>
      </c>
      <c r="ABH139" s="46">
        <v>0</v>
      </c>
      <c r="ABI139" s="46">
        <v>40.045927992569318</v>
      </c>
      <c r="ABJ139" s="46">
        <v>1181.1023622047244</v>
      </c>
      <c r="ABK139" s="46">
        <v>0</v>
      </c>
      <c r="ABL139" s="46">
        <v>-50.416886507096912</v>
      </c>
      <c r="ABM139" s="46">
        <v>111.63779527559055</v>
      </c>
      <c r="ABN139" s="46">
        <v>14.405413385826774</v>
      </c>
      <c r="ABO139" s="46">
        <v>-28.558266043882686</v>
      </c>
      <c r="ABP139" s="46">
        <v>0</v>
      </c>
      <c r="ABQ139" s="46">
        <v>0</v>
      </c>
      <c r="ABR139" s="46">
        <v>3620.922915830447</v>
      </c>
      <c r="ABS139" s="46">
        <v>0</v>
      </c>
      <c r="ABT139" s="46">
        <v>0</v>
      </c>
      <c r="ABU139" s="46">
        <v>0</v>
      </c>
      <c r="ABV139" s="46">
        <v>0</v>
      </c>
      <c r="ABW139" s="46">
        <v>0</v>
      </c>
      <c r="ABX139" s="46">
        <v>271.69447951956431</v>
      </c>
      <c r="ABY139" s="46">
        <v>0</v>
      </c>
      <c r="ABZ139" s="46">
        <v>0</v>
      </c>
      <c r="ACA139" s="46">
        <v>3892.6173953500102</v>
      </c>
      <c r="ACB139" s="46">
        <v>0</v>
      </c>
      <c r="ACC139" s="46">
        <v>206.52272130017488</v>
      </c>
      <c r="ACD139" s="46">
        <v>3619.6712600749688</v>
      </c>
      <c r="ACE139" s="73">
        <v>0</v>
      </c>
      <c r="ACF139" s="72">
        <v>0</v>
      </c>
      <c r="ACG139" s="46">
        <v>100.17812884703193</v>
      </c>
      <c r="ACH139" s="46">
        <v>-2047.4311334395479</v>
      </c>
      <c r="ACI139" s="46">
        <v>614.80230646467919</v>
      </c>
      <c r="ACJ139" s="46">
        <v>0</v>
      </c>
      <c r="ACK139" s="46">
        <v>22.41503818966607</v>
      </c>
      <c r="ACL139" s="46">
        <v>0</v>
      </c>
      <c r="ACM139" s="46">
        <v>0</v>
      </c>
      <c r="ACN139" s="46">
        <v>0</v>
      </c>
      <c r="ACO139" s="46">
        <v>139.59257856127033</v>
      </c>
      <c r="ACP139" s="46">
        <v>0</v>
      </c>
      <c r="ACQ139" s="46">
        <v>44.633358896730186</v>
      </c>
      <c r="ACR139" s="46">
        <v>0</v>
      </c>
      <c r="ACS139" s="46">
        <v>-22.696850393700789</v>
      </c>
      <c r="ACT139" s="46">
        <v>0</v>
      </c>
      <c r="ACU139" s="46">
        <v>0</v>
      </c>
      <c r="ACV139" s="46">
        <v>0</v>
      </c>
      <c r="ACW139" s="46">
        <v>-1148.5065728738709</v>
      </c>
      <c r="ACX139" s="46">
        <v>90.779903527741595</v>
      </c>
      <c r="ACY139" s="46">
        <v>195.87645348615158</v>
      </c>
      <c r="ACZ139" s="46">
        <v>0</v>
      </c>
      <c r="ADA139" s="46">
        <v>57.963064804703272</v>
      </c>
      <c r="ADB139" s="46">
        <v>0</v>
      </c>
      <c r="ADC139" s="46">
        <v>0</v>
      </c>
      <c r="ADD139" s="46">
        <v>0</v>
      </c>
      <c r="ADE139" s="46">
        <v>0</v>
      </c>
      <c r="ADF139" s="46">
        <v>-37.916774179045248</v>
      </c>
      <c r="ADG139" s="46">
        <v>0</v>
      </c>
      <c r="ADH139" s="46">
        <v>66.565546136265695</v>
      </c>
      <c r="ADI139" s="46">
        <v>0</v>
      </c>
      <c r="ADJ139" s="46">
        <v>0</v>
      </c>
      <c r="ADK139" s="46">
        <v>-1.64529634886565</v>
      </c>
      <c r="ADL139" s="46">
        <v>0</v>
      </c>
      <c r="ADM139" s="46">
        <v>-776.88367544691926</v>
      </c>
      <c r="ADN139" s="46">
        <v>-18.994629294970085</v>
      </c>
      <c r="ADO139" s="46">
        <v>0</v>
      </c>
      <c r="ADP139" s="46">
        <v>0</v>
      </c>
      <c r="ADQ139" s="46">
        <v>0</v>
      </c>
      <c r="ADR139" s="46">
        <v>0</v>
      </c>
      <c r="ADS139" s="46">
        <v>160.15070984549291</v>
      </c>
      <c r="ADT139" s="46">
        <v>0</v>
      </c>
      <c r="ADU139" s="46">
        <v>0</v>
      </c>
      <c r="ADV139" s="46">
        <v>-635.72759489639691</v>
      </c>
      <c r="ADW139" s="46">
        <v>0</v>
      </c>
      <c r="ADX139" s="46">
        <v>37.498612467216688</v>
      </c>
      <c r="ADY139" s="46">
        <v>-689.00888595692197</v>
      </c>
      <c r="ADZ139" s="73">
        <v>0</v>
      </c>
      <c r="AEA139" s="72">
        <v>0</v>
      </c>
      <c r="AEB139" s="46">
        <v>816.82088690099931</v>
      </c>
      <c r="AEC139" s="46">
        <v>1130.4300518332484</v>
      </c>
      <c r="AED139" s="46">
        <v>-614.80230646467919</v>
      </c>
      <c r="AEE139" s="46">
        <v>456.17252265636608</v>
      </c>
      <c r="AEF139" s="46">
        <v>76.584961810334164</v>
      </c>
      <c r="AEG139" s="46">
        <v>0</v>
      </c>
      <c r="AEH139" s="46">
        <v>0</v>
      </c>
      <c r="AEI139" s="46">
        <v>0</v>
      </c>
      <c r="AEJ139" s="46">
        <v>459.11313010014703</v>
      </c>
      <c r="AEK139" s="46">
        <v>0</v>
      </c>
      <c r="AEL139" s="46">
        <v>-44.633358896730186</v>
      </c>
      <c r="AEM139" s="46">
        <v>0</v>
      </c>
      <c r="AEN139" s="46">
        <v>-27.303149606299215</v>
      </c>
      <c r="AEO139" s="46">
        <v>-13.001968503937009</v>
      </c>
      <c r="AEP139" s="46">
        <v>0</v>
      </c>
      <c r="AEQ139" s="46">
        <v>0</v>
      </c>
      <c r="AER139" s="46">
        <v>2239.3807698294495</v>
      </c>
      <c r="AES139" s="46">
        <v>388.68895304747474</v>
      </c>
      <c r="AET139" s="46">
        <v>-126.03416707985104</v>
      </c>
      <c r="AEU139" s="46">
        <v>17.963473080472443</v>
      </c>
      <c r="AEV139" s="46">
        <v>180.42216904407766</v>
      </c>
      <c r="AEW139" s="46">
        <v>0</v>
      </c>
      <c r="AEX139" s="46">
        <v>0</v>
      </c>
      <c r="AEY139" s="46">
        <v>40.045927992569318</v>
      </c>
      <c r="AEZ139" s="46">
        <v>1181.1023622047244</v>
      </c>
      <c r="AFA139" s="46">
        <v>37.916774179045248</v>
      </c>
      <c r="AFB139" s="46">
        <v>-50.416886507096912</v>
      </c>
      <c r="AFC139" s="46">
        <v>45.07224913932486</v>
      </c>
      <c r="AFD139" s="46">
        <v>14.405413385826774</v>
      </c>
      <c r="AFE139" s="46">
        <v>-28.558266043882686</v>
      </c>
      <c r="AFF139" s="46">
        <v>1.64529634886565</v>
      </c>
      <c r="AFG139" s="46">
        <v>0</v>
      </c>
      <c r="AFH139" s="46">
        <v>3941.6340686210001</v>
      </c>
      <c r="AFI139" s="46">
        <v>18.994629294970085</v>
      </c>
      <c r="AFJ139" s="46">
        <v>0</v>
      </c>
      <c r="AFK139" s="46">
        <v>0</v>
      </c>
      <c r="AFL139" s="46">
        <v>0</v>
      </c>
      <c r="AFM139" s="46">
        <v>0</v>
      </c>
      <c r="AFN139" s="46">
        <v>111.54376967407138</v>
      </c>
      <c r="AFO139" s="46">
        <v>0</v>
      </c>
      <c r="AFP139" s="46">
        <v>0</v>
      </c>
      <c r="AFQ139" s="46">
        <v>4072.1724675900414</v>
      </c>
      <c r="AFR139" s="46">
        <v>0</v>
      </c>
      <c r="AFS139" s="46">
        <v>169.02410883295818</v>
      </c>
      <c r="AFT139" s="73">
        <v>3852.5076233755249</v>
      </c>
    </row>
    <row r="140" spans="1:852" s="30" customFormat="1" x14ac:dyDescent="0.25">
      <c r="A140" s="60">
        <v>361</v>
      </c>
      <c r="B140" s="60">
        <v>1</v>
      </c>
      <c r="C140" s="30" t="s">
        <v>116</v>
      </c>
      <c r="D140" s="30">
        <v>5</v>
      </c>
      <c r="E140" s="143">
        <f>IFERROR(VLOOKUP(A140,'Student Info'!A:D,4,FALSE),0)</f>
        <v>1000.6159991005426</v>
      </c>
      <c r="F140" s="72">
        <v>6571045</v>
      </c>
      <c r="G140" s="46">
        <v>724446</v>
      </c>
      <c r="H140" s="46">
        <v>605811</v>
      </c>
      <c r="I140" s="46"/>
      <c r="J140" s="46"/>
      <c r="K140" s="46">
        <v>0</v>
      </c>
      <c r="L140" s="46">
        <v>0</v>
      </c>
      <c r="M140" s="46">
        <v>0</v>
      </c>
      <c r="N140" s="46">
        <v>14169</v>
      </c>
      <c r="O140" s="46">
        <v>0</v>
      </c>
      <c r="P140" s="46">
        <v>0</v>
      </c>
      <c r="Q140" s="46">
        <v>242257</v>
      </c>
      <c r="R140" s="46">
        <v>0</v>
      </c>
      <c r="S140" s="46">
        <v>134853.5</v>
      </c>
      <c r="T140" s="46">
        <v>13008</v>
      </c>
      <c r="U140" s="46">
        <v>2391</v>
      </c>
      <c r="V140" s="46">
        <v>831843</v>
      </c>
      <c r="W140" s="74">
        <v>9139823.5</v>
      </c>
      <c r="X140" s="46">
        <v>0</v>
      </c>
      <c r="Y140" s="46">
        <v>1033675.1938150889</v>
      </c>
      <c r="Z140" s="46"/>
      <c r="AA140" s="46">
        <v>250842.89334741287</v>
      </c>
      <c r="AB140" s="46">
        <v>0</v>
      </c>
      <c r="AC140" s="46">
        <v>39690</v>
      </c>
      <c r="AD140" s="46">
        <v>0</v>
      </c>
      <c r="AE140" s="46">
        <v>0</v>
      </c>
      <c r="AF140" s="46">
        <v>17025.88</v>
      </c>
      <c r="AG140" s="46">
        <v>51131.709951011304</v>
      </c>
      <c r="AH140" s="46">
        <v>36022.175967619536</v>
      </c>
      <c r="AI140" s="46">
        <v>12005.87</v>
      </c>
      <c r="AJ140" s="46">
        <v>0</v>
      </c>
      <c r="AK140" s="46">
        <v>8838.3262299999988</v>
      </c>
      <c r="AL140" s="46">
        <v>0</v>
      </c>
      <c r="AM140" s="46">
        <v>10589055.549311133</v>
      </c>
      <c r="AN140" s="46">
        <v>84360.617957725495</v>
      </c>
      <c r="AO140" s="46">
        <v>0</v>
      </c>
      <c r="AP140" s="46">
        <v>0</v>
      </c>
      <c r="AQ140" s="46">
        <v>0</v>
      </c>
      <c r="AR140" s="46">
        <v>0</v>
      </c>
      <c r="AS140" s="46">
        <v>553318.62173458119</v>
      </c>
      <c r="AT140" s="46">
        <v>169471.47487090455</v>
      </c>
      <c r="AU140" s="46">
        <v>0</v>
      </c>
      <c r="AV140" s="46">
        <v>11396206.263874346</v>
      </c>
      <c r="AW140" s="46"/>
      <c r="AX140" s="46"/>
      <c r="AY140" s="73">
        <v>11396206.263874346</v>
      </c>
      <c r="AZ140" s="26"/>
      <c r="BA140" s="72">
        <v>0</v>
      </c>
      <c r="BB140" s="46">
        <v>561177</v>
      </c>
      <c r="BC140" s="46">
        <v>533896</v>
      </c>
      <c r="BD140" s="46">
        <v>0</v>
      </c>
      <c r="BE140" s="46">
        <v>0</v>
      </c>
      <c r="BF140" s="46">
        <v>0</v>
      </c>
      <c r="BG140" s="46">
        <v>0</v>
      </c>
      <c r="BH140" s="46">
        <v>0</v>
      </c>
      <c r="BI140" s="46">
        <v>0</v>
      </c>
      <c r="BJ140" s="46">
        <v>0</v>
      </c>
      <c r="BK140" s="46">
        <v>0</v>
      </c>
      <c r="BL140" s="46">
        <v>97498</v>
      </c>
      <c r="BM140" s="22"/>
      <c r="BN140" s="46">
        <v>126501</v>
      </c>
      <c r="BO140" s="46">
        <v>0</v>
      </c>
      <c r="BP140" s="46">
        <v>2243</v>
      </c>
      <c r="BQ140" s="46">
        <v>0</v>
      </c>
      <c r="BR140" s="46">
        <v>1321315</v>
      </c>
      <c r="BS140" s="46">
        <v>0</v>
      </c>
      <c r="BT140" s="46">
        <v>0</v>
      </c>
      <c r="BU140" s="46">
        <v>0</v>
      </c>
      <c r="BV140" s="45">
        <v>90821.934618146421</v>
      </c>
      <c r="BW140" s="45">
        <v>0</v>
      </c>
      <c r="BX140" s="46">
        <v>0</v>
      </c>
      <c r="BY140" s="46">
        <v>0</v>
      </c>
      <c r="BZ140" s="46">
        <v>0</v>
      </c>
      <c r="CA140" s="45">
        <v>17025.88</v>
      </c>
      <c r="CB140" s="45">
        <v>0</v>
      </c>
      <c r="CC140" s="45">
        <v>36022.175967619536</v>
      </c>
      <c r="CD140" s="46">
        <v>0</v>
      </c>
      <c r="CE140" s="46">
        <v>0</v>
      </c>
      <c r="CF140" s="45">
        <v>8838.3262299999988</v>
      </c>
      <c r="CG140" s="45">
        <v>0</v>
      </c>
      <c r="CH140" s="117">
        <v>1474023.3168157658</v>
      </c>
      <c r="CI140" s="45">
        <v>84360.617957725495</v>
      </c>
      <c r="CJ140" s="45">
        <v>0</v>
      </c>
      <c r="CK140" s="45">
        <v>0</v>
      </c>
      <c r="CL140" s="45">
        <v>0</v>
      </c>
      <c r="CM140" s="45">
        <v>0</v>
      </c>
      <c r="CN140" s="45">
        <v>452496.36671218195</v>
      </c>
      <c r="CO140" s="45">
        <v>169471.47487090455</v>
      </c>
      <c r="CP140" s="46">
        <v>0</v>
      </c>
      <c r="CQ140" s="46">
        <v>2180351.7763565774</v>
      </c>
      <c r="CR140" s="46"/>
      <c r="CS140" s="46"/>
      <c r="CT140" s="73">
        <v>2180351.7763565774</v>
      </c>
      <c r="CU140" s="26"/>
      <c r="CV140" s="72">
        <v>6571045</v>
      </c>
      <c r="CW140" s="46">
        <v>163269</v>
      </c>
      <c r="CX140" s="46">
        <v>71915</v>
      </c>
      <c r="CY140" s="46">
        <v>0</v>
      </c>
      <c r="CZ140" s="46"/>
      <c r="DA140" s="46">
        <v>0</v>
      </c>
      <c r="DB140" s="46">
        <v>0</v>
      </c>
      <c r="DC140" s="46">
        <v>0</v>
      </c>
      <c r="DD140" s="46">
        <v>14169</v>
      </c>
      <c r="DE140" s="46">
        <v>0</v>
      </c>
      <c r="DF140" s="46">
        <v>0</v>
      </c>
      <c r="DG140" s="46">
        <v>144759</v>
      </c>
      <c r="DH140" s="46">
        <v>0</v>
      </c>
      <c r="DI140" s="46">
        <v>8352.5</v>
      </c>
      <c r="DJ140" s="46">
        <v>13008</v>
      </c>
      <c r="DK140" s="46">
        <v>148</v>
      </c>
      <c r="DL140" s="46">
        <v>831843</v>
      </c>
      <c r="DM140" s="46">
        <v>7818508.5</v>
      </c>
      <c r="DN140" s="46">
        <v>0</v>
      </c>
      <c r="DO140" s="46">
        <v>1033675.1938150889</v>
      </c>
      <c r="DP140" s="46">
        <v>0</v>
      </c>
      <c r="DQ140" s="46">
        <v>160020.95872926645</v>
      </c>
      <c r="DR140" s="46">
        <v>0</v>
      </c>
      <c r="DS140" s="46">
        <v>39690</v>
      </c>
      <c r="DT140" s="46">
        <v>0</v>
      </c>
      <c r="DU140" s="46">
        <v>0</v>
      </c>
      <c r="DV140" s="46">
        <v>0</v>
      </c>
      <c r="DW140" s="46">
        <v>51131.709951011304</v>
      </c>
      <c r="DX140" s="46">
        <v>0</v>
      </c>
      <c r="DY140" s="46">
        <v>12005.87</v>
      </c>
      <c r="DZ140" s="46">
        <v>0</v>
      </c>
      <c r="EA140" s="46">
        <v>0</v>
      </c>
      <c r="EB140" s="46">
        <v>0</v>
      </c>
      <c r="EC140" s="46">
        <v>9115032.2324953675</v>
      </c>
      <c r="ED140" s="46">
        <v>0</v>
      </c>
      <c r="EE140" s="46">
        <v>0</v>
      </c>
      <c r="EF140" s="46">
        <v>0</v>
      </c>
      <c r="EG140" s="46">
        <v>0</v>
      </c>
      <c r="EH140" s="46">
        <v>0</v>
      </c>
      <c r="EI140" s="46">
        <v>100822.25502239924</v>
      </c>
      <c r="EJ140" s="46">
        <v>0</v>
      </c>
      <c r="EK140" s="46">
        <v>0</v>
      </c>
      <c r="EL140" s="46">
        <v>9215854.4875177667</v>
      </c>
      <c r="EM140" s="46"/>
      <c r="EN140" s="46"/>
      <c r="EO140" s="73">
        <v>9215854.4875177667</v>
      </c>
      <c r="EP140" s="26"/>
      <c r="EQ140" s="83">
        <v>6571045</v>
      </c>
      <c r="ER140" s="46">
        <v>1642010.8545239903</v>
      </c>
      <c r="ES140" s="46">
        <v>0</v>
      </c>
      <c r="ET140" s="46"/>
      <c r="EU140" s="46">
        <v>448353.82264150941</v>
      </c>
      <c r="EV140" s="46">
        <v>2307194.7132075471</v>
      </c>
      <c r="EW140" s="46">
        <v>-1858840.8905660377</v>
      </c>
      <c r="EX140" s="46">
        <v>99060.983910953859</v>
      </c>
      <c r="EY140" s="46">
        <v>48661.137278810667</v>
      </c>
      <c r="EZ140" s="46">
        <v>0</v>
      </c>
      <c r="FA140" s="46">
        <v>20428.130249599999</v>
      </c>
      <c r="FB140" s="46">
        <v>0</v>
      </c>
      <c r="FC140" s="46">
        <v>0</v>
      </c>
      <c r="FD140" s="46">
        <v>242257</v>
      </c>
      <c r="FE140" s="46">
        <v>0</v>
      </c>
      <c r="FF140" s="46"/>
      <c r="FG140" s="46"/>
      <c r="FH140" s="46"/>
      <c r="FI140" s="46">
        <v>831843</v>
      </c>
      <c r="FJ140" s="46">
        <v>10352013.751246372</v>
      </c>
      <c r="FK140" s="46">
        <v>25572.511946173185</v>
      </c>
      <c r="FL140" s="46">
        <v>1074576.3165467242</v>
      </c>
      <c r="FM140" s="46">
        <v>19192.8968856432</v>
      </c>
      <c r="FN140" s="46">
        <v>244895.07216494845</v>
      </c>
      <c r="FO140" s="46">
        <v>0</v>
      </c>
      <c r="FP140" s="46">
        <v>126660</v>
      </c>
      <c r="FQ140" s="46">
        <v>98665.15830107918</v>
      </c>
      <c r="FR140" s="46">
        <v>482247</v>
      </c>
      <c r="FS140" s="46">
        <v>17025.88</v>
      </c>
      <c r="FT140" s="46">
        <v>0</v>
      </c>
      <c r="FU140" s="46">
        <v>72044.351935239072</v>
      </c>
      <c r="FV140" s="46">
        <v>34350</v>
      </c>
      <c r="FW140" s="46">
        <v>0</v>
      </c>
      <c r="FX140" s="46">
        <v>8838.3262299999988</v>
      </c>
      <c r="FY140" s="46">
        <v>250000</v>
      </c>
      <c r="FZ140" s="46">
        <v>12806081.265256181</v>
      </c>
      <c r="GA140" s="46">
        <v>84360.617957725495</v>
      </c>
      <c r="GB140" s="46">
        <v>0</v>
      </c>
      <c r="GC140" s="46">
        <v>0</v>
      </c>
      <c r="GD140" s="46">
        <v>0</v>
      </c>
      <c r="GE140" s="46">
        <v>0</v>
      </c>
      <c r="GF140" s="46">
        <v>825180.46480915195</v>
      </c>
      <c r="GG140" s="46">
        <v>169471.47487090455</v>
      </c>
      <c r="GH140" s="46"/>
      <c r="GI140" s="46">
        <v>13885093.822893964</v>
      </c>
      <c r="GJ140" s="46"/>
      <c r="GK140" s="46">
        <v>10347.680568481303</v>
      </c>
      <c r="GL140" s="73">
        <v>13869868.991516272</v>
      </c>
      <c r="GM140" s="26"/>
      <c r="GN140" s="72"/>
      <c r="GO140" s="46">
        <v>768347.13606473431</v>
      </c>
      <c r="GP140" s="46">
        <v>0</v>
      </c>
      <c r="GQ140" s="46"/>
      <c r="GR140" s="46">
        <v>0</v>
      </c>
      <c r="GS140" s="46">
        <v>46353.666343942052</v>
      </c>
      <c r="GT140" s="46">
        <v>27324.04261237297</v>
      </c>
      <c r="GU140" s="46">
        <v>0</v>
      </c>
      <c r="GV140" s="46">
        <v>1911.7894780284723</v>
      </c>
      <c r="GW140" s="46">
        <v>0</v>
      </c>
      <c r="GX140" s="46">
        <v>0</v>
      </c>
      <c r="GY140" s="46">
        <v>146153.91568357815</v>
      </c>
      <c r="GZ140" s="46">
        <v>0</v>
      </c>
      <c r="HA140" s="46"/>
      <c r="HB140" s="46"/>
      <c r="HC140" s="46"/>
      <c r="HD140" s="46"/>
      <c r="HE140" s="46">
        <v>990090.55018265592</v>
      </c>
      <c r="HF140" s="46">
        <v>10258.059923290821</v>
      </c>
      <c r="HG140" s="46">
        <v>49945.63041016127</v>
      </c>
      <c r="HH140" s="46">
        <v>0</v>
      </c>
      <c r="HI140" s="46">
        <v>62053.096364514771</v>
      </c>
      <c r="HJ140" s="46">
        <v>0</v>
      </c>
      <c r="HK140" s="46">
        <v>0</v>
      </c>
      <c r="HL140" s="46">
        <v>0</v>
      </c>
      <c r="HM140" s="46">
        <v>0</v>
      </c>
      <c r="HN140" s="46">
        <v>12326.078651805576</v>
      </c>
      <c r="HO140" s="22"/>
      <c r="HP140" s="46">
        <v>52157.324518445923</v>
      </c>
      <c r="HQ140" s="46">
        <v>0</v>
      </c>
      <c r="HR140" s="46"/>
      <c r="HS140" s="46">
        <v>6398.6063722577765</v>
      </c>
      <c r="HT140" s="46">
        <v>70189.591068885522</v>
      </c>
      <c r="HU140" s="74">
        <v>1253418.9374920174</v>
      </c>
      <c r="HV140" s="46">
        <v>45211.067275134767</v>
      </c>
      <c r="HW140" s="46">
        <v>0</v>
      </c>
      <c r="HX140" s="46">
        <v>0</v>
      </c>
      <c r="HY140" s="46">
        <v>0</v>
      </c>
      <c r="HZ140" s="46">
        <v>0</v>
      </c>
      <c r="IA140" s="46">
        <v>652721.34437610058</v>
      </c>
      <c r="IB140" s="46">
        <v>169471.47487090455</v>
      </c>
      <c r="IC140" s="46">
        <v>0</v>
      </c>
      <c r="ID140" s="46">
        <v>2120822.8240141571</v>
      </c>
      <c r="IE140" s="46"/>
      <c r="IF140" s="46">
        <v>4472.7210029946309</v>
      </c>
      <c r="IG140" s="73">
        <v>2115037.4850938609</v>
      </c>
      <c r="IH140" s="26"/>
      <c r="II140" s="72">
        <v>6571045</v>
      </c>
      <c r="IJ140" s="46">
        <v>873663.71845925599</v>
      </c>
      <c r="IK140" s="46">
        <v>0</v>
      </c>
      <c r="IL140" s="46"/>
      <c r="IM140" s="46">
        <v>448353.82264150941</v>
      </c>
      <c r="IN140" s="46">
        <v>52707.317567011807</v>
      </c>
      <c r="IO140" s="46">
        <v>21337.094666437697</v>
      </c>
      <c r="IP140" s="46">
        <v>0</v>
      </c>
      <c r="IQ140" s="46">
        <v>18516.340771571526</v>
      </c>
      <c r="IR140" s="46">
        <v>0</v>
      </c>
      <c r="IS140" s="46">
        <v>0</v>
      </c>
      <c r="IT140" s="46">
        <v>96103.084316421853</v>
      </c>
      <c r="IU140" s="46">
        <v>0</v>
      </c>
      <c r="IV140" s="46"/>
      <c r="IW140" s="46"/>
      <c r="IX140" s="46"/>
      <c r="IY140" s="46">
        <v>831843</v>
      </c>
      <c r="IZ140" s="46">
        <v>8913569.3784222081</v>
      </c>
      <c r="JA140" s="46">
        <v>15314.452022882371</v>
      </c>
      <c r="JB140" s="46">
        <v>1024630.686136563</v>
      </c>
      <c r="JC140" s="46">
        <v>19192.8968856432</v>
      </c>
      <c r="JD140" s="46">
        <v>182841.97580043366</v>
      </c>
      <c r="JE140" s="46">
        <v>0</v>
      </c>
      <c r="JF140" s="46">
        <v>126660</v>
      </c>
      <c r="JG140" s="46">
        <v>98665.15830107918</v>
      </c>
      <c r="JH140" s="46">
        <v>482247</v>
      </c>
      <c r="JI140" s="46">
        <v>4699.8013481944254</v>
      </c>
      <c r="JJ140" s="46"/>
      <c r="JK140" s="46">
        <v>19887.027416793149</v>
      </c>
      <c r="JL140" s="46">
        <v>34350</v>
      </c>
      <c r="JM140" s="46"/>
      <c r="JN140" s="46">
        <v>2439.7198577422223</v>
      </c>
      <c r="JO140" s="46">
        <v>179810.40893111448</v>
      </c>
      <c r="JP140" s="46">
        <v>11104308.505122654</v>
      </c>
      <c r="JQ140" s="46">
        <v>39149.550682590729</v>
      </c>
      <c r="JR140" s="46">
        <v>0</v>
      </c>
      <c r="JS140" s="46">
        <v>0</v>
      </c>
      <c r="JT140" s="46">
        <v>0</v>
      </c>
      <c r="JU140" s="46">
        <v>0</v>
      </c>
      <c r="JV140" s="46">
        <v>172459.12043305137</v>
      </c>
      <c r="JW140" s="46">
        <v>0</v>
      </c>
      <c r="JX140" s="46">
        <v>0</v>
      </c>
      <c r="JY140" s="46">
        <v>11315917.176238297</v>
      </c>
      <c r="JZ140" s="46"/>
      <c r="KA140" s="46">
        <v>5874.9595654866698</v>
      </c>
      <c r="KB140" s="73">
        <v>11306477.683780901</v>
      </c>
      <c r="KC140" s="26"/>
      <c r="KD140" s="72">
        <v>0</v>
      </c>
      <c r="KE140" s="46">
        <v>917564.8545239903</v>
      </c>
      <c r="KF140" s="46">
        <v>-605811</v>
      </c>
      <c r="KG140" s="46">
        <v>0</v>
      </c>
      <c r="KH140" s="46">
        <v>448353.82264150941</v>
      </c>
      <c r="KI140" s="46">
        <v>99060.983910953859</v>
      </c>
      <c r="KJ140" s="46">
        <v>48661.137278810667</v>
      </c>
      <c r="KK140" s="46">
        <v>0</v>
      </c>
      <c r="KL140" s="46">
        <v>6259.1302495999989</v>
      </c>
      <c r="KM140" s="46">
        <v>0</v>
      </c>
      <c r="KN140" s="46">
        <v>0</v>
      </c>
      <c r="KO140" s="46">
        <v>0</v>
      </c>
      <c r="KP140" s="46">
        <v>0</v>
      </c>
      <c r="KQ140" s="46">
        <v>-134853.5</v>
      </c>
      <c r="KR140" s="46">
        <v>-13008</v>
      </c>
      <c r="KS140" s="46">
        <v>-2391</v>
      </c>
      <c r="KT140" s="46">
        <v>0</v>
      </c>
      <c r="KU140" s="46">
        <v>1212190.2512463722</v>
      </c>
      <c r="KV140" s="46">
        <v>25572.511946173185</v>
      </c>
      <c r="KW140" s="46">
        <v>40901.122731635231</v>
      </c>
      <c r="KX140" s="46">
        <v>19192.8968856432</v>
      </c>
      <c r="KY140" s="46">
        <v>-5947.8211824644241</v>
      </c>
      <c r="KZ140" s="46">
        <v>0</v>
      </c>
      <c r="LA140" s="46">
        <v>86970</v>
      </c>
      <c r="LB140" s="46">
        <v>98665.15830107918</v>
      </c>
      <c r="LC140" s="46">
        <v>482247</v>
      </c>
      <c r="LD140" s="46">
        <v>0</v>
      </c>
      <c r="LE140" s="46">
        <v>-51131.709951011304</v>
      </c>
      <c r="LF140" s="46">
        <v>36022.175967619536</v>
      </c>
      <c r="LG140" s="46">
        <v>22344.129999999997</v>
      </c>
      <c r="LH140" s="46">
        <v>0</v>
      </c>
      <c r="LI140" s="46">
        <v>0</v>
      </c>
      <c r="LJ140" s="46">
        <v>250000</v>
      </c>
      <c r="LK140" s="46">
        <v>2217025.7159450483</v>
      </c>
      <c r="LL140" s="46">
        <v>0</v>
      </c>
      <c r="LM140" s="46">
        <v>0</v>
      </c>
      <c r="LN140" s="46">
        <v>0</v>
      </c>
      <c r="LO140" s="46">
        <v>0</v>
      </c>
      <c r="LP140" s="46">
        <v>0</v>
      </c>
      <c r="LQ140" s="46">
        <v>271861.84307457076</v>
      </c>
      <c r="LR140" s="46">
        <v>0</v>
      </c>
      <c r="LS140" s="46">
        <v>0</v>
      </c>
      <c r="LT140" s="46">
        <v>2488887.5590196177</v>
      </c>
      <c r="LU140" s="46">
        <v>0</v>
      </c>
      <c r="LV140" s="46">
        <v>10347.680568481303</v>
      </c>
      <c r="LW140" s="73">
        <v>2473662.7276419252</v>
      </c>
      <c r="LX140" s="26">
        <v>0</v>
      </c>
      <c r="LY140" s="72">
        <v>0</v>
      </c>
      <c r="LZ140" s="46">
        <v>207170.13606473431</v>
      </c>
      <c r="MA140" s="46">
        <v>-533896</v>
      </c>
      <c r="MB140" s="46">
        <v>0</v>
      </c>
      <c r="MC140" s="46">
        <v>0</v>
      </c>
      <c r="MD140" s="46">
        <v>46353.666343942052</v>
      </c>
      <c r="ME140" s="46">
        <v>27324.04261237297</v>
      </c>
      <c r="MF140" s="46">
        <v>0</v>
      </c>
      <c r="MG140" s="46">
        <v>1911.7894780284723</v>
      </c>
      <c r="MH140" s="46">
        <v>0</v>
      </c>
      <c r="MI140" s="46">
        <v>0</v>
      </c>
      <c r="MJ140" s="46">
        <v>48655.915683578147</v>
      </c>
      <c r="MK140" s="46">
        <v>0</v>
      </c>
      <c r="ML140" s="46">
        <v>-126501</v>
      </c>
      <c r="MM140" s="46">
        <v>0</v>
      </c>
      <c r="MN140" s="46">
        <v>-2243</v>
      </c>
      <c r="MO140" s="46">
        <v>0</v>
      </c>
      <c r="MP140" s="46">
        <v>-331224.44981734408</v>
      </c>
      <c r="MQ140" s="46">
        <v>10258.059923290821</v>
      </c>
      <c r="MR140" s="46">
        <v>49945.63041016127</v>
      </c>
      <c r="MS140" s="46">
        <v>0</v>
      </c>
      <c r="MT140" s="46">
        <v>-28768.838253631649</v>
      </c>
      <c r="MU140" s="46">
        <v>0</v>
      </c>
      <c r="MV140" s="46">
        <v>0</v>
      </c>
      <c r="MW140" s="46">
        <v>0</v>
      </c>
      <c r="MX140" s="46">
        <v>0</v>
      </c>
      <c r="MY140" s="46">
        <v>-4699.8013481944254</v>
      </c>
      <c r="MZ140" s="46">
        <v>0</v>
      </c>
      <c r="NA140" s="46">
        <v>16135.148550826387</v>
      </c>
      <c r="NB140" s="46">
        <v>0</v>
      </c>
      <c r="NC140" s="46">
        <v>0</v>
      </c>
      <c r="ND140" s="46">
        <v>-2439.7198577422223</v>
      </c>
      <c r="NE140" s="46">
        <v>70189.591068885522</v>
      </c>
      <c r="NF140" s="46">
        <v>-220604.37932374841</v>
      </c>
      <c r="NG140" s="46">
        <v>-39149.550682590729</v>
      </c>
      <c r="NH140" s="46">
        <v>0</v>
      </c>
      <c r="NI140" s="46">
        <v>0</v>
      </c>
      <c r="NJ140" s="46">
        <v>0</v>
      </c>
      <c r="NK140" s="46">
        <v>0</v>
      </c>
      <c r="NL140" s="46">
        <v>200224.97766391863</v>
      </c>
      <c r="NM140" s="46">
        <v>0</v>
      </c>
      <c r="NN140" s="46">
        <v>0</v>
      </c>
      <c r="NO140" s="46">
        <v>-59528.952342420351</v>
      </c>
      <c r="NP140" s="46">
        <v>0</v>
      </c>
      <c r="NQ140" s="46">
        <v>4472.7210029946309</v>
      </c>
      <c r="NR140" s="73">
        <v>-65314.291262716521</v>
      </c>
      <c r="NS140" s="26">
        <v>0</v>
      </c>
      <c r="NT140" s="72">
        <v>0</v>
      </c>
      <c r="NU140" s="46">
        <v>710394.71845925599</v>
      </c>
      <c r="NV140" s="46">
        <v>-71915</v>
      </c>
      <c r="NW140" s="46">
        <v>0</v>
      </c>
      <c r="NX140" s="46">
        <v>448353.82264150941</v>
      </c>
      <c r="NY140" s="46">
        <v>52707.317567011807</v>
      </c>
      <c r="NZ140" s="46">
        <v>21337.094666437697</v>
      </c>
      <c r="OA140" s="46">
        <v>0</v>
      </c>
      <c r="OB140" s="46">
        <v>4347.3407715715257</v>
      </c>
      <c r="OC140" s="46">
        <v>0</v>
      </c>
      <c r="OD140" s="46">
        <v>0</v>
      </c>
      <c r="OE140" s="46">
        <v>-48655.915683578147</v>
      </c>
      <c r="OF140" s="46">
        <v>0</v>
      </c>
      <c r="OG140" s="46">
        <v>-8352.5</v>
      </c>
      <c r="OH140" s="46">
        <v>-13008</v>
      </c>
      <c r="OI140" s="46">
        <v>-148</v>
      </c>
      <c r="OJ140" s="46">
        <v>0</v>
      </c>
      <c r="OK140" s="46">
        <v>1095060.8784222081</v>
      </c>
      <c r="OL140" s="46">
        <v>15314.452022882371</v>
      </c>
      <c r="OM140" s="46">
        <v>-9044.507678525988</v>
      </c>
      <c r="ON140" s="46">
        <v>19192.8968856432</v>
      </c>
      <c r="OO140" s="46">
        <v>22821.017071167211</v>
      </c>
      <c r="OP140" s="46">
        <v>0</v>
      </c>
      <c r="OQ140" s="46">
        <v>86970</v>
      </c>
      <c r="OR140" s="46">
        <v>98665.15830107918</v>
      </c>
      <c r="OS140" s="46">
        <v>482247</v>
      </c>
      <c r="OT140" s="46">
        <v>4699.8013481944254</v>
      </c>
      <c r="OU140" s="46">
        <v>-51131.709951011304</v>
      </c>
      <c r="OV140" s="46">
        <v>19887.027416793149</v>
      </c>
      <c r="OW140" s="46">
        <v>22344.129999999997</v>
      </c>
      <c r="OX140" s="46">
        <v>0</v>
      </c>
      <c r="OY140" s="46">
        <v>2439.7198577422223</v>
      </c>
      <c r="OZ140" s="46">
        <v>179810.40893111448</v>
      </c>
      <c r="PA140" s="46">
        <v>1989276.2726272866</v>
      </c>
      <c r="PB140" s="46">
        <v>39149.550682590729</v>
      </c>
      <c r="PC140" s="46">
        <v>0</v>
      </c>
      <c r="PD140" s="46">
        <v>0</v>
      </c>
      <c r="PE140" s="46">
        <v>0</v>
      </c>
      <c r="PF140" s="46">
        <v>0</v>
      </c>
      <c r="PG140" s="46">
        <v>71636.865410652128</v>
      </c>
      <c r="PH140" s="46">
        <v>0</v>
      </c>
      <c r="PI140" s="46">
        <v>0</v>
      </c>
      <c r="PJ140" s="46">
        <v>2100062.6887205299</v>
      </c>
      <c r="PK140" s="46"/>
      <c r="PL140" s="46">
        <v>5874.9595654866698</v>
      </c>
      <c r="PM140" s="73">
        <v>2090623.1962631345</v>
      </c>
      <c r="PO140" s="72">
        <v>6566.9997340705495</v>
      </c>
      <c r="PP140" s="46">
        <v>724.00001664095635</v>
      </c>
      <c r="PQ140" s="46">
        <v>605.43805070533131</v>
      </c>
      <c r="PR140" s="46">
        <v>0</v>
      </c>
      <c r="PS140" s="46">
        <v>0</v>
      </c>
      <c r="PT140" s="46">
        <v>0</v>
      </c>
      <c r="PU140" s="46">
        <v>0</v>
      </c>
      <c r="PV140" s="46">
        <v>0</v>
      </c>
      <c r="PW140" s="46">
        <v>14.160277281930897</v>
      </c>
      <c r="PX140" s="46">
        <v>0</v>
      </c>
      <c r="PY140" s="46">
        <v>0</v>
      </c>
      <c r="PZ140" s="46">
        <v>242.10786177491238</v>
      </c>
      <c r="QA140" s="46">
        <v>0</v>
      </c>
      <c r="QB140" s="46">
        <v>134.77048150461346</v>
      </c>
      <c r="QC140" s="46">
        <v>12.999992016610706</v>
      </c>
      <c r="QD140" s="46">
        <v>2.3895280528687115</v>
      </c>
      <c r="QE140" s="46">
        <v>831.3309009127845</v>
      </c>
      <c r="QF140" s="46">
        <v>9134.1968429605568</v>
      </c>
      <c r="QG140" s="46">
        <v>0</v>
      </c>
      <c r="QH140" s="46">
        <v>1033.0388428170882</v>
      </c>
      <c r="QI140" s="46">
        <v>0</v>
      </c>
      <c r="QJ140" s="46">
        <v>250.68846947569943</v>
      </c>
      <c r="QK140" s="46">
        <v>0</v>
      </c>
      <c r="QL140" s="46">
        <v>39.665566046992538</v>
      </c>
      <c r="QM140" s="46">
        <v>0</v>
      </c>
      <c r="QN140" s="46">
        <v>0</v>
      </c>
      <c r="QO140" s="46">
        <v>17.015398529810263</v>
      </c>
      <c r="QP140" s="46">
        <v>51.100232253905382</v>
      </c>
      <c r="QQ140" s="46">
        <v>36</v>
      </c>
      <c r="QR140" s="46">
        <v>11.998478947760301</v>
      </c>
      <c r="QS140" s="46">
        <v>0</v>
      </c>
      <c r="QT140" s="46">
        <v>8.8328851806735074</v>
      </c>
      <c r="QU140" s="46">
        <v>0</v>
      </c>
      <c r="QV140" s="46">
        <v>10582.536716212488</v>
      </c>
      <c r="QW140" s="46">
        <v>84.308683884284846</v>
      </c>
      <c r="QX140" s="46">
        <v>0</v>
      </c>
      <c r="QY140" s="46">
        <v>0</v>
      </c>
      <c r="QZ140" s="46">
        <v>0</v>
      </c>
      <c r="RA140" s="46">
        <v>0</v>
      </c>
      <c r="RB140" s="46">
        <v>552.97798779148184</v>
      </c>
      <c r="RC140" s="46">
        <v>169.3671448620081</v>
      </c>
      <c r="RD140" s="46">
        <v>0</v>
      </c>
      <c r="RE140" s="46">
        <v>11389.190532750265</v>
      </c>
      <c r="RF140" s="46">
        <v>0</v>
      </c>
      <c r="RG140" s="46">
        <v>0</v>
      </c>
      <c r="RH140" s="73">
        <v>11389.190532750265</v>
      </c>
      <c r="RI140" s="26">
        <v>0</v>
      </c>
      <c r="RJ140" s="72">
        <v>0</v>
      </c>
      <c r="RK140" s="46">
        <v>560.83152828302173</v>
      </c>
      <c r="RL140" s="46">
        <v>533.5673230089476</v>
      </c>
      <c r="RM140" s="46">
        <v>0</v>
      </c>
      <c r="RN140" s="46">
        <v>0</v>
      </c>
      <c r="RO140" s="46">
        <v>0</v>
      </c>
      <c r="RP140" s="46">
        <v>0</v>
      </c>
      <c r="RQ140" s="46">
        <v>0</v>
      </c>
      <c r="RR140" s="46">
        <v>0</v>
      </c>
      <c r="RS140" s="46">
        <v>0</v>
      </c>
      <c r="RT140" s="46">
        <v>0</v>
      </c>
      <c r="RU140" s="46">
        <v>97.437978293012819</v>
      </c>
      <c r="RV140" s="46">
        <v>0</v>
      </c>
      <c r="RW140" s="46">
        <v>126.42312346965491</v>
      </c>
      <c r="RX140" s="46">
        <v>0</v>
      </c>
      <c r="RY140" s="46">
        <v>2.2416191646108405</v>
      </c>
      <c r="RZ140" s="46">
        <v>0</v>
      </c>
      <c r="SA140" s="46">
        <v>1320.5015722192479</v>
      </c>
      <c r="SB140" s="46">
        <v>0</v>
      </c>
      <c r="SC140" s="46">
        <v>0</v>
      </c>
      <c r="SD140" s="46">
        <v>0</v>
      </c>
      <c r="SE140" s="46">
        <v>90.766022829723482</v>
      </c>
      <c r="SF140" s="46">
        <v>0</v>
      </c>
      <c r="SG140" s="46">
        <v>0</v>
      </c>
      <c r="SH140" s="46">
        <v>0</v>
      </c>
      <c r="SI140" s="46">
        <v>0</v>
      </c>
      <c r="SJ140" s="46">
        <v>17.015398529810263</v>
      </c>
      <c r="SK140" s="46">
        <v>0</v>
      </c>
      <c r="SL140" s="46">
        <v>36</v>
      </c>
      <c r="SM140" s="46">
        <v>0</v>
      </c>
      <c r="SN140" s="46">
        <v>0</v>
      </c>
      <c r="SO140" s="46">
        <v>8.8328851806735074</v>
      </c>
      <c r="SP140" s="46">
        <v>0</v>
      </c>
      <c r="SQ140" s="46">
        <v>1473.115878759455</v>
      </c>
      <c r="SR140" s="46">
        <v>84.308683884284846</v>
      </c>
      <c r="SS140" s="46">
        <v>0</v>
      </c>
      <c r="ST140" s="46">
        <v>0</v>
      </c>
      <c r="SU140" s="46">
        <v>0</v>
      </c>
      <c r="SV140" s="46">
        <v>0</v>
      </c>
      <c r="SW140" s="46">
        <v>452.21780095354524</v>
      </c>
      <c r="SX140" s="46">
        <v>169.3671448620081</v>
      </c>
      <c r="SY140" s="46">
        <v>0</v>
      </c>
      <c r="SZ140" s="46">
        <v>2179.0095084592926</v>
      </c>
      <c r="TA140" s="46">
        <v>0</v>
      </c>
      <c r="TB140" s="46">
        <v>0</v>
      </c>
      <c r="TC140" s="73">
        <v>2179.0095084592926</v>
      </c>
      <c r="TD140" s="26">
        <v>0</v>
      </c>
      <c r="TE140" s="72">
        <v>6566.9997340705495</v>
      </c>
      <c r="TF140" s="46">
        <v>163.16848835793462</v>
      </c>
      <c r="TG140" s="46">
        <v>71.870727696383682</v>
      </c>
      <c r="TH140" s="46">
        <v>0</v>
      </c>
      <c r="TI140" s="46">
        <v>0</v>
      </c>
      <c r="TJ140" s="46">
        <v>0</v>
      </c>
      <c r="TK140" s="46">
        <v>0</v>
      </c>
      <c r="TL140" s="46">
        <v>0</v>
      </c>
      <c r="TM140" s="46">
        <v>14.160277281930897</v>
      </c>
      <c r="TN140" s="46">
        <v>0</v>
      </c>
      <c r="TO140" s="46">
        <v>0</v>
      </c>
      <c r="TP140" s="46">
        <v>144.66988348189955</v>
      </c>
      <c r="TQ140" s="46">
        <v>0</v>
      </c>
      <c r="TR140" s="46">
        <v>8.3473580349585585</v>
      </c>
      <c r="TS140" s="46">
        <v>12.999992016610706</v>
      </c>
      <c r="TT140" s="46">
        <v>0.14790888825787091</v>
      </c>
      <c r="TU140" s="46">
        <v>831.3309009127845</v>
      </c>
      <c r="TV140" s="46">
        <v>7813.6952707413093</v>
      </c>
      <c r="TW140" s="46">
        <v>0</v>
      </c>
      <c r="TX140" s="46">
        <v>1033.0388428170882</v>
      </c>
      <c r="TY140" s="46">
        <v>0</v>
      </c>
      <c r="TZ140" s="46">
        <v>159.92244664597595</v>
      </c>
      <c r="UA140" s="46">
        <v>0</v>
      </c>
      <c r="UB140" s="46">
        <v>39.665566046992538</v>
      </c>
      <c r="UC140" s="46">
        <v>0</v>
      </c>
      <c r="UD140" s="46">
        <v>0</v>
      </c>
      <c r="UE140" s="46">
        <v>0</v>
      </c>
      <c r="UF140" s="46">
        <v>51.100232253905382</v>
      </c>
      <c r="UG140" s="46">
        <v>0</v>
      </c>
      <c r="UH140" s="46">
        <v>11.998478947760301</v>
      </c>
      <c r="UI140" s="46">
        <v>0</v>
      </c>
      <c r="UJ140" s="46">
        <v>0</v>
      </c>
      <c r="UK140" s="46">
        <v>0</v>
      </c>
      <c r="UL140" s="46">
        <v>9109.4208374530317</v>
      </c>
      <c r="UM140" s="46">
        <v>0</v>
      </c>
      <c r="UN140" s="46">
        <v>0</v>
      </c>
      <c r="UO140" s="46">
        <v>0</v>
      </c>
      <c r="UP140" s="46">
        <v>0</v>
      </c>
      <c r="UQ140" s="46">
        <v>0</v>
      </c>
      <c r="UR140" s="46">
        <v>100.76018683793657</v>
      </c>
      <c r="US140" s="46">
        <v>0</v>
      </c>
      <c r="UT140" s="46">
        <v>0</v>
      </c>
      <c r="UU140" s="46">
        <v>9210.1810242909687</v>
      </c>
      <c r="UV140" s="46">
        <v>0</v>
      </c>
      <c r="UW140" s="46">
        <v>0</v>
      </c>
      <c r="UX140" s="73">
        <v>9210.1810242909687</v>
      </c>
      <c r="UY140" s="26">
        <v>0</v>
      </c>
      <c r="UZ140" s="26">
        <v>6566.9997340705495</v>
      </c>
      <c r="VA140" s="26">
        <v>1641</v>
      </c>
      <c r="VB140" s="26">
        <v>0</v>
      </c>
      <c r="VC140" s="26">
        <v>0</v>
      </c>
      <c r="VD140" s="26">
        <v>448.07780711535327</v>
      </c>
      <c r="VE140" s="26">
        <v>99.000000000000142</v>
      </c>
      <c r="VF140" s="26">
        <v>48.631180515354885</v>
      </c>
      <c r="VG140" s="26">
        <v>0</v>
      </c>
      <c r="VH140" s="26">
        <v>20.415554286522422</v>
      </c>
      <c r="VI140" s="26">
        <v>0</v>
      </c>
      <c r="VJ140" s="26">
        <v>0</v>
      </c>
      <c r="VK140" s="26">
        <v>242.10786177491238</v>
      </c>
      <c r="VL140" s="26">
        <v>0</v>
      </c>
      <c r="VM140" s="26">
        <v>0</v>
      </c>
      <c r="VN140" s="26">
        <v>0</v>
      </c>
      <c r="VO140" s="26">
        <v>0</v>
      </c>
      <c r="VP140" s="26">
        <v>831.3309009127845</v>
      </c>
      <c r="VQ140" s="26">
        <v>10345.640845790829</v>
      </c>
      <c r="VR140" s="26">
        <v>25.556768999456743</v>
      </c>
      <c r="VS140" s="26">
        <v>1073.9147860044861</v>
      </c>
      <c r="VT140" s="26">
        <v>19.181081356779991</v>
      </c>
      <c r="VU140" s="26">
        <v>244.74430989019316</v>
      </c>
      <c r="VV140" s="26">
        <v>0</v>
      </c>
      <c r="VW140" s="26">
        <v>126.5820255860941</v>
      </c>
      <c r="VX140" s="26">
        <v>98.604418068239625</v>
      </c>
      <c r="VY140" s="26">
        <v>481.95011916009099</v>
      </c>
      <c r="VZ140" s="26">
        <v>17.015398529810263</v>
      </c>
      <c r="WA140" s="26">
        <v>0</v>
      </c>
      <c r="WB140" s="26">
        <v>72</v>
      </c>
      <c r="WC140" s="26">
        <v>34.328853457147737</v>
      </c>
      <c r="WD140" s="26">
        <v>0</v>
      </c>
      <c r="WE140" s="26">
        <v>8.8328851806735074</v>
      </c>
      <c r="WF140" s="26">
        <v>249.84609503018734</v>
      </c>
      <c r="WG140" s="26">
        <v>12798.19758705399</v>
      </c>
      <c r="WH140" s="26">
        <v>84.308683884284846</v>
      </c>
      <c r="WI140" s="26">
        <v>0</v>
      </c>
      <c r="WJ140" s="26">
        <v>0</v>
      </c>
      <c r="WK140" s="26">
        <v>0</v>
      </c>
      <c r="WL140" s="26">
        <v>0</v>
      </c>
      <c r="WM140" s="26">
        <v>824.67246731104615</v>
      </c>
      <c r="WN140" s="26">
        <v>169.3671448620081</v>
      </c>
      <c r="WO140" s="26">
        <v>0</v>
      </c>
      <c r="WP140" s="26">
        <v>13876.54588311133</v>
      </c>
      <c r="WQ140" s="26">
        <v>0</v>
      </c>
      <c r="WR140" s="26">
        <v>10.34131033061921</v>
      </c>
      <c r="WS140" s="26">
        <v>13861.330424442491</v>
      </c>
      <c r="WT140" s="26">
        <v>0</v>
      </c>
      <c r="WU140" s="72">
        <v>0</v>
      </c>
      <c r="WV140" s="46">
        <v>767.87412629360756</v>
      </c>
      <c r="WW140" s="46">
        <v>0</v>
      </c>
      <c r="WX140" s="46">
        <v>0</v>
      </c>
      <c r="WY140" s="46">
        <v>0</v>
      </c>
      <c r="WZ140" s="46">
        <v>46.325130105464567</v>
      </c>
      <c r="XA140" s="46">
        <v>27.307221388559302</v>
      </c>
      <c r="XB140" s="46">
        <v>0</v>
      </c>
      <c r="XC140" s="46">
        <v>1.9106125424208558</v>
      </c>
      <c r="XD140" s="46">
        <v>0</v>
      </c>
      <c r="XE140" s="46">
        <v>0</v>
      </c>
      <c r="XF140" s="46">
        <v>146.06394042765299</v>
      </c>
      <c r="XG140" s="46">
        <v>0</v>
      </c>
      <c r="XH140" s="46">
        <v>0</v>
      </c>
      <c r="XI140" s="46">
        <v>0</v>
      </c>
      <c r="XJ140" s="46">
        <v>0</v>
      </c>
      <c r="XK140" s="46">
        <v>0</v>
      </c>
      <c r="XL140" s="46">
        <v>989.48103075770518</v>
      </c>
      <c r="XM140" s="46">
        <v>10.251744857679498</v>
      </c>
      <c r="XN140" s="46">
        <v>49.91488288719907</v>
      </c>
      <c r="XO140" s="46">
        <v>0</v>
      </c>
      <c r="XP140" s="46">
        <v>62.01489524482372</v>
      </c>
      <c r="XQ140" s="46">
        <v>0</v>
      </c>
      <c r="XR140" s="46">
        <v>0</v>
      </c>
      <c r="XS140" s="46">
        <v>0</v>
      </c>
      <c r="XT140" s="46">
        <v>0</v>
      </c>
      <c r="XU140" s="46">
        <v>12.318490472754316</v>
      </c>
      <c r="XV140" s="46">
        <v>0</v>
      </c>
      <c r="XW140" s="46">
        <v>52.12521543262384</v>
      </c>
      <c r="XX140" s="46">
        <v>0</v>
      </c>
      <c r="XY140" s="46">
        <v>0</v>
      </c>
      <c r="XZ140" s="46">
        <v>6.3946672629755144</v>
      </c>
      <c r="YA140" s="46">
        <v>70.146380961307045</v>
      </c>
      <c r="YB140" s="46">
        <v>1252.647307877068</v>
      </c>
      <c r="YC140" s="46">
        <v>45.183234443358053</v>
      </c>
      <c r="YD140" s="46">
        <v>0</v>
      </c>
      <c r="YE140" s="46">
        <v>0</v>
      </c>
      <c r="YF140" s="46">
        <v>0</v>
      </c>
      <c r="YG140" s="46">
        <v>0</v>
      </c>
      <c r="YH140" s="46">
        <v>652.31951614089144</v>
      </c>
      <c r="YI140" s="46">
        <v>169.3671448620081</v>
      </c>
      <c r="YJ140" s="46">
        <v>0</v>
      </c>
      <c r="YK140" s="46">
        <v>2119.5172033233252</v>
      </c>
      <c r="YL140" s="46">
        <v>0</v>
      </c>
      <c r="YM140" s="46">
        <v>4.4699675070308453</v>
      </c>
      <c r="YN140" s="46">
        <v>2113.7354259726767</v>
      </c>
      <c r="YO140" s="73">
        <v>0</v>
      </c>
      <c r="YP140" s="72">
        <v>6566.9997340705495</v>
      </c>
      <c r="YQ140" s="46">
        <v>873.12587370639244</v>
      </c>
      <c r="YR140" s="46">
        <v>0</v>
      </c>
      <c r="YS140" s="46">
        <v>0</v>
      </c>
      <c r="YT140" s="46">
        <v>448.07780711535327</v>
      </c>
      <c r="YU140" s="46">
        <v>52.674869894535576</v>
      </c>
      <c r="YV140" s="46">
        <v>21.323959126795586</v>
      </c>
      <c r="YW140" s="46">
        <v>0</v>
      </c>
      <c r="YX140" s="46">
        <v>18.504941744101565</v>
      </c>
      <c r="YY140" s="46">
        <v>0</v>
      </c>
      <c r="YZ140" s="46">
        <v>0</v>
      </c>
      <c r="ZA140" s="46">
        <v>96.043921347259356</v>
      </c>
      <c r="ZB140" s="46">
        <v>0</v>
      </c>
      <c r="ZC140" s="46">
        <v>0</v>
      </c>
      <c r="ZD140" s="46">
        <v>0</v>
      </c>
      <c r="ZE140" s="46">
        <v>0</v>
      </c>
      <c r="ZF140" s="46">
        <v>831.3309009127845</v>
      </c>
      <c r="ZG140" s="46">
        <v>8908.082007917772</v>
      </c>
      <c r="ZH140" s="46">
        <v>15.305024141777254</v>
      </c>
      <c r="ZI140" s="46">
        <v>1023.999903117287</v>
      </c>
      <c r="ZJ140" s="46">
        <v>19.181081356779991</v>
      </c>
      <c r="ZK140" s="46">
        <v>182.72941464536945</v>
      </c>
      <c r="ZL140" s="46">
        <v>0</v>
      </c>
      <c r="ZM140" s="46">
        <v>126.5820255860941</v>
      </c>
      <c r="ZN140" s="46">
        <v>98.604418068239625</v>
      </c>
      <c r="ZO140" s="46">
        <v>481.95011916009099</v>
      </c>
      <c r="ZP140" s="46">
        <v>4.696908057055948</v>
      </c>
      <c r="ZQ140" s="46">
        <v>0</v>
      </c>
      <c r="ZR140" s="46">
        <v>19.874784567376167</v>
      </c>
      <c r="ZS140" s="46">
        <v>34.328853457147737</v>
      </c>
      <c r="ZT140" s="46">
        <v>0</v>
      </c>
      <c r="ZU140" s="46">
        <v>2.4382179176979935</v>
      </c>
      <c r="ZV140" s="46">
        <v>179.6997140688803</v>
      </c>
      <c r="ZW140" s="46">
        <v>11097.472472061569</v>
      </c>
      <c r="ZX140" s="46">
        <v>39.125449440926793</v>
      </c>
      <c r="ZY140" s="46">
        <v>0</v>
      </c>
      <c r="ZZ140" s="46">
        <v>0</v>
      </c>
      <c r="AAA140" s="46">
        <v>0</v>
      </c>
      <c r="AAB140" s="46">
        <v>0</v>
      </c>
      <c r="AAC140" s="46">
        <v>172.35295117015471</v>
      </c>
      <c r="AAD140" s="46">
        <v>0</v>
      </c>
      <c r="AAE140" s="46">
        <v>0</v>
      </c>
      <c r="AAF140" s="46">
        <v>11308.950872672651</v>
      </c>
      <c r="AAG140" s="46">
        <v>0</v>
      </c>
      <c r="AAH140" s="46">
        <v>5.8713428235883622</v>
      </c>
      <c r="AAI140" s="46">
        <v>11299.517191354462</v>
      </c>
      <c r="AAJ140" s="73">
        <v>0</v>
      </c>
      <c r="AAK140" s="72">
        <v>0</v>
      </c>
      <c r="AAL140" s="46">
        <v>916.99998335904354</v>
      </c>
      <c r="AAM140" s="46">
        <v>-605.43805070533131</v>
      </c>
      <c r="AAN140" s="46">
        <v>0</v>
      </c>
      <c r="AAO140" s="46">
        <v>448.07780711535327</v>
      </c>
      <c r="AAP140" s="46">
        <v>99.000000000000142</v>
      </c>
      <c r="AAQ140" s="46">
        <v>48.631180515354885</v>
      </c>
      <c r="AAR140" s="46">
        <v>0</v>
      </c>
      <c r="AAS140" s="46">
        <v>6.2552770045915258</v>
      </c>
      <c r="AAT140" s="46">
        <v>0</v>
      </c>
      <c r="AAU140" s="46">
        <v>0</v>
      </c>
      <c r="AAV140" s="46">
        <v>0</v>
      </c>
      <c r="AAW140" s="46">
        <v>0</v>
      </c>
      <c r="AAX140" s="46">
        <v>-134.77048150461346</v>
      </c>
      <c r="AAY140" s="46">
        <v>-12.999992016610706</v>
      </c>
      <c r="AAZ140" s="46">
        <v>-2.3895280528687115</v>
      </c>
      <c r="ABA140" s="46">
        <v>0</v>
      </c>
      <c r="ABB140" s="46">
        <v>1211.4440028302711</v>
      </c>
      <c r="ABC140" s="46">
        <v>25.556768999456743</v>
      </c>
      <c r="ABD140" s="46">
        <v>40.875943187397965</v>
      </c>
      <c r="ABE140" s="46">
        <v>19.181081356779991</v>
      </c>
      <c r="ABF140" s="46">
        <v>-5.944159585506271</v>
      </c>
      <c r="ABG140" s="46">
        <v>0</v>
      </c>
      <c r="ABH140" s="46">
        <v>86.916459539101567</v>
      </c>
      <c r="ABI140" s="46">
        <v>98.604418068239625</v>
      </c>
      <c r="ABJ140" s="46">
        <v>481.95011916009099</v>
      </c>
      <c r="ABK140" s="46">
        <v>0</v>
      </c>
      <c r="ABL140" s="46">
        <v>-51.100232253905382</v>
      </c>
      <c r="ABM140" s="46">
        <v>36</v>
      </c>
      <c r="ABN140" s="46">
        <v>22.330374509387436</v>
      </c>
      <c r="ABO140" s="46">
        <v>0</v>
      </c>
      <c r="ABP140" s="46">
        <v>0</v>
      </c>
      <c r="ABQ140" s="46">
        <v>249.84609503018734</v>
      </c>
      <c r="ABR140" s="46">
        <v>2215.6608708415024</v>
      </c>
      <c r="ABS140" s="46">
        <v>0</v>
      </c>
      <c r="ABT140" s="46">
        <v>0</v>
      </c>
      <c r="ABU140" s="46">
        <v>0</v>
      </c>
      <c r="ABV140" s="46">
        <v>0</v>
      </c>
      <c r="ABW140" s="46">
        <v>0</v>
      </c>
      <c r="ABX140" s="46">
        <v>271.69447951956431</v>
      </c>
      <c r="ABY140" s="46">
        <v>0</v>
      </c>
      <c r="ABZ140" s="46">
        <v>0</v>
      </c>
      <c r="ACA140" s="46">
        <v>2487.3553503610656</v>
      </c>
      <c r="ACB140" s="46">
        <v>0</v>
      </c>
      <c r="ACC140" s="46">
        <v>10.34131033061921</v>
      </c>
      <c r="ACD140" s="46">
        <v>2472.1398916922276</v>
      </c>
      <c r="ACE140" s="73">
        <v>0</v>
      </c>
      <c r="ACF140" s="72">
        <v>0</v>
      </c>
      <c r="ACG140" s="46">
        <v>207.04259801058578</v>
      </c>
      <c r="ACH140" s="46">
        <v>-533.5673230089476</v>
      </c>
      <c r="ACI140" s="46">
        <v>0</v>
      </c>
      <c r="ACJ140" s="46">
        <v>0</v>
      </c>
      <c r="ACK140" s="46">
        <v>46.325130105464567</v>
      </c>
      <c r="ACL140" s="46">
        <v>27.307221388559302</v>
      </c>
      <c r="ACM140" s="46">
        <v>0</v>
      </c>
      <c r="ACN140" s="46">
        <v>1.9106125424208558</v>
      </c>
      <c r="ACO140" s="46">
        <v>0</v>
      </c>
      <c r="ACP140" s="46">
        <v>0</v>
      </c>
      <c r="ACQ140" s="46">
        <v>48.62596213464019</v>
      </c>
      <c r="ACR140" s="46">
        <v>0</v>
      </c>
      <c r="ACS140" s="46">
        <v>-126.42312346965491</v>
      </c>
      <c r="ACT140" s="46">
        <v>0</v>
      </c>
      <c r="ACU140" s="46">
        <v>-2.2416191646108405</v>
      </c>
      <c r="ACV140" s="46">
        <v>0</v>
      </c>
      <c r="ACW140" s="46">
        <v>-331.02054146154268</v>
      </c>
      <c r="ACX140" s="46">
        <v>10.251744857679498</v>
      </c>
      <c r="ACY140" s="46">
        <v>49.91488288719907</v>
      </c>
      <c r="ACZ140" s="46">
        <v>0</v>
      </c>
      <c r="ADA140" s="46">
        <v>-28.751127584899766</v>
      </c>
      <c r="ADB140" s="46">
        <v>0</v>
      </c>
      <c r="ADC140" s="46">
        <v>0</v>
      </c>
      <c r="ADD140" s="46">
        <v>0</v>
      </c>
      <c r="ADE140" s="46">
        <v>0</v>
      </c>
      <c r="ADF140" s="46">
        <v>-4.696908057055948</v>
      </c>
      <c r="ADG140" s="46">
        <v>0</v>
      </c>
      <c r="ADH140" s="46">
        <v>16.125215432623836</v>
      </c>
      <c r="ADI140" s="46">
        <v>0</v>
      </c>
      <c r="ADJ140" s="46">
        <v>0</v>
      </c>
      <c r="ADK140" s="46">
        <v>-2.4382179176979935</v>
      </c>
      <c r="ADL140" s="46">
        <v>70.146380961307045</v>
      </c>
      <c r="ADM140" s="46">
        <v>-220.46857088238696</v>
      </c>
      <c r="ADN140" s="46">
        <v>-39.125449440926793</v>
      </c>
      <c r="ADO140" s="46">
        <v>0</v>
      </c>
      <c r="ADP140" s="46">
        <v>0</v>
      </c>
      <c r="ADQ140" s="46">
        <v>0</v>
      </c>
      <c r="ADR140" s="46">
        <v>0</v>
      </c>
      <c r="ADS140" s="46">
        <v>200.1017151873462</v>
      </c>
      <c r="ADT140" s="46">
        <v>0</v>
      </c>
      <c r="ADU140" s="46">
        <v>0</v>
      </c>
      <c r="ADV140" s="46">
        <v>-59.492305135967392</v>
      </c>
      <c r="ADW140" s="46">
        <v>0</v>
      </c>
      <c r="ADX140" s="46">
        <v>4.4699675070308453</v>
      </c>
      <c r="ADY140" s="46">
        <v>-65.274082486616024</v>
      </c>
      <c r="ADZ140" s="73">
        <v>0</v>
      </c>
      <c r="AEA140" s="72">
        <v>0</v>
      </c>
      <c r="AEB140" s="46">
        <v>709.95738534845782</v>
      </c>
      <c r="AEC140" s="46">
        <v>-71.870727696383682</v>
      </c>
      <c r="AED140" s="46">
        <v>0</v>
      </c>
      <c r="AEE140" s="46">
        <v>448.07780711535327</v>
      </c>
      <c r="AEF140" s="46">
        <v>52.674869894535576</v>
      </c>
      <c r="AEG140" s="46">
        <v>21.323959126795586</v>
      </c>
      <c r="AEH140" s="46">
        <v>0</v>
      </c>
      <c r="AEI140" s="46">
        <v>4.3446644621706696</v>
      </c>
      <c r="AEJ140" s="46">
        <v>0</v>
      </c>
      <c r="AEK140" s="46">
        <v>0</v>
      </c>
      <c r="AEL140" s="46">
        <v>-48.62596213464019</v>
      </c>
      <c r="AEM140" s="46">
        <v>0</v>
      </c>
      <c r="AEN140" s="46">
        <v>-8.3473580349585585</v>
      </c>
      <c r="AEO140" s="46">
        <v>-12.999992016610706</v>
      </c>
      <c r="AEP140" s="46">
        <v>-0.14790888825787091</v>
      </c>
      <c r="AEQ140" s="46">
        <v>0</v>
      </c>
      <c r="AER140" s="46">
        <v>1094.3867371764618</v>
      </c>
      <c r="AES140" s="46">
        <v>15.305024141777254</v>
      </c>
      <c r="AET140" s="46">
        <v>-9.0389396998010518</v>
      </c>
      <c r="AEU140" s="46">
        <v>19.181081356779991</v>
      </c>
      <c r="AEV140" s="46">
        <v>22.806967999393482</v>
      </c>
      <c r="AEW140" s="46">
        <v>0</v>
      </c>
      <c r="AEX140" s="46">
        <v>86.916459539101567</v>
      </c>
      <c r="AEY140" s="46">
        <v>98.604418068239625</v>
      </c>
      <c r="AEZ140" s="46">
        <v>481.95011916009099</v>
      </c>
      <c r="AFA140" s="46">
        <v>4.696908057055948</v>
      </c>
      <c r="AFB140" s="46">
        <v>-51.100232253905382</v>
      </c>
      <c r="AFC140" s="46">
        <v>19.874784567376167</v>
      </c>
      <c r="AFD140" s="46">
        <v>22.330374509387436</v>
      </c>
      <c r="AFE140" s="46">
        <v>0</v>
      </c>
      <c r="AFF140" s="46">
        <v>2.4382179176979935</v>
      </c>
      <c r="AFG140" s="46">
        <v>179.6997140688803</v>
      </c>
      <c r="AFH140" s="46">
        <v>1988.0516346085356</v>
      </c>
      <c r="AFI140" s="46">
        <v>39.125449440926793</v>
      </c>
      <c r="AFJ140" s="46">
        <v>0</v>
      </c>
      <c r="AFK140" s="46">
        <v>0</v>
      </c>
      <c r="AFL140" s="46">
        <v>0</v>
      </c>
      <c r="AFM140" s="46">
        <v>0</v>
      </c>
      <c r="AFN140" s="46">
        <v>71.592764332218124</v>
      </c>
      <c r="AFO140" s="46">
        <v>0</v>
      </c>
      <c r="AFP140" s="46">
        <v>0</v>
      </c>
      <c r="AFQ140" s="46">
        <v>2098.7698483816807</v>
      </c>
      <c r="AFR140" s="46">
        <v>0</v>
      </c>
      <c r="AFS140" s="46">
        <v>5.8713428235883622</v>
      </c>
      <c r="AFT140" s="73">
        <v>2089.3361670634922</v>
      </c>
    </row>
    <row r="141" spans="1:852" s="30" customFormat="1" x14ac:dyDescent="0.25">
      <c r="A141" s="60">
        <v>362</v>
      </c>
      <c r="B141" s="60">
        <v>1</v>
      </c>
      <c r="C141" s="30" t="s">
        <v>117</v>
      </c>
      <c r="D141" s="30">
        <v>6</v>
      </c>
      <c r="E141" s="143">
        <f>IFERROR(VLOOKUP(A141,'Student Info'!A:D,4,FALSE),0)</f>
        <v>329.59999999999997</v>
      </c>
      <c r="F141" s="72">
        <v>2164483</v>
      </c>
      <c r="G141" s="46">
        <v>98880</v>
      </c>
      <c r="H141" s="46">
        <v>0</v>
      </c>
      <c r="I141" s="46"/>
      <c r="J141" s="46"/>
      <c r="K141" s="46">
        <v>0</v>
      </c>
      <c r="L141" s="46">
        <v>0</v>
      </c>
      <c r="M141" s="46">
        <v>0</v>
      </c>
      <c r="N141" s="46">
        <v>0</v>
      </c>
      <c r="O141" s="46">
        <v>117742</v>
      </c>
      <c r="P141" s="46">
        <v>0</v>
      </c>
      <c r="Q141" s="46">
        <v>69869</v>
      </c>
      <c r="R141" s="46">
        <v>0</v>
      </c>
      <c r="S141" s="46">
        <v>55122.5</v>
      </c>
      <c r="T141" s="46">
        <v>4285</v>
      </c>
      <c r="U141" s="46">
        <v>1595</v>
      </c>
      <c r="V141" s="46">
        <v>1041198</v>
      </c>
      <c r="W141" s="74">
        <v>3553174.5</v>
      </c>
      <c r="X141" s="46">
        <v>0</v>
      </c>
      <c r="Y141" s="46">
        <v>503850.50079878641</v>
      </c>
      <c r="Z141" s="46"/>
      <c r="AA141" s="46">
        <v>0</v>
      </c>
      <c r="AB141" s="46">
        <v>0</v>
      </c>
      <c r="AC141" s="46">
        <v>0</v>
      </c>
      <c r="AD141" s="46">
        <v>0</v>
      </c>
      <c r="AE141" s="46">
        <v>0</v>
      </c>
      <c r="AF141" s="46">
        <v>31590.67</v>
      </c>
      <c r="AG141" s="46">
        <v>15772.410670092777</v>
      </c>
      <c r="AH141" s="46">
        <v>11865.599999999999</v>
      </c>
      <c r="AI141" s="46">
        <v>1520.39</v>
      </c>
      <c r="AJ141" s="46">
        <v>1922.5252317934464</v>
      </c>
      <c r="AK141" s="46">
        <v>519.5</v>
      </c>
      <c r="AL141" s="46">
        <v>0</v>
      </c>
      <c r="AM141" s="46">
        <v>4120216.096700673</v>
      </c>
      <c r="AN141" s="46">
        <v>13827.1541341353</v>
      </c>
      <c r="AO141" s="46">
        <v>0</v>
      </c>
      <c r="AP141" s="46">
        <v>0</v>
      </c>
      <c r="AQ141" s="46">
        <v>0</v>
      </c>
      <c r="AR141" s="46">
        <v>0</v>
      </c>
      <c r="AS141" s="46">
        <v>93625.285126193266</v>
      </c>
      <c r="AT141" s="46">
        <v>445718.34880595823</v>
      </c>
      <c r="AU141" s="46">
        <v>0</v>
      </c>
      <c r="AV141" s="46">
        <v>4673386.8847669596</v>
      </c>
      <c r="AW141" s="46"/>
      <c r="AX141" s="46"/>
      <c r="AY141" s="73">
        <v>4673386.8847669596</v>
      </c>
      <c r="AZ141" s="26"/>
      <c r="BA141" s="72">
        <v>0</v>
      </c>
      <c r="BB141" s="46">
        <v>41647</v>
      </c>
      <c r="BC141" s="46">
        <v>0</v>
      </c>
      <c r="BD141" s="46">
        <v>0</v>
      </c>
      <c r="BE141" s="46">
        <v>0</v>
      </c>
      <c r="BF141" s="46">
        <v>0</v>
      </c>
      <c r="BG141" s="46">
        <v>0</v>
      </c>
      <c r="BH141" s="46">
        <v>0</v>
      </c>
      <c r="BI141" s="46">
        <v>0</v>
      </c>
      <c r="BJ141" s="46">
        <v>0</v>
      </c>
      <c r="BK141" s="46">
        <v>0</v>
      </c>
      <c r="BL141" s="46">
        <v>14527</v>
      </c>
      <c r="BM141" s="22"/>
      <c r="BN141" s="46">
        <v>40061</v>
      </c>
      <c r="BO141" s="46">
        <v>0</v>
      </c>
      <c r="BP141" s="46">
        <v>1159</v>
      </c>
      <c r="BQ141" s="46">
        <v>0</v>
      </c>
      <c r="BR141" s="46">
        <v>97394</v>
      </c>
      <c r="BS141" s="46">
        <v>0</v>
      </c>
      <c r="BT141" s="46">
        <v>0</v>
      </c>
      <c r="BU141" s="46">
        <v>0</v>
      </c>
      <c r="BV141" s="45">
        <v>0</v>
      </c>
      <c r="BW141" s="45">
        <v>0</v>
      </c>
      <c r="BX141" s="46">
        <v>0</v>
      </c>
      <c r="BY141" s="46">
        <v>0</v>
      </c>
      <c r="BZ141" s="46">
        <v>0</v>
      </c>
      <c r="CA141" s="45">
        <v>19646.41</v>
      </c>
      <c r="CB141" s="45">
        <v>0</v>
      </c>
      <c r="CC141" s="45">
        <v>11865.599999999999</v>
      </c>
      <c r="CD141" s="46">
        <v>0</v>
      </c>
      <c r="CE141" s="46">
        <v>0</v>
      </c>
      <c r="CF141" s="45">
        <v>519.5</v>
      </c>
      <c r="CG141" s="45">
        <v>0</v>
      </c>
      <c r="CH141" s="117">
        <v>129425.51000000001</v>
      </c>
      <c r="CI141" s="45">
        <v>13827.1541341353</v>
      </c>
      <c r="CJ141" s="45">
        <v>0</v>
      </c>
      <c r="CK141" s="45">
        <v>448.99</v>
      </c>
      <c r="CL141" s="45">
        <v>0</v>
      </c>
      <c r="CM141" s="45">
        <v>0</v>
      </c>
      <c r="CN141" s="45">
        <v>33587.907090047433</v>
      </c>
      <c r="CO141" s="45">
        <v>392557.65282287978</v>
      </c>
      <c r="CP141" s="46">
        <v>0</v>
      </c>
      <c r="CQ141" s="46">
        <v>569847.21404706244</v>
      </c>
      <c r="CR141" s="46"/>
      <c r="CS141" s="46"/>
      <c r="CT141" s="73">
        <v>569847.21404706244</v>
      </c>
      <c r="CU141" s="26"/>
      <c r="CV141" s="72">
        <v>2164483</v>
      </c>
      <c r="CW141" s="46">
        <v>57233</v>
      </c>
      <c r="CX141" s="46">
        <v>0</v>
      </c>
      <c r="CY141" s="46">
        <v>0</v>
      </c>
      <c r="CZ141" s="46"/>
      <c r="DA141" s="46">
        <v>0</v>
      </c>
      <c r="DB141" s="46">
        <v>0</v>
      </c>
      <c r="DC141" s="46">
        <v>0</v>
      </c>
      <c r="DD141" s="46">
        <v>0</v>
      </c>
      <c r="DE141" s="46">
        <v>117742</v>
      </c>
      <c r="DF141" s="46">
        <v>0</v>
      </c>
      <c r="DG141" s="46">
        <v>55342</v>
      </c>
      <c r="DH141" s="46">
        <v>0</v>
      </c>
      <c r="DI141" s="46">
        <v>15061.5</v>
      </c>
      <c r="DJ141" s="46">
        <v>4285</v>
      </c>
      <c r="DK141" s="46">
        <v>436</v>
      </c>
      <c r="DL141" s="46">
        <v>1041198</v>
      </c>
      <c r="DM141" s="46">
        <v>3455780.5</v>
      </c>
      <c r="DN141" s="46">
        <v>0</v>
      </c>
      <c r="DO141" s="46">
        <v>503850.50079878641</v>
      </c>
      <c r="DP141" s="46">
        <v>0</v>
      </c>
      <c r="DQ141" s="46">
        <v>0</v>
      </c>
      <c r="DR141" s="46">
        <v>0</v>
      </c>
      <c r="DS141" s="46">
        <v>0</v>
      </c>
      <c r="DT141" s="46">
        <v>0</v>
      </c>
      <c r="DU141" s="46">
        <v>0</v>
      </c>
      <c r="DV141" s="46">
        <v>11944.259999999998</v>
      </c>
      <c r="DW141" s="46">
        <v>15772.410670092777</v>
      </c>
      <c r="DX141" s="46">
        <v>0</v>
      </c>
      <c r="DY141" s="46">
        <v>1520.39</v>
      </c>
      <c r="DZ141" s="46">
        <v>1922.5252317934464</v>
      </c>
      <c r="EA141" s="46">
        <v>0</v>
      </c>
      <c r="EB141" s="46">
        <v>0</v>
      </c>
      <c r="EC141" s="46">
        <v>3990790.5867006732</v>
      </c>
      <c r="ED141" s="46">
        <v>0</v>
      </c>
      <c r="EE141" s="46">
        <v>0</v>
      </c>
      <c r="EF141" s="46">
        <v>-448.99</v>
      </c>
      <c r="EG141" s="46">
        <v>0</v>
      </c>
      <c r="EH141" s="46">
        <v>0</v>
      </c>
      <c r="EI141" s="46">
        <v>60037.378036145834</v>
      </c>
      <c r="EJ141" s="46">
        <v>53160.695983078433</v>
      </c>
      <c r="EK141" s="46">
        <v>0</v>
      </c>
      <c r="EL141" s="46">
        <v>4103539.6707198974</v>
      </c>
      <c r="EM141" s="46"/>
      <c r="EN141" s="46"/>
      <c r="EO141" s="73">
        <v>4103539.6707198974</v>
      </c>
      <c r="EP141" s="26"/>
      <c r="EQ141" s="83">
        <v>2164483</v>
      </c>
      <c r="ER141" s="46">
        <v>540873.6</v>
      </c>
      <c r="ES141" s="46">
        <v>0</v>
      </c>
      <c r="ET141" s="46"/>
      <c r="EU141" s="46">
        <v>197190.64905660375</v>
      </c>
      <c r="EV141" s="46">
        <v>92694.256603773581</v>
      </c>
      <c r="EW141" s="46">
        <v>104496.39245283017</v>
      </c>
      <c r="EX141" s="46">
        <v>32630.399999999907</v>
      </c>
      <c r="EY141" s="46">
        <v>16028.837097860969</v>
      </c>
      <c r="EZ141" s="46">
        <v>0</v>
      </c>
      <c r="FA141" s="46">
        <v>0</v>
      </c>
      <c r="FB141" s="46">
        <v>208800</v>
      </c>
      <c r="FC141" s="46">
        <v>0</v>
      </c>
      <c r="FD141" s="46">
        <v>69869</v>
      </c>
      <c r="FE141" s="46">
        <v>0</v>
      </c>
      <c r="FF141" s="46"/>
      <c r="FG141" s="46"/>
      <c r="FH141" s="46"/>
      <c r="FI141" s="46">
        <v>1041198</v>
      </c>
      <c r="FJ141" s="46">
        <v>4468264.1352110682</v>
      </c>
      <c r="FK141" s="46">
        <v>14241.057684940963</v>
      </c>
      <c r="FL141" s="46">
        <v>510670.72922163067</v>
      </c>
      <c r="FM141" s="46">
        <v>4840.1387007264002</v>
      </c>
      <c r="FN141" s="46">
        <v>79300</v>
      </c>
      <c r="FO141" s="46">
        <v>0</v>
      </c>
      <c r="FP141" s="46">
        <v>0</v>
      </c>
      <c r="FQ141" s="46">
        <v>31196.932714019138</v>
      </c>
      <c r="FR141" s="46">
        <v>240000</v>
      </c>
      <c r="FS141" s="46">
        <v>31590.67</v>
      </c>
      <c r="FT141" s="46">
        <v>0</v>
      </c>
      <c r="FU141" s="46">
        <v>30000</v>
      </c>
      <c r="FV141" s="46">
        <v>4350</v>
      </c>
      <c r="FW141" s="46">
        <v>0</v>
      </c>
      <c r="FX141" s="46">
        <v>519.5</v>
      </c>
      <c r="FY141" s="46">
        <v>0</v>
      </c>
      <c r="FZ141" s="46">
        <v>5414973.1635323856</v>
      </c>
      <c r="GA141" s="46">
        <v>13827.1541341353</v>
      </c>
      <c r="GB141" s="46">
        <v>0</v>
      </c>
      <c r="GC141" s="46">
        <v>0</v>
      </c>
      <c r="GD141" s="46">
        <v>0</v>
      </c>
      <c r="GE141" s="46">
        <v>0</v>
      </c>
      <c r="GF141" s="46">
        <v>160148.51403164637</v>
      </c>
      <c r="GG141" s="46">
        <v>445718.34880595823</v>
      </c>
      <c r="GH141" s="46"/>
      <c r="GI141" s="46">
        <v>6034667.1805041265</v>
      </c>
      <c r="GJ141" s="46"/>
      <c r="GK141" s="46">
        <v>824.96724799783942</v>
      </c>
      <c r="GL141" s="73">
        <v>6021251.0900671827</v>
      </c>
      <c r="GM141" s="26"/>
      <c r="GN141" s="72"/>
      <c r="GO141" s="46">
        <v>196080.40866672376</v>
      </c>
      <c r="GP141" s="46">
        <v>0</v>
      </c>
      <c r="GQ141" s="46"/>
      <c r="GR141" s="46">
        <v>0</v>
      </c>
      <c r="GS141" s="46">
        <v>11829.348237663391</v>
      </c>
      <c r="GT141" s="46">
        <v>6973.0323578764155</v>
      </c>
      <c r="GU141" s="46">
        <v>0</v>
      </c>
      <c r="GV141" s="46">
        <v>0</v>
      </c>
      <c r="GW141" s="46">
        <v>45417.179906298166</v>
      </c>
      <c r="GX141" s="46">
        <v>0</v>
      </c>
      <c r="GY141" s="46">
        <v>21775.970456035557</v>
      </c>
      <c r="GZ141" s="46">
        <v>0</v>
      </c>
      <c r="HA141" s="46"/>
      <c r="HB141" s="46"/>
      <c r="HC141" s="46"/>
      <c r="HD141" s="46"/>
      <c r="HE141" s="46">
        <v>282075.93962459732</v>
      </c>
      <c r="HF141" s="46">
        <v>3676.063024855338</v>
      </c>
      <c r="HG141" s="46">
        <v>16757.666065746831</v>
      </c>
      <c r="HH141" s="46">
        <v>0</v>
      </c>
      <c r="HI141" s="46">
        <v>10380.432981847747</v>
      </c>
      <c r="HJ141" s="46">
        <v>0</v>
      </c>
      <c r="HK141" s="46">
        <v>0</v>
      </c>
      <c r="HL141" s="46">
        <v>0</v>
      </c>
      <c r="HM141" s="46">
        <v>0</v>
      </c>
      <c r="HN141" s="46">
        <v>11814.982265777991</v>
      </c>
      <c r="HO141" s="22"/>
      <c r="HP141" s="46">
        <v>11220.068076218065</v>
      </c>
      <c r="HQ141" s="46">
        <v>0</v>
      </c>
      <c r="HR141" s="46"/>
      <c r="HS141" s="46">
        <v>194.29417885317616</v>
      </c>
      <c r="HT141" s="46">
        <v>0</v>
      </c>
      <c r="HU141" s="74">
        <v>336119.44621789642</v>
      </c>
      <c r="HV141" s="46">
        <v>7693.4899437748509</v>
      </c>
      <c r="HW141" s="46">
        <v>0</v>
      </c>
      <c r="HX141" s="46">
        <v>0</v>
      </c>
      <c r="HY141" s="46">
        <v>0</v>
      </c>
      <c r="HZ141" s="46">
        <v>0</v>
      </c>
      <c r="IA141" s="46">
        <v>57452.998969817971</v>
      </c>
      <c r="IB141" s="46">
        <v>283592.10790323105</v>
      </c>
      <c r="IC141" s="46">
        <v>-9900.93</v>
      </c>
      <c r="ID141" s="46">
        <v>674957.11303472018</v>
      </c>
      <c r="IE141" s="46"/>
      <c r="IF141" s="46">
        <v>601.06410553828414</v>
      </c>
      <c r="IG141" s="73">
        <v>671882.11411540315</v>
      </c>
      <c r="IH141" s="26"/>
      <c r="II141" s="72">
        <v>2164483</v>
      </c>
      <c r="IJ141" s="46">
        <v>344793.19133327622</v>
      </c>
      <c r="IK141" s="46">
        <v>0</v>
      </c>
      <c r="IL141" s="46"/>
      <c r="IM141" s="46">
        <v>197190.64905660375</v>
      </c>
      <c r="IN141" s="46">
        <v>20801.051762336516</v>
      </c>
      <c r="IO141" s="46">
        <v>9055.8047399845527</v>
      </c>
      <c r="IP141" s="46">
        <v>0</v>
      </c>
      <c r="IQ141" s="46">
        <v>0</v>
      </c>
      <c r="IR141" s="46">
        <v>163382.82009370183</v>
      </c>
      <c r="IS141" s="46">
        <v>0</v>
      </c>
      <c r="IT141" s="46">
        <v>48093.02954396444</v>
      </c>
      <c r="IU141" s="46">
        <v>0</v>
      </c>
      <c r="IV141" s="46"/>
      <c r="IW141" s="46"/>
      <c r="IX141" s="46"/>
      <c r="IY141" s="46">
        <v>1041198</v>
      </c>
      <c r="IZ141" s="46">
        <v>3988997.5465298672</v>
      </c>
      <c r="JA141" s="46">
        <v>10564.994660085624</v>
      </c>
      <c r="JB141" s="46">
        <v>493913.06315588381</v>
      </c>
      <c r="JC141" s="46">
        <v>4840.1387007264002</v>
      </c>
      <c r="JD141" s="46">
        <v>68919.567018152258</v>
      </c>
      <c r="JE141" s="46">
        <v>0</v>
      </c>
      <c r="JF141" s="46">
        <v>0</v>
      </c>
      <c r="JG141" s="46">
        <v>31196.932714019138</v>
      </c>
      <c r="JH141" s="46">
        <v>240000</v>
      </c>
      <c r="JI141" s="46">
        <v>19775.687734222007</v>
      </c>
      <c r="JJ141" s="46"/>
      <c r="JK141" s="46">
        <v>18779.931923781936</v>
      </c>
      <c r="JL141" s="46">
        <v>4350</v>
      </c>
      <c r="JM141" s="46"/>
      <c r="JN141" s="46">
        <v>325.20582114682384</v>
      </c>
      <c r="JO141" s="46">
        <v>0</v>
      </c>
      <c r="JP141" s="46">
        <v>4881663.0682578851</v>
      </c>
      <c r="JQ141" s="46">
        <v>6133.6641903604495</v>
      </c>
      <c r="JR141" s="46">
        <v>0</v>
      </c>
      <c r="JS141" s="46">
        <v>0</v>
      </c>
      <c r="JT141" s="46">
        <v>0</v>
      </c>
      <c r="JU141" s="46">
        <v>0</v>
      </c>
      <c r="JV141" s="46">
        <v>102695.5150618284</v>
      </c>
      <c r="JW141" s="46">
        <v>162126.24090272718</v>
      </c>
      <c r="JX141" s="46">
        <v>9900.93</v>
      </c>
      <c r="JY141" s="46">
        <v>5162519.4184128009</v>
      </c>
      <c r="JZ141" s="46"/>
      <c r="KA141" s="46">
        <v>223.90314245955551</v>
      </c>
      <c r="KB141" s="73">
        <v>5152178.3268951746</v>
      </c>
      <c r="KC141" s="26"/>
      <c r="KD141" s="72">
        <v>0</v>
      </c>
      <c r="KE141" s="46">
        <v>441993.6</v>
      </c>
      <c r="KF141" s="46">
        <v>0</v>
      </c>
      <c r="KG141" s="46">
        <v>0</v>
      </c>
      <c r="KH141" s="46">
        <v>197190.64905660375</v>
      </c>
      <c r="KI141" s="46">
        <v>32630.399999999907</v>
      </c>
      <c r="KJ141" s="46">
        <v>16028.837097860969</v>
      </c>
      <c r="KK141" s="46">
        <v>0</v>
      </c>
      <c r="KL141" s="46">
        <v>0</v>
      </c>
      <c r="KM141" s="46">
        <v>91058</v>
      </c>
      <c r="KN141" s="46">
        <v>0</v>
      </c>
      <c r="KO141" s="46">
        <v>0</v>
      </c>
      <c r="KP141" s="46">
        <v>0</v>
      </c>
      <c r="KQ141" s="46">
        <v>-55122.5</v>
      </c>
      <c r="KR141" s="46">
        <v>-4285</v>
      </c>
      <c r="KS141" s="46">
        <v>-1595</v>
      </c>
      <c r="KT141" s="46">
        <v>0</v>
      </c>
      <c r="KU141" s="46">
        <v>915089.63521106821</v>
      </c>
      <c r="KV141" s="46">
        <v>14241.057684940963</v>
      </c>
      <c r="KW141" s="46">
        <v>6820.2284228442586</v>
      </c>
      <c r="KX141" s="46">
        <v>4840.1387007264002</v>
      </c>
      <c r="KY141" s="46">
        <v>79300</v>
      </c>
      <c r="KZ141" s="46">
        <v>0</v>
      </c>
      <c r="LA141" s="46">
        <v>0</v>
      </c>
      <c r="LB141" s="46">
        <v>31196.932714019138</v>
      </c>
      <c r="LC141" s="46">
        <v>240000</v>
      </c>
      <c r="LD141" s="46">
        <v>0</v>
      </c>
      <c r="LE141" s="46">
        <v>-15772.410670092777</v>
      </c>
      <c r="LF141" s="46">
        <v>18134.400000000001</v>
      </c>
      <c r="LG141" s="46">
        <v>2829.6099999999997</v>
      </c>
      <c r="LH141" s="46">
        <v>-1922.5252317934464</v>
      </c>
      <c r="LI141" s="46">
        <v>0</v>
      </c>
      <c r="LJ141" s="46">
        <v>0</v>
      </c>
      <c r="LK141" s="46">
        <v>1294757.0668317126</v>
      </c>
      <c r="LL141" s="46">
        <v>0</v>
      </c>
      <c r="LM141" s="46">
        <v>0</v>
      </c>
      <c r="LN141" s="46">
        <v>0</v>
      </c>
      <c r="LO141" s="46">
        <v>0</v>
      </c>
      <c r="LP141" s="46">
        <v>0</v>
      </c>
      <c r="LQ141" s="46">
        <v>66523.228905453099</v>
      </c>
      <c r="LR141" s="46">
        <v>0</v>
      </c>
      <c r="LS141" s="46">
        <v>0</v>
      </c>
      <c r="LT141" s="46">
        <v>1361280.2957371669</v>
      </c>
      <c r="LU141" s="46">
        <v>0</v>
      </c>
      <c r="LV141" s="46">
        <v>824.96724799783942</v>
      </c>
      <c r="LW141" s="73">
        <v>1347864.2053002231</v>
      </c>
      <c r="LX141" s="26">
        <v>0</v>
      </c>
      <c r="LY141" s="72">
        <v>0</v>
      </c>
      <c r="LZ141" s="46">
        <v>154433.40866672376</v>
      </c>
      <c r="MA141" s="46">
        <v>0</v>
      </c>
      <c r="MB141" s="46">
        <v>0</v>
      </c>
      <c r="MC141" s="46">
        <v>0</v>
      </c>
      <c r="MD141" s="46">
        <v>11829.348237663391</v>
      </c>
      <c r="ME141" s="46">
        <v>6973.0323578764155</v>
      </c>
      <c r="MF141" s="46">
        <v>0</v>
      </c>
      <c r="MG141" s="46">
        <v>0</v>
      </c>
      <c r="MH141" s="46">
        <v>45417.179906298166</v>
      </c>
      <c r="MI141" s="46">
        <v>0</v>
      </c>
      <c r="MJ141" s="46">
        <v>7248.9704560355567</v>
      </c>
      <c r="MK141" s="46">
        <v>0</v>
      </c>
      <c r="ML141" s="46">
        <v>-40061</v>
      </c>
      <c r="MM141" s="46">
        <v>0</v>
      </c>
      <c r="MN141" s="46">
        <v>-1159</v>
      </c>
      <c r="MO141" s="46">
        <v>0</v>
      </c>
      <c r="MP141" s="46">
        <v>184681.93962459732</v>
      </c>
      <c r="MQ141" s="46">
        <v>3676.063024855338</v>
      </c>
      <c r="MR141" s="46">
        <v>16757.666065746831</v>
      </c>
      <c r="MS141" s="46">
        <v>0</v>
      </c>
      <c r="MT141" s="46">
        <v>10380.432981847747</v>
      </c>
      <c r="MU141" s="46">
        <v>0</v>
      </c>
      <c r="MV141" s="46">
        <v>0</v>
      </c>
      <c r="MW141" s="46">
        <v>0</v>
      </c>
      <c r="MX141" s="46">
        <v>0</v>
      </c>
      <c r="MY141" s="46">
        <v>-7831.4277342220084</v>
      </c>
      <c r="MZ141" s="46">
        <v>0</v>
      </c>
      <c r="NA141" s="46">
        <v>-645.53192378193307</v>
      </c>
      <c r="NB141" s="46">
        <v>0</v>
      </c>
      <c r="NC141" s="46">
        <v>0</v>
      </c>
      <c r="ND141" s="46">
        <v>-325.20582114682384</v>
      </c>
      <c r="NE141" s="46">
        <v>0</v>
      </c>
      <c r="NF141" s="46">
        <v>206693.93621789641</v>
      </c>
      <c r="NG141" s="46">
        <v>-6133.6641903604495</v>
      </c>
      <c r="NH141" s="46">
        <v>0</v>
      </c>
      <c r="NI141" s="46">
        <v>-448.99</v>
      </c>
      <c r="NJ141" s="46">
        <v>0</v>
      </c>
      <c r="NK141" s="46">
        <v>0</v>
      </c>
      <c r="NL141" s="46">
        <v>23865.091879770538</v>
      </c>
      <c r="NM141" s="46">
        <v>-108965.54491964873</v>
      </c>
      <c r="NN141" s="46">
        <v>-9900.93</v>
      </c>
      <c r="NO141" s="46">
        <v>105109.89898765774</v>
      </c>
      <c r="NP141" s="46">
        <v>0</v>
      </c>
      <c r="NQ141" s="46">
        <v>601.06410553828414</v>
      </c>
      <c r="NR141" s="73">
        <v>102034.90006834071</v>
      </c>
      <c r="NS141" s="26">
        <v>0</v>
      </c>
      <c r="NT141" s="72">
        <v>0</v>
      </c>
      <c r="NU141" s="46">
        <v>287560.19133327622</v>
      </c>
      <c r="NV141" s="46">
        <v>0</v>
      </c>
      <c r="NW141" s="46">
        <v>0</v>
      </c>
      <c r="NX141" s="46">
        <v>197190.64905660375</v>
      </c>
      <c r="NY141" s="46">
        <v>20801.051762336516</v>
      </c>
      <c r="NZ141" s="46">
        <v>9055.8047399845527</v>
      </c>
      <c r="OA141" s="46">
        <v>0</v>
      </c>
      <c r="OB141" s="46">
        <v>0</v>
      </c>
      <c r="OC141" s="46">
        <v>45640.820093701826</v>
      </c>
      <c r="OD141" s="46">
        <v>0</v>
      </c>
      <c r="OE141" s="46">
        <v>-7248.9704560355603</v>
      </c>
      <c r="OF141" s="46">
        <v>0</v>
      </c>
      <c r="OG141" s="46">
        <v>-15061.5</v>
      </c>
      <c r="OH141" s="46">
        <v>-4285</v>
      </c>
      <c r="OI141" s="46">
        <v>-436</v>
      </c>
      <c r="OJ141" s="46">
        <v>0</v>
      </c>
      <c r="OK141" s="46">
        <v>533217.04652986722</v>
      </c>
      <c r="OL141" s="46">
        <v>10564.994660085624</v>
      </c>
      <c r="OM141" s="46">
        <v>-9937.4376429026015</v>
      </c>
      <c r="ON141" s="46">
        <v>4840.1387007264002</v>
      </c>
      <c r="OO141" s="46">
        <v>68919.567018152258</v>
      </c>
      <c r="OP141" s="46">
        <v>0</v>
      </c>
      <c r="OQ141" s="46">
        <v>0</v>
      </c>
      <c r="OR141" s="46">
        <v>31196.932714019138</v>
      </c>
      <c r="OS141" s="46">
        <v>240000</v>
      </c>
      <c r="OT141" s="46">
        <v>7831.4277342220084</v>
      </c>
      <c r="OU141" s="46">
        <v>-15772.410670092777</v>
      </c>
      <c r="OV141" s="46">
        <v>18779.931923781936</v>
      </c>
      <c r="OW141" s="46">
        <v>2829.6099999999997</v>
      </c>
      <c r="OX141" s="46">
        <v>-1922.5252317934464</v>
      </c>
      <c r="OY141" s="46">
        <v>325.20582114682384</v>
      </c>
      <c r="OZ141" s="46">
        <v>0</v>
      </c>
      <c r="PA141" s="46">
        <v>890872.48155721184</v>
      </c>
      <c r="PB141" s="46">
        <v>6133.6641903604495</v>
      </c>
      <c r="PC141" s="46">
        <v>0</v>
      </c>
      <c r="PD141" s="46">
        <v>448.99</v>
      </c>
      <c r="PE141" s="46">
        <v>0</v>
      </c>
      <c r="PF141" s="46">
        <v>0</v>
      </c>
      <c r="PG141" s="46">
        <v>42658.137025682561</v>
      </c>
      <c r="PH141" s="46">
        <v>108965.54491964875</v>
      </c>
      <c r="PI141" s="46">
        <v>9900.93</v>
      </c>
      <c r="PJ141" s="46">
        <v>1058979.7476929035</v>
      </c>
      <c r="PK141" s="46"/>
      <c r="PL141" s="46">
        <v>223.90314245955551</v>
      </c>
      <c r="PM141" s="73">
        <v>1048638.6561752772</v>
      </c>
      <c r="PO141" s="72">
        <v>6566.9993932038842</v>
      </c>
      <c r="PP141" s="46">
        <v>300.00000000000006</v>
      </c>
      <c r="PQ141" s="46">
        <v>0</v>
      </c>
      <c r="PR141" s="46">
        <v>0</v>
      </c>
      <c r="PS141" s="46">
        <v>0</v>
      </c>
      <c r="PT141" s="46">
        <v>0</v>
      </c>
      <c r="PU141" s="46">
        <v>0</v>
      </c>
      <c r="PV141" s="46">
        <v>0</v>
      </c>
      <c r="PW141" s="46">
        <v>0</v>
      </c>
      <c r="PX141" s="46">
        <v>357.22694174757288</v>
      </c>
      <c r="PY141" s="46">
        <v>0</v>
      </c>
      <c r="PZ141" s="46">
        <v>211.98118932038838</v>
      </c>
      <c r="QA141" s="46">
        <v>0</v>
      </c>
      <c r="QB141" s="46">
        <v>167.2405946601942</v>
      </c>
      <c r="QC141" s="46">
        <v>13.000606796116505</v>
      </c>
      <c r="QD141" s="46">
        <v>4.8391990291262141</v>
      </c>
      <c r="QE141" s="46">
        <v>3158.9745145631073</v>
      </c>
      <c r="QF141" s="46">
        <v>10780.26243932039</v>
      </c>
      <c r="QG141" s="46">
        <v>0</v>
      </c>
      <c r="QH141" s="46">
        <v>1528.6726359186482</v>
      </c>
      <c r="QI141" s="46">
        <v>0</v>
      </c>
      <c r="QJ141" s="46">
        <v>0</v>
      </c>
      <c r="QK141" s="46">
        <v>0</v>
      </c>
      <c r="QL141" s="46">
        <v>0</v>
      </c>
      <c r="QM141" s="46">
        <v>0</v>
      </c>
      <c r="QN141" s="46">
        <v>0</v>
      </c>
      <c r="QO141" s="46">
        <v>95.845479368932047</v>
      </c>
      <c r="QP141" s="46">
        <v>47.85318771266013</v>
      </c>
      <c r="QQ141" s="46">
        <v>36</v>
      </c>
      <c r="QR141" s="46">
        <v>4.6128337378640785</v>
      </c>
      <c r="QS141" s="46">
        <v>5.8329042226742915</v>
      </c>
      <c r="QT141" s="46">
        <v>1.5761529126213594</v>
      </c>
      <c r="QU141" s="46">
        <v>0</v>
      </c>
      <c r="QV141" s="46">
        <v>12500.65563319379</v>
      </c>
      <c r="QW141" s="46">
        <v>41.951317154536717</v>
      </c>
      <c r="QX141" s="46">
        <v>0</v>
      </c>
      <c r="QY141" s="46">
        <v>0</v>
      </c>
      <c r="QZ141" s="46">
        <v>0</v>
      </c>
      <c r="RA141" s="46">
        <v>0</v>
      </c>
      <c r="RB141" s="46">
        <v>284.0572971061689</v>
      </c>
      <c r="RC141" s="46">
        <v>1352.3008155520579</v>
      </c>
      <c r="RD141" s="46">
        <v>0</v>
      </c>
      <c r="RE141" s="46">
        <v>14178.965063006553</v>
      </c>
      <c r="RF141" s="46">
        <v>0</v>
      </c>
      <c r="RG141" s="46">
        <v>0</v>
      </c>
      <c r="RH141" s="73">
        <v>14178.965063006553</v>
      </c>
      <c r="RI141" s="26">
        <v>0</v>
      </c>
      <c r="RJ141" s="72">
        <v>0</v>
      </c>
      <c r="RK141" s="46">
        <v>126.35618932038837</v>
      </c>
      <c r="RL141" s="46">
        <v>0</v>
      </c>
      <c r="RM141" s="46">
        <v>0</v>
      </c>
      <c r="RN141" s="46">
        <v>0</v>
      </c>
      <c r="RO141" s="46">
        <v>0</v>
      </c>
      <c r="RP141" s="46">
        <v>0</v>
      </c>
      <c r="RQ141" s="46">
        <v>0</v>
      </c>
      <c r="RR141" s="46">
        <v>0</v>
      </c>
      <c r="RS141" s="46">
        <v>0</v>
      </c>
      <c r="RT141" s="46">
        <v>0</v>
      </c>
      <c r="RU141" s="46">
        <v>44.074635922330103</v>
      </c>
      <c r="RV141" s="46">
        <v>0</v>
      </c>
      <c r="RW141" s="46">
        <v>121.54429611650487</v>
      </c>
      <c r="RX141" s="46">
        <v>0</v>
      </c>
      <c r="RY141" s="46">
        <v>3.5163834951456314</v>
      </c>
      <c r="RZ141" s="46">
        <v>0</v>
      </c>
      <c r="SA141" s="46">
        <v>295.49150485436894</v>
      </c>
      <c r="SB141" s="46">
        <v>0</v>
      </c>
      <c r="SC141" s="46">
        <v>0</v>
      </c>
      <c r="SD141" s="46">
        <v>0</v>
      </c>
      <c r="SE141" s="46">
        <v>0</v>
      </c>
      <c r="SF141" s="46">
        <v>0</v>
      </c>
      <c r="SG141" s="46">
        <v>0</v>
      </c>
      <c r="SH141" s="46">
        <v>0</v>
      </c>
      <c r="SI141" s="46">
        <v>0</v>
      </c>
      <c r="SJ141" s="46">
        <v>59.606826456310685</v>
      </c>
      <c r="SK141" s="46">
        <v>0</v>
      </c>
      <c r="SL141" s="46">
        <v>36</v>
      </c>
      <c r="SM141" s="46">
        <v>0</v>
      </c>
      <c r="SN141" s="46">
        <v>0</v>
      </c>
      <c r="SO141" s="46">
        <v>1.5761529126213594</v>
      </c>
      <c r="SP141" s="46">
        <v>0</v>
      </c>
      <c r="SQ141" s="46">
        <v>392.67448422330102</v>
      </c>
      <c r="SR141" s="46">
        <v>41.951317154536717</v>
      </c>
      <c r="SS141" s="46">
        <v>0</v>
      </c>
      <c r="ST141" s="46">
        <v>1.362226941747573</v>
      </c>
      <c r="SU141" s="46">
        <v>0</v>
      </c>
      <c r="SV141" s="46">
        <v>0</v>
      </c>
      <c r="SW141" s="46">
        <v>101.90505791883324</v>
      </c>
      <c r="SX141" s="46">
        <v>1191.0122961859217</v>
      </c>
      <c r="SY141" s="46">
        <v>0</v>
      </c>
      <c r="SZ141" s="46">
        <v>1728.9053824243401</v>
      </c>
      <c r="TA141" s="46">
        <v>0</v>
      </c>
      <c r="TB141" s="46">
        <v>0</v>
      </c>
      <c r="TC141" s="73">
        <v>1728.9053824243401</v>
      </c>
      <c r="TD141" s="26">
        <v>0</v>
      </c>
      <c r="TE141" s="72">
        <v>6566.9993932038842</v>
      </c>
      <c r="TF141" s="46">
        <v>173.64381067961168</v>
      </c>
      <c r="TG141" s="46">
        <v>0</v>
      </c>
      <c r="TH141" s="46">
        <v>0</v>
      </c>
      <c r="TI141" s="46">
        <v>0</v>
      </c>
      <c r="TJ141" s="46">
        <v>0</v>
      </c>
      <c r="TK141" s="46">
        <v>0</v>
      </c>
      <c r="TL141" s="46">
        <v>0</v>
      </c>
      <c r="TM141" s="46">
        <v>0</v>
      </c>
      <c r="TN141" s="46">
        <v>357.22694174757288</v>
      </c>
      <c r="TO141" s="46">
        <v>0</v>
      </c>
      <c r="TP141" s="46">
        <v>167.90655339805826</v>
      </c>
      <c r="TQ141" s="46">
        <v>0</v>
      </c>
      <c r="TR141" s="46">
        <v>45.696298543689323</v>
      </c>
      <c r="TS141" s="46">
        <v>13.000606796116505</v>
      </c>
      <c r="TT141" s="46">
        <v>1.3228155339805827</v>
      </c>
      <c r="TU141" s="46">
        <v>3158.9745145631073</v>
      </c>
      <c r="TV141" s="46">
        <v>10484.77093446602</v>
      </c>
      <c r="TW141" s="46">
        <v>0</v>
      </c>
      <c r="TX141" s="46">
        <v>1528.6726359186482</v>
      </c>
      <c r="TY141" s="46">
        <v>0</v>
      </c>
      <c r="TZ141" s="46">
        <v>0</v>
      </c>
      <c r="UA141" s="46">
        <v>0</v>
      </c>
      <c r="UB141" s="46">
        <v>0</v>
      </c>
      <c r="UC141" s="46">
        <v>0</v>
      </c>
      <c r="UD141" s="46">
        <v>0</v>
      </c>
      <c r="UE141" s="46">
        <v>36.238652912621355</v>
      </c>
      <c r="UF141" s="46">
        <v>47.85318771266013</v>
      </c>
      <c r="UG141" s="46">
        <v>0</v>
      </c>
      <c r="UH141" s="46">
        <v>4.6128337378640785</v>
      </c>
      <c r="UI141" s="46">
        <v>5.8329042226742915</v>
      </c>
      <c r="UJ141" s="46">
        <v>0</v>
      </c>
      <c r="UK141" s="46">
        <v>0</v>
      </c>
      <c r="UL141" s="46">
        <v>12107.98114897049</v>
      </c>
      <c r="UM141" s="46">
        <v>0</v>
      </c>
      <c r="UN141" s="46">
        <v>0</v>
      </c>
      <c r="UO141" s="46">
        <v>-1.362226941747573</v>
      </c>
      <c r="UP141" s="46">
        <v>0</v>
      </c>
      <c r="UQ141" s="46">
        <v>0</v>
      </c>
      <c r="UR141" s="46">
        <v>182.15223918733568</v>
      </c>
      <c r="US141" s="46">
        <v>161.28851936613603</v>
      </c>
      <c r="UT141" s="46">
        <v>0</v>
      </c>
      <c r="UU141" s="46">
        <v>12450.059680582213</v>
      </c>
      <c r="UV141" s="46">
        <v>0</v>
      </c>
      <c r="UW141" s="46">
        <v>0</v>
      </c>
      <c r="UX141" s="73">
        <v>12450.059680582213</v>
      </c>
      <c r="UY141" s="26">
        <v>0</v>
      </c>
      <c r="UZ141" s="26">
        <v>6566.9993932038842</v>
      </c>
      <c r="VA141" s="26">
        <v>1641</v>
      </c>
      <c r="VB141" s="26">
        <v>0</v>
      </c>
      <c r="VC141" s="26">
        <v>0</v>
      </c>
      <c r="VD141" s="26">
        <v>598.272600293094</v>
      </c>
      <c r="VE141" s="26">
        <v>98.99999999999973</v>
      </c>
      <c r="VF141" s="26">
        <v>48.631180515354885</v>
      </c>
      <c r="VG141" s="26">
        <v>0</v>
      </c>
      <c r="VH141" s="26">
        <v>0</v>
      </c>
      <c r="VI141" s="26">
        <v>633.495145631068</v>
      </c>
      <c r="VJ141" s="26">
        <v>0</v>
      </c>
      <c r="VK141" s="26">
        <v>211.98118932038838</v>
      </c>
      <c r="VL141" s="26">
        <v>0</v>
      </c>
      <c r="VM141" s="26">
        <v>0</v>
      </c>
      <c r="VN141" s="26">
        <v>0</v>
      </c>
      <c r="VO141" s="26">
        <v>0</v>
      </c>
      <c r="VP141" s="26">
        <v>3158.9745145631073</v>
      </c>
      <c r="VQ141" s="26">
        <v>13556.62662381999</v>
      </c>
      <c r="VR141" s="26">
        <v>43.207092490718942</v>
      </c>
      <c r="VS141" s="26">
        <v>1549.3650765219379</v>
      </c>
      <c r="VT141" s="26">
        <v>14.684886834728157</v>
      </c>
      <c r="VU141" s="26">
        <v>240.59466019417479</v>
      </c>
      <c r="VV141" s="26">
        <v>0</v>
      </c>
      <c r="VW141" s="26">
        <v>0</v>
      </c>
      <c r="VX141" s="26">
        <v>94.650888088650305</v>
      </c>
      <c r="VY141" s="26">
        <v>728.15533980582529</v>
      </c>
      <c r="VZ141" s="26">
        <v>95.845479368932047</v>
      </c>
      <c r="WA141" s="26">
        <v>0</v>
      </c>
      <c r="WB141" s="26">
        <v>91.019417475728162</v>
      </c>
      <c r="WC141" s="26">
        <v>13.197815533980584</v>
      </c>
      <c r="WD141" s="26">
        <v>0</v>
      </c>
      <c r="WE141" s="26">
        <v>1.5761529126213594</v>
      </c>
      <c r="WF141" s="26">
        <v>0</v>
      </c>
      <c r="WG141" s="26">
        <v>16428.923433047286</v>
      </c>
      <c r="WH141" s="26">
        <v>41.951317154536717</v>
      </c>
      <c r="WI141" s="26">
        <v>0</v>
      </c>
      <c r="WJ141" s="26">
        <v>0</v>
      </c>
      <c r="WK141" s="26">
        <v>0</v>
      </c>
      <c r="WL141" s="26">
        <v>0</v>
      </c>
      <c r="WM141" s="26">
        <v>485.88748189213101</v>
      </c>
      <c r="WN141" s="26">
        <v>1352.3008155520579</v>
      </c>
      <c r="WO141" s="26">
        <v>0</v>
      </c>
      <c r="WP141" s="26">
        <v>18309.063047646017</v>
      </c>
      <c r="WQ141" s="26">
        <v>0</v>
      </c>
      <c r="WR141" s="26">
        <v>2.5029346116439304</v>
      </c>
      <c r="WS141" s="26">
        <v>18268.35888976694</v>
      </c>
      <c r="WT141" s="26">
        <v>0</v>
      </c>
      <c r="WU141" s="72">
        <v>0</v>
      </c>
      <c r="WV141" s="46">
        <v>594.90415250826391</v>
      </c>
      <c r="WW141" s="46">
        <v>0</v>
      </c>
      <c r="WX141" s="46">
        <v>0</v>
      </c>
      <c r="WY141" s="46">
        <v>0</v>
      </c>
      <c r="WZ141" s="46">
        <v>35.890012856988449</v>
      </c>
      <c r="XA141" s="46">
        <v>21.156044775110487</v>
      </c>
      <c r="XB141" s="46">
        <v>0</v>
      </c>
      <c r="XC141" s="46">
        <v>0</v>
      </c>
      <c r="XD141" s="46">
        <v>137.79484194872018</v>
      </c>
      <c r="XE141" s="46">
        <v>0</v>
      </c>
      <c r="XF141" s="46">
        <v>66.067871529234097</v>
      </c>
      <c r="XG141" s="46">
        <v>0</v>
      </c>
      <c r="XH141" s="46">
        <v>0</v>
      </c>
      <c r="XI141" s="46">
        <v>0</v>
      </c>
      <c r="XJ141" s="46">
        <v>0</v>
      </c>
      <c r="XK141" s="46">
        <v>0</v>
      </c>
      <c r="XL141" s="46">
        <v>855.8129236183172</v>
      </c>
      <c r="XM141" s="46">
        <v>11.153103837546537</v>
      </c>
      <c r="XN141" s="46">
        <v>50.842433451901798</v>
      </c>
      <c r="XO141" s="46">
        <v>0</v>
      </c>
      <c r="XP141" s="46">
        <v>31.494032105120596</v>
      </c>
      <c r="XQ141" s="46">
        <v>0</v>
      </c>
      <c r="XR141" s="46">
        <v>0</v>
      </c>
      <c r="XS141" s="46">
        <v>0</v>
      </c>
      <c r="XT141" s="46">
        <v>0</v>
      </c>
      <c r="XU141" s="46">
        <v>35.846426777239053</v>
      </c>
      <c r="XV141" s="46">
        <v>0</v>
      </c>
      <c r="XW141" s="46">
        <v>34.041468677846076</v>
      </c>
      <c r="XX141" s="46">
        <v>0</v>
      </c>
      <c r="XY141" s="46">
        <v>0</v>
      </c>
      <c r="XZ141" s="46">
        <v>0.58948476593803456</v>
      </c>
      <c r="YA141" s="46">
        <v>0</v>
      </c>
      <c r="YB141" s="46">
        <v>1019.7798732339091</v>
      </c>
      <c r="YC141" s="46">
        <v>23.341899101258651</v>
      </c>
      <c r="YD141" s="46">
        <v>0</v>
      </c>
      <c r="YE141" s="46">
        <v>0</v>
      </c>
      <c r="YF141" s="46">
        <v>0</v>
      </c>
      <c r="YG141" s="46">
        <v>0</v>
      </c>
      <c r="YH141" s="46">
        <v>174.31128328221473</v>
      </c>
      <c r="YI141" s="46">
        <v>860.41294873553124</v>
      </c>
      <c r="YJ141" s="46">
        <v>-30.039229368932041</v>
      </c>
      <c r="YK141" s="46">
        <v>2047.8067749839813</v>
      </c>
      <c r="YL141" s="46">
        <v>0</v>
      </c>
      <c r="YM141" s="46">
        <v>1.8236168250554738</v>
      </c>
      <c r="YN141" s="46">
        <v>2038.4772879714903</v>
      </c>
      <c r="YO141" s="73">
        <v>0</v>
      </c>
      <c r="YP141" s="72">
        <v>6566.9993932038842</v>
      </c>
      <c r="YQ141" s="46">
        <v>1046.0958474917363</v>
      </c>
      <c r="YR141" s="46">
        <v>0</v>
      </c>
      <c r="YS141" s="46">
        <v>0</v>
      </c>
      <c r="YT141" s="46">
        <v>598.272600293094</v>
      </c>
      <c r="YU141" s="46">
        <v>63.109987143011281</v>
      </c>
      <c r="YV141" s="46">
        <v>27.475135740244397</v>
      </c>
      <c r="YW141" s="46">
        <v>0</v>
      </c>
      <c r="YX141" s="46">
        <v>0</v>
      </c>
      <c r="YY141" s="46">
        <v>495.70030368234785</v>
      </c>
      <c r="YZ141" s="46">
        <v>0</v>
      </c>
      <c r="ZA141" s="46">
        <v>145.91331779115427</v>
      </c>
      <c r="ZB141" s="46">
        <v>0</v>
      </c>
      <c r="ZC141" s="46">
        <v>0</v>
      </c>
      <c r="ZD141" s="46">
        <v>0</v>
      </c>
      <c r="ZE141" s="46">
        <v>0</v>
      </c>
      <c r="ZF141" s="46">
        <v>3158.9745145631073</v>
      </c>
      <c r="ZG141" s="46">
        <v>12102.54109990858</v>
      </c>
      <c r="ZH141" s="46">
        <v>32.053988653172404</v>
      </c>
      <c r="ZI141" s="46">
        <v>1498.5226430700359</v>
      </c>
      <c r="ZJ141" s="46">
        <v>14.684886834728157</v>
      </c>
      <c r="ZK141" s="46">
        <v>209.1006280890542</v>
      </c>
      <c r="ZL141" s="46">
        <v>0</v>
      </c>
      <c r="ZM141" s="46">
        <v>0</v>
      </c>
      <c r="ZN141" s="46">
        <v>94.650888088650305</v>
      </c>
      <c r="ZO141" s="46">
        <v>728.15533980582529</v>
      </c>
      <c r="ZP141" s="46">
        <v>59.999052591692987</v>
      </c>
      <c r="ZQ141" s="46">
        <v>0</v>
      </c>
      <c r="ZR141" s="46">
        <v>56.977948797882092</v>
      </c>
      <c r="ZS141" s="46">
        <v>13.197815533980584</v>
      </c>
      <c r="ZT141" s="46">
        <v>0</v>
      </c>
      <c r="ZU141" s="46">
        <v>0.98666814668332481</v>
      </c>
      <c r="ZV141" s="46">
        <v>0</v>
      </c>
      <c r="ZW141" s="46">
        <v>14810.870959520284</v>
      </c>
      <c r="ZX141" s="46">
        <v>18.609418053278066</v>
      </c>
      <c r="ZY141" s="46">
        <v>0</v>
      </c>
      <c r="ZZ141" s="46">
        <v>0</v>
      </c>
      <c r="AAA141" s="46">
        <v>0</v>
      </c>
      <c r="AAB141" s="46">
        <v>0</v>
      </c>
      <c r="AAC141" s="46">
        <v>311.57619860991628</v>
      </c>
      <c r="AAD141" s="46">
        <v>491.8878668165267</v>
      </c>
      <c r="AAE141" s="46">
        <v>30.039229368932041</v>
      </c>
      <c r="AAF141" s="46">
        <v>15662.983672368937</v>
      </c>
      <c r="AAG141" s="46">
        <v>0</v>
      </c>
      <c r="AAH141" s="46">
        <v>0.67931778658845732</v>
      </c>
      <c r="AAI141" s="46">
        <v>15631.609001502351</v>
      </c>
      <c r="AAJ141" s="73">
        <v>0</v>
      </c>
      <c r="AAK141" s="72">
        <v>0</v>
      </c>
      <c r="AAL141" s="46">
        <v>1341</v>
      </c>
      <c r="AAM141" s="46">
        <v>0</v>
      </c>
      <c r="AAN141" s="46">
        <v>0</v>
      </c>
      <c r="AAO141" s="46">
        <v>598.272600293094</v>
      </c>
      <c r="AAP141" s="46">
        <v>98.99999999999973</v>
      </c>
      <c r="AAQ141" s="46">
        <v>48.631180515354885</v>
      </c>
      <c r="AAR141" s="46">
        <v>0</v>
      </c>
      <c r="AAS141" s="46">
        <v>0</v>
      </c>
      <c r="AAT141" s="46">
        <v>276.26820388349518</v>
      </c>
      <c r="AAU141" s="46">
        <v>0</v>
      </c>
      <c r="AAV141" s="46">
        <v>0</v>
      </c>
      <c r="AAW141" s="46">
        <v>0</v>
      </c>
      <c r="AAX141" s="46">
        <v>-167.2405946601942</v>
      </c>
      <c r="AAY141" s="46">
        <v>-13.000606796116505</v>
      </c>
      <c r="AAZ141" s="46">
        <v>-4.8391990291262141</v>
      </c>
      <c r="ABA141" s="46">
        <v>0</v>
      </c>
      <c r="ABB141" s="46">
        <v>2776.3641844996005</v>
      </c>
      <c r="ABC141" s="46">
        <v>43.207092490718942</v>
      </c>
      <c r="ABD141" s="46">
        <v>20.692440603289622</v>
      </c>
      <c r="ABE141" s="46">
        <v>14.684886834728157</v>
      </c>
      <c r="ABF141" s="46">
        <v>240.59466019417479</v>
      </c>
      <c r="ABG141" s="46">
        <v>0</v>
      </c>
      <c r="ABH141" s="46">
        <v>0</v>
      </c>
      <c r="ABI141" s="46">
        <v>94.650888088650305</v>
      </c>
      <c r="ABJ141" s="46">
        <v>728.15533980582529</v>
      </c>
      <c r="ABK141" s="46">
        <v>0</v>
      </c>
      <c r="ABL141" s="46">
        <v>-47.85318771266013</v>
      </c>
      <c r="ABM141" s="46">
        <v>55.019417475728169</v>
      </c>
      <c r="ABN141" s="46">
        <v>8.5849817961165051</v>
      </c>
      <c r="ABO141" s="46">
        <v>-5.8329042226742915</v>
      </c>
      <c r="ABP141" s="46">
        <v>0</v>
      </c>
      <c r="ABQ141" s="46">
        <v>0</v>
      </c>
      <c r="ABR141" s="46">
        <v>3928.2677998534973</v>
      </c>
      <c r="ABS141" s="46">
        <v>0</v>
      </c>
      <c r="ABT141" s="46">
        <v>0</v>
      </c>
      <c r="ABU141" s="46">
        <v>0</v>
      </c>
      <c r="ABV141" s="46">
        <v>0</v>
      </c>
      <c r="ABW141" s="46">
        <v>0</v>
      </c>
      <c r="ABX141" s="46">
        <v>201.8301847859621</v>
      </c>
      <c r="ABY141" s="46">
        <v>0</v>
      </c>
      <c r="ABZ141" s="46">
        <v>0</v>
      </c>
      <c r="ACA141" s="46">
        <v>4130.097984639463</v>
      </c>
      <c r="ACB141" s="46">
        <v>0</v>
      </c>
      <c r="ACC141" s="46">
        <v>2.5029346116439304</v>
      </c>
      <c r="ACD141" s="46">
        <v>4089.3938267603858</v>
      </c>
      <c r="ACE141" s="73">
        <v>0</v>
      </c>
      <c r="ACF141" s="72">
        <v>0</v>
      </c>
      <c r="ACG141" s="46">
        <v>468.54796318787555</v>
      </c>
      <c r="ACH141" s="46">
        <v>0</v>
      </c>
      <c r="ACI141" s="46">
        <v>0</v>
      </c>
      <c r="ACJ141" s="46">
        <v>0</v>
      </c>
      <c r="ACK141" s="46">
        <v>35.890012856988449</v>
      </c>
      <c r="ACL141" s="46">
        <v>21.156044775110487</v>
      </c>
      <c r="ACM141" s="46">
        <v>0</v>
      </c>
      <c r="ACN141" s="46">
        <v>0</v>
      </c>
      <c r="ACO141" s="46">
        <v>137.79484194872018</v>
      </c>
      <c r="ACP141" s="46">
        <v>0</v>
      </c>
      <c r="ACQ141" s="46">
        <v>21.993235606903998</v>
      </c>
      <c r="ACR141" s="46">
        <v>0</v>
      </c>
      <c r="ACS141" s="46">
        <v>-121.54429611650487</v>
      </c>
      <c r="ACT141" s="46">
        <v>0</v>
      </c>
      <c r="ACU141" s="46">
        <v>-3.5163834951456314</v>
      </c>
      <c r="ACV141" s="46">
        <v>0</v>
      </c>
      <c r="ACW141" s="46">
        <v>560.32141876394826</v>
      </c>
      <c r="ACX141" s="46">
        <v>11.153103837546537</v>
      </c>
      <c r="ACY141" s="46">
        <v>50.842433451901798</v>
      </c>
      <c r="ACZ141" s="46">
        <v>0</v>
      </c>
      <c r="ADA141" s="46">
        <v>31.494032105120596</v>
      </c>
      <c r="ADB141" s="46">
        <v>0</v>
      </c>
      <c r="ADC141" s="46">
        <v>0</v>
      </c>
      <c r="ADD141" s="46">
        <v>0</v>
      </c>
      <c r="ADE141" s="46">
        <v>0</v>
      </c>
      <c r="ADF141" s="46">
        <v>-23.760399679071629</v>
      </c>
      <c r="ADG141" s="46">
        <v>0</v>
      </c>
      <c r="ADH141" s="46">
        <v>-1.9585313221539233</v>
      </c>
      <c r="ADI141" s="46">
        <v>0</v>
      </c>
      <c r="ADJ141" s="46">
        <v>0</v>
      </c>
      <c r="ADK141" s="46">
        <v>-0.98666814668332481</v>
      </c>
      <c r="ADL141" s="46">
        <v>0</v>
      </c>
      <c r="ADM141" s="46">
        <v>627.10538901060806</v>
      </c>
      <c r="ADN141" s="46">
        <v>-18.609418053278066</v>
      </c>
      <c r="ADO141" s="46">
        <v>0</v>
      </c>
      <c r="ADP141" s="46">
        <v>-1.362226941747573</v>
      </c>
      <c r="ADQ141" s="46">
        <v>0</v>
      </c>
      <c r="ADR141" s="46">
        <v>0</v>
      </c>
      <c r="ADS141" s="46">
        <v>72.406225363381495</v>
      </c>
      <c r="ADT141" s="46">
        <v>-330.59934745039061</v>
      </c>
      <c r="ADU141" s="46">
        <v>-30.039229368932041</v>
      </c>
      <c r="ADV141" s="46">
        <v>318.90139255964124</v>
      </c>
      <c r="ADW141" s="46">
        <v>0</v>
      </c>
      <c r="ADX141" s="46">
        <v>1.8236168250554738</v>
      </c>
      <c r="ADY141" s="46">
        <v>309.57190554715021</v>
      </c>
      <c r="ADZ141" s="73">
        <v>0</v>
      </c>
      <c r="AEA141" s="72">
        <v>0</v>
      </c>
      <c r="AEB141" s="46">
        <v>872.45203681212456</v>
      </c>
      <c r="AEC141" s="46">
        <v>0</v>
      </c>
      <c r="AED141" s="46">
        <v>0</v>
      </c>
      <c r="AEE141" s="46">
        <v>598.272600293094</v>
      </c>
      <c r="AEF141" s="46">
        <v>63.109987143011281</v>
      </c>
      <c r="AEG141" s="46">
        <v>27.475135740244397</v>
      </c>
      <c r="AEH141" s="46">
        <v>0</v>
      </c>
      <c r="AEI141" s="46">
        <v>0</v>
      </c>
      <c r="AEJ141" s="46">
        <v>138.47336193477497</v>
      </c>
      <c r="AEK141" s="46">
        <v>0</v>
      </c>
      <c r="AEL141" s="46">
        <v>-21.993235606904008</v>
      </c>
      <c r="AEM141" s="46">
        <v>0</v>
      </c>
      <c r="AEN141" s="46">
        <v>-45.696298543689323</v>
      </c>
      <c r="AEO141" s="46">
        <v>-13.000606796116505</v>
      </c>
      <c r="AEP141" s="46">
        <v>-1.3228155339805827</v>
      </c>
      <c r="AEQ141" s="46">
        <v>0</v>
      </c>
      <c r="AER141" s="46">
        <v>1617.7701654425584</v>
      </c>
      <c r="AES141" s="46">
        <v>32.053988653172404</v>
      </c>
      <c r="AET141" s="46">
        <v>-30.149992848612264</v>
      </c>
      <c r="AEU141" s="46">
        <v>14.684886834728157</v>
      </c>
      <c r="AEV141" s="46">
        <v>209.1006280890542</v>
      </c>
      <c r="AEW141" s="46">
        <v>0</v>
      </c>
      <c r="AEX141" s="46">
        <v>0</v>
      </c>
      <c r="AEY141" s="46">
        <v>94.650888088650305</v>
      </c>
      <c r="AEZ141" s="46">
        <v>728.15533980582529</v>
      </c>
      <c r="AFA141" s="46">
        <v>23.760399679071629</v>
      </c>
      <c r="AFB141" s="46">
        <v>-47.85318771266013</v>
      </c>
      <c r="AFC141" s="46">
        <v>56.977948797882092</v>
      </c>
      <c r="AFD141" s="46">
        <v>8.5849817961165051</v>
      </c>
      <c r="AFE141" s="46">
        <v>-5.8329042226742915</v>
      </c>
      <c r="AFF141" s="46">
        <v>0.98666814668332481</v>
      </c>
      <c r="AFG141" s="46">
        <v>0</v>
      </c>
      <c r="AFH141" s="46">
        <v>2702.8898105497933</v>
      </c>
      <c r="AFI141" s="46">
        <v>18.609418053278066</v>
      </c>
      <c r="AFJ141" s="46">
        <v>0</v>
      </c>
      <c r="AFK141" s="46">
        <v>1.362226941747573</v>
      </c>
      <c r="AFL141" s="46">
        <v>0</v>
      </c>
      <c r="AFM141" s="46">
        <v>0</v>
      </c>
      <c r="AFN141" s="46">
        <v>129.42395942258059</v>
      </c>
      <c r="AFO141" s="46">
        <v>330.59934745039067</v>
      </c>
      <c r="AFP141" s="46">
        <v>30.039229368932041</v>
      </c>
      <c r="AFQ141" s="46">
        <v>3212.9239917867221</v>
      </c>
      <c r="AFR141" s="46">
        <v>0</v>
      </c>
      <c r="AFS141" s="46">
        <v>0.67931778658845732</v>
      </c>
      <c r="AFT141" s="73">
        <v>3181.5493209201372</v>
      </c>
    </row>
    <row r="142" spans="1:852" s="30" customFormat="1" x14ac:dyDescent="0.25">
      <c r="A142" s="60">
        <v>363</v>
      </c>
      <c r="B142" s="60">
        <v>1</v>
      </c>
      <c r="C142" s="30" t="s">
        <v>118</v>
      </c>
      <c r="D142" s="30">
        <v>6</v>
      </c>
      <c r="E142" s="143">
        <f>IFERROR(VLOOKUP(A142,'Student Info'!A:D,4,FALSE),0)</f>
        <v>348.05908831908829</v>
      </c>
      <c r="F142" s="72">
        <v>2285704</v>
      </c>
      <c r="G142" s="46">
        <v>251995</v>
      </c>
      <c r="H142" s="46">
        <v>0</v>
      </c>
      <c r="I142" s="46"/>
      <c r="J142" s="46"/>
      <c r="K142" s="46">
        <v>0</v>
      </c>
      <c r="L142" s="46">
        <v>0</v>
      </c>
      <c r="M142" s="46">
        <v>0</v>
      </c>
      <c r="N142" s="46">
        <v>14081</v>
      </c>
      <c r="O142" s="46">
        <v>115713.42</v>
      </c>
      <c r="P142" s="46">
        <v>0</v>
      </c>
      <c r="Q142" s="46">
        <v>80186</v>
      </c>
      <c r="R142" s="46">
        <v>0</v>
      </c>
      <c r="S142" s="46">
        <v>58300.5</v>
      </c>
      <c r="T142" s="46">
        <v>4525</v>
      </c>
      <c r="U142" s="46">
        <v>0</v>
      </c>
      <c r="V142" s="46">
        <v>1745491</v>
      </c>
      <c r="W142" s="74">
        <v>4555995.92</v>
      </c>
      <c r="X142" s="46">
        <v>0</v>
      </c>
      <c r="Y142" s="46">
        <v>727438.5383806834</v>
      </c>
      <c r="Z142" s="46"/>
      <c r="AA142" s="46">
        <v>0</v>
      </c>
      <c r="AB142" s="46">
        <v>34407.141599999995</v>
      </c>
      <c r="AC142" s="46">
        <v>36110</v>
      </c>
      <c r="AD142" s="46">
        <v>0</v>
      </c>
      <c r="AE142" s="46">
        <v>0</v>
      </c>
      <c r="AF142" s="46">
        <v>36880.660000000003</v>
      </c>
      <c r="AG142" s="46">
        <v>16655.930196155768</v>
      </c>
      <c r="AH142" s="46">
        <v>12530.127179487179</v>
      </c>
      <c r="AI142" s="46">
        <v>838.84</v>
      </c>
      <c r="AJ142" s="46">
        <v>5669.7033577376642</v>
      </c>
      <c r="AK142" s="46">
        <v>4084.50641</v>
      </c>
      <c r="AL142" s="46">
        <v>0</v>
      </c>
      <c r="AM142" s="46">
        <v>5430611.3671240639</v>
      </c>
      <c r="AN142" s="46">
        <v>13495.941368404501</v>
      </c>
      <c r="AO142" s="46">
        <v>0</v>
      </c>
      <c r="AP142" s="46">
        <v>0</v>
      </c>
      <c r="AQ142" s="46">
        <v>0</v>
      </c>
      <c r="AR142" s="46">
        <v>0</v>
      </c>
      <c r="AS142" s="46">
        <v>133092.51289001977</v>
      </c>
      <c r="AT142" s="46">
        <v>212719.08972886077</v>
      </c>
      <c r="AU142" s="46">
        <v>0</v>
      </c>
      <c r="AV142" s="46">
        <v>5789918.9111113492</v>
      </c>
      <c r="AW142" s="46"/>
      <c r="AX142" s="46"/>
      <c r="AY142" s="73">
        <v>5789918.9111113492</v>
      </c>
      <c r="AZ142" s="26"/>
      <c r="BA142" s="72">
        <v>0</v>
      </c>
      <c r="BB142" s="46">
        <v>174511</v>
      </c>
      <c r="BC142" s="46">
        <v>-11846.415044543653</v>
      </c>
      <c r="BD142" s="46">
        <v>0</v>
      </c>
      <c r="BE142" s="46">
        <v>0</v>
      </c>
      <c r="BF142" s="46">
        <v>0</v>
      </c>
      <c r="BG142" s="46">
        <v>0</v>
      </c>
      <c r="BH142" s="46">
        <v>0</v>
      </c>
      <c r="BI142" s="46">
        <v>0</v>
      </c>
      <c r="BJ142" s="46">
        <v>0</v>
      </c>
      <c r="BK142" s="46">
        <v>0</v>
      </c>
      <c r="BL142" s="46">
        <v>18758</v>
      </c>
      <c r="BM142" s="22"/>
      <c r="BN142" s="46">
        <v>48892</v>
      </c>
      <c r="BO142" s="46">
        <v>0</v>
      </c>
      <c r="BP142" s="46">
        <v>0</v>
      </c>
      <c r="BQ142" s="46">
        <v>0</v>
      </c>
      <c r="BR142" s="46">
        <v>230314.58495545635</v>
      </c>
      <c r="BS142" s="46">
        <v>0</v>
      </c>
      <c r="BT142" s="46">
        <v>0</v>
      </c>
      <c r="BU142" s="46">
        <v>0</v>
      </c>
      <c r="BV142" s="45">
        <v>0</v>
      </c>
      <c r="BW142" s="45">
        <v>10322.142479999999</v>
      </c>
      <c r="BX142" s="46">
        <v>0</v>
      </c>
      <c r="BY142" s="46">
        <v>0</v>
      </c>
      <c r="BZ142" s="46">
        <v>0</v>
      </c>
      <c r="CA142" s="45">
        <v>25807.29</v>
      </c>
      <c r="CB142" s="45">
        <v>0</v>
      </c>
      <c r="CC142" s="45">
        <v>12530.127179487179</v>
      </c>
      <c r="CD142" s="46">
        <v>0</v>
      </c>
      <c r="CE142" s="46">
        <v>0</v>
      </c>
      <c r="CF142" s="45">
        <v>4084.50641</v>
      </c>
      <c r="CG142" s="45">
        <v>0</v>
      </c>
      <c r="CH142" s="117">
        <v>283058.65102494351</v>
      </c>
      <c r="CI142" s="45">
        <v>13495.941368404501</v>
      </c>
      <c r="CJ142" s="45">
        <v>0</v>
      </c>
      <c r="CK142" s="45">
        <v>317.86</v>
      </c>
      <c r="CL142" s="45">
        <v>0</v>
      </c>
      <c r="CM142" s="45">
        <v>0</v>
      </c>
      <c r="CN142" s="45">
        <v>57674.459587030724</v>
      </c>
      <c r="CO142" s="45">
        <v>212719.08972886077</v>
      </c>
      <c r="CP142" s="46">
        <v>0</v>
      </c>
      <c r="CQ142" s="46">
        <v>567266.00170923944</v>
      </c>
      <c r="CR142" s="46"/>
      <c r="CS142" s="46"/>
      <c r="CT142" s="73">
        <v>567266.00170923944</v>
      </c>
      <c r="CU142" s="26"/>
      <c r="CV142" s="72">
        <v>2285704</v>
      </c>
      <c r="CW142" s="46">
        <v>77484</v>
      </c>
      <c r="CX142" s="46">
        <v>11846.415044543653</v>
      </c>
      <c r="CY142" s="46">
        <v>0</v>
      </c>
      <c r="CZ142" s="46"/>
      <c r="DA142" s="46">
        <v>0</v>
      </c>
      <c r="DB142" s="46">
        <v>0</v>
      </c>
      <c r="DC142" s="46">
        <v>0</v>
      </c>
      <c r="DD142" s="46">
        <v>14081</v>
      </c>
      <c r="DE142" s="46">
        <v>115713.42</v>
      </c>
      <c r="DF142" s="46">
        <v>0</v>
      </c>
      <c r="DG142" s="46">
        <v>61428</v>
      </c>
      <c r="DH142" s="46">
        <v>0</v>
      </c>
      <c r="DI142" s="46">
        <v>9408.5</v>
      </c>
      <c r="DJ142" s="46">
        <v>4525</v>
      </c>
      <c r="DK142" s="46">
        <v>0</v>
      </c>
      <c r="DL142" s="46">
        <v>1745491</v>
      </c>
      <c r="DM142" s="46">
        <v>4325681.3350445433</v>
      </c>
      <c r="DN142" s="46">
        <v>0</v>
      </c>
      <c r="DO142" s="46">
        <v>727438.5383806834</v>
      </c>
      <c r="DP142" s="46">
        <v>0</v>
      </c>
      <c r="DQ142" s="46">
        <v>0</v>
      </c>
      <c r="DR142" s="46">
        <v>24084.999119999997</v>
      </c>
      <c r="DS142" s="46">
        <v>36110</v>
      </c>
      <c r="DT142" s="46">
        <v>0</v>
      </c>
      <c r="DU142" s="46">
        <v>0</v>
      </c>
      <c r="DV142" s="46">
        <v>11073.370000000003</v>
      </c>
      <c r="DW142" s="46">
        <v>16655.930196155768</v>
      </c>
      <c r="DX142" s="46">
        <v>0</v>
      </c>
      <c r="DY142" s="46">
        <v>838.84</v>
      </c>
      <c r="DZ142" s="46">
        <v>5669.7033577376642</v>
      </c>
      <c r="EA142" s="46">
        <v>0</v>
      </c>
      <c r="EB142" s="46">
        <v>0</v>
      </c>
      <c r="EC142" s="46">
        <v>5147552.7160991207</v>
      </c>
      <c r="ED142" s="46">
        <v>0</v>
      </c>
      <c r="EE142" s="46">
        <v>0</v>
      </c>
      <c r="EF142" s="46">
        <v>-317.86</v>
      </c>
      <c r="EG142" s="46">
        <v>0</v>
      </c>
      <c r="EH142" s="46">
        <v>0</v>
      </c>
      <c r="EI142" s="46">
        <v>75418.05330298905</v>
      </c>
      <c r="EJ142" s="46">
        <v>0</v>
      </c>
      <c r="EK142" s="46">
        <v>0</v>
      </c>
      <c r="EL142" s="46">
        <v>5222652.9094021097</v>
      </c>
      <c r="EM142" s="46"/>
      <c r="EN142" s="46"/>
      <c r="EO142" s="73">
        <v>5222652.9094021097</v>
      </c>
      <c r="EP142" s="26"/>
      <c r="EQ142" s="83">
        <v>2285704</v>
      </c>
      <c r="ER142" s="46">
        <v>571164.96393162385</v>
      </c>
      <c r="ES142" s="46">
        <v>0</v>
      </c>
      <c r="ET142" s="46"/>
      <c r="EU142" s="46">
        <v>250006.63018867924</v>
      </c>
      <c r="EV142" s="46">
        <v>448353.82264150941</v>
      </c>
      <c r="EW142" s="46">
        <v>-198347.19245283018</v>
      </c>
      <c r="EX142" s="46">
        <v>34457.849743589759</v>
      </c>
      <c r="EY142" s="46">
        <v>16926.524354055433</v>
      </c>
      <c r="EZ142" s="46">
        <v>0</v>
      </c>
      <c r="FA142" s="46">
        <v>20301.1294088</v>
      </c>
      <c r="FB142" s="46">
        <v>204960</v>
      </c>
      <c r="FC142" s="46">
        <v>0</v>
      </c>
      <c r="FD142" s="46">
        <v>80186</v>
      </c>
      <c r="FE142" s="46">
        <v>0</v>
      </c>
      <c r="FF142" s="46"/>
      <c r="FG142" s="46"/>
      <c r="FH142" s="46"/>
      <c r="FI142" s="46">
        <v>1745491</v>
      </c>
      <c r="FJ142" s="46">
        <v>5459204.7278154278</v>
      </c>
      <c r="FK142" s="46">
        <v>94254.236085903874</v>
      </c>
      <c r="FL142" s="46">
        <v>734981.16331500374</v>
      </c>
      <c r="FM142" s="46">
        <v>6639.5414505456001</v>
      </c>
      <c r="FN142" s="46">
        <v>77075.065274151435</v>
      </c>
      <c r="FO142" s="46">
        <v>39612.714499999995</v>
      </c>
      <c r="FP142" s="46">
        <v>114540</v>
      </c>
      <c r="FQ142" s="46">
        <v>77173.889242718462</v>
      </c>
      <c r="FR142" s="46">
        <v>240000</v>
      </c>
      <c r="FS142" s="46">
        <v>36880.660000000003</v>
      </c>
      <c r="FT142" s="46">
        <v>0</v>
      </c>
      <c r="FU142" s="46">
        <v>30000</v>
      </c>
      <c r="FV142" s="46">
        <v>2400</v>
      </c>
      <c r="FW142" s="46">
        <v>0</v>
      </c>
      <c r="FX142" s="46">
        <v>4084.50641</v>
      </c>
      <c r="FY142" s="46">
        <v>250000</v>
      </c>
      <c r="FZ142" s="46">
        <v>7166846.5040937504</v>
      </c>
      <c r="GA142" s="46">
        <v>13495.941368404501</v>
      </c>
      <c r="GB142" s="46">
        <v>0</v>
      </c>
      <c r="GC142" s="46">
        <v>0</v>
      </c>
      <c r="GD142" s="46">
        <v>0</v>
      </c>
      <c r="GE142" s="46">
        <v>0</v>
      </c>
      <c r="GF142" s="46">
        <v>227658.24573292854</v>
      </c>
      <c r="GG142" s="46">
        <v>212719.08972886077</v>
      </c>
      <c r="GH142" s="46"/>
      <c r="GI142" s="46">
        <v>7620719.7809239449</v>
      </c>
      <c r="GJ142" s="46"/>
      <c r="GK142" s="46">
        <v>84274.282708404469</v>
      </c>
      <c r="GL142" s="73">
        <v>7610739.8275464457</v>
      </c>
      <c r="GM142" s="26"/>
      <c r="GN142" s="72"/>
      <c r="GO142" s="46">
        <v>238935.05498135649</v>
      </c>
      <c r="GP142" s="46">
        <v>0</v>
      </c>
      <c r="GQ142" s="46"/>
      <c r="GR142" s="46">
        <v>0</v>
      </c>
      <c r="GS142" s="46">
        <v>14414.729093939241</v>
      </c>
      <c r="GT142" s="46">
        <v>8497.0338502702689</v>
      </c>
      <c r="GU142" s="46">
        <v>0</v>
      </c>
      <c r="GV142" s="46">
        <v>1698.511560683176</v>
      </c>
      <c r="GW142" s="46">
        <v>51444.467320136369</v>
      </c>
      <c r="GX142" s="46">
        <v>0</v>
      </c>
      <c r="GY142" s="46">
        <v>28119.714270214092</v>
      </c>
      <c r="GZ142" s="46">
        <v>0</v>
      </c>
      <c r="HA142" s="46"/>
      <c r="HB142" s="46"/>
      <c r="HC142" s="46"/>
      <c r="HD142" s="46"/>
      <c r="HE142" s="46">
        <v>343109.51107659965</v>
      </c>
      <c r="HF142" s="46">
        <v>5417.0667749907852</v>
      </c>
      <c r="HG142" s="46">
        <v>6983.2667092451456</v>
      </c>
      <c r="HH142" s="46">
        <v>0</v>
      </c>
      <c r="HI142" s="46">
        <v>11352.082675332855</v>
      </c>
      <c r="HJ142" s="46">
        <v>5000.9148324486059</v>
      </c>
      <c r="HK142" s="46">
        <v>0</v>
      </c>
      <c r="HL142" s="46">
        <v>0</v>
      </c>
      <c r="HM142" s="46">
        <v>0</v>
      </c>
      <c r="HN142" s="46">
        <v>15520.020272320566</v>
      </c>
      <c r="HO142" s="22"/>
      <c r="HP142" s="46">
        <v>12624.519413958886</v>
      </c>
      <c r="HQ142" s="46">
        <v>0</v>
      </c>
      <c r="HR142" s="46"/>
      <c r="HS142" s="46">
        <v>1718.8310156494838</v>
      </c>
      <c r="HT142" s="46">
        <v>62749.399053640183</v>
      </c>
      <c r="HU142" s="74">
        <v>464475.61182418611</v>
      </c>
      <c r="HV142" s="46">
        <v>9141.3119220449698</v>
      </c>
      <c r="HW142" s="46">
        <v>0</v>
      </c>
      <c r="HX142" s="46">
        <v>0</v>
      </c>
      <c r="HY142" s="46">
        <v>0</v>
      </c>
      <c r="HZ142" s="46">
        <v>0</v>
      </c>
      <c r="IA142" s="46">
        <v>98653.680872552548</v>
      </c>
      <c r="IB142" s="46">
        <v>201033.57702564853</v>
      </c>
      <c r="IC142" s="46">
        <v>-1185.1199999999999</v>
      </c>
      <c r="ID142" s="46">
        <v>772119.06164443213</v>
      </c>
      <c r="IE142" s="46"/>
      <c r="IF142" s="46">
        <v>4558.4920089415091</v>
      </c>
      <c r="IG142" s="73">
        <v>771260.48687838286</v>
      </c>
      <c r="IH142" s="26"/>
      <c r="II142" s="72">
        <v>2285704</v>
      </c>
      <c r="IJ142" s="46">
        <v>332229.90895026736</v>
      </c>
      <c r="IK142" s="46">
        <v>0</v>
      </c>
      <c r="IL142" s="46"/>
      <c r="IM142" s="46">
        <v>250006.63018867924</v>
      </c>
      <c r="IN142" s="46">
        <v>20043.120649650518</v>
      </c>
      <c r="IO142" s="46">
        <v>8429.490503785164</v>
      </c>
      <c r="IP142" s="46">
        <v>0</v>
      </c>
      <c r="IQ142" s="46">
        <v>18602.617848116824</v>
      </c>
      <c r="IR142" s="46">
        <v>153515.53267986362</v>
      </c>
      <c r="IS142" s="46">
        <v>0</v>
      </c>
      <c r="IT142" s="46">
        <v>52066.285729785908</v>
      </c>
      <c r="IU142" s="46">
        <v>0</v>
      </c>
      <c r="IV142" s="46"/>
      <c r="IW142" s="46"/>
      <c r="IX142" s="46"/>
      <c r="IY142" s="46">
        <v>1745491</v>
      </c>
      <c r="IZ142" s="46">
        <v>4866088.5865501491</v>
      </c>
      <c r="JA142" s="46">
        <v>88837.169310913101</v>
      </c>
      <c r="JB142" s="46">
        <v>727997.89660575858</v>
      </c>
      <c r="JC142" s="46">
        <v>6639.5414505456001</v>
      </c>
      <c r="JD142" s="46">
        <v>65722.982598818577</v>
      </c>
      <c r="JE142" s="46">
        <v>34611.799667551386</v>
      </c>
      <c r="JF142" s="46">
        <v>114540</v>
      </c>
      <c r="JG142" s="46">
        <v>77173.889242718462</v>
      </c>
      <c r="JH142" s="46">
        <v>240000</v>
      </c>
      <c r="JI142" s="46">
        <v>21360.639727679438</v>
      </c>
      <c r="JJ142" s="46"/>
      <c r="JK142" s="46">
        <v>17375.480586041114</v>
      </c>
      <c r="JL142" s="46">
        <v>2400</v>
      </c>
      <c r="JM142" s="46"/>
      <c r="JN142" s="46">
        <v>2365.6753943505164</v>
      </c>
      <c r="JO142" s="46">
        <v>187250.6009463598</v>
      </c>
      <c r="JP142" s="46">
        <v>6452364.2620808855</v>
      </c>
      <c r="JQ142" s="46">
        <v>4354.6294463595314</v>
      </c>
      <c r="JR142" s="46">
        <v>0</v>
      </c>
      <c r="JS142" s="46">
        <v>0</v>
      </c>
      <c r="JT142" s="46">
        <v>0</v>
      </c>
      <c r="JU142" s="46">
        <v>0</v>
      </c>
      <c r="JV142" s="46">
        <v>129004.56486037599</v>
      </c>
      <c r="JW142" s="46">
        <v>11685.512703212242</v>
      </c>
      <c r="JX142" s="46">
        <v>1185.1199999999999</v>
      </c>
      <c r="JY142" s="46">
        <v>6598594.0890908325</v>
      </c>
      <c r="JZ142" s="46"/>
      <c r="KA142" s="46">
        <v>79715.790699462959</v>
      </c>
      <c r="KB142" s="73">
        <v>6589472.7104793824</v>
      </c>
      <c r="KC142" s="26"/>
      <c r="KD142" s="72">
        <v>0</v>
      </c>
      <c r="KE142" s="46">
        <v>319169.96393162385</v>
      </c>
      <c r="KF142" s="46">
        <v>0</v>
      </c>
      <c r="KG142" s="46">
        <v>0</v>
      </c>
      <c r="KH142" s="46">
        <v>250006.63018867924</v>
      </c>
      <c r="KI142" s="46">
        <v>34457.849743589759</v>
      </c>
      <c r="KJ142" s="46">
        <v>16926.524354055433</v>
      </c>
      <c r="KK142" s="46">
        <v>0</v>
      </c>
      <c r="KL142" s="46">
        <v>6220.1294087999995</v>
      </c>
      <c r="KM142" s="46">
        <v>89246.58</v>
      </c>
      <c r="KN142" s="46">
        <v>0</v>
      </c>
      <c r="KO142" s="46">
        <v>0</v>
      </c>
      <c r="KP142" s="46">
        <v>0</v>
      </c>
      <c r="KQ142" s="46">
        <v>-58300.5</v>
      </c>
      <c r="KR142" s="46">
        <v>-4525</v>
      </c>
      <c r="KS142" s="46">
        <v>0</v>
      </c>
      <c r="KT142" s="46">
        <v>0</v>
      </c>
      <c r="KU142" s="46">
        <v>903208.80781542789</v>
      </c>
      <c r="KV142" s="46">
        <v>94254.236085903874</v>
      </c>
      <c r="KW142" s="46">
        <v>7542.6249343203381</v>
      </c>
      <c r="KX142" s="46">
        <v>6639.5414505456001</v>
      </c>
      <c r="KY142" s="46">
        <v>77075.065274151435</v>
      </c>
      <c r="KZ142" s="46">
        <v>5205.5728999999992</v>
      </c>
      <c r="LA142" s="46">
        <v>78430</v>
      </c>
      <c r="LB142" s="46">
        <v>77173.889242718462</v>
      </c>
      <c r="LC142" s="46">
        <v>240000</v>
      </c>
      <c r="LD142" s="46">
        <v>0</v>
      </c>
      <c r="LE142" s="46">
        <v>-16655.930196155768</v>
      </c>
      <c r="LF142" s="46">
        <v>17469.872820512821</v>
      </c>
      <c r="LG142" s="46">
        <v>1561.1599999999999</v>
      </c>
      <c r="LH142" s="46">
        <v>-5669.7033577376642</v>
      </c>
      <c r="LI142" s="46">
        <v>0</v>
      </c>
      <c r="LJ142" s="46">
        <v>250000</v>
      </c>
      <c r="LK142" s="46">
        <v>1736235.1369696865</v>
      </c>
      <c r="LL142" s="46">
        <v>0</v>
      </c>
      <c r="LM142" s="46">
        <v>0</v>
      </c>
      <c r="LN142" s="46">
        <v>0</v>
      </c>
      <c r="LO142" s="46">
        <v>0</v>
      </c>
      <c r="LP142" s="46">
        <v>0</v>
      </c>
      <c r="LQ142" s="46">
        <v>94565.732842908765</v>
      </c>
      <c r="LR142" s="46">
        <v>0</v>
      </c>
      <c r="LS142" s="46">
        <v>0</v>
      </c>
      <c r="LT142" s="46">
        <v>1830800.8698125957</v>
      </c>
      <c r="LU142" s="46">
        <v>0</v>
      </c>
      <c r="LV142" s="46">
        <v>84274.282708404469</v>
      </c>
      <c r="LW142" s="73">
        <v>1820820.9164350964</v>
      </c>
      <c r="LX142" s="26">
        <v>0</v>
      </c>
      <c r="LY142" s="72">
        <v>0</v>
      </c>
      <c r="LZ142" s="46">
        <v>64424.054981356487</v>
      </c>
      <c r="MA142" s="46">
        <v>11846.415044543653</v>
      </c>
      <c r="MB142" s="46">
        <v>0</v>
      </c>
      <c r="MC142" s="46">
        <v>0</v>
      </c>
      <c r="MD142" s="46">
        <v>14414.729093939241</v>
      </c>
      <c r="ME142" s="46">
        <v>8497.0338502702689</v>
      </c>
      <c r="MF142" s="46">
        <v>0</v>
      </c>
      <c r="MG142" s="46">
        <v>1698.511560683176</v>
      </c>
      <c r="MH142" s="46">
        <v>51444.467320136369</v>
      </c>
      <c r="MI142" s="46">
        <v>0</v>
      </c>
      <c r="MJ142" s="46">
        <v>9361.7142702140918</v>
      </c>
      <c r="MK142" s="46">
        <v>0</v>
      </c>
      <c r="ML142" s="46">
        <v>-48892</v>
      </c>
      <c r="MM142" s="46">
        <v>0</v>
      </c>
      <c r="MN142" s="46">
        <v>0</v>
      </c>
      <c r="MO142" s="46">
        <v>0</v>
      </c>
      <c r="MP142" s="46">
        <v>112794.9261211433</v>
      </c>
      <c r="MQ142" s="46">
        <v>5417.0667749907852</v>
      </c>
      <c r="MR142" s="46">
        <v>6983.2667092451456</v>
      </c>
      <c r="MS142" s="46">
        <v>0</v>
      </c>
      <c r="MT142" s="46">
        <v>11352.082675332855</v>
      </c>
      <c r="MU142" s="46">
        <v>-5321.2276475513927</v>
      </c>
      <c r="MV142" s="46">
        <v>0</v>
      </c>
      <c r="MW142" s="46">
        <v>0</v>
      </c>
      <c r="MX142" s="46">
        <v>0</v>
      </c>
      <c r="MY142" s="46">
        <v>-10287.269727679435</v>
      </c>
      <c r="MZ142" s="46">
        <v>0</v>
      </c>
      <c r="NA142" s="46">
        <v>94.392234471706615</v>
      </c>
      <c r="NB142" s="46">
        <v>0</v>
      </c>
      <c r="NC142" s="46">
        <v>0</v>
      </c>
      <c r="ND142" s="46">
        <v>-2365.6753943505164</v>
      </c>
      <c r="NE142" s="46">
        <v>62749.399053640183</v>
      </c>
      <c r="NF142" s="46">
        <v>181416.9607992426</v>
      </c>
      <c r="NG142" s="46">
        <v>-4354.6294463595314</v>
      </c>
      <c r="NH142" s="46">
        <v>0</v>
      </c>
      <c r="NI142" s="46">
        <v>-317.86</v>
      </c>
      <c r="NJ142" s="46">
        <v>0</v>
      </c>
      <c r="NK142" s="46">
        <v>0</v>
      </c>
      <c r="NL142" s="46">
        <v>40979.221285521824</v>
      </c>
      <c r="NM142" s="46">
        <v>-11685.51270321224</v>
      </c>
      <c r="NN142" s="46">
        <v>-1185.1199999999999</v>
      </c>
      <c r="NO142" s="46">
        <v>204853.05993519269</v>
      </c>
      <c r="NP142" s="46">
        <v>0</v>
      </c>
      <c r="NQ142" s="46">
        <v>4558.4920089415091</v>
      </c>
      <c r="NR142" s="73">
        <v>203994.48516914342</v>
      </c>
      <c r="NS142" s="26">
        <v>0</v>
      </c>
      <c r="NT142" s="72">
        <v>0</v>
      </c>
      <c r="NU142" s="46">
        <v>254745.90895026736</v>
      </c>
      <c r="NV142" s="46">
        <v>-11846.415044543653</v>
      </c>
      <c r="NW142" s="46">
        <v>0</v>
      </c>
      <c r="NX142" s="46">
        <v>250006.63018867924</v>
      </c>
      <c r="NY142" s="46">
        <v>20043.120649650518</v>
      </c>
      <c r="NZ142" s="46">
        <v>8429.490503785164</v>
      </c>
      <c r="OA142" s="46">
        <v>0</v>
      </c>
      <c r="OB142" s="46">
        <v>4521.6178481168245</v>
      </c>
      <c r="OC142" s="46">
        <v>37802.112679863625</v>
      </c>
      <c r="OD142" s="46">
        <v>0</v>
      </c>
      <c r="OE142" s="46">
        <v>-9361.7142702140918</v>
      </c>
      <c r="OF142" s="46">
        <v>0</v>
      </c>
      <c r="OG142" s="46">
        <v>-9408.5</v>
      </c>
      <c r="OH142" s="46">
        <v>-4525</v>
      </c>
      <c r="OI142" s="46">
        <v>0</v>
      </c>
      <c r="OJ142" s="46">
        <v>0</v>
      </c>
      <c r="OK142" s="46">
        <v>540407.25150560588</v>
      </c>
      <c r="OL142" s="46">
        <v>88837.169310913101</v>
      </c>
      <c r="OM142" s="46">
        <v>559.35822507517878</v>
      </c>
      <c r="ON142" s="46">
        <v>6639.5414505456001</v>
      </c>
      <c r="OO142" s="46">
        <v>65722.982598818577</v>
      </c>
      <c r="OP142" s="46">
        <v>10526.800547551389</v>
      </c>
      <c r="OQ142" s="46">
        <v>78430</v>
      </c>
      <c r="OR142" s="46">
        <v>77173.889242718462</v>
      </c>
      <c r="OS142" s="46">
        <v>240000</v>
      </c>
      <c r="OT142" s="46">
        <v>10287.269727679435</v>
      </c>
      <c r="OU142" s="46">
        <v>-16655.930196155768</v>
      </c>
      <c r="OV142" s="46">
        <v>17375.480586041114</v>
      </c>
      <c r="OW142" s="46">
        <v>1561.1599999999999</v>
      </c>
      <c r="OX142" s="46">
        <v>-5669.7033577376642</v>
      </c>
      <c r="OY142" s="46">
        <v>2365.6753943505164</v>
      </c>
      <c r="OZ142" s="46">
        <v>187250.6009463598</v>
      </c>
      <c r="PA142" s="46">
        <v>1304811.5459817648</v>
      </c>
      <c r="PB142" s="46">
        <v>4354.6294463595314</v>
      </c>
      <c r="PC142" s="46">
        <v>0</v>
      </c>
      <c r="PD142" s="46">
        <v>317.86</v>
      </c>
      <c r="PE142" s="46">
        <v>0</v>
      </c>
      <c r="PF142" s="46">
        <v>0</v>
      </c>
      <c r="PG142" s="46">
        <v>53586.511557386941</v>
      </c>
      <c r="PH142" s="46">
        <v>11685.512703212242</v>
      </c>
      <c r="PI142" s="46">
        <v>1185.1199999999999</v>
      </c>
      <c r="PJ142" s="46">
        <v>1375941.1796887228</v>
      </c>
      <c r="PK142" s="46"/>
      <c r="PL142" s="46">
        <v>79715.790699462959</v>
      </c>
      <c r="PM142" s="73">
        <v>1366819.8010772727</v>
      </c>
      <c r="PO142" s="72">
        <v>6566.9999052130688</v>
      </c>
      <c r="PP142" s="46">
        <v>724.00063224029327</v>
      </c>
      <c r="PQ142" s="46">
        <v>0</v>
      </c>
      <c r="PR142" s="46">
        <v>0</v>
      </c>
      <c r="PS142" s="46">
        <v>0</v>
      </c>
      <c r="PT142" s="46">
        <v>0</v>
      </c>
      <c r="PU142" s="46">
        <v>0</v>
      </c>
      <c r="PV142" s="46">
        <v>0</v>
      </c>
      <c r="PW142" s="46">
        <v>40.455774529556422</v>
      </c>
      <c r="PX142" s="46">
        <v>332.453378990403</v>
      </c>
      <c r="PY142" s="46">
        <v>0</v>
      </c>
      <c r="PZ142" s="46">
        <v>230.38042301164768</v>
      </c>
      <c r="QA142" s="46">
        <v>0</v>
      </c>
      <c r="QB142" s="46">
        <v>167.50173162136241</v>
      </c>
      <c r="QC142" s="46">
        <v>13.000666127849072</v>
      </c>
      <c r="QD142" s="46">
        <v>0</v>
      </c>
      <c r="QE142" s="46">
        <v>5014.9272309757807</v>
      </c>
      <c r="QF142" s="46">
        <v>13089.719742709962</v>
      </c>
      <c r="QG142" s="46">
        <v>0</v>
      </c>
      <c r="QH142" s="46">
        <v>2089.9857604459203</v>
      </c>
      <c r="QI142" s="46">
        <v>0</v>
      </c>
      <c r="QJ142" s="46">
        <v>0</v>
      </c>
      <c r="QK142" s="46">
        <v>98.854311680713082</v>
      </c>
      <c r="QL142" s="46">
        <v>103.74675223792929</v>
      </c>
      <c r="QM142" s="46">
        <v>0</v>
      </c>
      <c r="QN142" s="46">
        <v>0</v>
      </c>
      <c r="QO142" s="46">
        <v>105.96091651595982</v>
      </c>
      <c r="QP142" s="46">
        <v>47.853743100327264</v>
      </c>
      <c r="QQ142" s="46">
        <v>36</v>
      </c>
      <c r="QR142" s="46">
        <v>2.410050557941418</v>
      </c>
      <c r="QS142" s="46">
        <v>16.289485170804909</v>
      </c>
      <c r="QT142" s="46">
        <v>11.735094836125837</v>
      </c>
      <c r="QU142" s="46">
        <v>0</v>
      </c>
      <c r="QV142" s="46">
        <v>15602.555857255682</v>
      </c>
      <c r="QW142" s="46">
        <v>38.774856974951042</v>
      </c>
      <c r="QX142" s="46">
        <v>0</v>
      </c>
      <c r="QY142" s="46">
        <v>0</v>
      </c>
      <c r="QZ142" s="46">
        <v>0</v>
      </c>
      <c r="RA142" s="46">
        <v>0</v>
      </c>
      <c r="RB142" s="46">
        <v>382.38482302753505</v>
      </c>
      <c r="RC142" s="46">
        <v>611.15798112373216</v>
      </c>
      <c r="RD142" s="46">
        <v>0</v>
      </c>
      <c r="RE142" s="46">
        <v>16634.873518381901</v>
      </c>
      <c r="RF142" s="46">
        <v>0</v>
      </c>
      <c r="RG142" s="46">
        <v>0</v>
      </c>
      <c r="RH142" s="73">
        <v>16634.873518381901</v>
      </c>
      <c r="RI142" s="26">
        <v>0</v>
      </c>
      <c r="RJ142" s="72">
        <v>0</v>
      </c>
      <c r="RK142" s="46">
        <v>501.38325892531924</v>
      </c>
      <c r="RL142" s="46">
        <v>-34.035643493047587</v>
      </c>
      <c r="RM142" s="46">
        <v>0</v>
      </c>
      <c r="RN142" s="46">
        <v>0</v>
      </c>
      <c r="RO142" s="46">
        <v>0</v>
      </c>
      <c r="RP142" s="46">
        <v>0</v>
      </c>
      <c r="RQ142" s="46">
        <v>0</v>
      </c>
      <c r="RR142" s="46">
        <v>0</v>
      </c>
      <c r="RS142" s="46">
        <v>0</v>
      </c>
      <c r="RT142" s="46">
        <v>0</v>
      </c>
      <c r="RU142" s="46">
        <v>53.893148116285722</v>
      </c>
      <c r="RV142" s="46">
        <v>0</v>
      </c>
      <c r="RW142" s="46">
        <v>140.47040183929212</v>
      </c>
      <c r="RX142" s="46">
        <v>0</v>
      </c>
      <c r="RY142" s="46">
        <v>0</v>
      </c>
      <c r="RZ142" s="46">
        <v>0</v>
      </c>
      <c r="SA142" s="46">
        <v>661.71116538784952</v>
      </c>
      <c r="SB142" s="46">
        <v>0</v>
      </c>
      <c r="SC142" s="46">
        <v>0</v>
      </c>
      <c r="SD142" s="46">
        <v>0</v>
      </c>
      <c r="SE142" s="46">
        <v>0</v>
      </c>
      <c r="SF142" s="46">
        <v>29.656293504213924</v>
      </c>
      <c r="SG142" s="46">
        <v>0</v>
      </c>
      <c r="SH142" s="46">
        <v>0</v>
      </c>
      <c r="SI142" s="46">
        <v>0</v>
      </c>
      <c r="SJ142" s="46">
        <v>74.146289713718915</v>
      </c>
      <c r="SK142" s="46">
        <v>0</v>
      </c>
      <c r="SL142" s="46">
        <v>36</v>
      </c>
      <c r="SM142" s="46">
        <v>0</v>
      </c>
      <c r="SN142" s="46">
        <v>0</v>
      </c>
      <c r="SO142" s="46">
        <v>11.735094836125837</v>
      </c>
      <c r="SP142" s="46">
        <v>0</v>
      </c>
      <c r="SQ142" s="46">
        <v>813.24884344190809</v>
      </c>
      <c r="SR142" s="46">
        <v>38.774856974951042</v>
      </c>
      <c r="SS142" s="46">
        <v>0</v>
      </c>
      <c r="ST142" s="46">
        <v>0.91323574262941576</v>
      </c>
      <c r="SU142" s="46">
        <v>0</v>
      </c>
      <c r="SV142" s="46">
        <v>0</v>
      </c>
      <c r="SW142" s="46">
        <v>165.70307031936144</v>
      </c>
      <c r="SX142" s="46">
        <v>611.15798112373216</v>
      </c>
      <c r="SY142" s="46">
        <v>0</v>
      </c>
      <c r="SZ142" s="46">
        <v>1629.797987602582</v>
      </c>
      <c r="TA142" s="46">
        <v>0</v>
      </c>
      <c r="TB142" s="46">
        <v>0</v>
      </c>
      <c r="TC142" s="73">
        <v>1629.797987602582</v>
      </c>
      <c r="TD142" s="26">
        <v>0</v>
      </c>
      <c r="TE142" s="72">
        <v>6566.9999052130688</v>
      </c>
      <c r="TF142" s="46">
        <v>222.61737331497406</v>
      </c>
      <c r="TG142" s="46">
        <v>34.035643493047587</v>
      </c>
      <c r="TH142" s="46">
        <v>0</v>
      </c>
      <c r="TI142" s="46">
        <v>0</v>
      </c>
      <c r="TJ142" s="46">
        <v>0</v>
      </c>
      <c r="TK142" s="46">
        <v>0</v>
      </c>
      <c r="TL142" s="46">
        <v>0</v>
      </c>
      <c r="TM142" s="46">
        <v>40.455774529556422</v>
      </c>
      <c r="TN142" s="46">
        <v>332.453378990403</v>
      </c>
      <c r="TO142" s="46">
        <v>0</v>
      </c>
      <c r="TP142" s="46">
        <v>176.48727489536196</v>
      </c>
      <c r="TQ142" s="46">
        <v>0</v>
      </c>
      <c r="TR142" s="46">
        <v>27.031329782070276</v>
      </c>
      <c r="TS142" s="46">
        <v>13.000666127849072</v>
      </c>
      <c r="TT142" s="46">
        <v>0</v>
      </c>
      <c r="TU142" s="46">
        <v>5014.9272309757807</v>
      </c>
      <c r="TV142" s="46">
        <v>12428.008577322111</v>
      </c>
      <c r="TW142" s="46">
        <v>0</v>
      </c>
      <c r="TX142" s="46">
        <v>2089.9857604459203</v>
      </c>
      <c r="TY142" s="46">
        <v>0</v>
      </c>
      <c r="TZ142" s="46">
        <v>0</v>
      </c>
      <c r="UA142" s="46">
        <v>69.198018176499161</v>
      </c>
      <c r="UB142" s="46">
        <v>103.74675223792929</v>
      </c>
      <c r="UC142" s="46">
        <v>0</v>
      </c>
      <c r="UD142" s="46">
        <v>0</v>
      </c>
      <c r="UE142" s="46">
        <v>31.814626802240912</v>
      </c>
      <c r="UF142" s="46">
        <v>47.853743100327264</v>
      </c>
      <c r="UG142" s="46">
        <v>0</v>
      </c>
      <c r="UH142" s="46">
        <v>2.410050557941418</v>
      </c>
      <c r="UI142" s="46">
        <v>16.289485170804909</v>
      </c>
      <c r="UJ142" s="46">
        <v>0</v>
      </c>
      <c r="UK142" s="46">
        <v>0</v>
      </c>
      <c r="UL142" s="46">
        <v>14789.307013813775</v>
      </c>
      <c r="UM142" s="46">
        <v>0</v>
      </c>
      <c r="UN142" s="46">
        <v>0</v>
      </c>
      <c r="UO142" s="46">
        <v>-0.91323574262941576</v>
      </c>
      <c r="UP142" s="46">
        <v>0</v>
      </c>
      <c r="UQ142" s="46">
        <v>0</v>
      </c>
      <c r="UR142" s="46">
        <v>216.68175270817363</v>
      </c>
      <c r="US142" s="46">
        <v>0</v>
      </c>
      <c r="UT142" s="46">
        <v>0</v>
      </c>
      <c r="UU142" s="46">
        <v>15005.075530779319</v>
      </c>
      <c r="UV142" s="46">
        <v>0</v>
      </c>
      <c r="UW142" s="46">
        <v>0</v>
      </c>
      <c r="UX142" s="73">
        <v>15005.075530779319</v>
      </c>
      <c r="UY142" s="26">
        <v>0</v>
      </c>
      <c r="UZ142" s="26">
        <v>6566.9999052130688</v>
      </c>
      <c r="VA142" s="26">
        <v>1641</v>
      </c>
      <c r="VB142" s="26">
        <v>0</v>
      </c>
      <c r="VC142" s="26">
        <v>0</v>
      </c>
      <c r="VD142" s="26">
        <v>718.28789587439815</v>
      </c>
      <c r="VE142" s="26">
        <v>99.000000000000057</v>
      </c>
      <c r="VF142" s="26">
        <v>48.631180515354892</v>
      </c>
      <c r="VG142" s="26">
        <v>0</v>
      </c>
      <c r="VH142" s="26">
        <v>58.326675240235765</v>
      </c>
      <c r="VI142" s="26">
        <v>588.86553139534715</v>
      </c>
      <c r="VJ142" s="26">
        <v>0</v>
      </c>
      <c r="VK142" s="26">
        <v>230.38042301164768</v>
      </c>
      <c r="VL142" s="26">
        <v>0</v>
      </c>
      <c r="VM142" s="26">
        <v>0</v>
      </c>
      <c r="VN142" s="26">
        <v>0</v>
      </c>
      <c r="VO142" s="26">
        <v>0</v>
      </c>
      <c r="VP142" s="26">
        <v>5014.9272309757807</v>
      </c>
      <c r="VQ142" s="26">
        <v>15684.706738100233</v>
      </c>
      <c r="VR142" s="26">
        <v>270.79952585376799</v>
      </c>
      <c r="VS142" s="26">
        <v>2111.6562905008786</v>
      </c>
      <c r="VT142" s="26">
        <v>19.075903124985214</v>
      </c>
      <c r="VU142" s="26">
        <v>221.44247301909766</v>
      </c>
      <c r="VV142" s="26">
        <v>113.81031505686315</v>
      </c>
      <c r="VW142" s="26">
        <v>329.08205486935532</v>
      </c>
      <c r="VX142" s="26">
        <v>221.72640173086981</v>
      </c>
      <c r="VY142" s="26">
        <v>689.53809296879058</v>
      </c>
      <c r="VZ142" s="26">
        <v>105.96091651595982</v>
      </c>
      <c r="WA142" s="26">
        <v>0</v>
      </c>
      <c r="WB142" s="26">
        <v>86.192261621098822</v>
      </c>
      <c r="WC142" s="26">
        <v>6.8953809296879056</v>
      </c>
      <c r="WD142" s="26">
        <v>0</v>
      </c>
      <c r="WE142" s="26">
        <v>11.735094836125837</v>
      </c>
      <c r="WF142" s="26">
        <v>718.26884684249023</v>
      </c>
      <c r="WG142" s="26">
        <v>20590.890295970203</v>
      </c>
      <c r="WH142" s="26">
        <v>38.774856974951042</v>
      </c>
      <c r="WI142" s="26">
        <v>0</v>
      </c>
      <c r="WJ142" s="26">
        <v>0</v>
      </c>
      <c r="WK142" s="26">
        <v>0</v>
      </c>
      <c r="WL142" s="26">
        <v>0</v>
      </c>
      <c r="WM142" s="26">
        <v>654.07930254709936</v>
      </c>
      <c r="WN142" s="26">
        <v>611.15798112373216</v>
      </c>
      <c r="WO142" s="26">
        <v>0</v>
      </c>
      <c r="WP142" s="26">
        <v>21894.902436615987</v>
      </c>
      <c r="WQ142" s="26">
        <v>0</v>
      </c>
      <c r="WR142" s="26">
        <v>242.12636743777477</v>
      </c>
      <c r="WS142" s="26">
        <v>21866.229278199993</v>
      </c>
      <c r="WT142" s="26">
        <v>0</v>
      </c>
      <c r="WU142" s="72">
        <v>0</v>
      </c>
      <c r="WV142" s="46">
        <v>686.47842564682367</v>
      </c>
      <c r="WW142" s="46">
        <v>0</v>
      </c>
      <c r="WX142" s="46">
        <v>0</v>
      </c>
      <c r="WY142" s="46">
        <v>0</v>
      </c>
      <c r="WZ142" s="46">
        <v>41.414603375402528</v>
      </c>
      <c r="XA142" s="46">
        <v>24.412618820860924</v>
      </c>
      <c r="XB142" s="46">
        <v>0</v>
      </c>
      <c r="XC142" s="46">
        <v>4.8799517601621725</v>
      </c>
      <c r="XD142" s="46">
        <v>147.80383287384208</v>
      </c>
      <c r="XE142" s="46">
        <v>0</v>
      </c>
      <c r="XF142" s="46">
        <v>80.790058969627964</v>
      </c>
      <c r="XG142" s="46">
        <v>0</v>
      </c>
      <c r="XH142" s="46">
        <v>0</v>
      </c>
      <c r="XI142" s="46">
        <v>0</v>
      </c>
      <c r="XJ142" s="46">
        <v>0</v>
      </c>
      <c r="XK142" s="46">
        <v>0</v>
      </c>
      <c r="XL142" s="46">
        <v>985.77949144671936</v>
      </c>
      <c r="XM142" s="46">
        <v>15.563641222965595</v>
      </c>
      <c r="XN142" s="46">
        <v>20.063451705772248</v>
      </c>
      <c r="XO142" s="46">
        <v>0</v>
      </c>
      <c r="XP142" s="46">
        <v>32.615389329887762</v>
      </c>
      <c r="XQ142" s="46">
        <v>14.368005319441462</v>
      </c>
      <c r="XR142" s="46">
        <v>0</v>
      </c>
      <c r="XS142" s="46">
        <v>0</v>
      </c>
      <c r="XT142" s="46">
        <v>0</v>
      </c>
      <c r="XU142" s="46">
        <v>44.590188255887057</v>
      </c>
      <c r="XV142" s="46">
        <v>0</v>
      </c>
      <c r="XW142" s="46">
        <v>36.271196005619515</v>
      </c>
      <c r="XX142" s="46">
        <v>0</v>
      </c>
      <c r="XY142" s="46">
        <v>0</v>
      </c>
      <c r="XZ142" s="46">
        <v>4.9383310861106438</v>
      </c>
      <c r="YA142" s="46">
        <v>180.28375399326953</v>
      </c>
      <c r="YB142" s="46">
        <v>1334.473448365673</v>
      </c>
      <c r="YC142" s="46">
        <v>26.263678291498994</v>
      </c>
      <c r="YD142" s="46">
        <v>0</v>
      </c>
      <c r="YE142" s="46">
        <v>0</v>
      </c>
      <c r="YF142" s="46">
        <v>0</v>
      </c>
      <c r="YG142" s="46">
        <v>0</v>
      </c>
      <c r="YH142" s="46">
        <v>283.4394623883814</v>
      </c>
      <c r="YI142" s="46">
        <v>577.58462218733405</v>
      </c>
      <c r="YJ142" s="46">
        <v>-3.4049391030798879</v>
      </c>
      <c r="YK142" s="46">
        <v>2218.3562721298076</v>
      </c>
      <c r="YL142" s="46">
        <v>0</v>
      </c>
      <c r="YM142" s="46">
        <v>13.096891194412498</v>
      </c>
      <c r="YN142" s="46">
        <v>2215.8895221012544</v>
      </c>
      <c r="YO142" s="73">
        <v>0</v>
      </c>
      <c r="YP142" s="72">
        <v>6566.9999052130688</v>
      </c>
      <c r="YQ142" s="46">
        <v>954.52157435317622</v>
      </c>
      <c r="YR142" s="46">
        <v>0</v>
      </c>
      <c r="YS142" s="46">
        <v>0</v>
      </c>
      <c r="YT142" s="46">
        <v>718.28789587439815</v>
      </c>
      <c r="YU142" s="46">
        <v>57.585396624597522</v>
      </c>
      <c r="YV142" s="46">
        <v>24.218561694493967</v>
      </c>
      <c r="YW142" s="46">
        <v>0</v>
      </c>
      <c r="YX142" s="46">
        <v>53.446723480073594</v>
      </c>
      <c r="YY142" s="46">
        <v>441.06169852150504</v>
      </c>
      <c r="YZ142" s="46">
        <v>0</v>
      </c>
      <c r="ZA142" s="46">
        <v>149.5903640420197</v>
      </c>
      <c r="ZB142" s="46">
        <v>0</v>
      </c>
      <c r="ZC142" s="46">
        <v>0</v>
      </c>
      <c r="ZD142" s="46">
        <v>0</v>
      </c>
      <c r="ZE142" s="46">
        <v>0</v>
      </c>
      <c r="ZF142" s="46">
        <v>5014.9272309757807</v>
      </c>
      <c r="ZG142" s="46">
        <v>13980.639350779114</v>
      </c>
      <c r="ZH142" s="46">
        <v>255.23588463080245</v>
      </c>
      <c r="ZI142" s="46">
        <v>2091.5928387951067</v>
      </c>
      <c r="ZJ142" s="46">
        <v>19.075903124985214</v>
      </c>
      <c r="ZK142" s="46">
        <v>188.82708368920987</v>
      </c>
      <c r="ZL142" s="46">
        <v>99.442309737421681</v>
      </c>
      <c r="ZM142" s="46">
        <v>329.08205486935532</v>
      </c>
      <c r="ZN142" s="46">
        <v>221.72640173086981</v>
      </c>
      <c r="ZO142" s="46">
        <v>689.53809296879058</v>
      </c>
      <c r="ZP142" s="46">
        <v>61.370728260072774</v>
      </c>
      <c r="ZQ142" s="46">
        <v>0</v>
      </c>
      <c r="ZR142" s="46">
        <v>49.921065615479307</v>
      </c>
      <c r="ZS142" s="46">
        <v>6.8953809296879056</v>
      </c>
      <c r="ZT142" s="46">
        <v>0</v>
      </c>
      <c r="ZU142" s="46">
        <v>6.7967637500151952</v>
      </c>
      <c r="ZV142" s="46">
        <v>537.98509284922068</v>
      </c>
      <c r="ZW142" s="46">
        <v>18538.12895173013</v>
      </c>
      <c r="ZX142" s="46">
        <v>12.511178683452048</v>
      </c>
      <c r="ZY142" s="46">
        <v>0</v>
      </c>
      <c r="ZZ142" s="46">
        <v>0</v>
      </c>
      <c r="AAA142" s="46">
        <v>0</v>
      </c>
      <c r="AAB142" s="46">
        <v>0</v>
      </c>
      <c r="AAC142" s="46">
        <v>370.63984015871802</v>
      </c>
      <c r="AAD142" s="46">
        <v>33.573358936398108</v>
      </c>
      <c r="AAE142" s="46">
        <v>3.4049391030798879</v>
      </c>
      <c r="AAF142" s="46">
        <v>18958.258268611778</v>
      </c>
      <c r="AAG142" s="46">
        <v>0</v>
      </c>
      <c r="AAH142" s="46">
        <v>229.02947624336227</v>
      </c>
      <c r="AAI142" s="46">
        <v>18932.051860224339</v>
      </c>
      <c r="AAJ142" s="73">
        <v>0</v>
      </c>
      <c r="AAK142" s="72">
        <v>0</v>
      </c>
      <c r="AAL142" s="46">
        <v>916.99936775970662</v>
      </c>
      <c r="AAM142" s="46">
        <v>0</v>
      </c>
      <c r="AAN142" s="46">
        <v>0</v>
      </c>
      <c r="AAO142" s="46">
        <v>718.28789587439815</v>
      </c>
      <c r="AAP142" s="46">
        <v>99.000000000000057</v>
      </c>
      <c r="AAQ142" s="46">
        <v>48.631180515354892</v>
      </c>
      <c r="AAR142" s="46">
        <v>0</v>
      </c>
      <c r="AAS142" s="46">
        <v>17.870900710679344</v>
      </c>
      <c r="AAT142" s="46">
        <v>256.41215240494421</v>
      </c>
      <c r="AAU142" s="46">
        <v>0</v>
      </c>
      <c r="AAV142" s="46">
        <v>0</v>
      </c>
      <c r="AAW142" s="46">
        <v>0</v>
      </c>
      <c r="AAX142" s="46">
        <v>-167.50173162136241</v>
      </c>
      <c r="AAY142" s="46">
        <v>-13.000666127849072</v>
      </c>
      <c r="AAZ142" s="46">
        <v>0</v>
      </c>
      <c r="ABA142" s="46">
        <v>0</v>
      </c>
      <c r="ABB142" s="46">
        <v>2594.9869953902712</v>
      </c>
      <c r="ABC142" s="46">
        <v>270.79952585376799</v>
      </c>
      <c r="ABD142" s="46">
        <v>21.670530054958732</v>
      </c>
      <c r="ABE142" s="46">
        <v>19.075903124985214</v>
      </c>
      <c r="ABF142" s="46">
        <v>221.44247301909766</v>
      </c>
      <c r="ABG142" s="46">
        <v>14.956003376150068</v>
      </c>
      <c r="ABH142" s="46">
        <v>225.33530263142603</v>
      </c>
      <c r="ABI142" s="46">
        <v>221.72640173086981</v>
      </c>
      <c r="ABJ142" s="46">
        <v>689.53809296879058</v>
      </c>
      <c r="ABK142" s="46">
        <v>0</v>
      </c>
      <c r="ABL142" s="46">
        <v>-47.853743100327264</v>
      </c>
      <c r="ABM142" s="46">
        <v>50.192261621098822</v>
      </c>
      <c r="ABN142" s="46">
        <v>4.4853303717464881</v>
      </c>
      <c r="ABO142" s="46">
        <v>-16.289485170804909</v>
      </c>
      <c r="ABP142" s="46">
        <v>0</v>
      </c>
      <c r="ABQ142" s="46">
        <v>718.26884684249023</v>
      </c>
      <c r="ABR142" s="46">
        <v>4988.3344387145189</v>
      </c>
      <c r="ABS142" s="46">
        <v>0</v>
      </c>
      <c r="ABT142" s="46">
        <v>0</v>
      </c>
      <c r="ABU142" s="46">
        <v>0</v>
      </c>
      <c r="ABV142" s="46">
        <v>0</v>
      </c>
      <c r="ABW142" s="46">
        <v>0</v>
      </c>
      <c r="ABX142" s="46">
        <v>271.69447951956431</v>
      </c>
      <c r="ABY142" s="46">
        <v>0</v>
      </c>
      <c r="ABZ142" s="46">
        <v>0</v>
      </c>
      <c r="ACA142" s="46">
        <v>5260.0289182340848</v>
      </c>
      <c r="ACB142" s="46">
        <v>0</v>
      </c>
      <c r="ACC142" s="46">
        <v>242.12636743777477</v>
      </c>
      <c r="ACD142" s="46">
        <v>5231.3557598180914</v>
      </c>
      <c r="ACE142" s="73">
        <v>0</v>
      </c>
      <c r="ACF142" s="72">
        <v>0</v>
      </c>
      <c r="ACG142" s="46">
        <v>185.09516672150446</v>
      </c>
      <c r="ACH142" s="46">
        <v>34.035643493047587</v>
      </c>
      <c r="ACI142" s="46">
        <v>0</v>
      </c>
      <c r="ACJ142" s="46">
        <v>0</v>
      </c>
      <c r="ACK142" s="46">
        <v>41.414603375402528</v>
      </c>
      <c r="ACL142" s="46">
        <v>24.412618820860924</v>
      </c>
      <c r="ACM142" s="46">
        <v>0</v>
      </c>
      <c r="ACN142" s="46">
        <v>4.8799517601621725</v>
      </c>
      <c r="ACO142" s="46">
        <v>147.80383287384208</v>
      </c>
      <c r="ACP142" s="46">
        <v>0</v>
      </c>
      <c r="ACQ142" s="46">
        <v>26.896910853342241</v>
      </c>
      <c r="ACR142" s="46">
        <v>0</v>
      </c>
      <c r="ACS142" s="46">
        <v>-140.47040183929212</v>
      </c>
      <c r="ACT142" s="46">
        <v>0</v>
      </c>
      <c r="ACU142" s="46">
        <v>0</v>
      </c>
      <c r="ACV142" s="46">
        <v>0</v>
      </c>
      <c r="ACW142" s="46">
        <v>324.0683260588699</v>
      </c>
      <c r="ACX142" s="46">
        <v>15.563641222965595</v>
      </c>
      <c r="ACY142" s="46">
        <v>20.063451705772248</v>
      </c>
      <c r="ACZ142" s="46">
        <v>0</v>
      </c>
      <c r="ADA142" s="46">
        <v>32.615389329887762</v>
      </c>
      <c r="ADB142" s="46">
        <v>-15.288288184772464</v>
      </c>
      <c r="ADC142" s="46">
        <v>0</v>
      </c>
      <c r="ADD142" s="46">
        <v>0</v>
      </c>
      <c r="ADE142" s="46">
        <v>0</v>
      </c>
      <c r="ADF142" s="46">
        <v>-29.556101457831865</v>
      </c>
      <c r="ADG142" s="46">
        <v>0</v>
      </c>
      <c r="ADH142" s="46">
        <v>0.27119600561951468</v>
      </c>
      <c r="ADI142" s="46">
        <v>0</v>
      </c>
      <c r="ADJ142" s="46">
        <v>0</v>
      </c>
      <c r="ADK142" s="46">
        <v>-6.7967637500151952</v>
      </c>
      <c r="ADL142" s="46">
        <v>180.28375399326953</v>
      </c>
      <c r="ADM142" s="46">
        <v>521.2246049237649</v>
      </c>
      <c r="ADN142" s="46">
        <v>-12.511178683452048</v>
      </c>
      <c r="ADO142" s="46">
        <v>0</v>
      </c>
      <c r="ADP142" s="46">
        <v>-0.91323574262941576</v>
      </c>
      <c r="ADQ142" s="46">
        <v>0</v>
      </c>
      <c r="ADR142" s="46">
        <v>0</v>
      </c>
      <c r="ADS142" s="46">
        <v>117.73639206901996</v>
      </c>
      <c r="ADT142" s="46">
        <v>-33.573358936398108</v>
      </c>
      <c r="ADU142" s="46">
        <v>-3.4049391030798879</v>
      </c>
      <c r="ADV142" s="46">
        <v>588.55828452722551</v>
      </c>
      <c r="ADW142" s="46">
        <v>0</v>
      </c>
      <c r="ADX142" s="46">
        <v>13.096891194412498</v>
      </c>
      <c r="ADY142" s="46">
        <v>586.09153449867244</v>
      </c>
      <c r="ADZ142" s="73">
        <v>0</v>
      </c>
      <c r="AEA142" s="72">
        <v>0</v>
      </c>
      <c r="AEB142" s="46">
        <v>731.90420103820213</v>
      </c>
      <c r="AEC142" s="46">
        <v>-34.035643493047587</v>
      </c>
      <c r="AED142" s="46">
        <v>0</v>
      </c>
      <c r="AEE142" s="46">
        <v>718.28789587439815</v>
      </c>
      <c r="AEF142" s="46">
        <v>57.585396624597522</v>
      </c>
      <c r="AEG142" s="46">
        <v>24.218561694493967</v>
      </c>
      <c r="AEH142" s="46">
        <v>0</v>
      </c>
      <c r="AEI142" s="46">
        <v>12.990948950517174</v>
      </c>
      <c r="AEJ142" s="46">
        <v>108.6083195311021</v>
      </c>
      <c r="AEK142" s="46">
        <v>0</v>
      </c>
      <c r="AEL142" s="46">
        <v>-26.896910853342241</v>
      </c>
      <c r="AEM142" s="46">
        <v>0</v>
      </c>
      <c r="AEN142" s="46">
        <v>-27.031329782070276</v>
      </c>
      <c r="AEO142" s="46">
        <v>-13.000666127849072</v>
      </c>
      <c r="AEP142" s="46">
        <v>0</v>
      </c>
      <c r="AEQ142" s="46">
        <v>0</v>
      </c>
      <c r="AER142" s="46">
        <v>1552.6307734570044</v>
      </c>
      <c r="AES142" s="46">
        <v>255.23588463080245</v>
      </c>
      <c r="AET142" s="46">
        <v>1.6070783491864431</v>
      </c>
      <c r="AEU142" s="46">
        <v>19.075903124985214</v>
      </c>
      <c r="AEV142" s="46">
        <v>188.82708368920987</v>
      </c>
      <c r="AEW142" s="46">
        <v>30.244291560922523</v>
      </c>
      <c r="AEX142" s="46">
        <v>225.33530263142603</v>
      </c>
      <c r="AEY142" s="46">
        <v>221.72640173086981</v>
      </c>
      <c r="AEZ142" s="46">
        <v>689.53809296879058</v>
      </c>
      <c r="AFA142" s="46">
        <v>29.556101457831865</v>
      </c>
      <c r="AFB142" s="46">
        <v>-47.853743100327264</v>
      </c>
      <c r="AFC142" s="46">
        <v>49.921065615479307</v>
      </c>
      <c r="AFD142" s="46">
        <v>4.4853303717464881</v>
      </c>
      <c r="AFE142" s="46">
        <v>-16.289485170804909</v>
      </c>
      <c r="AFF142" s="46">
        <v>6.7967637500151952</v>
      </c>
      <c r="AFG142" s="46">
        <v>537.98509284922068</v>
      </c>
      <c r="AFH142" s="46">
        <v>3748.8219379163565</v>
      </c>
      <c r="AFI142" s="46">
        <v>12.511178683452048</v>
      </c>
      <c r="AFJ142" s="46">
        <v>0</v>
      </c>
      <c r="AFK142" s="46">
        <v>0.91323574262941576</v>
      </c>
      <c r="AFL142" s="46">
        <v>0</v>
      </c>
      <c r="AFM142" s="46">
        <v>0</v>
      </c>
      <c r="AFN142" s="46">
        <v>153.95808745054435</v>
      </c>
      <c r="AFO142" s="46">
        <v>33.573358936398108</v>
      </c>
      <c r="AFP142" s="46">
        <v>3.4049391030798879</v>
      </c>
      <c r="AFQ142" s="46">
        <v>3953.1827378324583</v>
      </c>
      <c r="AFR142" s="46">
        <v>0</v>
      </c>
      <c r="AFS142" s="46">
        <v>229.02947624336227</v>
      </c>
      <c r="AFT142" s="73">
        <v>3926.9763294450181</v>
      </c>
    </row>
    <row r="143" spans="1:852" s="30" customFormat="1" x14ac:dyDescent="0.25">
      <c r="A143" s="60">
        <v>378</v>
      </c>
      <c r="B143" s="60">
        <v>1</v>
      </c>
      <c r="C143" s="30" t="s">
        <v>119</v>
      </c>
      <c r="D143" s="30">
        <v>6</v>
      </c>
      <c r="E143" s="143">
        <f>IFERROR(VLOOKUP(A143,'Student Info'!A:D,4,FALSE),0)</f>
        <v>593.20000000000005</v>
      </c>
      <c r="F143" s="72">
        <v>3895544</v>
      </c>
      <c r="G143" s="46">
        <v>429477</v>
      </c>
      <c r="H143" s="46">
        <v>159891</v>
      </c>
      <c r="I143" s="46"/>
      <c r="J143" s="46"/>
      <c r="K143" s="46">
        <v>0</v>
      </c>
      <c r="L143" s="46">
        <v>0</v>
      </c>
      <c r="M143" s="46">
        <v>0</v>
      </c>
      <c r="N143" s="46">
        <v>14146</v>
      </c>
      <c r="O143" s="46">
        <v>123299</v>
      </c>
      <c r="P143" s="46">
        <v>0</v>
      </c>
      <c r="Q143" s="46">
        <v>137392</v>
      </c>
      <c r="R143" s="46">
        <v>0</v>
      </c>
      <c r="S143" s="46">
        <v>89655</v>
      </c>
      <c r="T143" s="46">
        <v>7712</v>
      </c>
      <c r="U143" s="46">
        <v>20359</v>
      </c>
      <c r="V143" s="46">
        <v>443076</v>
      </c>
      <c r="W143" s="74">
        <v>5320551</v>
      </c>
      <c r="X143" s="46">
        <v>0</v>
      </c>
      <c r="Y143" s="46">
        <v>1011076.9433871768</v>
      </c>
      <c r="Z143" s="46"/>
      <c r="AA143" s="46">
        <v>0</v>
      </c>
      <c r="AB143" s="46">
        <v>52184.981499999994</v>
      </c>
      <c r="AC143" s="46">
        <v>0</v>
      </c>
      <c r="AD143" s="46">
        <v>0</v>
      </c>
      <c r="AE143" s="46">
        <v>0</v>
      </c>
      <c r="AF143" s="46">
        <v>105968.67</v>
      </c>
      <c r="AG143" s="46">
        <v>31792.485976906286</v>
      </c>
      <c r="AH143" s="46">
        <v>21355.200000000001</v>
      </c>
      <c r="AI143" s="46">
        <v>2359.23</v>
      </c>
      <c r="AJ143" s="46">
        <v>10804.333891223539</v>
      </c>
      <c r="AK143" s="46">
        <v>0</v>
      </c>
      <c r="AL143" s="46">
        <v>0</v>
      </c>
      <c r="AM143" s="46">
        <v>6556092.8447553068</v>
      </c>
      <c r="AN143" s="46">
        <v>25178.922627620701</v>
      </c>
      <c r="AO143" s="46">
        <v>55357.424582471373</v>
      </c>
      <c r="AP143" s="46">
        <v>549</v>
      </c>
      <c r="AQ143" s="46">
        <v>0</v>
      </c>
      <c r="AR143" s="46">
        <v>2873.2400000000002</v>
      </c>
      <c r="AS143" s="46">
        <v>226830.67701993382</v>
      </c>
      <c r="AT143" s="46">
        <v>1776389.8845613596</v>
      </c>
      <c r="AU143" s="46">
        <v>0</v>
      </c>
      <c r="AV143" s="46">
        <v>8643271.9935466927</v>
      </c>
      <c r="AW143" s="46"/>
      <c r="AX143" s="46"/>
      <c r="AY143" s="73">
        <v>8643271.9935466927</v>
      </c>
      <c r="AZ143" s="26"/>
      <c r="BA143" s="72">
        <v>0</v>
      </c>
      <c r="BB143" s="46">
        <v>196257</v>
      </c>
      <c r="BC143" s="46">
        <v>79585</v>
      </c>
      <c r="BD143" s="46">
        <v>0</v>
      </c>
      <c r="BE143" s="46">
        <v>0</v>
      </c>
      <c r="BF143" s="46">
        <v>0</v>
      </c>
      <c r="BG143" s="46">
        <v>0</v>
      </c>
      <c r="BH143" s="46">
        <v>0</v>
      </c>
      <c r="BI143" s="46">
        <v>0</v>
      </c>
      <c r="BJ143" s="46">
        <v>0</v>
      </c>
      <c r="BK143" s="46">
        <v>0</v>
      </c>
      <c r="BL143" s="46">
        <v>76958</v>
      </c>
      <c r="BM143" s="22"/>
      <c r="BN143" s="46">
        <v>49613</v>
      </c>
      <c r="BO143" s="46">
        <v>0</v>
      </c>
      <c r="BP143" s="46">
        <v>11266</v>
      </c>
      <c r="BQ143" s="46">
        <v>0</v>
      </c>
      <c r="BR143" s="46">
        <v>413679</v>
      </c>
      <c r="BS143" s="46">
        <v>0</v>
      </c>
      <c r="BT143" s="46">
        <v>0</v>
      </c>
      <c r="BU143" s="46">
        <v>0</v>
      </c>
      <c r="BV143" s="45">
        <v>0</v>
      </c>
      <c r="BW143" s="45">
        <v>15655.494449999998</v>
      </c>
      <c r="BX143" s="46">
        <v>0</v>
      </c>
      <c r="BY143" s="46">
        <v>0</v>
      </c>
      <c r="BZ143" s="46">
        <v>0</v>
      </c>
      <c r="CA143" s="45">
        <v>105968.67</v>
      </c>
      <c r="CB143" s="45">
        <v>0</v>
      </c>
      <c r="CC143" s="45">
        <v>21355.200000000001</v>
      </c>
      <c r="CD143" s="46">
        <v>0</v>
      </c>
      <c r="CE143" s="46">
        <v>0</v>
      </c>
      <c r="CF143" s="45">
        <v>0</v>
      </c>
      <c r="CG143" s="45">
        <v>0</v>
      </c>
      <c r="CH143" s="117">
        <v>556658.36444999999</v>
      </c>
      <c r="CI143" s="45">
        <v>25178.922627620701</v>
      </c>
      <c r="CJ143" s="45">
        <v>55357.424582471373</v>
      </c>
      <c r="CK143" s="45">
        <v>0</v>
      </c>
      <c r="CL143" s="45">
        <v>0</v>
      </c>
      <c r="CM143" s="45">
        <v>2873.2400000000002</v>
      </c>
      <c r="CN143" s="45">
        <v>138469.56684742536</v>
      </c>
      <c r="CO143" s="45">
        <v>1776389.8845613596</v>
      </c>
      <c r="CP143" s="46">
        <v>0</v>
      </c>
      <c r="CQ143" s="46">
        <v>2554927.4030688768</v>
      </c>
      <c r="CR143" s="46"/>
      <c r="CS143" s="46"/>
      <c r="CT143" s="73">
        <v>2554927.4030688768</v>
      </c>
      <c r="CU143" s="26"/>
      <c r="CV143" s="72">
        <v>3895544</v>
      </c>
      <c r="CW143" s="46">
        <v>233220</v>
      </c>
      <c r="CX143" s="46">
        <v>80306</v>
      </c>
      <c r="CY143" s="46">
        <v>0</v>
      </c>
      <c r="CZ143" s="46"/>
      <c r="DA143" s="46">
        <v>0</v>
      </c>
      <c r="DB143" s="46">
        <v>0</v>
      </c>
      <c r="DC143" s="46">
        <v>0</v>
      </c>
      <c r="DD143" s="46">
        <v>14146</v>
      </c>
      <c r="DE143" s="46">
        <v>123299</v>
      </c>
      <c r="DF143" s="46">
        <v>0</v>
      </c>
      <c r="DG143" s="46">
        <v>60434</v>
      </c>
      <c r="DH143" s="46">
        <v>0</v>
      </c>
      <c r="DI143" s="46">
        <v>40042</v>
      </c>
      <c r="DJ143" s="46">
        <v>7712</v>
      </c>
      <c r="DK143" s="46">
        <v>9093</v>
      </c>
      <c r="DL143" s="46">
        <v>443076</v>
      </c>
      <c r="DM143" s="46">
        <v>4906872</v>
      </c>
      <c r="DN143" s="46">
        <v>0</v>
      </c>
      <c r="DO143" s="46">
        <v>1011076.9433871768</v>
      </c>
      <c r="DP143" s="46">
        <v>0</v>
      </c>
      <c r="DQ143" s="46">
        <v>0</v>
      </c>
      <c r="DR143" s="46">
        <v>36529.487049999996</v>
      </c>
      <c r="DS143" s="46">
        <v>0</v>
      </c>
      <c r="DT143" s="46">
        <v>0</v>
      </c>
      <c r="DU143" s="46">
        <v>0</v>
      </c>
      <c r="DV143" s="46">
        <v>0</v>
      </c>
      <c r="DW143" s="46">
        <v>31792.485976906286</v>
      </c>
      <c r="DX143" s="46">
        <v>0</v>
      </c>
      <c r="DY143" s="46">
        <v>2359.23</v>
      </c>
      <c r="DZ143" s="46">
        <v>10804.333891223539</v>
      </c>
      <c r="EA143" s="46">
        <v>0</v>
      </c>
      <c r="EB143" s="46">
        <v>0</v>
      </c>
      <c r="EC143" s="46">
        <v>5999434.4803053066</v>
      </c>
      <c r="ED143" s="46">
        <v>0</v>
      </c>
      <c r="EE143" s="46">
        <v>0</v>
      </c>
      <c r="EF143" s="46">
        <v>549</v>
      </c>
      <c r="EG143" s="46">
        <v>0</v>
      </c>
      <c r="EH143" s="46">
        <v>0</v>
      </c>
      <c r="EI143" s="46">
        <v>88361.110172508459</v>
      </c>
      <c r="EJ143" s="46">
        <v>0</v>
      </c>
      <c r="EK143" s="46">
        <v>0</v>
      </c>
      <c r="EL143" s="46">
        <v>6088344.5904778149</v>
      </c>
      <c r="EM143" s="46"/>
      <c r="EN143" s="46"/>
      <c r="EO143" s="73">
        <v>6088344.5904778149</v>
      </c>
      <c r="EP143" s="26"/>
      <c r="EQ143" s="83">
        <v>3895544</v>
      </c>
      <c r="ER143" s="46">
        <v>973441.20000000007</v>
      </c>
      <c r="ES143" s="46">
        <v>0</v>
      </c>
      <c r="ET143" s="46"/>
      <c r="EU143" s="46">
        <v>262073.93207547168</v>
      </c>
      <c r="EV143" s="46">
        <v>197190.64905660375</v>
      </c>
      <c r="EW143" s="46">
        <v>64883.283018867922</v>
      </c>
      <c r="EX143" s="46">
        <v>58726.800000000047</v>
      </c>
      <c r="EY143" s="46">
        <v>0</v>
      </c>
      <c r="EZ143" s="46">
        <v>0</v>
      </c>
      <c r="FA143" s="46">
        <v>20395.600361600002</v>
      </c>
      <c r="FB143" s="46">
        <v>197187.095</v>
      </c>
      <c r="FC143" s="46">
        <v>0</v>
      </c>
      <c r="FD143" s="46">
        <v>137392</v>
      </c>
      <c r="FE143" s="46">
        <v>0</v>
      </c>
      <c r="FF143" s="46"/>
      <c r="FG143" s="46"/>
      <c r="FH143" s="46"/>
      <c r="FI143" s="46">
        <v>443076</v>
      </c>
      <c r="FJ143" s="46">
        <v>6249910.5595125426</v>
      </c>
      <c r="FK143" s="46">
        <v>241921.2658068765</v>
      </c>
      <c r="FL143" s="46">
        <v>1036353.4609379263</v>
      </c>
      <c r="FM143" s="46">
        <v>11841.385681857601</v>
      </c>
      <c r="FN143" s="46">
        <v>140208.42105263157</v>
      </c>
      <c r="FO143" s="46">
        <v>56646.671099999992</v>
      </c>
      <c r="FP143" s="46">
        <v>0</v>
      </c>
      <c r="FQ143" s="46">
        <v>57623.564962025324</v>
      </c>
      <c r="FR143" s="46">
        <v>270936</v>
      </c>
      <c r="FS143" s="46">
        <v>105968.67</v>
      </c>
      <c r="FT143" s="46">
        <v>0</v>
      </c>
      <c r="FU143" s="46">
        <v>42710.400000000001</v>
      </c>
      <c r="FV143" s="46">
        <v>6750</v>
      </c>
      <c r="FW143" s="46">
        <v>0</v>
      </c>
      <c r="FX143" s="46">
        <v>0</v>
      </c>
      <c r="FY143" s="46">
        <v>0</v>
      </c>
      <c r="FZ143" s="46">
        <v>8220870.3990538605</v>
      </c>
      <c r="GA143" s="46">
        <v>25178.922627620701</v>
      </c>
      <c r="GB143" s="46">
        <v>55357.424582471373</v>
      </c>
      <c r="GC143" s="46">
        <v>549</v>
      </c>
      <c r="GD143" s="46">
        <v>0</v>
      </c>
      <c r="GE143" s="46">
        <v>2873.2400000000002</v>
      </c>
      <c r="GF143" s="46">
        <v>387999.84227093944</v>
      </c>
      <c r="GG143" s="46">
        <v>1776389.8845613596</v>
      </c>
      <c r="GH143" s="46"/>
      <c r="GI143" s="46">
        <v>10469218.713096252</v>
      </c>
      <c r="GJ143" s="46"/>
      <c r="GK143" s="46">
        <v>79754.80584125359</v>
      </c>
      <c r="GL143" s="73">
        <v>10307052.25313063</v>
      </c>
      <c r="GM143" s="26"/>
      <c r="GN143" s="72"/>
      <c r="GO143" s="46">
        <v>268708.63811780373</v>
      </c>
      <c r="GP143" s="46">
        <v>0</v>
      </c>
      <c r="GQ143" s="46"/>
      <c r="GR143" s="46">
        <v>0</v>
      </c>
      <c r="GS143" s="46">
        <v>16210.941604913212</v>
      </c>
      <c r="GT143" s="46">
        <v>0</v>
      </c>
      <c r="GU143" s="46">
        <v>0</v>
      </c>
      <c r="GV143" s="46">
        <v>1126.0000083745215</v>
      </c>
      <c r="GW143" s="46">
        <v>32658.906825716422</v>
      </c>
      <c r="GX143" s="46">
        <v>0</v>
      </c>
      <c r="GY143" s="46">
        <v>115363.48765963264</v>
      </c>
      <c r="GZ143" s="46">
        <v>0</v>
      </c>
      <c r="HA143" s="46"/>
      <c r="HB143" s="46"/>
      <c r="HC143" s="46"/>
      <c r="HD143" s="46"/>
      <c r="HE143" s="46">
        <v>434067.97421644052</v>
      </c>
      <c r="HF143" s="46">
        <v>46116.190992092721</v>
      </c>
      <c r="HG143" s="46">
        <v>16375.594755920969</v>
      </c>
      <c r="HH143" s="46">
        <v>0</v>
      </c>
      <c r="HI143" s="46">
        <v>49072.947368421053</v>
      </c>
      <c r="HJ143" s="46">
        <v>16994.001329999996</v>
      </c>
      <c r="HK143" s="46">
        <v>0</v>
      </c>
      <c r="HL143" s="46">
        <v>0</v>
      </c>
      <c r="HM143" s="46">
        <v>0</v>
      </c>
      <c r="HN143" s="46">
        <v>105968.67</v>
      </c>
      <c r="HO143" s="22"/>
      <c r="HP143" s="46">
        <v>42710.400000000001</v>
      </c>
      <c r="HQ143" s="46">
        <v>0</v>
      </c>
      <c r="HR143" s="46"/>
      <c r="HS143" s="46">
        <v>0</v>
      </c>
      <c r="HT143" s="46">
        <v>0</v>
      </c>
      <c r="HU143" s="74">
        <v>711305.77866287529</v>
      </c>
      <c r="HV143" s="46">
        <v>25178.922627620701</v>
      </c>
      <c r="HW143" s="46">
        <v>55357.424582471373</v>
      </c>
      <c r="HX143" s="46">
        <v>549</v>
      </c>
      <c r="HY143" s="46">
        <v>0</v>
      </c>
      <c r="HZ143" s="46">
        <v>2873.2400000000002</v>
      </c>
      <c r="IA143" s="46">
        <v>236855.83802849078</v>
      </c>
      <c r="IB143" s="46">
        <v>1776389.8845613596</v>
      </c>
      <c r="IC143" s="46">
        <v>-27393.06</v>
      </c>
      <c r="ID143" s="46">
        <v>2781117.0284628179</v>
      </c>
      <c r="IE143" s="46"/>
      <c r="IF143" s="46">
        <v>14703.674681051505</v>
      </c>
      <c r="IG143" s="73">
        <v>2749704.5121517768</v>
      </c>
      <c r="IH143" s="26"/>
      <c r="II143" s="72">
        <v>3895544</v>
      </c>
      <c r="IJ143" s="46">
        <v>704732.56188219634</v>
      </c>
      <c r="IK143" s="46">
        <v>0</v>
      </c>
      <c r="IL143" s="46"/>
      <c r="IM143" s="46">
        <v>262073.93207547168</v>
      </c>
      <c r="IN143" s="46">
        <v>42515.858395086834</v>
      </c>
      <c r="IO143" s="46">
        <v>0</v>
      </c>
      <c r="IP143" s="46">
        <v>0</v>
      </c>
      <c r="IQ143" s="46">
        <v>19269.60035322548</v>
      </c>
      <c r="IR143" s="46">
        <v>164528.18817428357</v>
      </c>
      <c r="IS143" s="46">
        <v>0</v>
      </c>
      <c r="IT143" s="46">
        <v>22028.512340367364</v>
      </c>
      <c r="IU143" s="46">
        <v>0</v>
      </c>
      <c r="IV143" s="46"/>
      <c r="IW143" s="46"/>
      <c r="IX143" s="46"/>
      <c r="IY143" s="46">
        <v>443076</v>
      </c>
      <c r="IZ143" s="46">
        <v>5553768.6532206303</v>
      </c>
      <c r="JA143" s="46">
        <v>195805.07481478385</v>
      </c>
      <c r="JB143" s="46">
        <v>1019977.8661820054</v>
      </c>
      <c r="JC143" s="46">
        <v>11841.385681857601</v>
      </c>
      <c r="JD143" s="46">
        <v>91135.473684210519</v>
      </c>
      <c r="JE143" s="46">
        <v>39652.669769999993</v>
      </c>
      <c r="JF143" s="46">
        <v>0</v>
      </c>
      <c r="JG143" s="46">
        <v>57623.564962025324</v>
      </c>
      <c r="JH143" s="46">
        <v>270936</v>
      </c>
      <c r="JI143" s="46">
        <v>0</v>
      </c>
      <c r="JJ143" s="46"/>
      <c r="JK143" s="46">
        <v>0</v>
      </c>
      <c r="JL143" s="46">
        <v>6750</v>
      </c>
      <c r="JM143" s="46"/>
      <c r="JN143" s="46">
        <v>0</v>
      </c>
      <c r="JO143" s="46">
        <v>0</v>
      </c>
      <c r="JP143" s="46">
        <v>7247490.6883155117</v>
      </c>
      <c r="JQ143" s="46">
        <v>0</v>
      </c>
      <c r="JR143" s="46">
        <v>0</v>
      </c>
      <c r="JS143" s="46">
        <v>0</v>
      </c>
      <c r="JT143" s="46">
        <v>0</v>
      </c>
      <c r="JU143" s="46">
        <v>0</v>
      </c>
      <c r="JV143" s="46">
        <v>151144.00424244866</v>
      </c>
      <c r="JW143" s="46">
        <v>0</v>
      </c>
      <c r="JX143" s="46">
        <v>27393.06</v>
      </c>
      <c r="JY143" s="46">
        <v>7426027.7525579603</v>
      </c>
      <c r="JZ143" s="46"/>
      <c r="KA143" s="46">
        <v>65051.131160202087</v>
      </c>
      <c r="KB143" s="73">
        <v>7295273.8089033794</v>
      </c>
      <c r="KC143" s="26"/>
      <c r="KD143" s="72">
        <v>0</v>
      </c>
      <c r="KE143" s="46">
        <v>543964.20000000007</v>
      </c>
      <c r="KF143" s="46">
        <v>-159891</v>
      </c>
      <c r="KG143" s="46">
        <v>0</v>
      </c>
      <c r="KH143" s="46">
        <v>262073.93207547168</v>
      </c>
      <c r="KI143" s="46">
        <v>58726.800000000047</v>
      </c>
      <c r="KJ143" s="46">
        <v>0</v>
      </c>
      <c r="KK143" s="46">
        <v>0</v>
      </c>
      <c r="KL143" s="46">
        <v>6249.6003616000016</v>
      </c>
      <c r="KM143" s="46">
        <v>73888.095000000001</v>
      </c>
      <c r="KN143" s="46">
        <v>0</v>
      </c>
      <c r="KO143" s="46">
        <v>0</v>
      </c>
      <c r="KP143" s="46">
        <v>0</v>
      </c>
      <c r="KQ143" s="46">
        <v>-89655</v>
      </c>
      <c r="KR143" s="46">
        <v>-7712</v>
      </c>
      <c r="KS143" s="46">
        <v>-20359</v>
      </c>
      <c r="KT143" s="46">
        <v>0</v>
      </c>
      <c r="KU143" s="46">
        <v>929359.55951254256</v>
      </c>
      <c r="KV143" s="46">
        <v>241921.2658068765</v>
      </c>
      <c r="KW143" s="46">
        <v>25276.517550749471</v>
      </c>
      <c r="KX143" s="46">
        <v>11841.385681857601</v>
      </c>
      <c r="KY143" s="46">
        <v>140208.42105263157</v>
      </c>
      <c r="KZ143" s="46">
        <v>4461.6895999999979</v>
      </c>
      <c r="LA143" s="46">
        <v>0</v>
      </c>
      <c r="LB143" s="46">
        <v>57623.564962025324</v>
      </c>
      <c r="LC143" s="46">
        <v>270936</v>
      </c>
      <c r="LD143" s="46">
        <v>0</v>
      </c>
      <c r="LE143" s="46">
        <v>-31792.485976906286</v>
      </c>
      <c r="LF143" s="46">
        <v>21355.200000000001</v>
      </c>
      <c r="LG143" s="46">
        <v>4390.7700000000004</v>
      </c>
      <c r="LH143" s="46">
        <v>-10804.333891223539</v>
      </c>
      <c r="LI143" s="46">
        <v>0</v>
      </c>
      <c r="LJ143" s="46">
        <v>0</v>
      </c>
      <c r="LK143" s="46">
        <v>1664777.5542985536</v>
      </c>
      <c r="LL143" s="46">
        <v>0</v>
      </c>
      <c r="LM143" s="46">
        <v>0</v>
      </c>
      <c r="LN143" s="46">
        <v>0</v>
      </c>
      <c r="LO143" s="46">
        <v>0</v>
      </c>
      <c r="LP143" s="46">
        <v>0</v>
      </c>
      <c r="LQ143" s="46">
        <v>161169.16525100562</v>
      </c>
      <c r="LR143" s="46">
        <v>0</v>
      </c>
      <c r="LS143" s="46">
        <v>0</v>
      </c>
      <c r="LT143" s="46">
        <v>1825946.7195495591</v>
      </c>
      <c r="LU143" s="46">
        <v>0</v>
      </c>
      <c r="LV143" s="46">
        <v>79754.80584125359</v>
      </c>
      <c r="LW143" s="73">
        <v>1663780.259583937</v>
      </c>
      <c r="LX143" s="26">
        <v>0</v>
      </c>
      <c r="LY143" s="72">
        <v>0</v>
      </c>
      <c r="LZ143" s="46">
        <v>72451.638117803726</v>
      </c>
      <c r="MA143" s="46">
        <v>-79585</v>
      </c>
      <c r="MB143" s="46">
        <v>0</v>
      </c>
      <c r="MC143" s="46">
        <v>0</v>
      </c>
      <c r="MD143" s="46">
        <v>16210.941604913212</v>
      </c>
      <c r="ME143" s="46">
        <v>0</v>
      </c>
      <c r="MF143" s="46">
        <v>0</v>
      </c>
      <c r="MG143" s="46">
        <v>1126.0000083745215</v>
      </c>
      <c r="MH143" s="46">
        <v>32658.906825716422</v>
      </c>
      <c r="MI143" s="46">
        <v>0</v>
      </c>
      <c r="MJ143" s="46">
        <v>38405.487659632636</v>
      </c>
      <c r="MK143" s="46">
        <v>0</v>
      </c>
      <c r="ML143" s="46">
        <v>-49613</v>
      </c>
      <c r="MM143" s="46">
        <v>0</v>
      </c>
      <c r="MN143" s="46">
        <v>-11266</v>
      </c>
      <c r="MO143" s="46">
        <v>0</v>
      </c>
      <c r="MP143" s="46">
        <v>20388.974216440518</v>
      </c>
      <c r="MQ143" s="46">
        <v>46116.190992092721</v>
      </c>
      <c r="MR143" s="46">
        <v>16375.594755920969</v>
      </c>
      <c r="MS143" s="46">
        <v>0</v>
      </c>
      <c r="MT143" s="46">
        <v>49072.947368421053</v>
      </c>
      <c r="MU143" s="46">
        <v>1338.5068799999972</v>
      </c>
      <c r="MV143" s="46">
        <v>0</v>
      </c>
      <c r="MW143" s="46">
        <v>0</v>
      </c>
      <c r="MX143" s="46">
        <v>0</v>
      </c>
      <c r="MY143" s="46">
        <v>0</v>
      </c>
      <c r="MZ143" s="46">
        <v>0</v>
      </c>
      <c r="NA143" s="46">
        <v>21355.200000000001</v>
      </c>
      <c r="NB143" s="46">
        <v>0</v>
      </c>
      <c r="NC143" s="46">
        <v>0</v>
      </c>
      <c r="ND143" s="46">
        <v>0</v>
      </c>
      <c r="NE143" s="46">
        <v>0</v>
      </c>
      <c r="NF143" s="46">
        <v>154647.4142128753</v>
      </c>
      <c r="NG143" s="46">
        <v>0</v>
      </c>
      <c r="NH143" s="46">
        <v>0</v>
      </c>
      <c r="NI143" s="46">
        <v>549</v>
      </c>
      <c r="NJ143" s="46">
        <v>0</v>
      </c>
      <c r="NK143" s="46">
        <v>0</v>
      </c>
      <c r="NL143" s="46">
        <v>98386.271181065415</v>
      </c>
      <c r="NM143" s="46">
        <v>0</v>
      </c>
      <c r="NN143" s="46">
        <v>-27393.06</v>
      </c>
      <c r="NO143" s="46">
        <v>226189.62539394107</v>
      </c>
      <c r="NP143" s="46">
        <v>0</v>
      </c>
      <c r="NQ143" s="46">
        <v>14703.674681051505</v>
      </c>
      <c r="NR143" s="73">
        <v>194777.10908289999</v>
      </c>
      <c r="NS143" s="26">
        <v>0</v>
      </c>
      <c r="NT143" s="72">
        <v>0</v>
      </c>
      <c r="NU143" s="46">
        <v>471512.56188219634</v>
      </c>
      <c r="NV143" s="46">
        <v>-80306</v>
      </c>
      <c r="NW143" s="46">
        <v>0</v>
      </c>
      <c r="NX143" s="46">
        <v>262073.93207547168</v>
      </c>
      <c r="NY143" s="46">
        <v>42515.858395086834</v>
      </c>
      <c r="NZ143" s="46">
        <v>0</v>
      </c>
      <c r="OA143" s="46">
        <v>0</v>
      </c>
      <c r="OB143" s="46">
        <v>5123.6003532254799</v>
      </c>
      <c r="OC143" s="46">
        <v>41229.188174283569</v>
      </c>
      <c r="OD143" s="46">
        <v>0</v>
      </c>
      <c r="OE143" s="46">
        <v>-38405.487659632636</v>
      </c>
      <c r="OF143" s="46">
        <v>0</v>
      </c>
      <c r="OG143" s="46">
        <v>-40042</v>
      </c>
      <c r="OH143" s="46">
        <v>-7712</v>
      </c>
      <c r="OI143" s="46">
        <v>-9093</v>
      </c>
      <c r="OJ143" s="46">
        <v>0</v>
      </c>
      <c r="OK143" s="46">
        <v>646896.65322063025</v>
      </c>
      <c r="OL143" s="46">
        <v>195805.07481478385</v>
      </c>
      <c r="OM143" s="46">
        <v>8900.9227948285406</v>
      </c>
      <c r="ON143" s="46">
        <v>11841.385681857601</v>
      </c>
      <c r="OO143" s="46">
        <v>91135.473684210519</v>
      </c>
      <c r="OP143" s="46">
        <v>3123.1827199999971</v>
      </c>
      <c r="OQ143" s="46">
        <v>0</v>
      </c>
      <c r="OR143" s="46">
        <v>57623.564962025324</v>
      </c>
      <c r="OS143" s="46">
        <v>270936</v>
      </c>
      <c r="OT143" s="46">
        <v>0</v>
      </c>
      <c r="OU143" s="46">
        <v>-31792.485976906286</v>
      </c>
      <c r="OV143" s="46">
        <v>0</v>
      </c>
      <c r="OW143" s="46">
        <v>4390.7700000000004</v>
      </c>
      <c r="OX143" s="46">
        <v>-10804.333891223539</v>
      </c>
      <c r="OY143" s="46">
        <v>0</v>
      </c>
      <c r="OZ143" s="46">
        <v>0</v>
      </c>
      <c r="PA143" s="46">
        <v>1248056.2080102051</v>
      </c>
      <c r="PB143" s="46">
        <v>0</v>
      </c>
      <c r="PC143" s="46">
        <v>0</v>
      </c>
      <c r="PD143" s="46">
        <v>-549</v>
      </c>
      <c r="PE143" s="46">
        <v>0</v>
      </c>
      <c r="PF143" s="46">
        <v>0</v>
      </c>
      <c r="PG143" s="46">
        <v>62782.894069940201</v>
      </c>
      <c r="PH143" s="46">
        <v>0</v>
      </c>
      <c r="PI143" s="46">
        <v>27393.06</v>
      </c>
      <c r="PJ143" s="46">
        <v>1337683.1620801454</v>
      </c>
      <c r="PK143" s="46"/>
      <c r="PL143" s="46">
        <v>65051.131160202087</v>
      </c>
      <c r="PM143" s="73">
        <v>1206929.2184255645</v>
      </c>
      <c r="PO143" s="72">
        <v>6566.9993256911657</v>
      </c>
      <c r="PP143" s="46">
        <v>724.00033715441668</v>
      </c>
      <c r="PQ143" s="46">
        <v>269.53978422117325</v>
      </c>
      <c r="PR143" s="46">
        <v>0</v>
      </c>
      <c r="PS143" s="46">
        <v>0</v>
      </c>
      <c r="PT143" s="46">
        <v>0</v>
      </c>
      <c r="PU143" s="46">
        <v>0</v>
      </c>
      <c r="PV143" s="46">
        <v>0</v>
      </c>
      <c r="PW143" s="46">
        <v>23.84693189480782</v>
      </c>
      <c r="PX143" s="46">
        <v>207.85401213755898</v>
      </c>
      <c r="PY143" s="46">
        <v>0</v>
      </c>
      <c r="PZ143" s="46">
        <v>231.61159811193525</v>
      </c>
      <c r="QA143" s="46">
        <v>0</v>
      </c>
      <c r="QB143" s="46">
        <v>151.13789615643964</v>
      </c>
      <c r="QC143" s="46">
        <v>13.000674308833444</v>
      </c>
      <c r="QD143" s="46">
        <v>34.320633850303437</v>
      </c>
      <c r="QE143" s="46">
        <v>746.92515171948742</v>
      </c>
      <c r="QF143" s="46">
        <v>8969.2363452461213</v>
      </c>
      <c r="QG143" s="46">
        <v>0</v>
      </c>
      <c r="QH143" s="46">
        <v>1704.4452855481738</v>
      </c>
      <c r="QI143" s="46">
        <v>0</v>
      </c>
      <c r="QJ143" s="46">
        <v>0</v>
      </c>
      <c r="QK143" s="46">
        <v>87.971984996628436</v>
      </c>
      <c r="QL143" s="46">
        <v>0</v>
      </c>
      <c r="QM143" s="46">
        <v>0</v>
      </c>
      <c r="QN143" s="46">
        <v>0</v>
      </c>
      <c r="QO143" s="46">
        <v>178.63902562373565</v>
      </c>
      <c r="QP143" s="46">
        <v>53.594885328567571</v>
      </c>
      <c r="QQ143" s="46">
        <v>36</v>
      </c>
      <c r="QR143" s="46">
        <v>3.9771240728253536</v>
      </c>
      <c r="QS143" s="46">
        <v>18.213644455872451</v>
      </c>
      <c r="QT143" s="46">
        <v>0</v>
      </c>
      <c r="QU143" s="46">
        <v>0</v>
      </c>
      <c r="QV143" s="46">
        <v>11052.078295271926</v>
      </c>
      <c r="QW143" s="46">
        <v>42.445924861127274</v>
      </c>
      <c r="QX143" s="46">
        <v>93.320000981913978</v>
      </c>
      <c r="QY143" s="46">
        <v>0.92548887390424805</v>
      </c>
      <c r="QZ143" s="46">
        <v>0</v>
      </c>
      <c r="RA143" s="46">
        <v>4.8436277815239377</v>
      </c>
      <c r="RB143" s="46">
        <v>382.38482302753505</v>
      </c>
      <c r="RC143" s="46">
        <v>2994.5884770083608</v>
      </c>
      <c r="RD143" s="46">
        <v>0</v>
      </c>
      <c r="RE143" s="46">
        <v>14570.586637806291</v>
      </c>
      <c r="RF143" s="46">
        <v>0</v>
      </c>
      <c r="RG143" s="46">
        <v>0</v>
      </c>
      <c r="RH143" s="73">
        <v>14570.586637806291</v>
      </c>
      <c r="RI143" s="26">
        <v>0</v>
      </c>
      <c r="RJ143" s="72">
        <v>0</v>
      </c>
      <c r="RK143" s="46">
        <v>330.84457181389075</v>
      </c>
      <c r="RL143" s="46">
        <v>134.16217127444369</v>
      </c>
      <c r="RM143" s="46">
        <v>0</v>
      </c>
      <c r="RN143" s="46">
        <v>0</v>
      </c>
      <c r="RO143" s="46">
        <v>0</v>
      </c>
      <c r="RP143" s="46">
        <v>0</v>
      </c>
      <c r="RQ143" s="46">
        <v>0</v>
      </c>
      <c r="RR143" s="46">
        <v>0</v>
      </c>
      <c r="RS143" s="46">
        <v>0</v>
      </c>
      <c r="RT143" s="46">
        <v>0</v>
      </c>
      <c r="RU143" s="46">
        <v>129.73364801078893</v>
      </c>
      <c r="RV143" s="46">
        <v>0</v>
      </c>
      <c r="RW143" s="46">
        <v>83.636210384356033</v>
      </c>
      <c r="RX143" s="46">
        <v>0</v>
      </c>
      <c r="RY143" s="46">
        <v>18.991908293998652</v>
      </c>
      <c r="RZ143" s="46">
        <v>0</v>
      </c>
      <c r="SA143" s="46">
        <v>697.36850977747804</v>
      </c>
      <c r="SB143" s="46">
        <v>0</v>
      </c>
      <c r="SC143" s="46">
        <v>0</v>
      </c>
      <c r="SD143" s="46">
        <v>0</v>
      </c>
      <c r="SE143" s="46">
        <v>0</v>
      </c>
      <c r="SF143" s="46">
        <v>26.391595498988533</v>
      </c>
      <c r="SG143" s="46">
        <v>0</v>
      </c>
      <c r="SH143" s="46">
        <v>0</v>
      </c>
      <c r="SI143" s="46">
        <v>0</v>
      </c>
      <c r="SJ143" s="46">
        <v>178.63902562373565</v>
      </c>
      <c r="SK143" s="46">
        <v>0</v>
      </c>
      <c r="SL143" s="46">
        <v>36</v>
      </c>
      <c r="SM143" s="46">
        <v>0</v>
      </c>
      <c r="SN143" s="46">
        <v>0</v>
      </c>
      <c r="SO143" s="46">
        <v>0</v>
      </c>
      <c r="SP143" s="46">
        <v>0</v>
      </c>
      <c r="SQ143" s="46">
        <v>938.39913090020218</v>
      </c>
      <c r="SR143" s="46">
        <v>42.445924861127274</v>
      </c>
      <c r="SS143" s="46">
        <v>93.320000981913978</v>
      </c>
      <c r="ST143" s="46">
        <v>0</v>
      </c>
      <c r="SU143" s="46">
        <v>0</v>
      </c>
      <c r="SV143" s="46">
        <v>4.8436277815239377</v>
      </c>
      <c r="SW143" s="46">
        <v>233.42813022155318</v>
      </c>
      <c r="SX143" s="46">
        <v>2994.5884770083608</v>
      </c>
      <c r="SY143" s="46">
        <v>0</v>
      </c>
      <c r="SZ143" s="46">
        <v>4307.0252917546804</v>
      </c>
      <c r="TA143" s="46">
        <v>0</v>
      </c>
      <c r="TB143" s="46">
        <v>0</v>
      </c>
      <c r="TC143" s="73">
        <v>4307.0252917546804</v>
      </c>
      <c r="TD143" s="26">
        <v>0</v>
      </c>
      <c r="TE143" s="72">
        <v>6566.9993256911657</v>
      </c>
      <c r="TF143" s="46">
        <v>393.15576534052593</v>
      </c>
      <c r="TG143" s="46">
        <v>135.37761294672958</v>
      </c>
      <c r="TH143" s="46">
        <v>0</v>
      </c>
      <c r="TI143" s="46">
        <v>0</v>
      </c>
      <c r="TJ143" s="46">
        <v>0</v>
      </c>
      <c r="TK143" s="46">
        <v>0</v>
      </c>
      <c r="TL143" s="46">
        <v>0</v>
      </c>
      <c r="TM143" s="46">
        <v>23.84693189480782</v>
      </c>
      <c r="TN143" s="46">
        <v>207.85401213755898</v>
      </c>
      <c r="TO143" s="46">
        <v>0</v>
      </c>
      <c r="TP143" s="46">
        <v>101.87795010114631</v>
      </c>
      <c r="TQ143" s="46">
        <v>0</v>
      </c>
      <c r="TR143" s="46">
        <v>67.501685772083604</v>
      </c>
      <c r="TS143" s="46">
        <v>13.000674308833444</v>
      </c>
      <c r="TT143" s="46">
        <v>15.328725556304786</v>
      </c>
      <c r="TU143" s="46">
        <v>746.92515171948742</v>
      </c>
      <c r="TV143" s="46">
        <v>8271.8678354686435</v>
      </c>
      <c r="TW143" s="46">
        <v>0</v>
      </c>
      <c r="TX143" s="46">
        <v>1704.4452855481738</v>
      </c>
      <c r="TY143" s="46">
        <v>0</v>
      </c>
      <c r="TZ143" s="46">
        <v>0</v>
      </c>
      <c r="UA143" s="46">
        <v>61.580389497639906</v>
      </c>
      <c r="UB143" s="46">
        <v>0</v>
      </c>
      <c r="UC143" s="46">
        <v>0</v>
      </c>
      <c r="UD143" s="46">
        <v>0</v>
      </c>
      <c r="UE143" s="46">
        <v>0</v>
      </c>
      <c r="UF143" s="46">
        <v>53.594885328567571</v>
      </c>
      <c r="UG143" s="46">
        <v>0</v>
      </c>
      <c r="UH143" s="46">
        <v>3.9771240728253536</v>
      </c>
      <c r="UI143" s="46">
        <v>18.213644455872451</v>
      </c>
      <c r="UJ143" s="46">
        <v>0</v>
      </c>
      <c r="UK143" s="46">
        <v>0</v>
      </c>
      <c r="UL143" s="46">
        <v>10113.679164371722</v>
      </c>
      <c r="UM143" s="46">
        <v>0</v>
      </c>
      <c r="UN143" s="46">
        <v>0</v>
      </c>
      <c r="UO143" s="46">
        <v>0.92548887390424805</v>
      </c>
      <c r="UP143" s="46">
        <v>0</v>
      </c>
      <c r="UQ143" s="46">
        <v>0</v>
      </c>
      <c r="UR143" s="46">
        <v>148.95669280598187</v>
      </c>
      <c r="US143" s="46">
        <v>0</v>
      </c>
      <c r="UT143" s="46">
        <v>0</v>
      </c>
      <c r="UU143" s="46">
        <v>10263.561346051609</v>
      </c>
      <c r="UV143" s="46">
        <v>0</v>
      </c>
      <c r="UW143" s="46">
        <v>0</v>
      </c>
      <c r="UX143" s="73">
        <v>10263.561346051609</v>
      </c>
      <c r="UY143" s="26">
        <v>0</v>
      </c>
      <c r="UZ143" s="26">
        <v>6566.9993256911657</v>
      </c>
      <c r="VA143" s="26">
        <v>1641</v>
      </c>
      <c r="VB143" s="26">
        <v>0</v>
      </c>
      <c r="VC143" s="26">
        <v>0</v>
      </c>
      <c r="VD143" s="26">
        <v>441.79691853585916</v>
      </c>
      <c r="VE143" s="26">
        <v>99.000000000000071</v>
      </c>
      <c r="VF143" s="26">
        <v>0</v>
      </c>
      <c r="VG143" s="26">
        <v>0</v>
      </c>
      <c r="VH143" s="26">
        <v>34.382333718138909</v>
      </c>
      <c r="VI143" s="26">
        <v>332.41249999999997</v>
      </c>
      <c r="VJ143" s="26">
        <v>0</v>
      </c>
      <c r="VK143" s="26">
        <v>231.61159811193525</v>
      </c>
      <c r="VL143" s="26">
        <v>0</v>
      </c>
      <c r="VM143" s="26">
        <v>0</v>
      </c>
      <c r="VN143" s="26">
        <v>0</v>
      </c>
      <c r="VO143" s="26">
        <v>0</v>
      </c>
      <c r="VP143" s="26">
        <v>746.92515171948742</v>
      </c>
      <c r="VQ143" s="26">
        <v>10535.924746312445</v>
      </c>
      <c r="VR143" s="26">
        <v>407.82411632986594</v>
      </c>
      <c r="VS143" s="26">
        <v>1747.0557332062142</v>
      </c>
      <c r="VT143" s="26">
        <v>19.961877413785569</v>
      </c>
      <c r="VU143" s="26">
        <v>236.35944209816515</v>
      </c>
      <c r="VV143" s="26">
        <v>95.493376770060664</v>
      </c>
      <c r="VW143" s="26">
        <v>0</v>
      </c>
      <c r="VX143" s="26">
        <v>97.140197171317126</v>
      </c>
      <c r="VY143" s="26">
        <v>456.73634524612271</v>
      </c>
      <c r="VZ143" s="26">
        <v>178.63902562373565</v>
      </c>
      <c r="WA143" s="26">
        <v>0</v>
      </c>
      <c r="WB143" s="26">
        <v>72</v>
      </c>
      <c r="WC143" s="26">
        <v>11.378961564396493</v>
      </c>
      <c r="WD143" s="26">
        <v>0</v>
      </c>
      <c r="WE143" s="26">
        <v>0</v>
      </c>
      <c r="WF143" s="26">
        <v>0</v>
      </c>
      <c r="WG143" s="26">
        <v>13858.513821736109</v>
      </c>
      <c r="WH143" s="26">
        <v>42.445924861127274</v>
      </c>
      <c r="WI143" s="26">
        <v>93.320000981913978</v>
      </c>
      <c r="WJ143" s="26">
        <v>0.92548887390424805</v>
      </c>
      <c r="WK143" s="26">
        <v>0</v>
      </c>
      <c r="WL143" s="26">
        <v>4.8436277815239377</v>
      </c>
      <c r="WM143" s="26">
        <v>654.07930254709947</v>
      </c>
      <c r="WN143" s="26">
        <v>2994.5884770083608</v>
      </c>
      <c r="WO143" s="26">
        <v>0</v>
      </c>
      <c r="WP143" s="26">
        <v>17648.716643790038</v>
      </c>
      <c r="WQ143" s="26">
        <v>0</v>
      </c>
      <c r="WR143" s="26">
        <v>134.44842522126362</v>
      </c>
      <c r="WS143" s="26">
        <v>17375.340952681439</v>
      </c>
      <c r="WT143" s="26">
        <v>0</v>
      </c>
      <c r="WU143" s="72">
        <v>0</v>
      </c>
      <c r="WV143" s="46">
        <v>452.98152076500963</v>
      </c>
      <c r="WW143" s="46">
        <v>0</v>
      </c>
      <c r="WX143" s="46">
        <v>0</v>
      </c>
      <c r="WY143" s="46">
        <v>0</v>
      </c>
      <c r="WZ143" s="46">
        <v>27.327952806664214</v>
      </c>
      <c r="XA143" s="46">
        <v>0</v>
      </c>
      <c r="XB143" s="46">
        <v>0</v>
      </c>
      <c r="XC143" s="46">
        <v>1.8981793802672309</v>
      </c>
      <c r="XD143" s="46">
        <v>55.055473408153098</v>
      </c>
      <c r="XE143" s="46">
        <v>0</v>
      </c>
      <c r="XF143" s="46">
        <v>194.47654696499094</v>
      </c>
      <c r="XG143" s="46">
        <v>0</v>
      </c>
      <c r="XH143" s="46">
        <v>0</v>
      </c>
      <c r="XI143" s="46">
        <v>0</v>
      </c>
      <c r="XJ143" s="46">
        <v>0</v>
      </c>
      <c r="XK143" s="46">
        <v>0</v>
      </c>
      <c r="XL143" s="46">
        <v>731.73967332508505</v>
      </c>
      <c r="XM143" s="46">
        <v>77.741387377094938</v>
      </c>
      <c r="XN143" s="46">
        <v>27.60552049211222</v>
      </c>
      <c r="XO143" s="46">
        <v>0</v>
      </c>
      <c r="XP143" s="46">
        <v>82.725804734357808</v>
      </c>
      <c r="XQ143" s="46">
        <v>28.648013031018195</v>
      </c>
      <c r="XR143" s="46">
        <v>0</v>
      </c>
      <c r="XS143" s="46">
        <v>0</v>
      </c>
      <c r="XT143" s="46">
        <v>0</v>
      </c>
      <c r="XU143" s="46">
        <v>178.63902562373565</v>
      </c>
      <c r="XV143" s="46">
        <v>0</v>
      </c>
      <c r="XW143" s="46">
        <v>72</v>
      </c>
      <c r="XX143" s="46">
        <v>0</v>
      </c>
      <c r="XY143" s="46">
        <v>0</v>
      </c>
      <c r="XZ143" s="46">
        <v>0</v>
      </c>
      <c r="YA143" s="46">
        <v>0</v>
      </c>
      <c r="YB143" s="46">
        <v>1199.099424583404</v>
      </c>
      <c r="YC143" s="46">
        <v>42.445924861127274</v>
      </c>
      <c r="YD143" s="46">
        <v>93.320000981913978</v>
      </c>
      <c r="YE143" s="46">
        <v>0.92548887390424805</v>
      </c>
      <c r="YF143" s="46">
        <v>0</v>
      </c>
      <c r="YG143" s="46">
        <v>4.8436277815239377</v>
      </c>
      <c r="YH143" s="46">
        <v>399.2849595894989</v>
      </c>
      <c r="YI143" s="46">
        <v>2994.5884770083608</v>
      </c>
      <c r="YJ143" s="46">
        <v>-46.178455832771405</v>
      </c>
      <c r="YK143" s="46">
        <v>4688.3294478469616</v>
      </c>
      <c r="YL143" s="46">
        <v>0</v>
      </c>
      <c r="YM143" s="46">
        <v>24.787044303862952</v>
      </c>
      <c r="YN143" s="46">
        <v>4635.3751047737296</v>
      </c>
      <c r="YO143" s="73">
        <v>0</v>
      </c>
      <c r="YP143" s="72">
        <v>6566.9993256911657</v>
      </c>
      <c r="YQ143" s="46">
        <v>1188.0184792349903</v>
      </c>
      <c r="YR143" s="46">
        <v>0</v>
      </c>
      <c r="YS143" s="46">
        <v>0</v>
      </c>
      <c r="YT143" s="46">
        <v>441.79691853585916</v>
      </c>
      <c r="YU143" s="46">
        <v>71.672047193335857</v>
      </c>
      <c r="YV143" s="46">
        <v>0</v>
      </c>
      <c r="YW143" s="46">
        <v>0</v>
      </c>
      <c r="YX143" s="46">
        <v>32.484154337871679</v>
      </c>
      <c r="YY143" s="46">
        <v>277.35702659184687</v>
      </c>
      <c r="YZ143" s="46">
        <v>0</v>
      </c>
      <c r="ZA143" s="46">
        <v>37.135051146944306</v>
      </c>
      <c r="ZB143" s="46">
        <v>0</v>
      </c>
      <c r="ZC143" s="46">
        <v>0</v>
      </c>
      <c r="ZD143" s="46">
        <v>0</v>
      </c>
      <c r="ZE143" s="46">
        <v>0</v>
      </c>
      <c r="ZF143" s="46">
        <v>746.92515171948742</v>
      </c>
      <c r="ZG143" s="46">
        <v>9362.3881544515007</v>
      </c>
      <c r="ZH143" s="46">
        <v>330.08272895277111</v>
      </c>
      <c r="ZI143" s="46">
        <v>1719.450212714102</v>
      </c>
      <c r="ZJ143" s="46">
        <v>19.961877413785569</v>
      </c>
      <c r="ZK143" s="46">
        <v>153.63363736380734</v>
      </c>
      <c r="ZL143" s="46">
        <v>66.845363739042469</v>
      </c>
      <c r="ZM143" s="46">
        <v>0</v>
      </c>
      <c r="ZN143" s="46">
        <v>97.140197171317126</v>
      </c>
      <c r="ZO143" s="46">
        <v>456.73634524612271</v>
      </c>
      <c r="ZP143" s="46">
        <v>0</v>
      </c>
      <c r="ZQ143" s="46">
        <v>0</v>
      </c>
      <c r="ZR143" s="46">
        <v>0</v>
      </c>
      <c r="ZS143" s="46">
        <v>11.378961564396493</v>
      </c>
      <c r="ZT143" s="46">
        <v>0</v>
      </c>
      <c r="ZU143" s="46">
        <v>0</v>
      </c>
      <c r="ZV143" s="46">
        <v>0</v>
      </c>
      <c r="ZW143" s="46">
        <v>12217.617478616843</v>
      </c>
      <c r="ZX143" s="46">
        <v>0</v>
      </c>
      <c r="ZY143" s="46">
        <v>0</v>
      </c>
      <c r="ZZ143" s="46">
        <v>0</v>
      </c>
      <c r="AAA143" s="46">
        <v>0</v>
      </c>
      <c r="AAB143" s="46">
        <v>0</v>
      </c>
      <c r="AAC143" s="46">
        <v>254.79434295760055</v>
      </c>
      <c r="AAD143" s="46">
        <v>0</v>
      </c>
      <c r="AAE143" s="46">
        <v>46.178455832771405</v>
      </c>
      <c r="AAF143" s="46">
        <v>12518.590277407215</v>
      </c>
      <c r="AAG143" s="46">
        <v>0</v>
      </c>
      <c r="AAH143" s="46">
        <v>109.66138091740068</v>
      </c>
      <c r="AAI143" s="46">
        <v>12298.168929371846</v>
      </c>
      <c r="AAJ143" s="73">
        <v>0</v>
      </c>
      <c r="AAK143" s="72">
        <v>0</v>
      </c>
      <c r="AAL143" s="46">
        <v>916.99966284558332</v>
      </c>
      <c r="AAM143" s="46">
        <v>-269.53978422117325</v>
      </c>
      <c r="AAN143" s="46">
        <v>0</v>
      </c>
      <c r="AAO143" s="46">
        <v>441.79691853585916</v>
      </c>
      <c r="AAP143" s="46">
        <v>99.000000000000071</v>
      </c>
      <c r="AAQ143" s="46">
        <v>0</v>
      </c>
      <c r="AAR143" s="46">
        <v>0</v>
      </c>
      <c r="AAS143" s="46">
        <v>10.535401823331087</v>
      </c>
      <c r="AAT143" s="46">
        <v>124.55848786244098</v>
      </c>
      <c r="AAU143" s="46">
        <v>0</v>
      </c>
      <c r="AAV143" s="46">
        <v>0</v>
      </c>
      <c r="AAW143" s="46">
        <v>0</v>
      </c>
      <c r="AAX143" s="46">
        <v>-151.13789615643964</v>
      </c>
      <c r="AAY143" s="46">
        <v>-13.000674308833444</v>
      </c>
      <c r="AAZ143" s="46">
        <v>-34.320633850303437</v>
      </c>
      <c r="ABA143" s="46">
        <v>0</v>
      </c>
      <c r="ABB143" s="46">
        <v>1566.6884010663225</v>
      </c>
      <c r="ABC143" s="46">
        <v>407.82411632986594</v>
      </c>
      <c r="ABD143" s="46">
        <v>42.610447658040236</v>
      </c>
      <c r="ABE143" s="46">
        <v>19.961877413785569</v>
      </c>
      <c r="ABF143" s="46">
        <v>236.35944209816515</v>
      </c>
      <c r="ABG143" s="46">
        <v>7.521391773432228</v>
      </c>
      <c r="ABH143" s="46">
        <v>0</v>
      </c>
      <c r="ABI143" s="46">
        <v>97.140197171317126</v>
      </c>
      <c r="ABJ143" s="46">
        <v>456.73634524612271</v>
      </c>
      <c r="ABK143" s="46">
        <v>0</v>
      </c>
      <c r="ABL143" s="46">
        <v>-53.594885328567571</v>
      </c>
      <c r="ABM143" s="46">
        <v>36</v>
      </c>
      <c r="ABN143" s="46">
        <v>7.4018374915711398</v>
      </c>
      <c r="ABO143" s="46">
        <v>-18.213644455872451</v>
      </c>
      <c r="ABP143" s="46">
        <v>0</v>
      </c>
      <c r="ABQ143" s="46">
        <v>0</v>
      </c>
      <c r="ABR143" s="46">
        <v>2806.4355264641831</v>
      </c>
      <c r="ABS143" s="46">
        <v>0</v>
      </c>
      <c r="ABT143" s="46">
        <v>0</v>
      </c>
      <c r="ABU143" s="46">
        <v>0</v>
      </c>
      <c r="ABV143" s="46">
        <v>0</v>
      </c>
      <c r="ABW143" s="46">
        <v>0</v>
      </c>
      <c r="ABX143" s="46">
        <v>271.69447951956442</v>
      </c>
      <c r="ABY143" s="46">
        <v>0</v>
      </c>
      <c r="ABZ143" s="46">
        <v>0</v>
      </c>
      <c r="ACA143" s="46">
        <v>3078.1300059837472</v>
      </c>
      <c r="ACB143" s="46">
        <v>0</v>
      </c>
      <c r="ACC143" s="46">
        <v>134.44842522126362</v>
      </c>
      <c r="ACD143" s="46">
        <v>2804.7543148751465</v>
      </c>
      <c r="ACE143" s="73">
        <v>0</v>
      </c>
      <c r="ACF143" s="72">
        <v>0</v>
      </c>
      <c r="ACG143" s="46">
        <v>122.13694895111888</v>
      </c>
      <c r="ACH143" s="46">
        <v>-134.16217127444369</v>
      </c>
      <c r="ACI143" s="46">
        <v>0</v>
      </c>
      <c r="ACJ143" s="46">
        <v>0</v>
      </c>
      <c r="ACK143" s="46">
        <v>27.327952806664214</v>
      </c>
      <c r="ACL143" s="46">
        <v>0</v>
      </c>
      <c r="ACM143" s="46">
        <v>0</v>
      </c>
      <c r="ACN143" s="46">
        <v>1.8981793802672309</v>
      </c>
      <c r="ACO143" s="46">
        <v>55.055473408153098</v>
      </c>
      <c r="ACP143" s="46">
        <v>0</v>
      </c>
      <c r="ACQ143" s="46">
        <v>64.742898954202005</v>
      </c>
      <c r="ACR143" s="46">
        <v>0</v>
      </c>
      <c r="ACS143" s="46">
        <v>-83.636210384356033</v>
      </c>
      <c r="ACT143" s="46">
        <v>0</v>
      </c>
      <c r="ACU143" s="46">
        <v>-18.991908293998652</v>
      </c>
      <c r="ACV143" s="46">
        <v>0</v>
      </c>
      <c r="ACW143" s="46">
        <v>34.371163547607075</v>
      </c>
      <c r="ACX143" s="46">
        <v>77.741387377094938</v>
      </c>
      <c r="ACY143" s="46">
        <v>27.60552049211222</v>
      </c>
      <c r="ACZ143" s="46">
        <v>0</v>
      </c>
      <c r="ADA143" s="46">
        <v>82.725804734357808</v>
      </c>
      <c r="ADB143" s="46">
        <v>2.2564175320296647</v>
      </c>
      <c r="ADC143" s="46">
        <v>0</v>
      </c>
      <c r="ADD143" s="46">
        <v>0</v>
      </c>
      <c r="ADE143" s="46">
        <v>0</v>
      </c>
      <c r="ADF143" s="46">
        <v>0</v>
      </c>
      <c r="ADG143" s="46">
        <v>0</v>
      </c>
      <c r="ADH143" s="46">
        <v>36</v>
      </c>
      <c r="ADI143" s="46">
        <v>0</v>
      </c>
      <c r="ADJ143" s="46">
        <v>0</v>
      </c>
      <c r="ADK143" s="46">
        <v>0</v>
      </c>
      <c r="ADL143" s="46">
        <v>0</v>
      </c>
      <c r="ADM143" s="46">
        <v>260.70029368320178</v>
      </c>
      <c r="ADN143" s="46">
        <v>0</v>
      </c>
      <c r="ADO143" s="46">
        <v>0</v>
      </c>
      <c r="ADP143" s="46">
        <v>0.92548887390424805</v>
      </c>
      <c r="ADQ143" s="46">
        <v>0</v>
      </c>
      <c r="ADR143" s="46">
        <v>0</v>
      </c>
      <c r="ADS143" s="46">
        <v>165.85682936794572</v>
      </c>
      <c r="ADT143" s="46">
        <v>0</v>
      </c>
      <c r="ADU143" s="46">
        <v>-46.178455832771405</v>
      </c>
      <c r="ADV143" s="46">
        <v>381.30415609228095</v>
      </c>
      <c r="ADW143" s="46">
        <v>0</v>
      </c>
      <c r="ADX143" s="46">
        <v>24.787044303862952</v>
      </c>
      <c r="ADY143" s="46">
        <v>328.34981301904918</v>
      </c>
      <c r="ADZ143" s="73">
        <v>0</v>
      </c>
      <c r="AEA143" s="72">
        <v>0</v>
      </c>
      <c r="AEB143" s="46">
        <v>794.86271389446449</v>
      </c>
      <c r="AEC143" s="46">
        <v>-135.37761294672958</v>
      </c>
      <c r="AED143" s="46">
        <v>0</v>
      </c>
      <c r="AEE143" s="46">
        <v>441.79691853585916</v>
      </c>
      <c r="AEF143" s="46">
        <v>71.672047193335857</v>
      </c>
      <c r="AEG143" s="46">
        <v>0</v>
      </c>
      <c r="AEH143" s="46">
        <v>0</v>
      </c>
      <c r="AEI143" s="46">
        <v>8.6372224430638571</v>
      </c>
      <c r="AEJ143" s="46">
        <v>69.503014454287865</v>
      </c>
      <c r="AEK143" s="46">
        <v>0</v>
      </c>
      <c r="AEL143" s="46">
        <v>-64.742898954202005</v>
      </c>
      <c r="AEM143" s="46">
        <v>0</v>
      </c>
      <c r="AEN143" s="46">
        <v>-67.501685772083604</v>
      </c>
      <c r="AEO143" s="46">
        <v>-13.000674308833444</v>
      </c>
      <c r="AEP143" s="46">
        <v>-15.328725556304786</v>
      </c>
      <c r="AEQ143" s="46">
        <v>0</v>
      </c>
      <c r="AER143" s="46">
        <v>1090.520318982856</v>
      </c>
      <c r="AES143" s="46">
        <v>330.08272895277111</v>
      </c>
      <c r="AET143" s="46">
        <v>15.004927165928084</v>
      </c>
      <c r="AEU143" s="46">
        <v>19.961877413785569</v>
      </c>
      <c r="AEV143" s="46">
        <v>153.63363736380734</v>
      </c>
      <c r="AEW143" s="46">
        <v>5.2649742414025571</v>
      </c>
      <c r="AEX143" s="46">
        <v>0</v>
      </c>
      <c r="AEY143" s="46">
        <v>97.140197171317126</v>
      </c>
      <c r="AEZ143" s="46">
        <v>456.73634524612271</v>
      </c>
      <c r="AFA143" s="46">
        <v>0</v>
      </c>
      <c r="AFB143" s="46">
        <v>-53.594885328567571</v>
      </c>
      <c r="AFC143" s="46">
        <v>0</v>
      </c>
      <c r="AFD143" s="46">
        <v>7.4018374915711398</v>
      </c>
      <c r="AFE143" s="46">
        <v>-18.213644455872451</v>
      </c>
      <c r="AFF143" s="46">
        <v>0</v>
      </c>
      <c r="AFG143" s="46">
        <v>0</v>
      </c>
      <c r="AFH143" s="46">
        <v>2103.9383142451197</v>
      </c>
      <c r="AFI143" s="46">
        <v>0</v>
      </c>
      <c r="AFJ143" s="46">
        <v>0</v>
      </c>
      <c r="AFK143" s="46">
        <v>-0.92548887390424805</v>
      </c>
      <c r="AFL143" s="46">
        <v>0</v>
      </c>
      <c r="AFM143" s="46">
        <v>0</v>
      </c>
      <c r="AFN143" s="46">
        <v>105.83765015161867</v>
      </c>
      <c r="AFO143" s="46">
        <v>0</v>
      </c>
      <c r="AFP143" s="46">
        <v>46.178455832771405</v>
      </c>
      <c r="AFQ143" s="46">
        <v>2255.0289313556059</v>
      </c>
      <c r="AFR143" s="46">
        <v>0</v>
      </c>
      <c r="AFS143" s="46">
        <v>109.66138091740068</v>
      </c>
      <c r="AFT143" s="73">
        <v>2034.6075833202367</v>
      </c>
    </row>
    <row r="144" spans="1:852" s="30" customFormat="1" x14ac:dyDescent="0.25">
      <c r="A144" s="60">
        <v>381</v>
      </c>
      <c r="B144" s="60">
        <v>1</v>
      </c>
      <c r="C144" s="30" t="s">
        <v>120</v>
      </c>
      <c r="D144" s="30">
        <v>5</v>
      </c>
      <c r="E144" s="143">
        <f>IFERROR(VLOOKUP(A144,'Student Info'!A:D,4,FALSE),0)</f>
        <v>1489.2</v>
      </c>
      <c r="F144" s="72">
        <v>9779576</v>
      </c>
      <c r="G144" s="46">
        <v>1078181</v>
      </c>
      <c r="H144" s="46">
        <v>0</v>
      </c>
      <c r="I144" s="46"/>
      <c r="J144" s="46"/>
      <c r="K144" s="46">
        <v>0</v>
      </c>
      <c r="L144" s="46">
        <v>0</v>
      </c>
      <c r="M144" s="46">
        <v>0</v>
      </c>
      <c r="N144" s="46">
        <v>0</v>
      </c>
      <c r="O144" s="46">
        <v>187000.98</v>
      </c>
      <c r="P144" s="46">
        <v>0</v>
      </c>
      <c r="Q144" s="46">
        <v>331792</v>
      </c>
      <c r="R144" s="46">
        <v>0</v>
      </c>
      <c r="S144" s="46">
        <v>248351.25</v>
      </c>
      <c r="T144" s="46">
        <v>19360</v>
      </c>
      <c r="U144" s="46">
        <v>20238</v>
      </c>
      <c r="V144" s="46">
        <v>1766073</v>
      </c>
      <c r="W144" s="74">
        <v>13430572.23</v>
      </c>
      <c r="X144" s="46">
        <v>0</v>
      </c>
      <c r="Y144" s="46">
        <v>2098557.2922607698</v>
      </c>
      <c r="Z144" s="46"/>
      <c r="AA144" s="46">
        <v>227215.77135843597</v>
      </c>
      <c r="AB144" s="46">
        <v>41207.074399999998</v>
      </c>
      <c r="AC144" s="46">
        <v>0</v>
      </c>
      <c r="AD144" s="46">
        <v>0</v>
      </c>
      <c r="AE144" s="46">
        <v>0</v>
      </c>
      <c r="AF144" s="46">
        <v>49907.68</v>
      </c>
      <c r="AG144" s="46">
        <v>66773.055746763828</v>
      </c>
      <c r="AH144" s="46">
        <v>53611.200000000004</v>
      </c>
      <c r="AI144" s="46">
        <v>9699.07</v>
      </c>
      <c r="AJ144" s="46">
        <v>6344.4166827274585</v>
      </c>
      <c r="AK144" s="46">
        <v>10390</v>
      </c>
      <c r="AL144" s="46">
        <v>0</v>
      </c>
      <c r="AM144" s="46">
        <v>15994277.790448697</v>
      </c>
      <c r="AN144" s="46">
        <v>106396.69908741751</v>
      </c>
      <c r="AO144" s="46">
        <v>34375.823356763431</v>
      </c>
      <c r="AP144" s="46">
        <v>1869</v>
      </c>
      <c r="AQ144" s="46">
        <v>0</v>
      </c>
      <c r="AR144" s="46">
        <v>45876.541300000004</v>
      </c>
      <c r="AS144" s="46">
        <v>620933.54845260514</v>
      </c>
      <c r="AT144" s="46">
        <v>2552045.6237462806</v>
      </c>
      <c r="AU144" s="46">
        <v>0</v>
      </c>
      <c r="AV144" s="46">
        <v>19355775.026391763</v>
      </c>
      <c r="AW144" s="46"/>
      <c r="AX144" s="46"/>
      <c r="AY144" s="73">
        <v>19355775.026391763</v>
      </c>
      <c r="AZ144" s="26"/>
      <c r="BA144" s="72">
        <v>0</v>
      </c>
      <c r="BB144" s="46">
        <v>1028849</v>
      </c>
      <c r="BC144" s="46">
        <v>0</v>
      </c>
      <c r="BD144" s="46">
        <v>0</v>
      </c>
      <c r="BE144" s="46">
        <v>0</v>
      </c>
      <c r="BF144" s="46">
        <v>0</v>
      </c>
      <c r="BG144" s="46">
        <v>0</v>
      </c>
      <c r="BH144" s="46">
        <v>0</v>
      </c>
      <c r="BI144" s="46">
        <v>0</v>
      </c>
      <c r="BJ144" s="46">
        <v>0</v>
      </c>
      <c r="BK144" s="46">
        <v>0</v>
      </c>
      <c r="BL144" s="46">
        <v>254251</v>
      </c>
      <c r="BM144" s="22"/>
      <c r="BN144" s="46">
        <v>248351.25</v>
      </c>
      <c r="BO144" s="46">
        <v>0</v>
      </c>
      <c r="BP144" s="46">
        <v>20238</v>
      </c>
      <c r="BQ144" s="46">
        <v>0</v>
      </c>
      <c r="BR144" s="46">
        <v>1551689.25</v>
      </c>
      <c r="BS144" s="46">
        <v>0</v>
      </c>
      <c r="BT144" s="46">
        <v>0</v>
      </c>
      <c r="BU144" s="46">
        <v>0</v>
      </c>
      <c r="BV144" s="45">
        <v>0</v>
      </c>
      <c r="BW144" s="45">
        <v>12362.122319999999</v>
      </c>
      <c r="BX144" s="46">
        <v>0</v>
      </c>
      <c r="BY144" s="46">
        <v>0</v>
      </c>
      <c r="BZ144" s="46">
        <v>0</v>
      </c>
      <c r="CA144" s="45">
        <v>49907.68</v>
      </c>
      <c r="CB144" s="45">
        <v>0</v>
      </c>
      <c r="CC144" s="45">
        <v>53611.200000000004</v>
      </c>
      <c r="CD144" s="46">
        <v>0</v>
      </c>
      <c r="CE144" s="46">
        <v>0</v>
      </c>
      <c r="CF144" s="45">
        <v>10390</v>
      </c>
      <c r="CG144" s="45">
        <v>0</v>
      </c>
      <c r="CH144" s="117">
        <v>1677960.25232</v>
      </c>
      <c r="CI144" s="45">
        <v>106396.69908741751</v>
      </c>
      <c r="CJ144" s="45">
        <v>34375.823356763431</v>
      </c>
      <c r="CK144" s="45">
        <v>1155.9699999999998</v>
      </c>
      <c r="CL144" s="45">
        <v>0</v>
      </c>
      <c r="CM144" s="45">
        <v>45876.541300000004</v>
      </c>
      <c r="CN144" s="45">
        <v>620933.54845260514</v>
      </c>
      <c r="CO144" s="45">
        <v>2552045.6237462806</v>
      </c>
      <c r="CP144" s="46">
        <v>0</v>
      </c>
      <c r="CQ144" s="46">
        <v>5038744.4582630666</v>
      </c>
      <c r="CR144" s="46"/>
      <c r="CS144" s="46"/>
      <c r="CT144" s="73">
        <v>5038744.4582630666</v>
      </c>
      <c r="CU144" s="26"/>
      <c r="CV144" s="72">
        <v>9779576</v>
      </c>
      <c r="CW144" s="46">
        <v>49332</v>
      </c>
      <c r="CX144" s="46">
        <v>0</v>
      </c>
      <c r="CY144" s="46">
        <v>0</v>
      </c>
      <c r="CZ144" s="46"/>
      <c r="DA144" s="46">
        <v>0</v>
      </c>
      <c r="DB144" s="46">
        <v>0</v>
      </c>
      <c r="DC144" s="46">
        <v>0</v>
      </c>
      <c r="DD144" s="46">
        <v>0</v>
      </c>
      <c r="DE144" s="46">
        <v>187000.98</v>
      </c>
      <c r="DF144" s="46">
        <v>0</v>
      </c>
      <c r="DG144" s="46">
        <v>77541</v>
      </c>
      <c r="DH144" s="46">
        <v>0</v>
      </c>
      <c r="DI144" s="46">
        <v>0</v>
      </c>
      <c r="DJ144" s="46">
        <v>19360</v>
      </c>
      <c r="DK144" s="46">
        <v>0</v>
      </c>
      <c r="DL144" s="46">
        <v>1766073</v>
      </c>
      <c r="DM144" s="46">
        <v>11878882.98</v>
      </c>
      <c r="DN144" s="46">
        <v>0</v>
      </c>
      <c r="DO144" s="46">
        <v>2098557.2922607698</v>
      </c>
      <c r="DP144" s="46">
        <v>0</v>
      </c>
      <c r="DQ144" s="46">
        <v>227215.77135843597</v>
      </c>
      <c r="DR144" s="46">
        <v>28844.952079999999</v>
      </c>
      <c r="DS144" s="46">
        <v>0</v>
      </c>
      <c r="DT144" s="46">
        <v>0</v>
      </c>
      <c r="DU144" s="46">
        <v>0</v>
      </c>
      <c r="DV144" s="46">
        <v>0</v>
      </c>
      <c r="DW144" s="46">
        <v>66773.055746763828</v>
      </c>
      <c r="DX144" s="46">
        <v>0</v>
      </c>
      <c r="DY144" s="46">
        <v>9699.07</v>
      </c>
      <c r="DZ144" s="46">
        <v>6344.4166827274585</v>
      </c>
      <c r="EA144" s="46">
        <v>0</v>
      </c>
      <c r="EB144" s="46">
        <v>0</v>
      </c>
      <c r="EC144" s="46">
        <v>14316317.538128696</v>
      </c>
      <c r="ED144" s="46">
        <v>0</v>
      </c>
      <c r="EE144" s="46">
        <v>0</v>
      </c>
      <c r="EF144" s="46">
        <v>713.0300000000002</v>
      </c>
      <c r="EG144" s="46">
        <v>0</v>
      </c>
      <c r="EH144" s="46">
        <v>0</v>
      </c>
      <c r="EI144" s="46">
        <v>0</v>
      </c>
      <c r="EJ144" s="46">
        <v>0</v>
      </c>
      <c r="EK144" s="46">
        <v>0</v>
      </c>
      <c r="EL144" s="46">
        <v>14317030.568128696</v>
      </c>
      <c r="EM144" s="46"/>
      <c r="EN144" s="46"/>
      <c r="EO144" s="73">
        <v>14317030.568128696</v>
      </c>
      <c r="EP144" s="26"/>
      <c r="EQ144" s="83">
        <v>9779576</v>
      </c>
      <c r="ER144" s="46">
        <v>2443777.2000000002</v>
      </c>
      <c r="ES144" s="46">
        <v>0</v>
      </c>
      <c r="ET144" s="46"/>
      <c r="EU144" s="46">
        <v>697654.84150943393</v>
      </c>
      <c r="EV144" s="46">
        <v>250006.63018867924</v>
      </c>
      <c r="EW144" s="46">
        <v>447648.21132075472</v>
      </c>
      <c r="EX144" s="46">
        <v>147430.79999999981</v>
      </c>
      <c r="EY144" s="46">
        <v>74578.429884287543</v>
      </c>
      <c r="EZ144" s="46">
        <v>0</v>
      </c>
      <c r="FA144" s="46">
        <v>0</v>
      </c>
      <c r="FB144" s="46">
        <v>384969.57789040799</v>
      </c>
      <c r="FC144" s="46">
        <v>0</v>
      </c>
      <c r="FD144" s="46">
        <v>331792</v>
      </c>
      <c r="FE144" s="46">
        <v>0</v>
      </c>
      <c r="FF144" s="46"/>
      <c r="FG144" s="46"/>
      <c r="FH144" s="46"/>
      <c r="FI144" s="46">
        <v>1766073</v>
      </c>
      <c r="FJ144" s="46">
        <v>16323506.690793563</v>
      </c>
      <c r="FK144" s="46">
        <v>549197.28946333693</v>
      </c>
      <c r="FL144" s="46">
        <v>2357680.9542632168</v>
      </c>
      <c r="FM144" s="46">
        <v>25741.784642788785</v>
      </c>
      <c r="FN144" s="46">
        <v>357728.06686046516</v>
      </c>
      <c r="FO144" s="46">
        <v>47426.035399999993</v>
      </c>
      <c r="FP144" s="46">
        <v>0</v>
      </c>
      <c r="FQ144" s="46">
        <v>63415.157065326639</v>
      </c>
      <c r="FR144" s="46">
        <v>663507</v>
      </c>
      <c r="FS144" s="46">
        <v>49907.68</v>
      </c>
      <c r="FT144" s="46">
        <v>0</v>
      </c>
      <c r="FU144" s="46">
        <v>107222.40000000001</v>
      </c>
      <c r="FV144" s="46">
        <v>27750</v>
      </c>
      <c r="FW144" s="46">
        <v>0</v>
      </c>
      <c r="FX144" s="46">
        <v>10390</v>
      </c>
      <c r="FY144" s="46">
        <v>250000</v>
      </c>
      <c r="FZ144" s="46">
        <v>20833473.058488697</v>
      </c>
      <c r="GA144" s="46">
        <v>106396.69908741751</v>
      </c>
      <c r="GB144" s="46">
        <v>34375.823356763431</v>
      </c>
      <c r="GC144" s="46">
        <v>1869</v>
      </c>
      <c r="GD144" s="46">
        <v>0</v>
      </c>
      <c r="GE144" s="46">
        <v>45876.541300000004</v>
      </c>
      <c r="GF144" s="46">
        <v>1025540.9673531405</v>
      </c>
      <c r="GG144" s="46">
        <v>2552045.6237462806</v>
      </c>
      <c r="GH144" s="46"/>
      <c r="GI144" s="46">
        <v>24599577.713332295</v>
      </c>
      <c r="GJ144" s="46"/>
      <c r="GK144" s="46">
        <v>117528.56694048726</v>
      </c>
      <c r="GL144" s="73">
        <v>24167908.990809444</v>
      </c>
      <c r="GM144" s="26"/>
      <c r="GN144" s="72"/>
      <c r="GO144" s="46">
        <v>1871149.9014245786</v>
      </c>
      <c r="GP144" s="46">
        <v>0</v>
      </c>
      <c r="GQ144" s="46"/>
      <c r="GR144" s="46">
        <v>0</v>
      </c>
      <c r="GS144" s="46">
        <v>112884.72897076979</v>
      </c>
      <c r="GT144" s="46">
        <v>68523.802444699701</v>
      </c>
      <c r="GU144" s="46">
        <v>0</v>
      </c>
      <c r="GV144" s="46">
        <v>0</v>
      </c>
      <c r="GW144" s="46">
        <v>176857.96914410166</v>
      </c>
      <c r="GX144" s="46">
        <v>0</v>
      </c>
      <c r="GY144" s="46">
        <v>331792</v>
      </c>
      <c r="GZ144" s="46">
        <v>0</v>
      </c>
      <c r="HA144" s="46"/>
      <c r="HB144" s="46"/>
      <c r="HC144" s="46"/>
      <c r="HD144" s="46"/>
      <c r="HE144" s="46">
        <v>2561208.4019841496</v>
      </c>
      <c r="HF144" s="46">
        <v>105408.4365533548</v>
      </c>
      <c r="HG144" s="46">
        <v>166734.64678977508</v>
      </c>
      <c r="HH144" s="46">
        <v>0</v>
      </c>
      <c r="HI144" s="46">
        <v>125204.82340116279</v>
      </c>
      <c r="HJ144" s="46">
        <v>14227.81062</v>
      </c>
      <c r="HK144" s="46">
        <v>0</v>
      </c>
      <c r="HL144" s="46">
        <v>0</v>
      </c>
      <c r="HM144" s="46">
        <v>0</v>
      </c>
      <c r="HN144" s="46">
        <v>49907.68</v>
      </c>
      <c r="HO144" s="22"/>
      <c r="HP144" s="46">
        <v>107222.40000000001</v>
      </c>
      <c r="HQ144" s="46">
        <v>0</v>
      </c>
      <c r="HR144" s="46"/>
      <c r="HS144" s="46">
        <v>10390</v>
      </c>
      <c r="HT144" s="46">
        <v>114851.91252855898</v>
      </c>
      <c r="HU144" s="74">
        <v>3255156.1118770018</v>
      </c>
      <c r="HV144" s="46">
        <v>106396.69908741751</v>
      </c>
      <c r="HW144" s="46">
        <v>34375.823356763431</v>
      </c>
      <c r="HX144" s="46">
        <v>1869</v>
      </c>
      <c r="HY144" s="46">
        <v>0</v>
      </c>
      <c r="HZ144" s="46">
        <v>45876.541300000004</v>
      </c>
      <c r="IA144" s="46">
        <v>1025540.9673531405</v>
      </c>
      <c r="IB144" s="46">
        <v>2552045.6237462806</v>
      </c>
      <c r="IC144" s="46">
        <v>-32342.95</v>
      </c>
      <c r="ID144" s="46">
        <v>6988917.816720604</v>
      </c>
      <c r="IE144" s="46"/>
      <c r="IF144" s="46">
        <v>22980.10206562384</v>
      </c>
      <c r="IG144" s="73">
        <v>6906489.4822328733</v>
      </c>
      <c r="IH144" s="26"/>
      <c r="II144" s="72">
        <v>9779576</v>
      </c>
      <c r="IJ144" s="46">
        <v>572627.29857542156</v>
      </c>
      <c r="IK144" s="46">
        <v>0</v>
      </c>
      <c r="IL144" s="46"/>
      <c r="IM144" s="46">
        <v>697654.84150943393</v>
      </c>
      <c r="IN144" s="46">
        <v>34546.071029230021</v>
      </c>
      <c r="IO144" s="46">
        <v>6054.6274395878427</v>
      </c>
      <c r="IP144" s="46">
        <v>0</v>
      </c>
      <c r="IQ144" s="46">
        <v>0</v>
      </c>
      <c r="IR144" s="46">
        <v>208111.60874630633</v>
      </c>
      <c r="IS144" s="46">
        <v>0</v>
      </c>
      <c r="IT144" s="46">
        <v>0</v>
      </c>
      <c r="IU144" s="46">
        <v>0</v>
      </c>
      <c r="IV144" s="46"/>
      <c r="IW144" s="46"/>
      <c r="IX144" s="46"/>
      <c r="IY144" s="46">
        <v>1766073</v>
      </c>
      <c r="IZ144" s="46">
        <v>13064643.447299981</v>
      </c>
      <c r="JA144" s="46">
        <v>443788.85290998215</v>
      </c>
      <c r="JB144" s="46">
        <v>2190946.3074734416</v>
      </c>
      <c r="JC144" s="46">
        <v>25741.784642788785</v>
      </c>
      <c r="JD144" s="46">
        <v>232523.24345930235</v>
      </c>
      <c r="JE144" s="46">
        <v>33198.224779999997</v>
      </c>
      <c r="JF144" s="46">
        <v>0</v>
      </c>
      <c r="JG144" s="46">
        <v>63415.157065326639</v>
      </c>
      <c r="JH144" s="46">
        <v>663507</v>
      </c>
      <c r="JI144" s="46">
        <v>0</v>
      </c>
      <c r="JJ144" s="46"/>
      <c r="JK144" s="46">
        <v>0</v>
      </c>
      <c r="JL144" s="46">
        <v>27750</v>
      </c>
      <c r="JM144" s="46"/>
      <c r="JN144" s="46">
        <v>0</v>
      </c>
      <c r="JO144" s="46">
        <v>135148.08747144102</v>
      </c>
      <c r="JP144" s="46">
        <v>16880662.105102267</v>
      </c>
      <c r="JQ144" s="46">
        <v>0</v>
      </c>
      <c r="JR144" s="46">
        <v>0</v>
      </c>
      <c r="JS144" s="46">
        <v>0</v>
      </c>
      <c r="JT144" s="46">
        <v>0</v>
      </c>
      <c r="JU144" s="46">
        <v>0</v>
      </c>
      <c r="JV144" s="46">
        <v>0</v>
      </c>
      <c r="JW144" s="46">
        <v>0</v>
      </c>
      <c r="JX144" s="46">
        <v>32342.95</v>
      </c>
      <c r="JY144" s="46">
        <v>16913005.055102266</v>
      </c>
      <c r="JZ144" s="46"/>
      <c r="KA144" s="46">
        <v>94548.464874863421</v>
      </c>
      <c r="KB144" s="73">
        <v>16563764.667067148</v>
      </c>
      <c r="KC144" s="26"/>
      <c r="KD144" s="72">
        <v>0</v>
      </c>
      <c r="KE144" s="46">
        <v>1365596.2000000002</v>
      </c>
      <c r="KF144" s="46">
        <v>0</v>
      </c>
      <c r="KG144" s="46">
        <v>0</v>
      </c>
      <c r="KH144" s="46">
        <v>697654.84150943393</v>
      </c>
      <c r="KI144" s="46">
        <v>147430.79999999981</v>
      </c>
      <c r="KJ144" s="46">
        <v>74578.429884287543</v>
      </c>
      <c r="KK144" s="46">
        <v>0</v>
      </c>
      <c r="KL144" s="46">
        <v>0</v>
      </c>
      <c r="KM144" s="46">
        <v>197968.59789040798</v>
      </c>
      <c r="KN144" s="46">
        <v>0</v>
      </c>
      <c r="KO144" s="46">
        <v>0</v>
      </c>
      <c r="KP144" s="46">
        <v>0</v>
      </c>
      <c r="KQ144" s="46">
        <v>-248351.25</v>
      </c>
      <c r="KR144" s="46">
        <v>-19360</v>
      </c>
      <c r="KS144" s="46">
        <v>-20238</v>
      </c>
      <c r="KT144" s="46">
        <v>0</v>
      </c>
      <c r="KU144" s="46">
        <v>2892934.4607935622</v>
      </c>
      <c r="KV144" s="46">
        <v>549197.28946333693</v>
      </c>
      <c r="KW144" s="46">
        <v>259123.66200244706</v>
      </c>
      <c r="KX144" s="46">
        <v>25741.784642788785</v>
      </c>
      <c r="KY144" s="46">
        <v>130512.29550202918</v>
      </c>
      <c r="KZ144" s="46">
        <v>6218.9609999999957</v>
      </c>
      <c r="LA144" s="46">
        <v>0</v>
      </c>
      <c r="LB144" s="46">
        <v>63415.157065326639</v>
      </c>
      <c r="LC144" s="46">
        <v>663507</v>
      </c>
      <c r="LD144" s="46">
        <v>0</v>
      </c>
      <c r="LE144" s="46">
        <v>-66773.055746763828</v>
      </c>
      <c r="LF144" s="46">
        <v>53611.200000000004</v>
      </c>
      <c r="LG144" s="46">
        <v>18050.93</v>
      </c>
      <c r="LH144" s="46">
        <v>-6344.4166827274585</v>
      </c>
      <c r="LI144" s="46">
        <v>0</v>
      </c>
      <c r="LJ144" s="46">
        <v>250000</v>
      </c>
      <c r="LK144" s="46">
        <v>4839195.2680399995</v>
      </c>
      <c r="LL144" s="46">
        <v>0</v>
      </c>
      <c r="LM144" s="46">
        <v>0</v>
      </c>
      <c r="LN144" s="46">
        <v>0</v>
      </c>
      <c r="LO144" s="46">
        <v>0</v>
      </c>
      <c r="LP144" s="46">
        <v>0</v>
      </c>
      <c r="LQ144" s="46">
        <v>404607.41890053533</v>
      </c>
      <c r="LR144" s="46">
        <v>0</v>
      </c>
      <c r="LS144" s="46">
        <v>0</v>
      </c>
      <c r="LT144" s="46">
        <v>5243802.6869405322</v>
      </c>
      <c r="LU144" s="46">
        <v>0</v>
      </c>
      <c r="LV144" s="46">
        <v>117528.56694048726</v>
      </c>
      <c r="LW144" s="73">
        <v>4812133.9644176811</v>
      </c>
      <c r="LX144" s="26">
        <v>0</v>
      </c>
      <c r="LY144" s="72">
        <v>0</v>
      </c>
      <c r="LZ144" s="46">
        <v>842300.90142457862</v>
      </c>
      <c r="MA144" s="46">
        <v>0</v>
      </c>
      <c r="MB144" s="46">
        <v>0</v>
      </c>
      <c r="MC144" s="46">
        <v>0</v>
      </c>
      <c r="MD144" s="46">
        <v>112884.72897076979</v>
      </c>
      <c r="ME144" s="46">
        <v>68523.802444699701</v>
      </c>
      <c r="MF144" s="46">
        <v>0</v>
      </c>
      <c r="MG144" s="46">
        <v>0</v>
      </c>
      <c r="MH144" s="46">
        <v>176857.96914410166</v>
      </c>
      <c r="MI144" s="46">
        <v>0</v>
      </c>
      <c r="MJ144" s="46">
        <v>77541</v>
      </c>
      <c r="MK144" s="46">
        <v>0</v>
      </c>
      <c r="ML144" s="46">
        <v>-248351.25</v>
      </c>
      <c r="MM144" s="46">
        <v>0</v>
      </c>
      <c r="MN144" s="46">
        <v>-20238</v>
      </c>
      <c r="MO144" s="46">
        <v>0</v>
      </c>
      <c r="MP144" s="46">
        <v>1009519.1519841496</v>
      </c>
      <c r="MQ144" s="46">
        <v>105408.4365533548</v>
      </c>
      <c r="MR144" s="46">
        <v>166734.64678977508</v>
      </c>
      <c r="MS144" s="46">
        <v>0</v>
      </c>
      <c r="MT144" s="46">
        <v>125204.82340116279</v>
      </c>
      <c r="MU144" s="46">
        <v>1865.6883000000016</v>
      </c>
      <c r="MV144" s="46">
        <v>0</v>
      </c>
      <c r="MW144" s="46">
        <v>0</v>
      </c>
      <c r="MX144" s="46">
        <v>0</v>
      </c>
      <c r="MY144" s="46">
        <v>0</v>
      </c>
      <c r="MZ144" s="46">
        <v>0</v>
      </c>
      <c r="NA144" s="46">
        <v>53611.200000000004</v>
      </c>
      <c r="NB144" s="46">
        <v>0</v>
      </c>
      <c r="NC144" s="46">
        <v>0</v>
      </c>
      <c r="ND144" s="46">
        <v>0</v>
      </c>
      <c r="NE144" s="46">
        <v>114851.91252855898</v>
      </c>
      <c r="NF144" s="46">
        <v>1577195.8595570019</v>
      </c>
      <c r="NG144" s="46">
        <v>0</v>
      </c>
      <c r="NH144" s="46">
        <v>0</v>
      </c>
      <c r="NI144" s="46">
        <v>713.0300000000002</v>
      </c>
      <c r="NJ144" s="46">
        <v>0</v>
      </c>
      <c r="NK144" s="46">
        <v>0</v>
      </c>
      <c r="NL144" s="46">
        <v>404607.41890053533</v>
      </c>
      <c r="NM144" s="46">
        <v>0</v>
      </c>
      <c r="NN144" s="46">
        <v>-32342.95</v>
      </c>
      <c r="NO144" s="46">
        <v>1950173.3584575374</v>
      </c>
      <c r="NP144" s="46">
        <v>0</v>
      </c>
      <c r="NQ144" s="46">
        <v>22980.10206562384</v>
      </c>
      <c r="NR144" s="73">
        <v>1867745.0239698067</v>
      </c>
      <c r="NS144" s="26">
        <v>0</v>
      </c>
      <c r="NT144" s="72">
        <v>0</v>
      </c>
      <c r="NU144" s="46">
        <v>523295.29857542156</v>
      </c>
      <c r="NV144" s="46">
        <v>0</v>
      </c>
      <c r="NW144" s="46">
        <v>0</v>
      </c>
      <c r="NX144" s="46">
        <v>697654.84150943393</v>
      </c>
      <c r="NY144" s="46">
        <v>34546.071029230021</v>
      </c>
      <c r="NZ144" s="46">
        <v>6054.6274395878427</v>
      </c>
      <c r="OA144" s="46">
        <v>0</v>
      </c>
      <c r="OB144" s="46">
        <v>0</v>
      </c>
      <c r="OC144" s="46">
        <v>21110.62874630632</v>
      </c>
      <c r="OD144" s="46">
        <v>0</v>
      </c>
      <c r="OE144" s="46">
        <v>-77541</v>
      </c>
      <c r="OF144" s="46">
        <v>0</v>
      </c>
      <c r="OG144" s="46">
        <v>0</v>
      </c>
      <c r="OH144" s="46">
        <v>-19360</v>
      </c>
      <c r="OI144" s="46">
        <v>0</v>
      </c>
      <c r="OJ144" s="46">
        <v>0</v>
      </c>
      <c r="OK144" s="46">
        <v>1185760.467299981</v>
      </c>
      <c r="OL144" s="46">
        <v>443788.85290998215</v>
      </c>
      <c r="OM144" s="46">
        <v>92389.015212671831</v>
      </c>
      <c r="ON144" s="46">
        <v>25741.784642788785</v>
      </c>
      <c r="OO144" s="46">
        <v>5307.4721008663764</v>
      </c>
      <c r="OP144" s="46">
        <v>4353.2726999999977</v>
      </c>
      <c r="OQ144" s="46">
        <v>0</v>
      </c>
      <c r="OR144" s="46">
        <v>63415.157065326639</v>
      </c>
      <c r="OS144" s="46">
        <v>663507</v>
      </c>
      <c r="OT144" s="46">
        <v>0</v>
      </c>
      <c r="OU144" s="46">
        <v>-66773.055746763828</v>
      </c>
      <c r="OV144" s="46">
        <v>0</v>
      </c>
      <c r="OW144" s="46">
        <v>18050.93</v>
      </c>
      <c r="OX144" s="46">
        <v>-6344.4166827274585</v>
      </c>
      <c r="OY144" s="46">
        <v>0</v>
      </c>
      <c r="OZ144" s="46">
        <v>135148.08747144102</v>
      </c>
      <c r="PA144" s="46">
        <v>2564344.5669735707</v>
      </c>
      <c r="PB144" s="46">
        <v>0</v>
      </c>
      <c r="PC144" s="46">
        <v>0</v>
      </c>
      <c r="PD144" s="46">
        <v>-713.0300000000002</v>
      </c>
      <c r="PE144" s="46">
        <v>0</v>
      </c>
      <c r="PF144" s="46">
        <v>0</v>
      </c>
      <c r="PG144" s="46">
        <v>0</v>
      </c>
      <c r="PH144" s="46">
        <v>0</v>
      </c>
      <c r="PI144" s="46">
        <v>32342.95</v>
      </c>
      <c r="PJ144" s="46">
        <v>2595974.4869735707</v>
      </c>
      <c r="PK144" s="46"/>
      <c r="PL144" s="46">
        <v>94548.464874863421</v>
      </c>
      <c r="PM144" s="73">
        <v>2246734.0989384521</v>
      </c>
      <c r="PO144" s="72">
        <v>6566.999731399409</v>
      </c>
      <c r="PP144" s="46">
        <v>724.00013430029549</v>
      </c>
      <c r="PQ144" s="46">
        <v>0</v>
      </c>
      <c r="PR144" s="46">
        <v>0</v>
      </c>
      <c r="PS144" s="46">
        <v>0</v>
      </c>
      <c r="PT144" s="46">
        <v>0</v>
      </c>
      <c r="PU144" s="46">
        <v>0</v>
      </c>
      <c r="PV144" s="46">
        <v>0</v>
      </c>
      <c r="PW144" s="46">
        <v>0</v>
      </c>
      <c r="PX144" s="46">
        <v>125.57143432715553</v>
      </c>
      <c r="PY144" s="46">
        <v>0</v>
      </c>
      <c r="PZ144" s="46">
        <v>222.79881815739995</v>
      </c>
      <c r="QA144" s="46">
        <v>0</v>
      </c>
      <c r="QB144" s="46">
        <v>166.76823126510877</v>
      </c>
      <c r="QC144" s="46">
        <v>13.000268600590921</v>
      </c>
      <c r="QD144" s="46">
        <v>13.589846897663174</v>
      </c>
      <c r="QE144" s="46">
        <v>1185.9206285253827</v>
      </c>
      <c r="QF144" s="46">
        <v>9018.6490934730064</v>
      </c>
      <c r="QG144" s="46">
        <v>0</v>
      </c>
      <c r="QH144" s="46">
        <v>1409.1843219586151</v>
      </c>
      <c r="QI144" s="46">
        <v>0</v>
      </c>
      <c r="QJ144" s="46">
        <v>152.57572613378724</v>
      </c>
      <c r="QK144" s="46">
        <v>27.670611334944933</v>
      </c>
      <c r="QL144" s="46">
        <v>0</v>
      </c>
      <c r="QM144" s="46">
        <v>0</v>
      </c>
      <c r="QN144" s="46">
        <v>0</v>
      </c>
      <c r="QO144" s="46">
        <v>33.513080848777868</v>
      </c>
      <c r="QP144" s="46">
        <v>44.838205578004178</v>
      </c>
      <c r="QQ144" s="46">
        <v>36</v>
      </c>
      <c r="QR144" s="46">
        <v>6.5129398334676329</v>
      </c>
      <c r="QS144" s="46">
        <v>4.2602851750788737</v>
      </c>
      <c r="QT144" s="46">
        <v>6.9769003491807684</v>
      </c>
      <c r="QU144" s="46">
        <v>0</v>
      </c>
      <c r="QV144" s="46">
        <v>10740.181164684862</v>
      </c>
      <c r="QW144" s="46">
        <v>71.445540617390208</v>
      </c>
      <c r="QX144" s="46">
        <v>23.083416167582211</v>
      </c>
      <c r="QY144" s="46">
        <v>1.2550362610797743</v>
      </c>
      <c r="QZ144" s="46">
        <v>0</v>
      </c>
      <c r="RA144" s="46">
        <v>30.806165256513566</v>
      </c>
      <c r="RB144" s="46">
        <v>416.95779509307357</v>
      </c>
      <c r="RC144" s="46">
        <v>1713.7024064909217</v>
      </c>
      <c r="RD144" s="46">
        <v>0</v>
      </c>
      <c r="RE144" s="46">
        <v>12997.431524571422</v>
      </c>
      <c r="RF144" s="46">
        <v>0</v>
      </c>
      <c r="RG144" s="46">
        <v>0</v>
      </c>
      <c r="RH144" s="73">
        <v>12997.431524571422</v>
      </c>
      <c r="RI144" s="26">
        <v>0</v>
      </c>
      <c r="RJ144" s="72">
        <v>0</v>
      </c>
      <c r="RK144" s="46">
        <v>690.8736234219715</v>
      </c>
      <c r="RL144" s="46">
        <v>0</v>
      </c>
      <c r="RM144" s="46">
        <v>0</v>
      </c>
      <c r="RN144" s="46">
        <v>0</v>
      </c>
      <c r="RO144" s="46">
        <v>0</v>
      </c>
      <c r="RP144" s="46">
        <v>0</v>
      </c>
      <c r="RQ144" s="46">
        <v>0</v>
      </c>
      <c r="RR144" s="46">
        <v>0</v>
      </c>
      <c r="RS144" s="46">
        <v>0</v>
      </c>
      <c r="RT144" s="46">
        <v>0</v>
      </c>
      <c r="RU144" s="46">
        <v>170.72992210582862</v>
      </c>
      <c r="RV144" s="46">
        <v>0</v>
      </c>
      <c r="RW144" s="46">
        <v>166.76823126510877</v>
      </c>
      <c r="RX144" s="46">
        <v>0</v>
      </c>
      <c r="RY144" s="46">
        <v>13.589846897663174</v>
      </c>
      <c r="RZ144" s="46">
        <v>0</v>
      </c>
      <c r="SA144" s="46">
        <v>1041.9616236905722</v>
      </c>
      <c r="SB144" s="46">
        <v>0</v>
      </c>
      <c r="SC144" s="46">
        <v>0</v>
      </c>
      <c r="SD144" s="46">
        <v>0</v>
      </c>
      <c r="SE144" s="46">
        <v>0</v>
      </c>
      <c r="SF144" s="46">
        <v>8.3011834004834792</v>
      </c>
      <c r="SG144" s="46">
        <v>0</v>
      </c>
      <c r="SH144" s="46">
        <v>0</v>
      </c>
      <c r="SI144" s="46">
        <v>0</v>
      </c>
      <c r="SJ144" s="46">
        <v>33.513080848777868</v>
      </c>
      <c r="SK144" s="46">
        <v>0</v>
      </c>
      <c r="SL144" s="46">
        <v>36</v>
      </c>
      <c r="SM144" s="46">
        <v>0</v>
      </c>
      <c r="SN144" s="46">
        <v>0</v>
      </c>
      <c r="SO144" s="46">
        <v>6.9769003491807684</v>
      </c>
      <c r="SP144" s="46">
        <v>0</v>
      </c>
      <c r="SQ144" s="46">
        <v>1126.7527882890142</v>
      </c>
      <c r="SR144" s="46">
        <v>71.445540617390208</v>
      </c>
      <c r="SS144" s="46">
        <v>23.083416167582211</v>
      </c>
      <c r="ST144" s="46">
        <v>0.77623556271823779</v>
      </c>
      <c r="SU144" s="46">
        <v>0</v>
      </c>
      <c r="SV144" s="46">
        <v>30.806165256513566</v>
      </c>
      <c r="SW144" s="46">
        <v>416.95779509307357</v>
      </c>
      <c r="SX144" s="46">
        <v>1713.7024064909217</v>
      </c>
      <c r="SY144" s="46">
        <v>0</v>
      </c>
      <c r="SZ144" s="46">
        <v>3383.5243474772137</v>
      </c>
      <c r="TA144" s="46">
        <v>0</v>
      </c>
      <c r="TB144" s="46">
        <v>0</v>
      </c>
      <c r="TC144" s="73">
        <v>3383.5243474772137</v>
      </c>
      <c r="TD144" s="26">
        <v>0</v>
      </c>
      <c r="TE144" s="72">
        <v>6566.999731399409</v>
      </c>
      <c r="TF144" s="46">
        <v>33.126510878323934</v>
      </c>
      <c r="TG144" s="46">
        <v>0</v>
      </c>
      <c r="TH144" s="46">
        <v>0</v>
      </c>
      <c r="TI144" s="46">
        <v>0</v>
      </c>
      <c r="TJ144" s="46">
        <v>0</v>
      </c>
      <c r="TK144" s="46">
        <v>0</v>
      </c>
      <c r="TL144" s="46">
        <v>0</v>
      </c>
      <c r="TM144" s="46">
        <v>0</v>
      </c>
      <c r="TN144" s="46">
        <v>125.57143432715553</v>
      </c>
      <c r="TO144" s="46">
        <v>0</v>
      </c>
      <c r="TP144" s="46">
        <v>52.068896051571315</v>
      </c>
      <c r="TQ144" s="46">
        <v>0</v>
      </c>
      <c r="TR144" s="46">
        <v>0</v>
      </c>
      <c r="TS144" s="46">
        <v>13.000268600590921</v>
      </c>
      <c r="TT144" s="46">
        <v>0</v>
      </c>
      <c r="TU144" s="46">
        <v>1185.9206285253827</v>
      </c>
      <c r="TV144" s="46">
        <v>7976.6874697824333</v>
      </c>
      <c r="TW144" s="46">
        <v>0</v>
      </c>
      <c r="TX144" s="46">
        <v>1409.1843219586151</v>
      </c>
      <c r="TY144" s="46">
        <v>0</v>
      </c>
      <c r="TZ144" s="46">
        <v>152.57572613378724</v>
      </c>
      <c r="UA144" s="46">
        <v>19.369427934461456</v>
      </c>
      <c r="UB144" s="46">
        <v>0</v>
      </c>
      <c r="UC144" s="46">
        <v>0</v>
      </c>
      <c r="UD144" s="46">
        <v>0</v>
      </c>
      <c r="UE144" s="46">
        <v>0</v>
      </c>
      <c r="UF144" s="46">
        <v>44.838205578004178</v>
      </c>
      <c r="UG144" s="46">
        <v>0</v>
      </c>
      <c r="UH144" s="46">
        <v>6.5129398334676329</v>
      </c>
      <c r="UI144" s="46">
        <v>4.2602851750788737</v>
      </c>
      <c r="UJ144" s="46">
        <v>0</v>
      </c>
      <c r="UK144" s="46">
        <v>0</v>
      </c>
      <c r="UL144" s="46">
        <v>9613.4283763958465</v>
      </c>
      <c r="UM144" s="46">
        <v>0</v>
      </c>
      <c r="UN144" s="46">
        <v>0</v>
      </c>
      <c r="UO144" s="46">
        <v>0.47880069836153649</v>
      </c>
      <c r="UP144" s="46">
        <v>0</v>
      </c>
      <c r="UQ144" s="46">
        <v>0</v>
      </c>
      <c r="UR144" s="46">
        <v>0</v>
      </c>
      <c r="US144" s="46">
        <v>0</v>
      </c>
      <c r="UT144" s="46">
        <v>0</v>
      </c>
      <c r="UU144" s="46">
        <v>9613.9071770942082</v>
      </c>
      <c r="UV144" s="46">
        <v>0</v>
      </c>
      <c r="UW144" s="46">
        <v>0</v>
      </c>
      <c r="UX144" s="73">
        <v>9613.9071770942082</v>
      </c>
      <c r="UY144" s="26">
        <v>0</v>
      </c>
      <c r="UZ144" s="26">
        <v>6566.999731399409</v>
      </c>
      <c r="VA144" s="26">
        <v>1641</v>
      </c>
      <c r="VB144" s="26">
        <v>0</v>
      </c>
      <c r="VC144" s="26">
        <v>0</v>
      </c>
      <c r="VD144" s="26">
        <v>468.47625672134967</v>
      </c>
      <c r="VE144" s="26">
        <v>98.999999999999872</v>
      </c>
      <c r="VF144" s="26">
        <v>50.07952584225594</v>
      </c>
      <c r="VG144" s="26">
        <v>0</v>
      </c>
      <c r="VH144" s="26">
        <v>0</v>
      </c>
      <c r="VI144" s="26">
        <v>258.50764027021756</v>
      </c>
      <c r="VJ144" s="26">
        <v>0</v>
      </c>
      <c r="VK144" s="26">
        <v>222.79881815739995</v>
      </c>
      <c r="VL144" s="26">
        <v>0</v>
      </c>
      <c r="VM144" s="26">
        <v>0</v>
      </c>
      <c r="VN144" s="26">
        <v>0</v>
      </c>
      <c r="VO144" s="26">
        <v>0</v>
      </c>
      <c r="VP144" s="26">
        <v>1185.9206285253827</v>
      </c>
      <c r="VQ144" s="26">
        <v>10961.258857637364</v>
      </c>
      <c r="VR144" s="26">
        <v>368.78679120557138</v>
      </c>
      <c r="VS144" s="26">
        <v>1583.1862437974864</v>
      </c>
      <c r="VT144" s="26">
        <v>17.285646416054785</v>
      </c>
      <c r="VU144" s="26">
        <v>240.21492536963817</v>
      </c>
      <c r="VV144" s="26">
        <v>31.846652833736229</v>
      </c>
      <c r="VW144" s="26">
        <v>0</v>
      </c>
      <c r="VX144" s="26">
        <v>42.583371652784471</v>
      </c>
      <c r="VY144" s="26">
        <v>445.54593070104755</v>
      </c>
      <c r="VZ144" s="26">
        <v>33.513080848777868</v>
      </c>
      <c r="WA144" s="26">
        <v>0</v>
      </c>
      <c r="WB144" s="26">
        <v>72</v>
      </c>
      <c r="WC144" s="26">
        <v>18.634165995165191</v>
      </c>
      <c r="WD144" s="26">
        <v>0</v>
      </c>
      <c r="WE144" s="26">
        <v>6.9769003491807684</v>
      </c>
      <c r="WF144" s="26">
        <v>167.8753693258125</v>
      </c>
      <c r="WG144" s="26">
        <v>13989.70793613262</v>
      </c>
      <c r="WH144" s="26">
        <v>71.445540617390208</v>
      </c>
      <c r="WI144" s="26">
        <v>23.083416167582211</v>
      </c>
      <c r="WJ144" s="26">
        <v>1.2550362610797743</v>
      </c>
      <c r="WK144" s="26">
        <v>0</v>
      </c>
      <c r="WL144" s="26">
        <v>30.806165256513566</v>
      </c>
      <c r="WM144" s="26">
        <v>688.65227461263794</v>
      </c>
      <c r="WN144" s="26">
        <v>1713.7024064909217</v>
      </c>
      <c r="WO144" s="26">
        <v>0</v>
      </c>
      <c r="WP144" s="26">
        <v>16518.652775538743</v>
      </c>
      <c r="WQ144" s="26">
        <v>0</v>
      </c>
      <c r="WR144" s="26">
        <v>78.920606325871105</v>
      </c>
      <c r="WS144" s="26">
        <v>16228.786590659041</v>
      </c>
      <c r="WT144" s="26">
        <v>0</v>
      </c>
      <c r="WU144" s="72">
        <v>0</v>
      </c>
      <c r="WV144" s="46">
        <v>1256.4799230624353</v>
      </c>
      <c r="WW144" s="46">
        <v>0</v>
      </c>
      <c r="WX144" s="46">
        <v>0</v>
      </c>
      <c r="WY144" s="46">
        <v>0</v>
      </c>
      <c r="WZ144" s="46">
        <v>75.802262268848907</v>
      </c>
      <c r="XA144" s="46">
        <v>46.013834572051906</v>
      </c>
      <c r="XB144" s="46">
        <v>0</v>
      </c>
      <c r="XC144" s="46">
        <v>0</v>
      </c>
      <c r="XD144" s="46">
        <v>118.76038755311689</v>
      </c>
      <c r="XE144" s="46">
        <v>0</v>
      </c>
      <c r="XF144" s="46">
        <v>222.79881815739995</v>
      </c>
      <c r="XG144" s="46">
        <v>0</v>
      </c>
      <c r="XH144" s="46">
        <v>0</v>
      </c>
      <c r="XI144" s="46">
        <v>0</v>
      </c>
      <c r="XJ144" s="46">
        <v>0</v>
      </c>
      <c r="XK144" s="46">
        <v>0</v>
      </c>
      <c r="XL144" s="46">
        <v>1719.8552256138528</v>
      </c>
      <c r="XM144" s="46">
        <v>70.781920865803656</v>
      </c>
      <c r="XN144" s="46">
        <v>111.96256163696957</v>
      </c>
      <c r="XO144" s="46">
        <v>0</v>
      </c>
      <c r="XP144" s="46">
        <v>84.075223879373354</v>
      </c>
      <c r="XQ144" s="46">
        <v>9.5539958501208702</v>
      </c>
      <c r="XR144" s="46">
        <v>0</v>
      </c>
      <c r="XS144" s="46">
        <v>0</v>
      </c>
      <c r="XT144" s="46">
        <v>0</v>
      </c>
      <c r="XU144" s="46">
        <v>33.513080848777868</v>
      </c>
      <c r="XV144" s="46">
        <v>0</v>
      </c>
      <c r="XW144" s="46">
        <v>72</v>
      </c>
      <c r="XX144" s="46">
        <v>0</v>
      </c>
      <c r="XY144" s="46">
        <v>0</v>
      </c>
      <c r="XZ144" s="46">
        <v>6.9769003491807684</v>
      </c>
      <c r="YA144" s="46">
        <v>77.123228934031005</v>
      </c>
      <c r="YB144" s="46">
        <v>2185.8421379781103</v>
      </c>
      <c r="YC144" s="46">
        <v>71.445540617390208</v>
      </c>
      <c r="YD144" s="46">
        <v>23.083416167582211</v>
      </c>
      <c r="YE144" s="46">
        <v>1.2550362610797743</v>
      </c>
      <c r="YF144" s="46">
        <v>0</v>
      </c>
      <c r="YG144" s="46">
        <v>30.806165256513566</v>
      </c>
      <c r="YH144" s="46">
        <v>688.65227461263794</v>
      </c>
      <c r="YI144" s="46">
        <v>1713.7024064909217</v>
      </c>
      <c r="YJ144" s="46">
        <v>-21.71833870534515</v>
      </c>
      <c r="YK144" s="46">
        <v>4693.0686386788902</v>
      </c>
      <c r="YL144" s="46">
        <v>0</v>
      </c>
      <c r="YM144" s="46">
        <v>15.431172485645876</v>
      </c>
      <c r="YN144" s="46">
        <v>4637.7178902987325</v>
      </c>
      <c r="YO144" s="73">
        <v>0</v>
      </c>
      <c r="YP144" s="72">
        <v>6566.999731399409</v>
      </c>
      <c r="YQ144" s="46">
        <v>384.52007693756485</v>
      </c>
      <c r="YR144" s="46">
        <v>0</v>
      </c>
      <c r="YS144" s="46">
        <v>0</v>
      </c>
      <c r="YT144" s="46">
        <v>468.47625672134967</v>
      </c>
      <c r="YU144" s="46">
        <v>23.197737731150966</v>
      </c>
      <c r="YV144" s="46">
        <v>4.0656912702040309</v>
      </c>
      <c r="YW144" s="46">
        <v>0</v>
      </c>
      <c r="YX144" s="46">
        <v>0</v>
      </c>
      <c r="YY144" s="46">
        <v>139.74725271710068</v>
      </c>
      <c r="YZ144" s="46">
        <v>0</v>
      </c>
      <c r="ZA144" s="46">
        <v>0</v>
      </c>
      <c r="ZB144" s="46">
        <v>0</v>
      </c>
      <c r="ZC144" s="46">
        <v>0</v>
      </c>
      <c r="ZD144" s="46">
        <v>0</v>
      </c>
      <c r="ZE144" s="46">
        <v>0</v>
      </c>
      <c r="ZF144" s="46">
        <v>1185.9206285253827</v>
      </c>
      <c r="ZG144" s="46">
        <v>8772.9273753021625</v>
      </c>
      <c r="ZH144" s="46">
        <v>298.00487033976776</v>
      </c>
      <c r="ZI144" s="46">
        <v>1471.2236821605168</v>
      </c>
      <c r="ZJ144" s="46">
        <v>17.285646416054785</v>
      </c>
      <c r="ZK144" s="46">
        <v>156.1397014902648</v>
      </c>
      <c r="ZL144" s="46">
        <v>22.292656983615363</v>
      </c>
      <c r="ZM144" s="46">
        <v>0</v>
      </c>
      <c r="ZN144" s="46">
        <v>42.583371652784471</v>
      </c>
      <c r="ZO144" s="46">
        <v>445.54593070104755</v>
      </c>
      <c r="ZP144" s="46">
        <v>0</v>
      </c>
      <c r="ZQ144" s="46">
        <v>0</v>
      </c>
      <c r="ZR144" s="46">
        <v>0</v>
      </c>
      <c r="ZS144" s="46">
        <v>18.634165995165191</v>
      </c>
      <c r="ZT144" s="46">
        <v>0</v>
      </c>
      <c r="ZU144" s="46">
        <v>0</v>
      </c>
      <c r="ZV144" s="46">
        <v>90.752140391781495</v>
      </c>
      <c r="ZW144" s="46">
        <v>11335.389541433164</v>
      </c>
      <c r="ZX144" s="46">
        <v>0</v>
      </c>
      <c r="ZY144" s="46">
        <v>0</v>
      </c>
      <c r="ZZ144" s="46">
        <v>0</v>
      </c>
      <c r="AAA144" s="46">
        <v>0</v>
      </c>
      <c r="AAB144" s="46">
        <v>0</v>
      </c>
      <c r="AAC144" s="46">
        <v>0</v>
      </c>
      <c r="AAD144" s="46">
        <v>0</v>
      </c>
      <c r="AAE144" s="46">
        <v>21.71833870534515</v>
      </c>
      <c r="AAF144" s="46">
        <v>11357.107880138508</v>
      </c>
      <c r="AAG144" s="46">
        <v>0</v>
      </c>
      <c r="AAH144" s="46">
        <v>63.489433840225232</v>
      </c>
      <c r="AAI144" s="46">
        <v>11122.592443638965</v>
      </c>
      <c r="AAJ144" s="73">
        <v>0</v>
      </c>
      <c r="AAK144" s="72">
        <v>0</v>
      </c>
      <c r="AAL144" s="46">
        <v>916.99986569970463</v>
      </c>
      <c r="AAM144" s="46">
        <v>0</v>
      </c>
      <c r="AAN144" s="46">
        <v>0</v>
      </c>
      <c r="AAO144" s="46">
        <v>468.47625672134967</v>
      </c>
      <c r="AAP144" s="46">
        <v>98.999999999999872</v>
      </c>
      <c r="AAQ144" s="46">
        <v>50.07952584225594</v>
      </c>
      <c r="AAR144" s="46">
        <v>0</v>
      </c>
      <c r="AAS144" s="46">
        <v>0</v>
      </c>
      <c r="AAT144" s="46">
        <v>132.93620594306202</v>
      </c>
      <c r="AAU144" s="46">
        <v>0</v>
      </c>
      <c r="AAV144" s="46">
        <v>0</v>
      </c>
      <c r="AAW144" s="46">
        <v>0</v>
      </c>
      <c r="AAX144" s="46">
        <v>-166.76823126510877</v>
      </c>
      <c r="AAY144" s="46">
        <v>-13.000268600590921</v>
      </c>
      <c r="AAZ144" s="46">
        <v>-13.589846897663174</v>
      </c>
      <c r="ABA144" s="46">
        <v>0</v>
      </c>
      <c r="ABB144" s="46">
        <v>1942.6097641643582</v>
      </c>
      <c r="ABC144" s="46">
        <v>368.78679120557138</v>
      </c>
      <c r="ABD144" s="46">
        <v>174.00192183887125</v>
      </c>
      <c r="ABE144" s="46">
        <v>17.285646416054785</v>
      </c>
      <c r="ABF144" s="46">
        <v>87.63919923585091</v>
      </c>
      <c r="ABG144" s="46">
        <v>4.1760414987912942</v>
      </c>
      <c r="ABH144" s="46">
        <v>0</v>
      </c>
      <c r="ABI144" s="46">
        <v>42.583371652784471</v>
      </c>
      <c r="ABJ144" s="46">
        <v>445.54593070104755</v>
      </c>
      <c r="ABK144" s="46">
        <v>0</v>
      </c>
      <c r="ABL144" s="46">
        <v>-44.838205578004178</v>
      </c>
      <c r="ABM144" s="46">
        <v>36</v>
      </c>
      <c r="ABN144" s="46">
        <v>12.121226161697555</v>
      </c>
      <c r="ABO144" s="46">
        <v>-4.2602851750788737</v>
      </c>
      <c r="ABP144" s="46">
        <v>0</v>
      </c>
      <c r="ABQ144" s="46">
        <v>167.8753693258125</v>
      </c>
      <c r="ABR144" s="46">
        <v>3249.5267714477568</v>
      </c>
      <c r="ABS144" s="46">
        <v>0</v>
      </c>
      <c r="ABT144" s="46">
        <v>0</v>
      </c>
      <c r="ABU144" s="46">
        <v>0</v>
      </c>
      <c r="ABV144" s="46">
        <v>0</v>
      </c>
      <c r="ABW144" s="46">
        <v>0</v>
      </c>
      <c r="ABX144" s="46">
        <v>271.69447951956442</v>
      </c>
      <c r="ABY144" s="46">
        <v>0</v>
      </c>
      <c r="ABZ144" s="46">
        <v>0</v>
      </c>
      <c r="ACA144" s="46">
        <v>3521.2212509673195</v>
      </c>
      <c r="ACB144" s="46">
        <v>0</v>
      </c>
      <c r="ACC144" s="46">
        <v>78.920606325871105</v>
      </c>
      <c r="ACD144" s="46">
        <v>3231.3550660876181</v>
      </c>
      <c r="ACE144" s="73">
        <v>0</v>
      </c>
      <c r="ACF144" s="72">
        <v>0</v>
      </c>
      <c r="ACG144" s="46">
        <v>565.6062996404637</v>
      </c>
      <c r="ACH144" s="46">
        <v>0</v>
      </c>
      <c r="ACI144" s="46">
        <v>0</v>
      </c>
      <c r="ACJ144" s="46">
        <v>0</v>
      </c>
      <c r="ACK144" s="46">
        <v>75.802262268848907</v>
      </c>
      <c r="ACL144" s="46">
        <v>46.013834572051906</v>
      </c>
      <c r="ACM144" s="46">
        <v>0</v>
      </c>
      <c r="ACN144" s="46">
        <v>0</v>
      </c>
      <c r="ACO144" s="46">
        <v>118.76038755311689</v>
      </c>
      <c r="ACP144" s="46">
        <v>0</v>
      </c>
      <c r="ACQ144" s="46">
        <v>52.068896051571315</v>
      </c>
      <c r="ACR144" s="46">
        <v>0</v>
      </c>
      <c r="ACS144" s="46">
        <v>-166.76823126510877</v>
      </c>
      <c r="ACT144" s="46">
        <v>0</v>
      </c>
      <c r="ACU144" s="46">
        <v>-13.589846897663174</v>
      </c>
      <c r="ACV144" s="46">
        <v>0</v>
      </c>
      <c r="ACW144" s="46">
        <v>677.8936019232807</v>
      </c>
      <c r="ACX144" s="46">
        <v>70.781920865803656</v>
      </c>
      <c r="ACY144" s="46">
        <v>111.96256163696957</v>
      </c>
      <c r="ACZ144" s="46">
        <v>0</v>
      </c>
      <c r="ADA144" s="46">
        <v>84.075223879373354</v>
      </c>
      <c r="ADB144" s="46">
        <v>1.2528124496373902</v>
      </c>
      <c r="ADC144" s="46">
        <v>0</v>
      </c>
      <c r="ADD144" s="46">
        <v>0</v>
      </c>
      <c r="ADE144" s="46">
        <v>0</v>
      </c>
      <c r="ADF144" s="46">
        <v>0</v>
      </c>
      <c r="ADG144" s="46">
        <v>0</v>
      </c>
      <c r="ADH144" s="46">
        <v>36</v>
      </c>
      <c r="ADI144" s="46">
        <v>0</v>
      </c>
      <c r="ADJ144" s="46">
        <v>0</v>
      </c>
      <c r="ADK144" s="46">
        <v>0</v>
      </c>
      <c r="ADL144" s="46">
        <v>77.123228934031005</v>
      </c>
      <c r="ADM144" s="46">
        <v>1059.089349689096</v>
      </c>
      <c r="ADN144" s="46">
        <v>0</v>
      </c>
      <c r="ADO144" s="46">
        <v>0</v>
      </c>
      <c r="ADP144" s="46">
        <v>0.47880069836153649</v>
      </c>
      <c r="ADQ144" s="46">
        <v>0</v>
      </c>
      <c r="ADR144" s="46">
        <v>0</v>
      </c>
      <c r="ADS144" s="46">
        <v>271.69447951956442</v>
      </c>
      <c r="ADT144" s="46">
        <v>0</v>
      </c>
      <c r="ADU144" s="46">
        <v>-21.71833870534515</v>
      </c>
      <c r="ADV144" s="46">
        <v>1309.544291201677</v>
      </c>
      <c r="ADW144" s="46">
        <v>0</v>
      </c>
      <c r="ADX144" s="46">
        <v>15.431172485645876</v>
      </c>
      <c r="ADY144" s="46">
        <v>1254.1935428215195</v>
      </c>
      <c r="ADZ144" s="73">
        <v>0</v>
      </c>
      <c r="AEA144" s="72">
        <v>0</v>
      </c>
      <c r="AEB144" s="46">
        <v>351.39356605924092</v>
      </c>
      <c r="AEC144" s="46">
        <v>0</v>
      </c>
      <c r="AED144" s="46">
        <v>0</v>
      </c>
      <c r="AEE144" s="46">
        <v>468.47625672134967</v>
      </c>
      <c r="AEF144" s="46">
        <v>23.197737731150966</v>
      </c>
      <c r="AEG144" s="46">
        <v>4.0656912702040309</v>
      </c>
      <c r="AEH144" s="46">
        <v>0</v>
      </c>
      <c r="AEI144" s="46">
        <v>0</v>
      </c>
      <c r="AEJ144" s="46">
        <v>14.175818389945151</v>
      </c>
      <c r="AEK144" s="46">
        <v>0</v>
      </c>
      <c r="AEL144" s="46">
        <v>-52.068896051571315</v>
      </c>
      <c r="AEM144" s="46">
        <v>0</v>
      </c>
      <c r="AEN144" s="46">
        <v>0</v>
      </c>
      <c r="AEO144" s="46">
        <v>-13.000268600590921</v>
      </c>
      <c r="AEP144" s="46">
        <v>0</v>
      </c>
      <c r="AEQ144" s="46">
        <v>0</v>
      </c>
      <c r="AER144" s="46">
        <v>796.2399055197294</v>
      </c>
      <c r="AES144" s="46">
        <v>298.00487033976776</v>
      </c>
      <c r="AET144" s="46">
        <v>62.03936020190158</v>
      </c>
      <c r="AEU144" s="46">
        <v>17.285646416054785</v>
      </c>
      <c r="AEV144" s="46">
        <v>3.563975356477556</v>
      </c>
      <c r="AEW144" s="46">
        <v>2.9232290491539064</v>
      </c>
      <c r="AEX144" s="46">
        <v>0</v>
      </c>
      <c r="AEY144" s="46">
        <v>42.583371652784471</v>
      </c>
      <c r="AEZ144" s="46">
        <v>445.54593070104755</v>
      </c>
      <c r="AFA144" s="46">
        <v>0</v>
      </c>
      <c r="AFB144" s="46">
        <v>-44.838205578004178</v>
      </c>
      <c r="AFC144" s="46">
        <v>0</v>
      </c>
      <c r="AFD144" s="46">
        <v>12.121226161697555</v>
      </c>
      <c r="AFE144" s="46">
        <v>-4.2602851750788737</v>
      </c>
      <c r="AFF144" s="46">
        <v>0</v>
      </c>
      <c r="AFG144" s="46">
        <v>90.752140391781495</v>
      </c>
      <c r="AFH144" s="46">
        <v>1721.9611650373158</v>
      </c>
      <c r="AFI144" s="46">
        <v>0</v>
      </c>
      <c r="AFJ144" s="46">
        <v>0</v>
      </c>
      <c r="AFK144" s="46">
        <v>-0.47880069836153649</v>
      </c>
      <c r="AFL144" s="46">
        <v>0</v>
      </c>
      <c r="AFM144" s="46">
        <v>0</v>
      </c>
      <c r="AFN144" s="46">
        <v>0</v>
      </c>
      <c r="AFO144" s="46">
        <v>0</v>
      </c>
      <c r="AFP144" s="46">
        <v>21.71833870534515</v>
      </c>
      <c r="AFQ144" s="46">
        <v>1743.2007030442994</v>
      </c>
      <c r="AFR144" s="46">
        <v>0</v>
      </c>
      <c r="AFS144" s="46">
        <v>63.489433840225232</v>
      </c>
      <c r="AFT144" s="73">
        <v>1508.6852665447568</v>
      </c>
    </row>
    <row r="145" spans="1:852" s="30" customFormat="1" x14ac:dyDescent="0.25">
      <c r="A145" s="60">
        <v>390</v>
      </c>
      <c r="B145" s="60">
        <v>1</v>
      </c>
      <c r="C145" s="30" t="s">
        <v>121</v>
      </c>
      <c r="D145" s="30">
        <v>6</v>
      </c>
      <c r="E145" s="143">
        <f>IFERROR(VLOOKUP(A145,'Student Info'!A:D,4,FALSE),0)</f>
        <v>467.96303104575162</v>
      </c>
      <c r="F145" s="72">
        <v>3073113</v>
      </c>
      <c r="G145" s="46">
        <v>338805</v>
      </c>
      <c r="H145" s="46">
        <v>11343</v>
      </c>
      <c r="I145" s="46"/>
      <c r="J145" s="46"/>
      <c r="K145" s="46">
        <v>0</v>
      </c>
      <c r="L145" s="46">
        <v>0</v>
      </c>
      <c r="M145" s="46">
        <v>24094.024621877979</v>
      </c>
      <c r="N145" s="46">
        <v>0</v>
      </c>
      <c r="O145" s="46">
        <v>130478</v>
      </c>
      <c r="P145" s="46">
        <v>0</v>
      </c>
      <c r="Q145" s="46">
        <v>101224</v>
      </c>
      <c r="R145" s="46">
        <v>0</v>
      </c>
      <c r="S145" s="46">
        <v>77358</v>
      </c>
      <c r="T145" s="46">
        <v>6084</v>
      </c>
      <c r="U145" s="46">
        <v>7707</v>
      </c>
      <c r="V145" s="46">
        <v>1226923.306070542</v>
      </c>
      <c r="W145" s="74">
        <v>4997129.3306924198</v>
      </c>
      <c r="X145" s="46">
        <v>0</v>
      </c>
      <c r="Y145" s="46">
        <v>1084994.7929313674</v>
      </c>
      <c r="Z145" s="46"/>
      <c r="AA145" s="46">
        <v>0</v>
      </c>
      <c r="AB145" s="46">
        <v>27354.9506</v>
      </c>
      <c r="AC145" s="46">
        <v>21074</v>
      </c>
      <c r="AD145" s="46">
        <v>0</v>
      </c>
      <c r="AE145" s="46">
        <v>0</v>
      </c>
      <c r="AF145" s="46">
        <v>36240.870000000003</v>
      </c>
      <c r="AG145" s="46">
        <v>17847.042728431141</v>
      </c>
      <c r="AH145" s="46">
        <v>16846.669117647059</v>
      </c>
      <c r="AI145" s="46">
        <v>3879.63</v>
      </c>
      <c r="AJ145" s="46">
        <v>5420.6123097900145</v>
      </c>
      <c r="AK145" s="46">
        <v>0</v>
      </c>
      <c r="AL145" s="46">
        <v>0</v>
      </c>
      <c r="AM145" s="46">
        <v>6210787.8983796565</v>
      </c>
      <c r="AN145" s="46">
        <v>30613.102552549102</v>
      </c>
      <c r="AO145" s="46">
        <v>0</v>
      </c>
      <c r="AP145" s="46">
        <v>465</v>
      </c>
      <c r="AQ145" s="46">
        <v>0</v>
      </c>
      <c r="AR145" s="46">
        <v>74120</v>
      </c>
      <c r="AS145" s="46">
        <v>148419.57492314847</v>
      </c>
      <c r="AT145" s="46">
        <v>1072420.3202427414</v>
      </c>
      <c r="AU145" s="46">
        <v>0</v>
      </c>
      <c r="AV145" s="46">
        <v>7536825.896098095</v>
      </c>
      <c r="AW145" s="46"/>
      <c r="AX145" s="46"/>
      <c r="AY145" s="73">
        <v>7536825.896098095</v>
      </c>
      <c r="AZ145" s="26"/>
      <c r="BA145" s="72">
        <v>0</v>
      </c>
      <c r="BB145" s="46">
        <v>293069</v>
      </c>
      <c r="BC145" s="46">
        <v>11343</v>
      </c>
      <c r="BD145" s="46">
        <v>0</v>
      </c>
      <c r="BE145" s="46">
        <v>0</v>
      </c>
      <c r="BF145" s="46">
        <v>0</v>
      </c>
      <c r="BG145" s="46">
        <v>0</v>
      </c>
      <c r="BH145" s="46">
        <v>0</v>
      </c>
      <c r="BI145" s="46">
        <v>0</v>
      </c>
      <c r="BJ145" s="46">
        <v>0</v>
      </c>
      <c r="BK145" s="46">
        <v>0</v>
      </c>
      <c r="BL145" s="46">
        <v>56260</v>
      </c>
      <c r="BM145" s="22"/>
      <c r="BN145" s="46">
        <v>77358</v>
      </c>
      <c r="BO145" s="46">
        <v>0</v>
      </c>
      <c r="BP145" s="46">
        <v>7707</v>
      </c>
      <c r="BQ145" s="46">
        <v>0</v>
      </c>
      <c r="BR145" s="46">
        <v>445737</v>
      </c>
      <c r="BS145" s="46">
        <v>0</v>
      </c>
      <c r="BT145" s="46">
        <v>0</v>
      </c>
      <c r="BU145" s="46">
        <v>0</v>
      </c>
      <c r="BV145" s="45">
        <v>0</v>
      </c>
      <c r="BW145" s="45">
        <v>8206.4851799999997</v>
      </c>
      <c r="BX145" s="46">
        <v>0</v>
      </c>
      <c r="BY145" s="46">
        <v>0</v>
      </c>
      <c r="BZ145" s="46">
        <v>0</v>
      </c>
      <c r="CA145" s="45">
        <v>36240.870000000003</v>
      </c>
      <c r="CB145" s="45">
        <v>0</v>
      </c>
      <c r="CC145" s="45">
        <v>16846.669117647059</v>
      </c>
      <c r="CD145" s="46">
        <v>0</v>
      </c>
      <c r="CE145" s="46">
        <v>0</v>
      </c>
      <c r="CF145" s="45">
        <v>0</v>
      </c>
      <c r="CG145" s="45">
        <v>0</v>
      </c>
      <c r="CH145" s="117">
        <v>507031.02429764706</v>
      </c>
      <c r="CI145" s="45">
        <v>30613.102552549102</v>
      </c>
      <c r="CJ145" s="45">
        <v>0</v>
      </c>
      <c r="CK145" s="45">
        <v>54.06</v>
      </c>
      <c r="CL145" s="45">
        <v>0</v>
      </c>
      <c r="CM145" s="45">
        <v>74120</v>
      </c>
      <c r="CN145" s="45">
        <v>137736.82645389231</v>
      </c>
      <c r="CO145" s="45">
        <v>1072420.3202427414</v>
      </c>
      <c r="CP145" s="46">
        <v>0</v>
      </c>
      <c r="CQ145" s="46">
        <v>1821975.3335468299</v>
      </c>
      <c r="CR145" s="46"/>
      <c r="CS145" s="46"/>
      <c r="CT145" s="73">
        <v>1821975.3335468299</v>
      </c>
      <c r="CU145" s="26"/>
      <c r="CV145" s="72">
        <v>3073113</v>
      </c>
      <c r="CW145" s="46">
        <v>45736</v>
      </c>
      <c r="CX145" s="46">
        <v>0</v>
      </c>
      <c r="CY145" s="46">
        <v>0</v>
      </c>
      <c r="CZ145" s="46"/>
      <c r="DA145" s="46">
        <v>0</v>
      </c>
      <c r="DB145" s="46">
        <v>0</v>
      </c>
      <c r="DC145" s="46">
        <v>24094.024621877979</v>
      </c>
      <c r="DD145" s="46">
        <v>0</v>
      </c>
      <c r="DE145" s="46">
        <v>130478</v>
      </c>
      <c r="DF145" s="46">
        <v>0</v>
      </c>
      <c r="DG145" s="46">
        <v>44964</v>
      </c>
      <c r="DH145" s="46">
        <v>0</v>
      </c>
      <c r="DI145" s="46">
        <v>0</v>
      </c>
      <c r="DJ145" s="46">
        <v>6084</v>
      </c>
      <c r="DK145" s="46">
        <v>0</v>
      </c>
      <c r="DL145" s="46">
        <v>1226923.306070542</v>
      </c>
      <c r="DM145" s="46">
        <v>4551392.3306924198</v>
      </c>
      <c r="DN145" s="46">
        <v>0</v>
      </c>
      <c r="DO145" s="46">
        <v>1084994.7929313674</v>
      </c>
      <c r="DP145" s="46">
        <v>0</v>
      </c>
      <c r="DQ145" s="46">
        <v>0</v>
      </c>
      <c r="DR145" s="46">
        <v>19148.46542</v>
      </c>
      <c r="DS145" s="46">
        <v>21074</v>
      </c>
      <c r="DT145" s="46">
        <v>0</v>
      </c>
      <c r="DU145" s="46">
        <v>0</v>
      </c>
      <c r="DV145" s="46">
        <v>0</v>
      </c>
      <c r="DW145" s="46">
        <v>17847.042728431141</v>
      </c>
      <c r="DX145" s="46">
        <v>0</v>
      </c>
      <c r="DY145" s="46">
        <v>3879.63</v>
      </c>
      <c r="DZ145" s="46">
        <v>5420.6123097900145</v>
      </c>
      <c r="EA145" s="46">
        <v>0</v>
      </c>
      <c r="EB145" s="46">
        <v>0</v>
      </c>
      <c r="EC145" s="46">
        <v>5703756.8740820093</v>
      </c>
      <c r="ED145" s="46">
        <v>0</v>
      </c>
      <c r="EE145" s="46">
        <v>0</v>
      </c>
      <c r="EF145" s="46">
        <v>410.94</v>
      </c>
      <c r="EG145" s="46">
        <v>0</v>
      </c>
      <c r="EH145" s="46">
        <v>0</v>
      </c>
      <c r="EI145" s="46">
        <v>10682.748469256156</v>
      </c>
      <c r="EJ145" s="46">
        <v>0</v>
      </c>
      <c r="EK145" s="46">
        <v>0</v>
      </c>
      <c r="EL145" s="46">
        <v>5714850.5625512656</v>
      </c>
      <c r="EM145" s="46"/>
      <c r="EN145" s="46"/>
      <c r="EO145" s="73">
        <v>5714850.5625512656</v>
      </c>
      <c r="EP145" s="26"/>
      <c r="EQ145" s="83">
        <v>3073113</v>
      </c>
      <c r="ER145" s="46">
        <v>767927.33394607843</v>
      </c>
      <c r="ES145" s="46">
        <v>0</v>
      </c>
      <c r="ET145" s="46"/>
      <c r="EU145" s="46">
        <v>259516.72174339634</v>
      </c>
      <c r="EV145" s="46">
        <v>262073.93207547168</v>
      </c>
      <c r="EW145" s="46">
        <v>-2557.2103320753376</v>
      </c>
      <c r="EX145" s="46">
        <v>46328.340073529398</v>
      </c>
      <c r="EY145" s="46">
        <v>0</v>
      </c>
      <c r="EZ145" s="46">
        <v>92669.325468761454</v>
      </c>
      <c r="FA145" s="46">
        <v>0</v>
      </c>
      <c r="FB145" s="46">
        <v>208800</v>
      </c>
      <c r="FC145" s="46">
        <v>0</v>
      </c>
      <c r="FD145" s="46">
        <v>101224</v>
      </c>
      <c r="FE145" s="46">
        <v>0</v>
      </c>
      <c r="FF145" s="46"/>
      <c r="FG145" s="46"/>
      <c r="FH145" s="46"/>
      <c r="FI145" s="46">
        <v>1226923.306070542</v>
      </c>
      <c r="FJ145" s="46">
        <v>6036018.7490457054</v>
      </c>
      <c r="FK145" s="46">
        <v>136267.62053247527</v>
      </c>
      <c r="FL145" s="46">
        <v>1102639.9809064921</v>
      </c>
      <c r="FM145" s="46">
        <v>5122.123102728</v>
      </c>
      <c r="FN145" s="46">
        <v>118499.53488372093</v>
      </c>
      <c r="FO145" s="46">
        <v>31491.6126</v>
      </c>
      <c r="FP145" s="46">
        <v>63636</v>
      </c>
      <c r="FQ145" s="46">
        <v>59016.384000000005</v>
      </c>
      <c r="FR145" s="46">
        <v>240000</v>
      </c>
      <c r="FS145" s="46">
        <v>36240.870000000003</v>
      </c>
      <c r="FT145" s="46">
        <v>0</v>
      </c>
      <c r="FU145" s="46">
        <v>33693.338235294119</v>
      </c>
      <c r="FV145" s="46">
        <v>11100</v>
      </c>
      <c r="FW145" s="46">
        <v>0</v>
      </c>
      <c r="FX145" s="46">
        <v>0</v>
      </c>
      <c r="FY145" s="46">
        <v>0</v>
      </c>
      <c r="FZ145" s="46">
        <v>7873726.2133064158</v>
      </c>
      <c r="GA145" s="46">
        <v>30613.102552549102</v>
      </c>
      <c r="GB145" s="46">
        <v>0</v>
      </c>
      <c r="GC145" s="46">
        <v>465</v>
      </c>
      <c r="GD145" s="46">
        <v>0</v>
      </c>
      <c r="GE145" s="46">
        <v>74120</v>
      </c>
      <c r="GF145" s="46">
        <v>253875.58868433294</v>
      </c>
      <c r="GG145" s="46">
        <v>1072420.3202427414</v>
      </c>
      <c r="GH145" s="46"/>
      <c r="GI145" s="46">
        <v>9305220.2247860394</v>
      </c>
      <c r="GJ145" s="46"/>
      <c r="GK145" s="46">
        <v>92935.122027847436</v>
      </c>
      <c r="GL145" s="73">
        <v>9261887.7262814119</v>
      </c>
      <c r="GM145" s="26"/>
      <c r="GN145" s="72"/>
      <c r="GO145" s="46">
        <v>445640.17032683745</v>
      </c>
      <c r="GP145" s="46">
        <v>0</v>
      </c>
      <c r="GQ145" s="46"/>
      <c r="GR145" s="46">
        <v>0</v>
      </c>
      <c r="GS145" s="46">
        <v>26885.055979498429</v>
      </c>
      <c r="GT145" s="46">
        <v>0</v>
      </c>
      <c r="GU145" s="46">
        <v>64532.940282922784</v>
      </c>
      <c r="GV145" s="46">
        <v>0</v>
      </c>
      <c r="GW145" s="46">
        <v>72701.93164196756</v>
      </c>
      <c r="GX145" s="46">
        <v>0</v>
      </c>
      <c r="GY145" s="46">
        <v>84335.818786027245</v>
      </c>
      <c r="GZ145" s="46">
        <v>0</v>
      </c>
      <c r="HA145" s="46"/>
      <c r="HB145" s="46"/>
      <c r="HC145" s="46"/>
      <c r="HD145" s="46"/>
      <c r="HE145" s="46">
        <v>694095.91701725347</v>
      </c>
      <c r="HF145" s="46">
        <v>14611.258188746504</v>
      </c>
      <c r="HG145" s="46">
        <v>279122.5904512757</v>
      </c>
      <c r="HH145" s="46">
        <v>0</v>
      </c>
      <c r="HI145" s="46">
        <v>41466.2256587019</v>
      </c>
      <c r="HJ145" s="46">
        <v>9445.5221692959585</v>
      </c>
      <c r="HK145" s="46">
        <v>0</v>
      </c>
      <c r="HL145" s="46">
        <v>0</v>
      </c>
      <c r="HM145" s="46">
        <v>0</v>
      </c>
      <c r="HN145" s="46">
        <v>36233.345194435766</v>
      </c>
      <c r="HO145" s="22"/>
      <c r="HP145" s="46">
        <v>33686.3423817445</v>
      </c>
      <c r="HQ145" s="46">
        <v>0</v>
      </c>
      <c r="HR145" s="46"/>
      <c r="HS145" s="46">
        <v>0</v>
      </c>
      <c r="HT145" s="46">
        <v>0</v>
      </c>
      <c r="HU145" s="74">
        <v>1108661.2010614537</v>
      </c>
      <c r="HV145" s="46">
        <v>29200.030978116079</v>
      </c>
      <c r="HW145" s="46">
        <v>0</v>
      </c>
      <c r="HX145" s="46">
        <v>464.90345059080062</v>
      </c>
      <c r="HY145" s="46">
        <v>0</v>
      </c>
      <c r="HZ145" s="46">
        <v>74104.624240551784</v>
      </c>
      <c r="IA145" s="46">
        <v>235602.46630271056</v>
      </c>
      <c r="IB145" s="46">
        <v>1072420.3202427414</v>
      </c>
      <c r="IC145" s="46">
        <v>-41188.870000000003</v>
      </c>
      <c r="ID145" s="46">
        <v>2479264.6762761641</v>
      </c>
      <c r="IE145" s="46"/>
      <c r="IF145" s="46">
        <v>9373.0434842556133</v>
      </c>
      <c r="IG145" s="73">
        <v>2474026.4615716734</v>
      </c>
      <c r="IH145" s="26"/>
      <c r="II145" s="72">
        <v>3073113</v>
      </c>
      <c r="IJ145" s="46">
        <v>322287.16361924098</v>
      </c>
      <c r="IK145" s="46">
        <v>0</v>
      </c>
      <c r="IL145" s="46"/>
      <c r="IM145" s="46">
        <v>259516.72174339634</v>
      </c>
      <c r="IN145" s="46">
        <v>19443.284094030969</v>
      </c>
      <c r="IO145" s="46">
        <v>0</v>
      </c>
      <c r="IP145" s="46">
        <v>28136.38518583867</v>
      </c>
      <c r="IQ145" s="46">
        <v>0</v>
      </c>
      <c r="IR145" s="46">
        <v>136098.06835803244</v>
      </c>
      <c r="IS145" s="46">
        <v>0</v>
      </c>
      <c r="IT145" s="46">
        <v>16888.181213972755</v>
      </c>
      <c r="IU145" s="46">
        <v>0</v>
      </c>
      <c r="IV145" s="46"/>
      <c r="IW145" s="46"/>
      <c r="IX145" s="46"/>
      <c r="IY145" s="46">
        <v>1226923.306070542</v>
      </c>
      <c r="IZ145" s="46">
        <v>5082406.110285054</v>
      </c>
      <c r="JA145" s="46">
        <v>121656.36234372878</v>
      </c>
      <c r="JB145" s="46">
        <v>823517.3904552164</v>
      </c>
      <c r="JC145" s="46">
        <v>5122.123102728</v>
      </c>
      <c r="JD145" s="46">
        <v>77033.309225019038</v>
      </c>
      <c r="JE145" s="46">
        <v>22046.09043070404</v>
      </c>
      <c r="JF145" s="46">
        <v>63636</v>
      </c>
      <c r="JG145" s="46">
        <v>59016.384000000005</v>
      </c>
      <c r="JH145" s="46">
        <v>240000</v>
      </c>
      <c r="JI145" s="46">
        <v>7.5248055642368854</v>
      </c>
      <c r="JJ145" s="46"/>
      <c r="JK145" s="46">
        <v>6.9958535496189143</v>
      </c>
      <c r="JL145" s="46">
        <v>11100</v>
      </c>
      <c r="JM145" s="46"/>
      <c r="JN145" s="46">
        <v>0</v>
      </c>
      <c r="JO145" s="46">
        <v>0</v>
      </c>
      <c r="JP145" s="46">
        <v>6505548.2905015638</v>
      </c>
      <c r="JQ145" s="46">
        <v>1413.0715744330228</v>
      </c>
      <c r="JR145" s="46">
        <v>0</v>
      </c>
      <c r="JS145" s="46">
        <v>9.6549409199383263E-2</v>
      </c>
      <c r="JT145" s="46">
        <v>0</v>
      </c>
      <c r="JU145" s="46">
        <v>15.375759448215831</v>
      </c>
      <c r="JV145" s="46">
        <v>18273.122381622379</v>
      </c>
      <c r="JW145" s="46">
        <v>0</v>
      </c>
      <c r="JX145" s="46">
        <v>41188.870000000003</v>
      </c>
      <c r="JY145" s="46">
        <v>6566438.826766476</v>
      </c>
      <c r="JZ145" s="46"/>
      <c r="KA145" s="46">
        <v>83562.078543591822</v>
      </c>
      <c r="KB145" s="73">
        <v>6528344.5429663397</v>
      </c>
      <c r="KC145" s="26"/>
      <c r="KD145" s="72">
        <v>0</v>
      </c>
      <c r="KE145" s="46">
        <v>429122.33394607843</v>
      </c>
      <c r="KF145" s="46">
        <v>-11343</v>
      </c>
      <c r="KG145" s="46">
        <v>0</v>
      </c>
      <c r="KH145" s="46">
        <v>259516.72174339634</v>
      </c>
      <c r="KI145" s="46">
        <v>46328.340073529398</v>
      </c>
      <c r="KJ145" s="46">
        <v>0</v>
      </c>
      <c r="KK145" s="46">
        <v>68575.300846883474</v>
      </c>
      <c r="KL145" s="46">
        <v>0</v>
      </c>
      <c r="KM145" s="46">
        <v>78322</v>
      </c>
      <c r="KN145" s="46">
        <v>0</v>
      </c>
      <c r="KO145" s="46">
        <v>0</v>
      </c>
      <c r="KP145" s="46">
        <v>0</v>
      </c>
      <c r="KQ145" s="46">
        <v>-77358</v>
      </c>
      <c r="KR145" s="46">
        <v>-6084</v>
      </c>
      <c r="KS145" s="46">
        <v>-7707</v>
      </c>
      <c r="KT145" s="46">
        <v>0</v>
      </c>
      <c r="KU145" s="46">
        <v>1038889.4183532856</v>
      </c>
      <c r="KV145" s="46">
        <v>136267.62053247527</v>
      </c>
      <c r="KW145" s="46">
        <v>17645.187975124689</v>
      </c>
      <c r="KX145" s="46">
        <v>5122.123102728</v>
      </c>
      <c r="KY145" s="46">
        <v>118499.53488372093</v>
      </c>
      <c r="KZ145" s="46">
        <v>4136.6620000000003</v>
      </c>
      <c r="LA145" s="46">
        <v>42562</v>
      </c>
      <c r="LB145" s="46">
        <v>59016.384000000005</v>
      </c>
      <c r="LC145" s="46">
        <v>240000</v>
      </c>
      <c r="LD145" s="46">
        <v>0</v>
      </c>
      <c r="LE145" s="46">
        <v>-17847.042728431141</v>
      </c>
      <c r="LF145" s="46">
        <v>16846.669117647059</v>
      </c>
      <c r="LG145" s="46">
        <v>7220.37</v>
      </c>
      <c r="LH145" s="46">
        <v>-5420.6123097900145</v>
      </c>
      <c r="LI145" s="46">
        <v>0</v>
      </c>
      <c r="LJ145" s="46">
        <v>0</v>
      </c>
      <c r="LK145" s="46">
        <v>1662938.3149267593</v>
      </c>
      <c r="LL145" s="46">
        <v>0</v>
      </c>
      <c r="LM145" s="46">
        <v>0</v>
      </c>
      <c r="LN145" s="46">
        <v>0</v>
      </c>
      <c r="LO145" s="46">
        <v>0</v>
      </c>
      <c r="LP145" s="46">
        <v>0</v>
      </c>
      <c r="LQ145" s="46">
        <v>105456.01376118447</v>
      </c>
      <c r="LR145" s="46">
        <v>0</v>
      </c>
      <c r="LS145" s="46">
        <v>0</v>
      </c>
      <c r="LT145" s="46">
        <v>1768394.3286879444</v>
      </c>
      <c r="LU145" s="46">
        <v>0</v>
      </c>
      <c r="LV145" s="46">
        <v>92935.122027847436</v>
      </c>
      <c r="LW145" s="73">
        <v>1725061.830183317</v>
      </c>
      <c r="LX145" s="26">
        <v>0</v>
      </c>
      <c r="LY145" s="72">
        <v>0</v>
      </c>
      <c r="LZ145" s="46">
        <v>152571.17032683745</v>
      </c>
      <c r="MA145" s="46">
        <v>-11343</v>
      </c>
      <c r="MB145" s="46">
        <v>0</v>
      </c>
      <c r="MC145" s="46">
        <v>0</v>
      </c>
      <c r="MD145" s="46">
        <v>26885.055979498429</v>
      </c>
      <c r="ME145" s="46">
        <v>0</v>
      </c>
      <c r="MF145" s="46">
        <v>64532.940282922784</v>
      </c>
      <c r="MG145" s="46">
        <v>0</v>
      </c>
      <c r="MH145" s="46">
        <v>72701.93164196756</v>
      </c>
      <c r="MI145" s="46">
        <v>0</v>
      </c>
      <c r="MJ145" s="46">
        <v>28075.818786027245</v>
      </c>
      <c r="MK145" s="46">
        <v>0</v>
      </c>
      <c r="ML145" s="46">
        <v>-77358</v>
      </c>
      <c r="MM145" s="46">
        <v>0</v>
      </c>
      <c r="MN145" s="46">
        <v>-7707</v>
      </c>
      <c r="MO145" s="46">
        <v>0</v>
      </c>
      <c r="MP145" s="46">
        <v>248358.91701725347</v>
      </c>
      <c r="MQ145" s="46">
        <v>14611.258188746504</v>
      </c>
      <c r="MR145" s="46">
        <v>279122.5904512757</v>
      </c>
      <c r="MS145" s="46">
        <v>0</v>
      </c>
      <c r="MT145" s="46">
        <v>41466.2256587019</v>
      </c>
      <c r="MU145" s="46">
        <v>1239.0369892959588</v>
      </c>
      <c r="MV145" s="46">
        <v>0</v>
      </c>
      <c r="MW145" s="46">
        <v>0</v>
      </c>
      <c r="MX145" s="46">
        <v>0</v>
      </c>
      <c r="MY145" s="46">
        <v>-7.5248055642368854</v>
      </c>
      <c r="MZ145" s="46">
        <v>0</v>
      </c>
      <c r="NA145" s="46">
        <v>16839.673264097441</v>
      </c>
      <c r="NB145" s="46">
        <v>0</v>
      </c>
      <c r="NC145" s="46">
        <v>0</v>
      </c>
      <c r="ND145" s="46">
        <v>0</v>
      </c>
      <c r="NE145" s="46">
        <v>0</v>
      </c>
      <c r="NF145" s="46">
        <v>601630.17676380661</v>
      </c>
      <c r="NG145" s="46">
        <v>-1413.0715744330228</v>
      </c>
      <c r="NH145" s="46">
        <v>0</v>
      </c>
      <c r="NI145" s="46">
        <v>410.84345059080061</v>
      </c>
      <c r="NJ145" s="46">
        <v>0</v>
      </c>
      <c r="NK145" s="46">
        <v>-15.375759448215831</v>
      </c>
      <c r="NL145" s="46">
        <v>97865.639848818246</v>
      </c>
      <c r="NM145" s="46">
        <v>0</v>
      </c>
      <c r="NN145" s="46">
        <v>-41188.870000000003</v>
      </c>
      <c r="NO145" s="46">
        <v>657289.34272933425</v>
      </c>
      <c r="NP145" s="46">
        <v>0</v>
      </c>
      <c r="NQ145" s="46">
        <v>9373.0434842556133</v>
      </c>
      <c r="NR145" s="73">
        <v>652051.12802484352</v>
      </c>
      <c r="NS145" s="26">
        <v>0</v>
      </c>
      <c r="NT145" s="72">
        <v>0</v>
      </c>
      <c r="NU145" s="46">
        <v>276551.16361924098</v>
      </c>
      <c r="NV145" s="46">
        <v>0</v>
      </c>
      <c r="NW145" s="46">
        <v>0</v>
      </c>
      <c r="NX145" s="46">
        <v>259516.72174339634</v>
      </c>
      <c r="NY145" s="46">
        <v>19443.284094030969</v>
      </c>
      <c r="NZ145" s="46">
        <v>0</v>
      </c>
      <c r="OA145" s="46">
        <v>4042.3605639606903</v>
      </c>
      <c r="OB145" s="46">
        <v>0</v>
      </c>
      <c r="OC145" s="46">
        <v>5620.0683580324403</v>
      </c>
      <c r="OD145" s="46">
        <v>0</v>
      </c>
      <c r="OE145" s="46">
        <v>-28075.818786027245</v>
      </c>
      <c r="OF145" s="46">
        <v>0</v>
      </c>
      <c r="OG145" s="46">
        <v>0</v>
      </c>
      <c r="OH145" s="46">
        <v>-6084</v>
      </c>
      <c r="OI145" s="46">
        <v>0</v>
      </c>
      <c r="OJ145" s="46">
        <v>0</v>
      </c>
      <c r="OK145" s="46">
        <v>531013.77959263418</v>
      </c>
      <c r="OL145" s="46">
        <v>121656.36234372878</v>
      </c>
      <c r="OM145" s="46">
        <v>-261477.40247615101</v>
      </c>
      <c r="ON145" s="46">
        <v>5122.123102728</v>
      </c>
      <c r="OO145" s="46">
        <v>77033.309225019038</v>
      </c>
      <c r="OP145" s="46">
        <v>2897.6250107040396</v>
      </c>
      <c r="OQ145" s="46">
        <v>42562</v>
      </c>
      <c r="OR145" s="46">
        <v>59016.384000000005</v>
      </c>
      <c r="OS145" s="46">
        <v>240000</v>
      </c>
      <c r="OT145" s="46">
        <v>7.5248055642368854</v>
      </c>
      <c r="OU145" s="46">
        <v>-17847.042728431141</v>
      </c>
      <c r="OV145" s="46">
        <v>6.9958535496189143</v>
      </c>
      <c r="OW145" s="46">
        <v>7220.37</v>
      </c>
      <c r="OX145" s="46">
        <v>-5420.6123097900145</v>
      </c>
      <c r="OY145" s="46">
        <v>0</v>
      </c>
      <c r="OZ145" s="46">
        <v>0</v>
      </c>
      <c r="PA145" s="46">
        <v>801791.4164195545</v>
      </c>
      <c r="PB145" s="46">
        <v>1413.0715744330228</v>
      </c>
      <c r="PC145" s="46">
        <v>0</v>
      </c>
      <c r="PD145" s="46">
        <v>-410.84345059080061</v>
      </c>
      <c r="PE145" s="46">
        <v>0</v>
      </c>
      <c r="PF145" s="46">
        <v>15.375759448215831</v>
      </c>
      <c r="PG145" s="46">
        <v>7590.3739123662235</v>
      </c>
      <c r="PH145" s="46">
        <v>0</v>
      </c>
      <c r="PI145" s="46">
        <v>41188.870000000003</v>
      </c>
      <c r="PJ145" s="46">
        <v>851588.26421521045</v>
      </c>
      <c r="PK145" s="46"/>
      <c r="PL145" s="46">
        <v>83562.078543591822</v>
      </c>
      <c r="PM145" s="73">
        <v>813493.98041507415</v>
      </c>
      <c r="PO145" s="72">
        <v>6566.9995194546664</v>
      </c>
      <c r="PP145" s="46">
        <v>723.99949894092344</v>
      </c>
      <c r="PQ145" s="46">
        <v>24.239094217874278</v>
      </c>
      <c r="PR145" s="46">
        <v>0</v>
      </c>
      <c r="PS145" s="46">
        <v>0</v>
      </c>
      <c r="PT145" s="46">
        <v>0</v>
      </c>
      <c r="PU145" s="46">
        <v>0</v>
      </c>
      <c r="PV145" s="46">
        <v>51.487025733710929</v>
      </c>
      <c r="PW145" s="46">
        <v>0</v>
      </c>
      <c r="PX145" s="46">
        <v>278.82117035703078</v>
      </c>
      <c r="PY145" s="46">
        <v>0</v>
      </c>
      <c r="PZ145" s="46">
        <v>216.30768518999437</v>
      </c>
      <c r="QA145" s="46">
        <v>0</v>
      </c>
      <c r="QB145" s="46">
        <v>165.3079300455187</v>
      </c>
      <c r="QC145" s="46">
        <v>13.00102699652183</v>
      </c>
      <c r="QD145" s="46">
        <v>16.469249681491412</v>
      </c>
      <c r="QE145" s="46">
        <v>2621.8381040244794</v>
      </c>
      <c r="QF145" s="46">
        <v>10678.470304642211</v>
      </c>
      <c r="QG145" s="46">
        <v>0</v>
      </c>
      <c r="QH145" s="46">
        <v>2318.5480923711903</v>
      </c>
      <c r="QI145" s="46">
        <v>0</v>
      </c>
      <c r="QJ145" s="46">
        <v>0</v>
      </c>
      <c r="QK145" s="46">
        <v>58.455366738843033</v>
      </c>
      <c r="QL145" s="46">
        <v>45.033471881114572</v>
      </c>
      <c r="QM145" s="46">
        <v>0</v>
      </c>
      <c r="QN145" s="46">
        <v>0</v>
      </c>
      <c r="QO145" s="46">
        <v>77.443873972294227</v>
      </c>
      <c r="QP145" s="46">
        <v>38.137719316307013</v>
      </c>
      <c r="QQ145" s="46">
        <v>36</v>
      </c>
      <c r="QR145" s="46">
        <v>8.2904625848974334</v>
      </c>
      <c r="QS145" s="46">
        <v>11.583419950239731</v>
      </c>
      <c r="QT145" s="46">
        <v>0</v>
      </c>
      <c r="QU145" s="46">
        <v>0</v>
      </c>
      <c r="QV145" s="46">
        <v>13271.962711457099</v>
      </c>
      <c r="QW145" s="46">
        <v>65.417779870641397</v>
      </c>
      <c r="QX145" s="46">
        <v>0</v>
      </c>
      <c r="QY145" s="46">
        <v>0.99366823691365069</v>
      </c>
      <c r="QZ145" s="46">
        <v>0</v>
      </c>
      <c r="RA145" s="46">
        <v>158.38858004309631</v>
      </c>
      <c r="RB145" s="46">
        <v>317.16089749969552</v>
      </c>
      <c r="RC145" s="46">
        <v>2291.6774383784464</v>
      </c>
      <c r="RD145" s="46">
        <v>0</v>
      </c>
      <c r="RE145" s="46">
        <v>16105.601075485891</v>
      </c>
      <c r="RF145" s="46">
        <v>0</v>
      </c>
      <c r="RG145" s="46">
        <v>0</v>
      </c>
      <c r="RH145" s="73">
        <v>16105.601075485891</v>
      </c>
      <c r="RI145" s="26">
        <v>0</v>
      </c>
      <c r="RJ145" s="72">
        <v>0</v>
      </c>
      <c r="RK145" s="46">
        <v>626.26528284741221</v>
      </c>
      <c r="RL145" s="46">
        <v>24.239094217874278</v>
      </c>
      <c r="RM145" s="46">
        <v>0</v>
      </c>
      <c r="RN145" s="46">
        <v>0</v>
      </c>
      <c r="RO145" s="46">
        <v>0</v>
      </c>
      <c r="RP145" s="46">
        <v>0</v>
      </c>
      <c r="RQ145" s="46">
        <v>0</v>
      </c>
      <c r="RR145" s="46">
        <v>0</v>
      </c>
      <c r="RS145" s="46">
        <v>0</v>
      </c>
      <c r="RT145" s="46">
        <v>0</v>
      </c>
      <c r="RU145" s="46">
        <v>120.22317206185375</v>
      </c>
      <c r="RV145" s="46">
        <v>0</v>
      </c>
      <c r="RW145" s="46">
        <v>165.3079300455187</v>
      </c>
      <c r="RX145" s="46">
        <v>0</v>
      </c>
      <c r="RY145" s="46">
        <v>16.469249681491412</v>
      </c>
      <c r="RZ145" s="46">
        <v>0</v>
      </c>
      <c r="SA145" s="46">
        <v>952.50472885415036</v>
      </c>
      <c r="SB145" s="46">
        <v>0</v>
      </c>
      <c r="SC145" s="46">
        <v>0</v>
      </c>
      <c r="SD145" s="46">
        <v>0</v>
      </c>
      <c r="SE145" s="46">
        <v>0</v>
      </c>
      <c r="SF145" s="46">
        <v>17.536610021652908</v>
      </c>
      <c r="SG145" s="46">
        <v>0</v>
      </c>
      <c r="SH145" s="46">
        <v>0</v>
      </c>
      <c r="SI145" s="46">
        <v>0</v>
      </c>
      <c r="SJ145" s="46">
        <v>77.443873972294227</v>
      </c>
      <c r="SK145" s="46">
        <v>0</v>
      </c>
      <c r="SL145" s="46">
        <v>36</v>
      </c>
      <c r="SM145" s="46">
        <v>0</v>
      </c>
      <c r="SN145" s="46">
        <v>0</v>
      </c>
      <c r="SO145" s="46">
        <v>0</v>
      </c>
      <c r="SP145" s="46">
        <v>0</v>
      </c>
      <c r="SQ145" s="46">
        <v>1083.4852128480975</v>
      </c>
      <c r="SR145" s="46">
        <v>65.417779870641397</v>
      </c>
      <c r="SS145" s="46">
        <v>0</v>
      </c>
      <c r="ST145" s="46">
        <v>0.11552194599473539</v>
      </c>
      <c r="SU145" s="46">
        <v>0</v>
      </c>
      <c r="SV145" s="46">
        <v>158.38858004309631</v>
      </c>
      <c r="SW145" s="46">
        <v>294.33270860327025</v>
      </c>
      <c r="SX145" s="46">
        <v>2291.6774383784464</v>
      </c>
      <c r="SY145" s="46">
        <v>0</v>
      </c>
      <c r="SZ145" s="46">
        <v>3893.4172416895467</v>
      </c>
      <c r="TA145" s="46">
        <v>0</v>
      </c>
      <c r="TB145" s="46">
        <v>0</v>
      </c>
      <c r="TC145" s="73">
        <v>3893.4172416895467</v>
      </c>
      <c r="TD145" s="26">
        <v>0</v>
      </c>
      <c r="TE145" s="72">
        <v>6566.9995194546664</v>
      </c>
      <c r="TF145" s="46">
        <v>97.73421609351125</v>
      </c>
      <c r="TG145" s="46">
        <v>0</v>
      </c>
      <c r="TH145" s="46">
        <v>0</v>
      </c>
      <c r="TI145" s="46">
        <v>0</v>
      </c>
      <c r="TJ145" s="46">
        <v>0</v>
      </c>
      <c r="TK145" s="46">
        <v>0</v>
      </c>
      <c r="TL145" s="46">
        <v>51.487025733710929</v>
      </c>
      <c r="TM145" s="46">
        <v>0</v>
      </c>
      <c r="TN145" s="46">
        <v>278.82117035703078</v>
      </c>
      <c r="TO145" s="46">
        <v>0</v>
      </c>
      <c r="TP145" s="46">
        <v>96.084513128140628</v>
      </c>
      <c r="TQ145" s="46">
        <v>0</v>
      </c>
      <c r="TR145" s="46">
        <v>0</v>
      </c>
      <c r="TS145" s="46">
        <v>13.00102699652183</v>
      </c>
      <c r="TT145" s="46">
        <v>0</v>
      </c>
      <c r="TU145" s="46">
        <v>2621.8381040244794</v>
      </c>
      <c r="TV145" s="46">
        <v>9725.965575788061</v>
      </c>
      <c r="TW145" s="46">
        <v>0</v>
      </c>
      <c r="TX145" s="46">
        <v>2318.5480923711903</v>
      </c>
      <c r="TY145" s="46">
        <v>0</v>
      </c>
      <c r="TZ145" s="46">
        <v>0</v>
      </c>
      <c r="UA145" s="46">
        <v>40.918756717190128</v>
      </c>
      <c r="UB145" s="46">
        <v>45.033471881114572</v>
      </c>
      <c r="UC145" s="46">
        <v>0</v>
      </c>
      <c r="UD145" s="46">
        <v>0</v>
      </c>
      <c r="UE145" s="46">
        <v>0</v>
      </c>
      <c r="UF145" s="46">
        <v>38.137719316307013</v>
      </c>
      <c r="UG145" s="46">
        <v>0</v>
      </c>
      <c r="UH145" s="46">
        <v>8.2904625848974334</v>
      </c>
      <c r="UI145" s="46">
        <v>11.583419950239731</v>
      </c>
      <c r="UJ145" s="46">
        <v>0</v>
      </c>
      <c r="UK145" s="46">
        <v>0</v>
      </c>
      <c r="UL145" s="46">
        <v>12188.477498609001</v>
      </c>
      <c r="UM145" s="46">
        <v>0</v>
      </c>
      <c r="UN145" s="46">
        <v>0</v>
      </c>
      <c r="UO145" s="46">
        <v>0.87814629091891527</v>
      </c>
      <c r="UP145" s="46">
        <v>0</v>
      </c>
      <c r="UQ145" s="46">
        <v>0</v>
      </c>
      <c r="UR145" s="46">
        <v>22.828188896425303</v>
      </c>
      <c r="US145" s="46">
        <v>0</v>
      </c>
      <c r="UT145" s="46">
        <v>0</v>
      </c>
      <c r="UU145" s="46">
        <v>12212.183833796345</v>
      </c>
      <c r="UV145" s="46">
        <v>0</v>
      </c>
      <c r="UW145" s="46">
        <v>0</v>
      </c>
      <c r="UX145" s="73">
        <v>12212.183833796345</v>
      </c>
      <c r="UY145" s="26">
        <v>0</v>
      </c>
      <c r="UZ145" s="26">
        <v>6566.9995194546664</v>
      </c>
      <c r="VA145" s="26">
        <v>1641</v>
      </c>
      <c r="VB145" s="26">
        <v>0</v>
      </c>
      <c r="VC145" s="26">
        <v>0</v>
      </c>
      <c r="VD145" s="26">
        <v>554.56671686961533</v>
      </c>
      <c r="VE145" s="26">
        <v>98.999999999999972</v>
      </c>
      <c r="VF145" s="26">
        <v>0</v>
      </c>
      <c r="VG145" s="26">
        <v>198.02702205273434</v>
      </c>
      <c r="VH145" s="26">
        <v>0</v>
      </c>
      <c r="VI145" s="26">
        <v>446.18909218832317</v>
      </c>
      <c r="VJ145" s="26">
        <v>0</v>
      </c>
      <c r="VK145" s="26">
        <v>216.30768518999437</v>
      </c>
      <c r="VL145" s="26">
        <v>0</v>
      </c>
      <c r="VM145" s="26">
        <v>0</v>
      </c>
      <c r="VN145" s="26">
        <v>0</v>
      </c>
      <c r="VO145" s="26">
        <v>0</v>
      </c>
      <c r="VP145" s="26">
        <v>2621.8381040244794</v>
      </c>
      <c r="VQ145" s="26">
        <v>12898.494856649431</v>
      </c>
      <c r="VR145" s="26">
        <v>291.19313170521093</v>
      </c>
      <c r="VS145" s="26">
        <v>2356.254464038399</v>
      </c>
      <c r="VT145" s="26">
        <v>10.945572113424538</v>
      </c>
      <c r="VU145" s="26">
        <v>253.22413742579491</v>
      </c>
      <c r="VV145" s="26">
        <v>67.295086386687544</v>
      </c>
      <c r="VW145" s="26">
        <v>135.9851009123378</v>
      </c>
      <c r="VX145" s="26">
        <v>126.11334674903009</v>
      </c>
      <c r="VY145" s="26">
        <v>512.86102550381975</v>
      </c>
      <c r="VZ145" s="26">
        <v>77.443873972294227</v>
      </c>
      <c r="WA145" s="26">
        <v>0</v>
      </c>
      <c r="WB145" s="26">
        <v>72</v>
      </c>
      <c r="WC145" s="26">
        <v>23.719822429551662</v>
      </c>
      <c r="WD145" s="26">
        <v>0</v>
      </c>
      <c r="WE145" s="26">
        <v>0</v>
      </c>
      <c r="WF145" s="26">
        <v>0</v>
      </c>
      <c r="WG145" s="26">
        <v>16825.530417885981</v>
      </c>
      <c r="WH145" s="26">
        <v>65.417779870641397</v>
      </c>
      <c r="WI145" s="26">
        <v>0</v>
      </c>
      <c r="WJ145" s="26">
        <v>0.99366823691365069</v>
      </c>
      <c r="WK145" s="26">
        <v>0</v>
      </c>
      <c r="WL145" s="26">
        <v>158.38858004309631</v>
      </c>
      <c r="WM145" s="26">
        <v>542.51206151263716</v>
      </c>
      <c r="WN145" s="26">
        <v>2291.6774383784464</v>
      </c>
      <c r="WO145" s="26">
        <v>0</v>
      </c>
      <c r="WP145" s="26">
        <v>19884.519945927717</v>
      </c>
      <c r="WQ145" s="26">
        <v>0</v>
      </c>
      <c r="WR145" s="26">
        <v>198.59500828551859</v>
      </c>
      <c r="WS145" s="26">
        <v>19791.921822508026</v>
      </c>
      <c r="WT145" s="26">
        <v>0</v>
      </c>
      <c r="WU145" s="72">
        <v>0</v>
      </c>
      <c r="WV145" s="46">
        <v>952.29781149799476</v>
      </c>
      <c r="WW145" s="46">
        <v>0</v>
      </c>
      <c r="WX145" s="46">
        <v>0</v>
      </c>
      <c r="WY145" s="46">
        <v>0</v>
      </c>
      <c r="WZ145" s="46">
        <v>57.451239084888186</v>
      </c>
      <c r="XA145" s="46">
        <v>0</v>
      </c>
      <c r="XB145" s="46">
        <v>137.90179138448556</v>
      </c>
      <c r="XC145" s="46">
        <v>0</v>
      </c>
      <c r="XD145" s="46">
        <v>155.35828007503369</v>
      </c>
      <c r="XE145" s="46">
        <v>0</v>
      </c>
      <c r="XF145" s="46">
        <v>180.21897712210932</v>
      </c>
      <c r="XG145" s="46">
        <v>0</v>
      </c>
      <c r="XH145" s="46">
        <v>0</v>
      </c>
      <c r="XI145" s="46">
        <v>0</v>
      </c>
      <c r="XJ145" s="46">
        <v>0</v>
      </c>
      <c r="XK145" s="46">
        <v>0</v>
      </c>
      <c r="XL145" s="46">
        <v>1483.2280991645116</v>
      </c>
      <c r="XM145" s="46">
        <v>31.223103577423398</v>
      </c>
      <c r="XN145" s="46">
        <v>596.46290825051642</v>
      </c>
      <c r="XO145" s="46">
        <v>0</v>
      </c>
      <c r="XP145" s="46">
        <v>88.610045896227746</v>
      </c>
      <c r="XQ145" s="46">
        <v>20.184334109017456</v>
      </c>
      <c r="XR145" s="46">
        <v>0</v>
      </c>
      <c r="XS145" s="46">
        <v>0</v>
      </c>
      <c r="XT145" s="46">
        <v>0</v>
      </c>
      <c r="XU145" s="46">
        <v>77.427794057717605</v>
      </c>
      <c r="XV145" s="46">
        <v>0</v>
      </c>
      <c r="XW145" s="46">
        <v>71.985050414059458</v>
      </c>
      <c r="XX145" s="46">
        <v>0</v>
      </c>
      <c r="XY145" s="46">
        <v>0</v>
      </c>
      <c r="XZ145" s="46">
        <v>0</v>
      </c>
      <c r="YA145" s="46">
        <v>0</v>
      </c>
      <c r="YB145" s="46">
        <v>2369.1213354694733</v>
      </c>
      <c r="YC145" s="46">
        <v>62.398157634082985</v>
      </c>
      <c r="YD145" s="46">
        <v>0</v>
      </c>
      <c r="YE145" s="46">
        <v>0.99346191845942655</v>
      </c>
      <c r="YF145" s="46">
        <v>0</v>
      </c>
      <c r="YG145" s="46">
        <v>158.3557232607692</v>
      </c>
      <c r="YH145" s="46">
        <v>503.4638436634886</v>
      </c>
      <c r="YI145" s="46">
        <v>2291.6774383784464</v>
      </c>
      <c r="YJ145" s="46">
        <v>-88.017358781431312</v>
      </c>
      <c r="YK145" s="46">
        <v>5297.9926015432884</v>
      </c>
      <c r="YL145" s="46">
        <v>0</v>
      </c>
      <c r="YM145" s="46">
        <v>20.029452889280122</v>
      </c>
      <c r="YN145" s="46">
        <v>5286.7989508551454</v>
      </c>
      <c r="YO145" s="73">
        <v>0</v>
      </c>
      <c r="YP145" s="72">
        <v>6566.9995194546664</v>
      </c>
      <c r="YQ145" s="46">
        <v>688.70218850200524</v>
      </c>
      <c r="YR145" s="46">
        <v>0</v>
      </c>
      <c r="YS145" s="46">
        <v>0</v>
      </c>
      <c r="YT145" s="46">
        <v>554.56671686961533</v>
      </c>
      <c r="YU145" s="46">
        <v>41.548760915111785</v>
      </c>
      <c r="YV145" s="46">
        <v>0</v>
      </c>
      <c r="YW145" s="46">
        <v>60.125230668248754</v>
      </c>
      <c r="YX145" s="46">
        <v>0</v>
      </c>
      <c r="YY145" s="46">
        <v>290.83081211328948</v>
      </c>
      <c r="YZ145" s="46">
        <v>0</v>
      </c>
      <c r="ZA145" s="46">
        <v>36.088708067885044</v>
      </c>
      <c r="ZB145" s="46">
        <v>0</v>
      </c>
      <c r="ZC145" s="46">
        <v>0</v>
      </c>
      <c r="ZD145" s="46">
        <v>0</v>
      </c>
      <c r="ZE145" s="46">
        <v>0</v>
      </c>
      <c r="ZF145" s="46">
        <v>2621.8381040244794</v>
      </c>
      <c r="ZG145" s="46">
        <v>10860.7000406153</v>
      </c>
      <c r="ZH145" s="46">
        <v>259.97002812778754</v>
      </c>
      <c r="ZI145" s="46">
        <v>1759.7915557878825</v>
      </c>
      <c r="ZJ145" s="46">
        <v>10.945572113424538</v>
      </c>
      <c r="ZK145" s="46">
        <v>164.61409152956716</v>
      </c>
      <c r="ZL145" s="46">
        <v>47.110752277670088</v>
      </c>
      <c r="ZM145" s="46">
        <v>135.9851009123378</v>
      </c>
      <c r="ZN145" s="46">
        <v>126.11334674903009</v>
      </c>
      <c r="ZO145" s="46">
        <v>512.86102550381975</v>
      </c>
      <c r="ZP145" s="46">
        <v>1.607991457663074E-2</v>
      </c>
      <c r="ZQ145" s="46">
        <v>0</v>
      </c>
      <c r="ZR145" s="46">
        <v>1.4949585940550391E-2</v>
      </c>
      <c r="ZS145" s="46">
        <v>23.719822429551662</v>
      </c>
      <c r="ZT145" s="46">
        <v>0</v>
      </c>
      <c r="ZU145" s="46">
        <v>0</v>
      </c>
      <c r="ZV145" s="46">
        <v>0</v>
      </c>
      <c r="ZW145" s="46">
        <v>13901.842365546889</v>
      </c>
      <c r="ZX145" s="46">
        <v>3.0196222365584049</v>
      </c>
      <c r="ZY145" s="46">
        <v>0</v>
      </c>
      <c r="ZZ145" s="46">
        <v>2.0631845422409845E-4</v>
      </c>
      <c r="AAA145" s="46">
        <v>0</v>
      </c>
      <c r="AAB145" s="46">
        <v>3.2856782327133405E-2</v>
      </c>
      <c r="AAC145" s="46">
        <v>39.048217849148557</v>
      </c>
      <c r="AAD145" s="46">
        <v>0</v>
      </c>
      <c r="AAE145" s="46">
        <v>88.017358781431312</v>
      </c>
      <c r="AAF145" s="46">
        <v>14031.960627514807</v>
      </c>
      <c r="AAG145" s="46">
        <v>0</v>
      </c>
      <c r="AAH145" s="46">
        <v>178.56555539623847</v>
      </c>
      <c r="AAI145" s="46">
        <v>13950.556154783259</v>
      </c>
      <c r="AAJ145" s="73">
        <v>0</v>
      </c>
      <c r="AAK145" s="72">
        <v>0</v>
      </c>
      <c r="AAL145" s="46">
        <v>917.00050105907656</v>
      </c>
      <c r="AAM145" s="46">
        <v>-24.239094217874278</v>
      </c>
      <c r="AAN145" s="46">
        <v>0</v>
      </c>
      <c r="AAO145" s="46">
        <v>554.56671686961533</v>
      </c>
      <c r="AAP145" s="46">
        <v>98.999999999999972</v>
      </c>
      <c r="AAQ145" s="46">
        <v>0</v>
      </c>
      <c r="AAR145" s="46">
        <v>146.5399963190234</v>
      </c>
      <c r="AAS145" s="46">
        <v>0</v>
      </c>
      <c r="AAT145" s="46">
        <v>167.36792183129236</v>
      </c>
      <c r="AAU145" s="46">
        <v>0</v>
      </c>
      <c r="AAV145" s="46">
        <v>0</v>
      </c>
      <c r="AAW145" s="46">
        <v>0</v>
      </c>
      <c r="AAX145" s="46">
        <v>-165.3079300455187</v>
      </c>
      <c r="AAY145" s="46">
        <v>-13.00102699652183</v>
      </c>
      <c r="AAZ145" s="46">
        <v>-16.469249681491412</v>
      </c>
      <c r="ABA145" s="46">
        <v>0</v>
      </c>
      <c r="ABB145" s="46">
        <v>2220.0245520072203</v>
      </c>
      <c r="ABC145" s="46">
        <v>291.19313170521093</v>
      </c>
      <c r="ABD145" s="46">
        <v>37.706371667208813</v>
      </c>
      <c r="ABE145" s="46">
        <v>10.945572113424538</v>
      </c>
      <c r="ABF145" s="46">
        <v>253.22413742579491</v>
      </c>
      <c r="ABG145" s="46">
        <v>8.8397196478445093</v>
      </c>
      <c r="ABH145" s="46">
        <v>90.951629031223234</v>
      </c>
      <c r="ABI145" s="46">
        <v>126.11334674903009</v>
      </c>
      <c r="ABJ145" s="46">
        <v>512.86102550381975</v>
      </c>
      <c r="ABK145" s="46">
        <v>0</v>
      </c>
      <c r="ABL145" s="46">
        <v>-38.137719316307013</v>
      </c>
      <c r="ABM145" s="46">
        <v>36</v>
      </c>
      <c r="ABN145" s="46">
        <v>15.429359844654227</v>
      </c>
      <c r="ABO145" s="46">
        <v>-11.583419950239731</v>
      </c>
      <c r="ABP145" s="46">
        <v>0</v>
      </c>
      <c r="ABQ145" s="46">
        <v>0</v>
      </c>
      <c r="ABR145" s="46">
        <v>3553.567706428882</v>
      </c>
      <c r="ABS145" s="46">
        <v>0</v>
      </c>
      <c r="ABT145" s="46">
        <v>0</v>
      </c>
      <c r="ABU145" s="46">
        <v>0</v>
      </c>
      <c r="ABV145" s="46">
        <v>0</v>
      </c>
      <c r="ABW145" s="46">
        <v>0</v>
      </c>
      <c r="ABX145" s="46">
        <v>225.35116401294164</v>
      </c>
      <c r="ABY145" s="46">
        <v>0</v>
      </c>
      <c r="ABZ145" s="46">
        <v>0</v>
      </c>
      <c r="ACA145" s="46">
        <v>3778.9188704418252</v>
      </c>
      <c r="ACB145" s="46">
        <v>0</v>
      </c>
      <c r="ACC145" s="46">
        <v>198.59500828551859</v>
      </c>
      <c r="ACD145" s="46">
        <v>3686.3207470221337</v>
      </c>
      <c r="ACE145" s="73">
        <v>0</v>
      </c>
      <c r="ACF145" s="72">
        <v>0</v>
      </c>
      <c r="ACG145" s="46">
        <v>326.03252865058255</v>
      </c>
      <c r="ACH145" s="46">
        <v>-24.239094217874278</v>
      </c>
      <c r="ACI145" s="46">
        <v>0</v>
      </c>
      <c r="ACJ145" s="46">
        <v>0</v>
      </c>
      <c r="ACK145" s="46">
        <v>57.451239084888186</v>
      </c>
      <c r="ACL145" s="46">
        <v>0</v>
      </c>
      <c r="ACM145" s="46">
        <v>137.90179138448556</v>
      </c>
      <c r="ACN145" s="46">
        <v>0</v>
      </c>
      <c r="ACO145" s="46">
        <v>155.35828007503369</v>
      </c>
      <c r="ACP145" s="46">
        <v>0</v>
      </c>
      <c r="ACQ145" s="46">
        <v>59.995805060255584</v>
      </c>
      <c r="ACR145" s="46">
        <v>0</v>
      </c>
      <c r="ACS145" s="46">
        <v>-165.3079300455187</v>
      </c>
      <c r="ACT145" s="46">
        <v>0</v>
      </c>
      <c r="ACU145" s="46">
        <v>-16.469249681491412</v>
      </c>
      <c r="ACV145" s="46">
        <v>0</v>
      </c>
      <c r="ACW145" s="46">
        <v>530.72337031036113</v>
      </c>
      <c r="ACX145" s="46">
        <v>31.223103577423398</v>
      </c>
      <c r="ACY145" s="46">
        <v>596.46290825051642</v>
      </c>
      <c r="ACZ145" s="46">
        <v>0</v>
      </c>
      <c r="ADA145" s="46">
        <v>88.610045896227746</v>
      </c>
      <c r="ADB145" s="46">
        <v>2.6477240873645447</v>
      </c>
      <c r="ADC145" s="46">
        <v>0</v>
      </c>
      <c r="ADD145" s="46">
        <v>0</v>
      </c>
      <c r="ADE145" s="46">
        <v>0</v>
      </c>
      <c r="ADF145" s="46">
        <v>-1.607991457663074E-2</v>
      </c>
      <c r="ADG145" s="46">
        <v>0</v>
      </c>
      <c r="ADH145" s="46">
        <v>35.985050414059451</v>
      </c>
      <c r="ADI145" s="46">
        <v>0</v>
      </c>
      <c r="ADJ145" s="46">
        <v>0</v>
      </c>
      <c r="ADK145" s="46">
        <v>0</v>
      </c>
      <c r="ADL145" s="46">
        <v>0</v>
      </c>
      <c r="ADM145" s="46">
        <v>1285.6361226213758</v>
      </c>
      <c r="ADN145" s="46">
        <v>-3.0196222365584049</v>
      </c>
      <c r="ADO145" s="46">
        <v>0</v>
      </c>
      <c r="ADP145" s="46">
        <v>0.87793997246469124</v>
      </c>
      <c r="ADQ145" s="46">
        <v>0</v>
      </c>
      <c r="ADR145" s="46">
        <v>-3.2856782327133405E-2</v>
      </c>
      <c r="ADS145" s="46">
        <v>209.13113506021838</v>
      </c>
      <c r="ADT145" s="46">
        <v>0</v>
      </c>
      <c r="ADU145" s="46">
        <v>-88.017358781431312</v>
      </c>
      <c r="ADV145" s="46">
        <v>1404.5753598537417</v>
      </c>
      <c r="ADW145" s="46">
        <v>0</v>
      </c>
      <c r="ADX145" s="46">
        <v>20.029452889280122</v>
      </c>
      <c r="ADY145" s="46">
        <v>1393.3817091655987</v>
      </c>
      <c r="ADZ145" s="73">
        <v>0</v>
      </c>
      <c r="AEA145" s="72">
        <v>0</v>
      </c>
      <c r="AEB145" s="46">
        <v>590.96797240849401</v>
      </c>
      <c r="AEC145" s="46">
        <v>0</v>
      </c>
      <c r="AED145" s="46">
        <v>0</v>
      </c>
      <c r="AEE145" s="46">
        <v>554.56671686961533</v>
      </c>
      <c r="AEF145" s="46">
        <v>41.548760915111785</v>
      </c>
      <c r="AEG145" s="46">
        <v>0</v>
      </c>
      <c r="AEH145" s="46">
        <v>8.6382049345378284</v>
      </c>
      <c r="AEI145" s="46">
        <v>0</v>
      </c>
      <c r="AEJ145" s="46">
        <v>12.00964175625869</v>
      </c>
      <c r="AEK145" s="46">
        <v>0</v>
      </c>
      <c r="AEL145" s="46">
        <v>-59.995805060255584</v>
      </c>
      <c r="AEM145" s="46">
        <v>0</v>
      </c>
      <c r="AEN145" s="46">
        <v>0</v>
      </c>
      <c r="AEO145" s="46">
        <v>-13.00102699652183</v>
      </c>
      <c r="AEP145" s="46">
        <v>0</v>
      </c>
      <c r="AEQ145" s="46">
        <v>0</v>
      </c>
      <c r="AER145" s="46">
        <v>1134.7344648272403</v>
      </c>
      <c r="AES145" s="46">
        <v>259.97002812778754</v>
      </c>
      <c r="AET145" s="46">
        <v>-558.75653658330759</v>
      </c>
      <c r="AEU145" s="46">
        <v>10.945572113424538</v>
      </c>
      <c r="AEV145" s="46">
        <v>164.61409152956716</v>
      </c>
      <c r="AEW145" s="46">
        <v>6.1919955604799597</v>
      </c>
      <c r="AEX145" s="46">
        <v>90.951629031223234</v>
      </c>
      <c r="AEY145" s="46">
        <v>126.11334674903009</v>
      </c>
      <c r="AEZ145" s="46">
        <v>512.86102550381975</v>
      </c>
      <c r="AFA145" s="46">
        <v>1.607991457663074E-2</v>
      </c>
      <c r="AFB145" s="46">
        <v>-38.137719316307013</v>
      </c>
      <c r="AFC145" s="46">
        <v>1.4949585940550391E-2</v>
      </c>
      <c r="AFD145" s="46">
        <v>15.429359844654227</v>
      </c>
      <c r="AFE145" s="46">
        <v>-11.583419950239731</v>
      </c>
      <c r="AFF145" s="46">
        <v>0</v>
      </c>
      <c r="AFG145" s="46">
        <v>0</v>
      </c>
      <c r="AFH145" s="46">
        <v>1713.364866937887</v>
      </c>
      <c r="AFI145" s="46">
        <v>3.0196222365584049</v>
      </c>
      <c r="AFJ145" s="46">
        <v>0</v>
      </c>
      <c r="AFK145" s="46">
        <v>-0.87793997246469124</v>
      </c>
      <c r="AFL145" s="46">
        <v>0</v>
      </c>
      <c r="AFM145" s="46">
        <v>3.2856782327133405E-2</v>
      </c>
      <c r="AFN145" s="46">
        <v>16.220028952723258</v>
      </c>
      <c r="AFO145" s="46">
        <v>0</v>
      </c>
      <c r="AFP145" s="46">
        <v>88.017358781431312</v>
      </c>
      <c r="AFQ145" s="46">
        <v>1819.7767937184608</v>
      </c>
      <c r="AFR145" s="46">
        <v>0</v>
      </c>
      <c r="AFS145" s="46">
        <v>178.56555539623847</v>
      </c>
      <c r="AFT145" s="73">
        <v>1738.3723209869131</v>
      </c>
    </row>
    <row r="146" spans="1:852" s="30" customFormat="1" x14ac:dyDescent="0.25">
      <c r="A146" s="60">
        <v>391</v>
      </c>
      <c r="B146" s="60">
        <v>1</v>
      </c>
      <c r="C146" s="30" t="s">
        <v>122</v>
      </c>
      <c r="D146" s="30">
        <v>6</v>
      </c>
      <c r="E146" s="143">
        <f>IFERROR(VLOOKUP(A146,'Student Info'!A:D,4,FALSE),0)</f>
        <v>576.48375741905147</v>
      </c>
      <c r="F146" s="72">
        <v>3785769</v>
      </c>
      <c r="G146" s="46">
        <v>417374</v>
      </c>
      <c r="H146" s="46">
        <v>334966</v>
      </c>
      <c r="I146" s="46"/>
      <c r="J146" s="46"/>
      <c r="K146" s="46">
        <v>0</v>
      </c>
      <c r="L146" s="46">
        <v>0</v>
      </c>
      <c r="M146" s="46">
        <v>35228.274289634996</v>
      </c>
      <c r="N146" s="46">
        <v>14118</v>
      </c>
      <c r="O146" s="46">
        <v>125285</v>
      </c>
      <c r="P146" s="46">
        <v>0</v>
      </c>
      <c r="Q146" s="46">
        <v>135744</v>
      </c>
      <c r="R146" s="46">
        <v>0</v>
      </c>
      <c r="S146" s="46">
        <v>78162.75</v>
      </c>
      <c r="T146" s="46">
        <v>7494</v>
      </c>
      <c r="U146" s="46">
        <v>6705</v>
      </c>
      <c r="V146" s="46">
        <v>244685.4089074026</v>
      </c>
      <c r="W146" s="74">
        <v>5185531.4331970373</v>
      </c>
      <c r="X146" s="46">
        <v>0</v>
      </c>
      <c r="Y146" s="46">
        <v>318678.98715443711</v>
      </c>
      <c r="Z146" s="46"/>
      <c r="AA146" s="46">
        <v>0</v>
      </c>
      <c r="AB146" s="46">
        <v>25374.074799999999</v>
      </c>
      <c r="AC146" s="46">
        <v>0</v>
      </c>
      <c r="AD146" s="46">
        <v>0</v>
      </c>
      <c r="AE146" s="46">
        <v>0</v>
      </c>
      <c r="AF146" s="46">
        <v>23638.74</v>
      </c>
      <c r="AG146" s="46">
        <v>24451.467506344972</v>
      </c>
      <c r="AH146" s="46">
        <v>20753.415267085853</v>
      </c>
      <c r="AI146" s="46">
        <v>9017.51</v>
      </c>
      <c r="AJ146" s="46">
        <v>6702.2289418490382</v>
      </c>
      <c r="AK146" s="46">
        <v>0</v>
      </c>
      <c r="AL146" s="46">
        <v>0</v>
      </c>
      <c r="AM146" s="46">
        <v>5614147.8568667546</v>
      </c>
      <c r="AN146" s="46">
        <v>20278.159137041101</v>
      </c>
      <c r="AO146" s="46">
        <v>0</v>
      </c>
      <c r="AP146" s="46">
        <v>279</v>
      </c>
      <c r="AQ146" s="46">
        <v>0</v>
      </c>
      <c r="AR146" s="46">
        <v>6047.0911000000006</v>
      </c>
      <c r="AS146" s="46">
        <v>351583.63955893245</v>
      </c>
      <c r="AT146" s="46">
        <v>1367070.8472083439</v>
      </c>
      <c r="AU146" s="46">
        <v>0</v>
      </c>
      <c r="AV146" s="46">
        <v>7359406.5938710719</v>
      </c>
      <c r="AW146" s="46"/>
      <c r="AX146" s="46"/>
      <c r="AY146" s="73">
        <v>7359406.5938710719</v>
      </c>
      <c r="AZ146" s="26"/>
      <c r="BA146" s="72">
        <v>0</v>
      </c>
      <c r="BB146" s="46">
        <v>395764</v>
      </c>
      <c r="BC146" s="46">
        <v>334966</v>
      </c>
      <c r="BD146" s="46">
        <v>0</v>
      </c>
      <c r="BE146" s="46">
        <v>0</v>
      </c>
      <c r="BF146" s="46">
        <v>0</v>
      </c>
      <c r="BG146" s="46">
        <v>0</v>
      </c>
      <c r="BH146" s="46">
        <v>0</v>
      </c>
      <c r="BI146" s="46">
        <v>0</v>
      </c>
      <c r="BJ146" s="46">
        <v>0</v>
      </c>
      <c r="BK146" s="46">
        <v>0</v>
      </c>
      <c r="BL146" s="46">
        <v>66672</v>
      </c>
      <c r="BM146" s="22"/>
      <c r="BN146" s="46">
        <v>78162.75</v>
      </c>
      <c r="BO146" s="46">
        <v>0</v>
      </c>
      <c r="BP146" s="46">
        <v>6705</v>
      </c>
      <c r="BQ146" s="46">
        <v>0</v>
      </c>
      <c r="BR146" s="46">
        <v>882269.75</v>
      </c>
      <c r="BS146" s="46">
        <v>0</v>
      </c>
      <c r="BT146" s="46">
        <v>0</v>
      </c>
      <c r="BU146" s="46">
        <v>0</v>
      </c>
      <c r="BV146" s="45">
        <v>0</v>
      </c>
      <c r="BW146" s="45">
        <v>7612.2224399999996</v>
      </c>
      <c r="BX146" s="46">
        <v>0</v>
      </c>
      <c r="BY146" s="46">
        <v>0</v>
      </c>
      <c r="BZ146" s="46">
        <v>0</v>
      </c>
      <c r="CA146" s="45">
        <v>23638.74</v>
      </c>
      <c r="CB146" s="45">
        <v>0</v>
      </c>
      <c r="CC146" s="45">
        <v>20753.415267085853</v>
      </c>
      <c r="CD146" s="46">
        <v>0</v>
      </c>
      <c r="CE146" s="46">
        <v>0</v>
      </c>
      <c r="CF146" s="45">
        <v>0</v>
      </c>
      <c r="CG146" s="45">
        <v>0</v>
      </c>
      <c r="CH146" s="117">
        <v>934274.12770708592</v>
      </c>
      <c r="CI146" s="45">
        <v>20278.159137041101</v>
      </c>
      <c r="CJ146" s="45">
        <v>0</v>
      </c>
      <c r="CK146" s="45">
        <v>0</v>
      </c>
      <c r="CL146" s="45">
        <v>0</v>
      </c>
      <c r="CM146" s="45">
        <v>6047.0911000000006</v>
      </c>
      <c r="CN146" s="45">
        <v>313060.44634239236</v>
      </c>
      <c r="CO146" s="45">
        <v>1367070.8472083439</v>
      </c>
      <c r="CP146" s="46">
        <v>0</v>
      </c>
      <c r="CQ146" s="46">
        <v>2640730.671494863</v>
      </c>
      <c r="CR146" s="46"/>
      <c r="CS146" s="46"/>
      <c r="CT146" s="73">
        <v>2640730.671494863</v>
      </c>
      <c r="CU146" s="26"/>
      <c r="CV146" s="72">
        <v>3785769</v>
      </c>
      <c r="CW146" s="46">
        <v>21610</v>
      </c>
      <c r="CX146" s="46">
        <v>0</v>
      </c>
      <c r="CY146" s="46">
        <v>0</v>
      </c>
      <c r="CZ146" s="46"/>
      <c r="DA146" s="46">
        <v>0</v>
      </c>
      <c r="DB146" s="46">
        <v>0</v>
      </c>
      <c r="DC146" s="46">
        <v>35228.274289634996</v>
      </c>
      <c r="DD146" s="46">
        <v>14118</v>
      </c>
      <c r="DE146" s="46">
        <v>125285</v>
      </c>
      <c r="DF146" s="46">
        <v>0</v>
      </c>
      <c r="DG146" s="46">
        <v>69072</v>
      </c>
      <c r="DH146" s="46">
        <v>0</v>
      </c>
      <c r="DI146" s="46">
        <v>0</v>
      </c>
      <c r="DJ146" s="46">
        <v>7494</v>
      </c>
      <c r="DK146" s="46">
        <v>0</v>
      </c>
      <c r="DL146" s="46">
        <v>244685.4089074026</v>
      </c>
      <c r="DM146" s="46">
        <v>4303261.6831970373</v>
      </c>
      <c r="DN146" s="46">
        <v>0</v>
      </c>
      <c r="DO146" s="46">
        <v>318678.98715443711</v>
      </c>
      <c r="DP146" s="46">
        <v>0</v>
      </c>
      <c r="DQ146" s="46">
        <v>0</v>
      </c>
      <c r="DR146" s="46">
        <v>17761.852359999997</v>
      </c>
      <c r="DS146" s="46">
        <v>0</v>
      </c>
      <c r="DT146" s="46">
        <v>0</v>
      </c>
      <c r="DU146" s="46">
        <v>0</v>
      </c>
      <c r="DV146" s="46">
        <v>0</v>
      </c>
      <c r="DW146" s="46">
        <v>24451.467506344972</v>
      </c>
      <c r="DX146" s="46">
        <v>0</v>
      </c>
      <c r="DY146" s="46">
        <v>9017.51</v>
      </c>
      <c r="DZ146" s="46">
        <v>6702.2289418490382</v>
      </c>
      <c r="EA146" s="46">
        <v>0</v>
      </c>
      <c r="EB146" s="46">
        <v>0</v>
      </c>
      <c r="EC146" s="46">
        <v>4679873.729159669</v>
      </c>
      <c r="ED146" s="46">
        <v>0</v>
      </c>
      <c r="EE146" s="46">
        <v>0</v>
      </c>
      <c r="EF146" s="46">
        <v>279</v>
      </c>
      <c r="EG146" s="46">
        <v>0</v>
      </c>
      <c r="EH146" s="46">
        <v>0</v>
      </c>
      <c r="EI146" s="46">
        <v>38523.193216540094</v>
      </c>
      <c r="EJ146" s="46">
        <v>0</v>
      </c>
      <c r="EK146" s="46">
        <v>0</v>
      </c>
      <c r="EL146" s="46">
        <v>4718675.9223762089</v>
      </c>
      <c r="EM146" s="46"/>
      <c r="EN146" s="46"/>
      <c r="EO146" s="73">
        <v>4718675.9223762089</v>
      </c>
      <c r="EP146" s="26"/>
      <c r="EQ146" s="83">
        <v>3785769</v>
      </c>
      <c r="ER146" s="46">
        <v>946009.84592466347</v>
      </c>
      <c r="ES146" s="46">
        <v>0</v>
      </c>
      <c r="ET146" s="46"/>
      <c r="EU146" s="46">
        <v>239035.79735849111</v>
      </c>
      <c r="EV146" s="46">
        <v>697654.84150943393</v>
      </c>
      <c r="EW146" s="46">
        <v>-458619.04415094282</v>
      </c>
      <c r="EX146" s="46">
        <v>57071.891984486138</v>
      </c>
      <c r="EY146" s="46">
        <v>0</v>
      </c>
      <c r="EZ146" s="46">
        <v>135493.36265244227</v>
      </c>
      <c r="FA146" s="46">
        <v>20354.511920000001</v>
      </c>
      <c r="FB146" s="46">
        <v>200363.61412733587</v>
      </c>
      <c r="FC146" s="46">
        <v>0</v>
      </c>
      <c r="FD146" s="46">
        <v>135744</v>
      </c>
      <c r="FE146" s="46">
        <v>0</v>
      </c>
      <c r="FF146" s="46"/>
      <c r="FG146" s="46"/>
      <c r="FH146" s="46"/>
      <c r="FI146" s="46">
        <v>244685.4089074026</v>
      </c>
      <c r="FJ146" s="46">
        <v>6003563.2302333126</v>
      </c>
      <c r="FK146" s="46">
        <v>246185.27914020984</v>
      </c>
      <c r="FL146" s="46">
        <v>331419.00036147481</v>
      </c>
      <c r="FM146" s="46">
        <v>2792.296121544</v>
      </c>
      <c r="FN146" s="46">
        <v>135961.93050193047</v>
      </c>
      <c r="FO146" s="46">
        <v>29208.445999999996</v>
      </c>
      <c r="FP146" s="46">
        <v>0</v>
      </c>
      <c r="FQ146" s="46">
        <v>45409.695342056082</v>
      </c>
      <c r="FR146" s="46">
        <v>249948</v>
      </c>
      <c r="FS146" s="46">
        <v>23638.74</v>
      </c>
      <c r="FT146" s="46">
        <v>0</v>
      </c>
      <c r="FU146" s="46">
        <v>41506.830534171706</v>
      </c>
      <c r="FV146" s="46">
        <v>25800</v>
      </c>
      <c r="FW146" s="46">
        <v>0</v>
      </c>
      <c r="FX146" s="46">
        <v>0</v>
      </c>
      <c r="FY146" s="46">
        <v>0</v>
      </c>
      <c r="FZ146" s="46">
        <v>7135433.4482346997</v>
      </c>
      <c r="GA146" s="46">
        <v>20278.159137041101</v>
      </c>
      <c r="GB146" s="46">
        <v>0</v>
      </c>
      <c r="GC146" s="46">
        <v>279</v>
      </c>
      <c r="GD146" s="46">
        <v>0</v>
      </c>
      <c r="GE146" s="46">
        <v>6047.0911000000006</v>
      </c>
      <c r="GF146" s="46">
        <v>508211.09398238442</v>
      </c>
      <c r="GG146" s="46">
        <v>1367070.8472083439</v>
      </c>
      <c r="GH146" s="46"/>
      <c r="GI146" s="46">
        <v>9037319.6396624688</v>
      </c>
      <c r="GJ146" s="46"/>
      <c r="GK146" s="46">
        <v>59668.682735182236</v>
      </c>
      <c r="GL146" s="73">
        <v>8850803.0432574414</v>
      </c>
      <c r="GM146" s="26"/>
      <c r="GN146" s="72"/>
      <c r="GO146" s="46">
        <v>712507.31166551332</v>
      </c>
      <c r="GP146" s="46">
        <v>0</v>
      </c>
      <c r="GQ146" s="46"/>
      <c r="GR146" s="46">
        <v>0</v>
      </c>
      <c r="GS146" s="46">
        <v>42984.901800661697</v>
      </c>
      <c r="GT146" s="46">
        <v>0</v>
      </c>
      <c r="GU146" s="46">
        <v>122459.62807414608</v>
      </c>
      <c r="GV146" s="46">
        <v>3066.0861788827065</v>
      </c>
      <c r="GW146" s="46">
        <v>90544.854689909786</v>
      </c>
      <c r="GX146" s="46">
        <v>0</v>
      </c>
      <c r="GY146" s="46">
        <v>99943.904960474814</v>
      </c>
      <c r="GZ146" s="46">
        <v>0</v>
      </c>
      <c r="HA146" s="46"/>
      <c r="HB146" s="46"/>
      <c r="HC146" s="46"/>
      <c r="HD146" s="46"/>
      <c r="HE146" s="46">
        <v>1071506.6873695883</v>
      </c>
      <c r="HF146" s="46">
        <v>46116.190992092721</v>
      </c>
      <c r="HG146" s="46">
        <v>47895.443781110931</v>
      </c>
      <c r="HH146" s="46">
        <v>0</v>
      </c>
      <c r="HI146" s="46">
        <v>42043.831251013682</v>
      </c>
      <c r="HJ146" s="46">
        <v>7741.8833567905604</v>
      </c>
      <c r="HK146" s="46">
        <v>0</v>
      </c>
      <c r="HL146" s="46">
        <v>0</v>
      </c>
      <c r="HM146" s="46">
        <v>0</v>
      </c>
      <c r="HN146" s="46">
        <v>20885.325176320497</v>
      </c>
      <c r="HO146" s="22"/>
      <c r="HP146" s="46">
        <v>36672.159884351051</v>
      </c>
      <c r="HQ146" s="46">
        <v>0</v>
      </c>
      <c r="HR146" s="46"/>
      <c r="HS146" s="46">
        <v>0</v>
      </c>
      <c r="HT146" s="46">
        <v>0</v>
      </c>
      <c r="HU146" s="74">
        <v>1272861.5218112678</v>
      </c>
      <c r="HV146" s="46">
        <v>20278.159137041101</v>
      </c>
      <c r="HW146" s="46">
        <v>0</v>
      </c>
      <c r="HX146" s="46">
        <v>246.50238228405652</v>
      </c>
      <c r="HY146" s="46">
        <v>0</v>
      </c>
      <c r="HZ146" s="46">
        <v>5342.733490416339</v>
      </c>
      <c r="IA146" s="46">
        <v>442316.15821725008</v>
      </c>
      <c r="IB146" s="46">
        <v>1367070.8472083439</v>
      </c>
      <c r="IC146" s="46">
        <v>-109517.28</v>
      </c>
      <c r="ID146" s="46">
        <v>2998598.6422466035</v>
      </c>
      <c r="IE146" s="46"/>
      <c r="IF146" s="46">
        <v>11034.652668706569</v>
      </c>
      <c r="IG146" s="73">
        <v>2963517.1039232174</v>
      </c>
      <c r="IH146" s="26"/>
      <c r="II146" s="72">
        <v>3785769</v>
      </c>
      <c r="IJ146" s="46">
        <v>233502.53425915015</v>
      </c>
      <c r="IK146" s="46">
        <v>0</v>
      </c>
      <c r="IL146" s="46"/>
      <c r="IM146" s="46">
        <v>239035.79735849111</v>
      </c>
      <c r="IN146" s="46">
        <v>14086.99018382444</v>
      </c>
      <c r="IO146" s="46">
        <v>0</v>
      </c>
      <c r="IP146" s="46">
        <v>13033.734578296193</v>
      </c>
      <c r="IQ146" s="46">
        <v>17288.425741117295</v>
      </c>
      <c r="IR146" s="46">
        <v>109818.75943742608</v>
      </c>
      <c r="IS146" s="46">
        <v>0</v>
      </c>
      <c r="IT146" s="46">
        <v>35800.095039525186</v>
      </c>
      <c r="IU146" s="46">
        <v>0</v>
      </c>
      <c r="IV146" s="46"/>
      <c r="IW146" s="46"/>
      <c r="IX146" s="46"/>
      <c r="IY146" s="46">
        <v>244685.4089074026</v>
      </c>
      <c r="IZ146" s="46">
        <v>4693020.7455052333</v>
      </c>
      <c r="JA146" s="46">
        <v>200069.08814811718</v>
      </c>
      <c r="JB146" s="46">
        <v>283523.55658036389</v>
      </c>
      <c r="JC146" s="46">
        <v>2792.296121544</v>
      </c>
      <c r="JD146" s="46">
        <v>93918.099250916799</v>
      </c>
      <c r="JE146" s="46">
        <v>21466.562643209436</v>
      </c>
      <c r="JF146" s="46">
        <v>0</v>
      </c>
      <c r="JG146" s="46">
        <v>45409.695342056082</v>
      </c>
      <c r="JH146" s="46">
        <v>249948</v>
      </c>
      <c r="JI146" s="46">
        <v>2753.4148236795045</v>
      </c>
      <c r="JJ146" s="46"/>
      <c r="JK146" s="46">
        <v>4834.6706498206549</v>
      </c>
      <c r="JL146" s="46">
        <v>25800</v>
      </c>
      <c r="JM146" s="46"/>
      <c r="JN146" s="46">
        <v>0</v>
      </c>
      <c r="JO146" s="46">
        <v>0</v>
      </c>
      <c r="JP146" s="46">
        <v>5623536.1290649408</v>
      </c>
      <c r="JQ146" s="46">
        <v>0</v>
      </c>
      <c r="JR146" s="46">
        <v>0</v>
      </c>
      <c r="JS146" s="46">
        <v>32.497617715943477</v>
      </c>
      <c r="JT146" s="46">
        <v>0</v>
      </c>
      <c r="JU146" s="46">
        <v>704.35760958366154</v>
      </c>
      <c r="JV146" s="46">
        <v>65894.93576513436</v>
      </c>
      <c r="JW146" s="46">
        <v>0</v>
      </c>
      <c r="JX146" s="46">
        <v>109517.28</v>
      </c>
      <c r="JY146" s="46">
        <v>5799685.2000573752</v>
      </c>
      <c r="JZ146" s="46"/>
      <c r="KA146" s="46">
        <v>48634.030066475665</v>
      </c>
      <c r="KB146" s="73">
        <v>5648250.1419757335</v>
      </c>
      <c r="KC146" s="26"/>
      <c r="KD146" s="72">
        <v>0</v>
      </c>
      <c r="KE146" s="46">
        <v>528635.84592466347</v>
      </c>
      <c r="KF146" s="46">
        <v>-334966</v>
      </c>
      <c r="KG146" s="46">
        <v>0</v>
      </c>
      <c r="KH146" s="46">
        <v>239035.79735849111</v>
      </c>
      <c r="KI146" s="46">
        <v>57071.891984486138</v>
      </c>
      <c r="KJ146" s="46">
        <v>0</v>
      </c>
      <c r="KK146" s="46">
        <v>100265.08836280728</v>
      </c>
      <c r="KL146" s="46">
        <v>6236.5119200000008</v>
      </c>
      <c r="KM146" s="46">
        <v>75078.614127335866</v>
      </c>
      <c r="KN146" s="46">
        <v>0</v>
      </c>
      <c r="KO146" s="46">
        <v>0</v>
      </c>
      <c r="KP146" s="46">
        <v>0</v>
      </c>
      <c r="KQ146" s="46">
        <v>-78162.75</v>
      </c>
      <c r="KR146" s="46">
        <v>-7494</v>
      </c>
      <c r="KS146" s="46">
        <v>-6705</v>
      </c>
      <c r="KT146" s="46">
        <v>0</v>
      </c>
      <c r="KU146" s="46">
        <v>818031.79703627527</v>
      </c>
      <c r="KV146" s="46">
        <v>246185.27914020984</v>
      </c>
      <c r="KW146" s="46">
        <v>12740.0132070377</v>
      </c>
      <c r="KX146" s="46">
        <v>2792.296121544</v>
      </c>
      <c r="KY146" s="46">
        <v>135961.93050193047</v>
      </c>
      <c r="KZ146" s="46">
        <v>3834.3711999999978</v>
      </c>
      <c r="LA146" s="46">
        <v>0</v>
      </c>
      <c r="LB146" s="46">
        <v>45409.695342056082</v>
      </c>
      <c r="LC146" s="46">
        <v>249948</v>
      </c>
      <c r="LD146" s="46">
        <v>0</v>
      </c>
      <c r="LE146" s="46">
        <v>-24451.467506344972</v>
      </c>
      <c r="LF146" s="46">
        <v>20753.415267085853</v>
      </c>
      <c r="LG146" s="46">
        <v>16782.489999999998</v>
      </c>
      <c r="LH146" s="46">
        <v>-6702.2289418490382</v>
      </c>
      <c r="LI146" s="46">
        <v>0</v>
      </c>
      <c r="LJ146" s="46">
        <v>0</v>
      </c>
      <c r="LK146" s="46">
        <v>1521285.5913679451</v>
      </c>
      <c r="LL146" s="46">
        <v>0</v>
      </c>
      <c r="LM146" s="46">
        <v>0</v>
      </c>
      <c r="LN146" s="46">
        <v>0</v>
      </c>
      <c r="LO146" s="46">
        <v>0</v>
      </c>
      <c r="LP146" s="46">
        <v>0</v>
      </c>
      <c r="LQ146" s="46">
        <v>156627.45442345197</v>
      </c>
      <c r="LR146" s="46">
        <v>0</v>
      </c>
      <c r="LS146" s="46">
        <v>0</v>
      </c>
      <c r="LT146" s="46">
        <v>1677913.0457913969</v>
      </c>
      <c r="LU146" s="46">
        <v>0</v>
      </c>
      <c r="LV146" s="46">
        <v>59668.682735182236</v>
      </c>
      <c r="LW146" s="73">
        <v>1491396.4493863694</v>
      </c>
      <c r="LX146" s="26">
        <v>0</v>
      </c>
      <c r="LY146" s="72">
        <v>0</v>
      </c>
      <c r="LZ146" s="46">
        <v>316743.31166551332</v>
      </c>
      <c r="MA146" s="46">
        <v>-334966</v>
      </c>
      <c r="MB146" s="46">
        <v>0</v>
      </c>
      <c r="MC146" s="46">
        <v>0</v>
      </c>
      <c r="MD146" s="46">
        <v>42984.901800661697</v>
      </c>
      <c r="ME146" s="46">
        <v>0</v>
      </c>
      <c r="MF146" s="46">
        <v>122459.62807414608</v>
      </c>
      <c r="MG146" s="46">
        <v>3066.0861788827065</v>
      </c>
      <c r="MH146" s="46">
        <v>90544.854689909786</v>
      </c>
      <c r="MI146" s="46">
        <v>0</v>
      </c>
      <c r="MJ146" s="46">
        <v>33271.904960474814</v>
      </c>
      <c r="MK146" s="46">
        <v>0</v>
      </c>
      <c r="ML146" s="46">
        <v>-78162.75</v>
      </c>
      <c r="MM146" s="46">
        <v>0</v>
      </c>
      <c r="MN146" s="46">
        <v>-6705</v>
      </c>
      <c r="MO146" s="46">
        <v>0</v>
      </c>
      <c r="MP146" s="46">
        <v>189236.9373695883</v>
      </c>
      <c r="MQ146" s="46">
        <v>46116.190992092721</v>
      </c>
      <c r="MR146" s="46">
        <v>47895.443781110931</v>
      </c>
      <c r="MS146" s="46">
        <v>0</v>
      </c>
      <c r="MT146" s="46">
        <v>42043.831251013682</v>
      </c>
      <c r="MU146" s="46">
        <v>129.6609167905608</v>
      </c>
      <c r="MV146" s="46">
        <v>0</v>
      </c>
      <c r="MW146" s="46">
        <v>0</v>
      </c>
      <c r="MX146" s="46">
        <v>0</v>
      </c>
      <c r="MY146" s="46">
        <v>-2753.4148236795045</v>
      </c>
      <c r="MZ146" s="46">
        <v>0</v>
      </c>
      <c r="NA146" s="46">
        <v>15918.744617265198</v>
      </c>
      <c r="NB146" s="46">
        <v>0</v>
      </c>
      <c r="NC146" s="46">
        <v>0</v>
      </c>
      <c r="ND146" s="46">
        <v>0</v>
      </c>
      <c r="NE146" s="46">
        <v>0</v>
      </c>
      <c r="NF146" s="46">
        <v>338587.39410418191</v>
      </c>
      <c r="NG146" s="46">
        <v>0</v>
      </c>
      <c r="NH146" s="46">
        <v>0</v>
      </c>
      <c r="NI146" s="46">
        <v>246.50238228405652</v>
      </c>
      <c r="NJ146" s="46">
        <v>0</v>
      </c>
      <c r="NK146" s="46">
        <v>-704.35760958366154</v>
      </c>
      <c r="NL146" s="46">
        <v>129255.71187485772</v>
      </c>
      <c r="NM146" s="46">
        <v>0</v>
      </c>
      <c r="NN146" s="46">
        <v>-109517.28</v>
      </c>
      <c r="NO146" s="46">
        <v>357867.9707517405</v>
      </c>
      <c r="NP146" s="46">
        <v>0</v>
      </c>
      <c r="NQ146" s="46">
        <v>11034.652668706569</v>
      </c>
      <c r="NR146" s="73">
        <v>322786.4324283544</v>
      </c>
      <c r="NS146" s="26">
        <v>0</v>
      </c>
      <c r="NT146" s="72">
        <v>0</v>
      </c>
      <c r="NU146" s="46">
        <v>211892.53425915015</v>
      </c>
      <c r="NV146" s="46">
        <v>0</v>
      </c>
      <c r="NW146" s="46">
        <v>0</v>
      </c>
      <c r="NX146" s="46">
        <v>239035.79735849111</v>
      </c>
      <c r="NY146" s="46">
        <v>14086.99018382444</v>
      </c>
      <c r="NZ146" s="46">
        <v>0</v>
      </c>
      <c r="OA146" s="46">
        <v>-22194.539711338803</v>
      </c>
      <c r="OB146" s="46">
        <v>3170.4257411172948</v>
      </c>
      <c r="OC146" s="46">
        <v>-15466.240562573919</v>
      </c>
      <c r="OD146" s="46">
        <v>0</v>
      </c>
      <c r="OE146" s="46">
        <v>-33271.904960474814</v>
      </c>
      <c r="OF146" s="46">
        <v>0</v>
      </c>
      <c r="OG146" s="46">
        <v>0</v>
      </c>
      <c r="OH146" s="46">
        <v>-7494</v>
      </c>
      <c r="OI146" s="46">
        <v>0</v>
      </c>
      <c r="OJ146" s="46">
        <v>0</v>
      </c>
      <c r="OK146" s="46">
        <v>389759.06230819598</v>
      </c>
      <c r="OL146" s="46">
        <v>200069.08814811718</v>
      </c>
      <c r="OM146" s="46">
        <v>-35155.430574073223</v>
      </c>
      <c r="ON146" s="46">
        <v>2792.296121544</v>
      </c>
      <c r="OO146" s="46">
        <v>93918.099250916799</v>
      </c>
      <c r="OP146" s="46">
        <v>3704.7102832094388</v>
      </c>
      <c r="OQ146" s="46">
        <v>0</v>
      </c>
      <c r="OR146" s="46">
        <v>45409.695342056082</v>
      </c>
      <c r="OS146" s="46">
        <v>249948</v>
      </c>
      <c r="OT146" s="46">
        <v>2753.4148236795045</v>
      </c>
      <c r="OU146" s="46">
        <v>-24451.467506344972</v>
      </c>
      <c r="OV146" s="46">
        <v>4834.6706498206549</v>
      </c>
      <c r="OW146" s="46">
        <v>16782.489999999998</v>
      </c>
      <c r="OX146" s="46">
        <v>-6702.2289418490382</v>
      </c>
      <c r="OY146" s="46">
        <v>0</v>
      </c>
      <c r="OZ146" s="46">
        <v>0</v>
      </c>
      <c r="PA146" s="46">
        <v>943662.39990527183</v>
      </c>
      <c r="PB146" s="46">
        <v>0</v>
      </c>
      <c r="PC146" s="46">
        <v>0</v>
      </c>
      <c r="PD146" s="46">
        <v>-246.50238228405652</v>
      </c>
      <c r="PE146" s="46">
        <v>0</v>
      </c>
      <c r="PF146" s="46">
        <v>704.35760958366154</v>
      </c>
      <c r="PG146" s="46">
        <v>27371.742548594266</v>
      </c>
      <c r="PH146" s="46">
        <v>0</v>
      </c>
      <c r="PI146" s="46">
        <v>109517.28</v>
      </c>
      <c r="PJ146" s="46">
        <v>1081009.2776811663</v>
      </c>
      <c r="PK146" s="46"/>
      <c r="PL146" s="46">
        <v>48634.030066475665</v>
      </c>
      <c r="PM146" s="73">
        <v>929574.21959952451</v>
      </c>
      <c r="PO146" s="72">
        <v>6567.0002862684105</v>
      </c>
      <c r="PP146" s="46">
        <v>723.99958303874109</v>
      </c>
      <c r="PQ146" s="46">
        <v>581.05019558514653</v>
      </c>
      <c r="PR146" s="46">
        <v>0</v>
      </c>
      <c r="PS146" s="46">
        <v>0</v>
      </c>
      <c r="PT146" s="46">
        <v>0</v>
      </c>
      <c r="PU146" s="46">
        <v>0</v>
      </c>
      <c r="PV146" s="46">
        <v>61.108875725057473</v>
      </c>
      <c r="PW146" s="46">
        <v>24.489848704856904</v>
      </c>
      <c r="PX146" s="46">
        <v>217.32615774103962</v>
      </c>
      <c r="PY146" s="46">
        <v>0</v>
      </c>
      <c r="PZ146" s="46">
        <v>235.46890654427651</v>
      </c>
      <c r="QA146" s="46">
        <v>0</v>
      </c>
      <c r="QB146" s="46">
        <v>135.58534649777263</v>
      </c>
      <c r="QC146" s="46">
        <v>12.999498951281884</v>
      </c>
      <c r="QD146" s="46">
        <v>11.63085674784428</v>
      </c>
      <c r="QE146" s="46">
        <v>424.44458453239383</v>
      </c>
      <c r="QF146" s="46">
        <v>8995.1041403368199</v>
      </c>
      <c r="QG146" s="46">
        <v>0</v>
      </c>
      <c r="QH146" s="46">
        <v>552.79785952891359</v>
      </c>
      <c r="QI146" s="46">
        <v>0</v>
      </c>
      <c r="QJ146" s="46">
        <v>0</v>
      </c>
      <c r="QK146" s="46">
        <v>44.015246697671216</v>
      </c>
      <c r="QL146" s="46">
        <v>0</v>
      </c>
      <c r="QM146" s="46">
        <v>0</v>
      </c>
      <c r="QN146" s="46">
        <v>0</v>
      </c>
      <c r="QO146" s="46">
        <v>41.005040811265701</v>
      </c>
      <c r="QP146" s="46">
        <v>42.414842034432155</v>
      </c>
      <c r="QQ146" s="46">
        <v>36</v>
      </c>
      <c r="QR146" s="46">
        <v>15.642262048061637</v>
      </c>
      <c r="QS146" s="46">
        <v>11.626049920045059</v>
      </c>
      <c r="QT146" s="46">
        <v>0</v>
      </c>
      <c r="QU146" s="46">
        <v>0</v>
      </c>
      <c r="QV146" s="46">
        <v>9738.6054413772108</v>
      </c>
      <c r="QW146" s="46">
        <v>35.175594934066311</v>
      </c>
      <c r="QX146" s="46">
        <v>0</v>
      </c>
      <c r="QY146" s="46">
        <v>0.4839685358163392</v>
      </c>
      <c r="QZ146" s="46">
        <v>0</v>
      </c>
      <c r="RA146" s="46">
        <v>10.489612278190021</v>
      </c>
      <c r="RB146" s="46">
        <v>609.87605467496803</v>
      </c>
      <c r="RC146" s="46">
        <v>2371.3952554861094</v>
      </c>
      <c r="RD146" s="46">
        <v>0</v>
      </c>
      <c r="RE146" s="46">
        <v>12766.02592728636</v>
      </c>
      <c r="RF146" s="46">
        <v>0</v>
      </c>
      <c r="RG146" s="46">
        <v>0</v>
      </c>
      <c r="RH146" s="73">
        <v>12766.02592728636</v>
      </c>
      <c r="RI146" s="26">
        <v>0</v>
      </c>
      <c r="RJ146" s="72">
        <v>0</v>
      </c>
      <c r="RK146" s="46">
        <v>686.5137046911027</v>
      </c>
      <c r="RL146" s="46">
        <v>581.05019558514653</v>
      </c>
      <c r="RM146" s="46">
        <v>0</v>
      </c>
      <c r="RN146" s="46">
        <v>0</v>
      </c>
      <c r="RO146" s="46">
        <v>0</v>
      </c>
      <c r="RP146" s="46">
        <v>0</v>
      </c>
      <c r="RQ146" s="46">
        <v>0</v>
      </c>
      <c r="RR146" s="46">
        <v>0</v>
      </c>
      <c r="RS146" s="46">
        <v>0</v>
      </c>
      <c r="RT146" s="46">
        <v>0</v>
      </c>
      <c r="RU146" s="46">
        <v>115.65286817185293</v>
      </c>
      <c r="RV146" s="46">
        <v>0</v>
      </c>
      <c r="RW146" s="46">
        <v>135.58534649777263</v>
      </c>
      <c r="RX146" s="46">
        <v>0</v>
      </c>
      <c r="RY146" s="46">
        <v>11.63085674784428</v>
      </c>
      <c r="RZ146" s="46">
        <v>0</v>
      </c>
      <c r="SA146" s="46">
        <v>1530.4329716937191</v>
      </c>
      <c r="SB146" s="46">
        <v>0</v>
      </c>
      <c r="SC146" s="46">
        <v>0</v>
      </c>
      <c r="SD146" s="46">
        <v>0</v>
      </c>
      <c r="SE146" s="46">
        <v>0</v>
      </c>
      <c r="SF146" s="46">
        <v>13.204574009301364</v>
      </c>
      <c r="SG146" s="46">
        <v>0</v>
      </c>
      <c r="SH146" s="46">
        <v>0</v>
      </c>
      <c r="SI146" s="46">
        <v>0</v>
      </c>
      <c r="SJ146" s="46">
        <v>41.005040811265701</v>
      </c>
      <c r="SK146" s="46">
        <v>0</v>
      </c>
      <c r="SL146" s="46">
        <v>36</v>
      </c>
      <c r="SM146" s="46">
        <v>0</v>
      </c>
      <c r="SN146" s="46">
        <v>0</v>
      </c>
      <c r="SO146" s="46">
        <v>0</v>
      </c>
      <c r="SP146" s="46">
        <v>0</v>
      </c>
      <c r="SQ146" s="46">
        <v>1620.6425865142862</v>
      </c>
      <c r="SR146" s="46">
        <v>35.175594934066311</v>
      </c>
      <c r="SS146" s="46">
        <v>0</v>
      </c>
      <c r="ST146" s="46">
        <v>0</v>
      </c>
      <c r="SU146" s="46">
        <v>0</v>
      </c>
      <c r="SV146" s="46">
        <v>10.489612278190021</v>
      </c>
      <c r="SW146" s="46">
        <v>543.05163382916578</v>
      </c>
      <c r="SX146" s="46">
        <v>2371.3952554861094</v>
      </c>
      <c r="SY146" s="46">
        <v>0</v>
      </c>
      <c r="SZ146" s="46">
        <v>4580.7546830418169</v>
      </c>
      <c r="TA146" s="46">
        <v>0</v>
      </c>
      <c r="TB146" s="46">
        <v>0</v>
      </c>
      <c r="TC146" s="73">
        <v>4580.7546830418169</v>
      </c>
      <c r="TD146" s="26">
        <v>0</v>
      </c>
      <c r="TE146" s="72">
        <v>6567.0002862684105</v>
      </c>
      <c r="TF146" s="46">
        <v>37.485878347638312</v>
      </c>
      <c r="TG146" s="46">
        <v>0</v>
      </c>
      <c r="TH146" s="46">
        <v>0</v>
      </c>
      <c r="TI146" s="46">
        <v>0</v>
      </c>
      <c r="TJ146" s="46">
        <v>0</v>
      </c>
      <c r="TK146" s="46">
        <v>0</v>
      </c>
      <c r="TL146" s="46">
        <v>61.108875725057473</v>
      </c>
      <c r="TM146" s="46">
        <v>24.489848704856904</v>
      </c>
      <c r="TN146" s="46">
        <v>217.32615774103962</v>
      </c>
      <c r="TO146" s="46">
        <v>0</v>
      </c>
      <c r="TP146" s="46">
        <v>119.81603837242358</v>
      </c>
      <c r="TQ146" s="46">
        <v>0</v>
      </c>
      <c r="TR146" s="46">
        <v>0</v>
      </c>
      <c r="TS146" s="46">
        <v>12.999498951281884</v>
      </c>
      <c r="TT146" s="46">
        <v>0</v>
      </c>
      <c r="TU146" s="46">
        <v>424.44458453239383</v>
      </c>
      <c r="TV146" s="46">
        <v>7464.6711686431017</v>
      </c>
      <c r="TW146" s="46">
        <v>0</v>
      </c>
      <c r="TX146" s="46">
        <v>552.79785952891359</v>
      </c>
      <c r="TY146" s="46">
        <v>0</v>
      </c>
      <c r="TZ146" s="46">
        <v>0</v>
      </c>
      <c r="UA146" s="46">
        <v>30.810672688369845</v>
      </c>
      <c r="UB146" s="46">
        <v>0</v>
      </c>
      <c r="UC146" s="46">
        <v>0</v>
      </c>
      <c r="UD146" s="46">
        <v>0</v>
      </c>
      <c r="UE146" s="46">
        <v>0</v>
      </c>
      <c r="UF146" s="46">
        <v>42.414842034432155</v>
      </c>
      <c r="UG146" s="46">
        <v>0</v>
      </c>
      <c r="UH146" s="46">
        <v>15.642262048061637</v>
      </c>
      <c r="UI146" s="46">
        <v>11.626049920045059</v>
      </c>
      <c r="UJ146" s="46">
        <v>0</v>
      </c>
      <c r="UK146" s="46">
        <v>0</v>
      </c>
      <c r="UL146" s="46">
        <v>8117.9628548629253</v>
      </c>
      <c r="UM146" s="46">
        <v>0</v>
      </c>
      <c r="UN146" s="46">
        <v>0</v>
      </c>
      <c r="UO146" s="46">
        <v>0.4839685358163392</v>
      </c>
      <c r="UP146" s="46">
        <v>0</v>
      </c>
      <c r="UQ146" s="46">
        <v>0</v>
      </c>
      <c r="UR146" s="46">
        <v>66.824420845802294</v>
      </c>
      <c r="US146" s="46">
        <v>0</v>
      </c>
      <c r="UT146" s="46">
        <v>0</v>
      </c>
      <c r="UU146" s="46">
        <v>8185.2712442445436</v>
      </c>
      <c r="UV146" s="46">
        <v>0</v>
      </c>
      <c r="UW146" s="46">
        <v>0</v>
      </c>
      <c r="UX146" s="73">
        <v>8185.2712442445436</v>
      </c>
      <c r="UY146" s="26">
        <v>0</v>
      </c>
      <c r="UZ146" s="26">
        <v>6567.0002862684105</v>
      </c>
      <c r="VA146" s="26">
        <v>1641</v>
      </c>
      <c r="VB146" s="26">
        <v>0</v>
      </c>
      <c r="VC146" s="26">
        <v>0</v>
      </c>
      <c r="VD146" s="26">
        <v>414.64446184688205</v>
      </c>
      <c r="VE146" s="26">
        <v>99.000000000000071</v>
      </c>
      <c r="VF146" s="26">
        <v>0</v>
      </c>
      <c r="VG146" s="26">
        <v>235.03413740406717</v>
      </c>
      <c r="VH146" s="26">
        <v>35.308040613543454</v>
      </c>
      <c r="VI146" s="26">
        <v>347.5615948389846</v>
      </c>
      <c r="VJ146" s="26">
        <v>0</v>
      </c>
      <c r="VK146" s="26">
        <v>235.46890654427651</v>
      </c>
      <c r="VL146" s="26">
        <v>0</v>
      </c>
      <c r="VM146" s="26">
        <v>0</v>
      </c>
      <c r="VN146" s="26">
        <v>0</v>
      </c>
      <c r="VO146" s="26">
        <v>0</v>
      </c>
      <c r="VP146" s="26">
        <v>424.44458453239383</v>
      </c>
      <c r="VQ146" s="26">
        <v>10414.106473895441</v>
      </c>
      <c r="VR146" s="26">
        <v>427.04634080653801</v>
      </c>
      <c r="VS146" s="26">
        <v>574.89737758658691</v>
      </c>
      <c r="VT146" s="26">
        <v>4.8436683351587542</v>
      </c>
      <c r="VU146" s="26">
        <v>235.84694061570664</v>
      </c>
      <c r="VV146" s="26">
        <v>50.66655499674053</v>
      </c>
      <c r="VW146" s="26">
        <v>0</v>
      </c>
      <c r="VX146" s="26">
        <v>78.770121027100075</v>
      </c>
      <c r="VY146" s="26">
        <v>433.57336053843136</v>
      </c>
      <c r="VZ146" s="26">
        <v>41.005040811265701</v>
      </c>
      <c r="WA146" s="26">
        <v>0</v>
      </c>
      <c r="WB146" s="26">
        <v>72</v>
      </c>
      <c r="WC146" s="26">
        <v>44.754079656134593</v>
      </c>
      <c r="WD146" s="26">
        <v>0</v>
      </c>
      <c r="WE146" s="26">
        <v>0</v>
      </c>
      <c r="WF146" s="26">
        <v>0</v>
      </c>
      <c r="WG146" s="26">
        <v>12377.509958269104</v>
      </c>
      <c r="WH146" s="26">
        <v>35.175594934066311</v>
      </c>
      <c r="WI146" s="26">
        <v>0</v>
      </c>
      <c r="WJ146" s="26">
        <v>0.4839685358163392</v>
      </c>
      <c r="WK146" s="26">
        <v>0</v>
      </c>
      <c r="WL146" s="26">
        <v>10.489612278190021</v>
      </c>
      <c r="WM146" s="26">
        <v>881.57053419453234</v>
      </c>
      <c r="WN146" s="26">
        <v>2371.3952554861094</v>
      </c>
      <c r="WO146" s="26">
        <v>0</v>
      </c>
      <c r="WP146" s="26">
        <v>15676.624923697816</v>
      </c>
      <c r="WQ146" s="26">
        <v>0</v>
      </c>
      <c r="WR146" s="26">
        <v>103.5045341126732</v>
      </c>
      <c r="WS146" s="26">
        <v>15353.083117003953</v>
      </c>
      <c r="WT146" s="26">
        <v>0</v>
      </c>
      <c r="WU146" s="72">
        <v>0</v>
      </c>
      <c r="WV146" s="46">
        <v>1235.9538365060737</v>
      </c>
      <c r="WW146" s="46">
        <v>0</v>
      </c>
      <c r="WX146" s="46">
        <v>0</v>
      </c>
      <c r="WY146" s="46">
        <v>0</v>
      </c>
      <c r="WZ146" s="46">
        <v>74.563942604571196</v>
      </c>
      <c r="XA146" s="46">
        <v>0</v>
      </c>
      <c r="XB146" s="46">
        <v>212.42511432135464</v>
      </c>
      <c r="XC146" s="46">
        <v>5.3185994217941852</v>
      </c>
      <c r="XD146" s="46">
        <v>157.06401702501373</v>
      </c>
      <c r="XE146" s="46">
        <v>0</v>
      </c>
      <c r="XF146" s="46">
        <v>173.36811952504786</v>
      </c>
      <c r="XG146" s="46">
        <v>0</v>
      </c>
      <c r="XH146" s="46">
        <v>0</v>
      </c>
      <c r="XI146" s="46">
        <v>0</v>
      </c>
      <c r="XJ146" s="46">
        <v>0</v>
      </c>
      <c r="XK146" s="46">
        <v>0</v>
      </c>
      <c r="XL146" s="46">
        <v>1858.6936294038551</v>
      </c>
      <c r="XM146" s="46">
        <v>79.995646709210618</v>
      </c>
      <c r="XN146" s="46">
        <v>83.082035121928485</v>
      </c>
      <c r="XO146" s="46">
        <v>0</v>
      </c>
      <c r="XP146" s="46">
        <v>72.931510575850666</v>
      </c>
      <c r="XQ146" s="46">
        <v>13.429490869701837</v>
      </c>
      <c r="XR146" s="46">
        <v>0</v>
      </c>
      <c r="XS146" s="46">
        <v>0</v>
      </c>
      <c r="XT146" s="46">
        <v>0</v>
      </c>
      <c r="XU146" s="46">
        <v>36.228818084702354</v>
      </c>
      <c r="XV146" s="46">
        <v>0</v>
      </c>
      <c r="XW146" s="46">
        <v>63.613518008788773</v>
      </c>
      <c r="XX146" s="46">
        <v>0</v>
      </c>
      <c r="XY146" s="46">
        <v>0</v>
      </c>
      <c r="XZ146" s="46">
        <v>0</v>
      </c>
      <c r="YA146" s="46">
        <v>0</v>
      </c>
      <c r="YB146" s="46">
        <v>2207.9746487740381</v>
      </c>
      <c r="YC146" s="46">
        <v>35.175594934066311</v>
      </c>
      <c r="YD146" s="46">
        <v>0</v>
      </c>
      <c r="YE146" s="46">
        <v>0.42759640512277541</v>
      </c>
      <c r="YF146" s="46">
        <v>0</v>
      </c>
      <c r="YG146" s="46">
        <v>9.2677953570384037</v>
      </c>
      <c r="YH146" s="46">
        <v>767.26560380039689</v>
      </c>
      <c r="YI146" s="46">
        <v>2371.3952554861094</v>
      </c>
      <c r="YJ146" s="46">
        <v>-189.97461522648044</v>
      </c>
      <c r="YK146" s="46">
        <v>5201.5318795302919</v>
      </c>
      <c r="YL146" s="46">
        <v>0</v>
      </c>
      <c r="YM146" s="46">
        <v>19.141307151669455</v>
      </c>
      <c r="YN146" s="46">
        <v>5140.6775399727503</v>
      </c>
      <c r="YO146" s="73">
        <v>0</v>
      </c>
      <c r="YP146" s="72">
        <v>6567.0002862684105</v>
      </c>
      <c r="YQ146" s="46">
        <v>405.04616349392643</v>
      </c>
      <c r="YR146" s="46">
        <v>0</v>
      </c>
      <c r="YS146" s="46">
        <v>0</v>
      </c>
      <c r="YT146" s="46">
        <v>414.64446184688205</v>
      </c>
      <c r="YU146" s="46">
        <v>24.436057395428879</v>
      </c>
      <c r="YV146" s="46">
        <v>0</v>
      </c>
      <c r="YW146" s="46">
        <v>22.609023082712543</v>
      </c>
      <c r="YX146" s="46">
        <v>29.989441191749268</v>
      </c>
      <c r="YY146" s="46">
        <v>190.49757781397091</v>
      </c>
      <c r="YZ146" s="46">
        <v>0</v>
      </c>
      <c r="ZA146" s="46">
        <v>62.10078701922864</v>
      </c>
      <c r="ZB146" s="46">
        <v>0</v>
      </c>
      <c r="ZC146" s="46">
        <v>0</v>
      </c>
      <c r="ZD146" s="46">
        <v>0</v>
      </c>
      <c r="ZE146" s="46">
        <v>0</v>
      </c>
      <c r="ZF146" s="46">
        <v>424.44458453239383</v>
      </c>
      <c r="ZG146" s="46">
        <v>8140.7683826447037</v>
      </c>
      <c r="ZH146" s="46">
        <v>347.05069409732749</v>
      </c>
      <c r="ZI146" s="46">
        <v>491.81534246465844</v>
      </c>
      <c r="ZJ146" s="46">
        <v>4.8436683351587542</v>
      </c>
      <c r="ZK146" s="46">
        <v>162.91543003985601</v>
      </c>
      <c r="ZL146" s="46">
        <v>37.237064127038693</v>
      </c>
      <c r="ZM146" s="46">
        <v>0</v>
      </c>
      <c r="ZN146" s="46">
        <v>78.770121027100075</v>
      </c>
      <c r="ZO146" s="46">
        <v>433.57336053843136</v>
      </c>
      <c r="ZP146" s="46">
        <v>4.7762227265633461</v>
      </c>
      <c r="ZQ146" s="46">
        <v>0</v>
      </c>
      <c r="ZR146" s="46">
        <v>8.3864819912112232</v>
      </c>
      <c r="ZS146" s="46">
        <v>44.754079656134593</v>
      </c>
      <c r="ZT146" s="46">
        <v>0</v>
      </c>
      <c r="ZU146" s="46">
        <v>0</v>
      </c>
      <c r="ZV146" s="46">
        <v>0</v>
      </c>
      <c r="ZW146" s="46">
        <v>9754.8908476481829</v>
      </c>
      <c r="ZX146" s="46">
        <v>0</v>
      </c>
      <c r="ZY146" s="46">
        <v>0</v>
      </c>
      <c r="ZZ146" s="46">
        <v>5.6372130693563761E-2</v>
      </c>
      <c r="AAA146" s="46">
        <v>0</v>
      </c>
      <c r="AAB146" s="46">
        <v>1.2218169211516177</v>
      </c>
      <c r="AAC146" s="46">
        <v>114.30493039413548</v>
      </c>
      <c r="AAD146" s="46">
        <v>0</v>
      </c>
      <c r="AAE146" s="46">
        <v>189.97461522648044</v>
      </c>
      <c r="AAF146" s="46">
        <v>10060.448582320645</v>
      </c>
      <c r="AAG146" s="46">
        <v>0</v>
      </c>
      <c r="AAH146" s="46">
        <v>84.363226961003747</v>
      </c>
      <c r="AAI146" s="46">
        <v>9797.7611151843212</v>
      </c>
      <c r="AAJ146" s="73">
        <v>0</v>
      </c>
      <c r="AAK146" s="72">
        <v>0</v>
      </c>
      <c r="AAL146" s="46">
        <v>917.00041696125902</v>
      </c>
      <c r="AAM146" s="46">
        <v>-581.05019558514653</v>
      </c>
      <c r="AAN146" s="46">
        <v>0</v>
      </c>
      <c r="AAO146" s="46">
        <v>414.64446184688205</v>
      </c>
      <c r="AAP146" s="46">
        <v>99.000000000000071</v>
      </c>
      <c r="AAQ146" s="46">
        <v>0</v>
      </c>
      <c r="AAR146" s="46">
        <v>173.92526167900971</v>
      </c>
      <c r="AAS146" s="46">
        <v>10.818191908686547</v>
      </c>
      <c r="AAT146" s="46">
        <v>130.23543709794501</v>
      </c>
      <c r="AAU146" s="46">
        <v>0</v>
      </c>
      <c r="AAV146" s="46">
        <v>0</v>
      </c>
      <c r="AAW146" s="46">
        <v>0</v>
      </c>
      <c r="AAX146" s="46">
        <v>-135.58534649777263</v>
      </c>
      <c r="AAY146" s="46">
        <v>-12.999498951281884</v>
      </c>
      <c r="AAZ146" s="46">
        <v>-11.63085674784428</v>
      </c>
      <c r="ABA146" s="46">
        <v>0</v>
      </c>
      <c r="ABB146" s="46">
        <v>1419.0023335586197</v>
      </c>
      <c r="ABC146" s="46">
        <v>427.04634080653801</v>
      </c>
      <c r="ABD146" s="46">
        <v>22.099518057673333</v>
      </c>
      <c r="ABE146" s="46">
        <v>4.8436683351587542</v>
      </c>
      <c r="ABF146" s="46">
        <v>235.84694061570664</v>
      </c>
      <c r="ABG146" s="46">
        <v>6.6513082990693135</v>
      </c>
      <c r="ABH146" s="46">
        <v>0</v>
      </c>
      <c r="ABI146" s="46">
        <v>78.770121027100075</v>
      </c>
      <c r="ABJ146" s="46">
        <v>433.57336053843136</v>
      </c>
      <c r="ABK146" s="46">
        <v>0</v>
      </c>
      <c r="ABL146" s="46">
        <v>-42.414842034432155</v>
      </c>
      <c r="ABM146" s="46">
        <v>36</v>
      </c>
      <c r="ABN146" s="46">
        <v>29.11181760807295</v>
      </c>
      <c r="ABO146" s="46">
        <v>-11.626049920045059</v>
      </c>
      <c r="ABP146" s="46">
        <v>0</v>
      </c>
      <c r="ABQ146" s="46">
        <v>0</v>
      </c>
      <c r="ABR146" s="46">
        <v>2638.9045168918929</v>
      </c>
      <c r="ABS146" s="46">
        <v>0</v>
      </c>
      <c r="ABT146" s="46">
        <v>0</v>
      </c>
      <c r="ABU146" s="46">
        <v>0</v>
      </c>
      <c r="ABV146" s="46">
        <v>0</v>
      </c>
      <c r="ABW146" s="46">
        <v>0</v>
      </c>
      <c r="ABX146" s="46">
        <v>271.69447951956431</v>
      </c>
      <c r="ABY146" s="46">
        <v>0</v>
      </c>
      <c r="ABZ146" s="46">
        <v>0</v>
      </c>
      <c r="ACA146" s="46">
        <v>2910.5989964114565</v>
      </c>
      <c r="ACB146" s="46">
        <v>0</v>
      </c>
      <c r="ACC146" s="46">
        <v>103.5045341126732</v>
      </c>
      <c r="ACD146" s="46">
        <v>2587.0571897175923</v>
      </c>
      <c r="ACE146" s="73">
        <v>0</v>
      </c>
      <c r="ACF146" s="72">
        <v>0</v>
      </c>
      <c r="ACG146" s="46">
        <v>549.44013181497087</v>
      </c>
      <c r="ACH146" s="46">
        <v>-581.05019558514653</v>
      </c>
      <c r="ACI146" s="46">
        <v>0</v>
      </c>
      <c r="ACJ146" s="46">
        <v>0</v>
      </c>
      <c r="ACK146" s="46">
        <v>74.563942604571196</v>
      </c>
      <c r="ACL146" s="46">
        <v>0</v>
      </c>
      <c r="ACM146" s="46">
        <v>212.42511432135464</v>
      </c>
      <c r="ACN146" s="46">
        <v>5.3185994217941852</v>
      </c>
      <c r="ACO146" s="46">
        <v>157.06401702501373</v>
      </c>
      <c r="ACP146" s="46">
        <v>0</v>
      </c>
      <c r="ACQ146" s="46">
        <v>57.715251353194944</v>
      </c>
      <c r="ACR146" s="46">
        <v>0</v>
      </c>
      <c r="ACS146" s="46">
        <v>-135.58534649777263</v>
      </c>
      <c r="ACT146" s="46">
        <v>0</v>
      </c>
      <c r="ACU146" s="46">
        <v>-11.63085674784428</v>
      </c>
      <c r="ACV146" s="46">
        <v>0</v>
      </c>
      <c r="ACW146" s="46">
        <v>328.26065771013594</v>
      </c>
      <c r="ACX146" s="46">
        <v>79.995646709210618</v>
      </c>
      <c r="ACY146" s="46">
        <v>83.082035121928485</v>
      </c>
      <c r="ACZ146" s="46">
        <v>0</v>
      </c>
      <c r="ADA146" s="46">
        <v>72.931510575850666</v>
      </c>
      <c r="ADB146" s="46">
        <v>0.22491686040047276</v>
      </c>
      <c r="ADC146" s="46">
        <v>0</v>
      </c>
      <c r="ADD146" s="46">
        <v>0</v>
      </c>
      <c r="ADE146" s="46">
        <v>0</v>
      </c>
      <c r="ADF146" s="46">
        <v>-4.7762227265633461</v>
      </c>
      <c r="ADG146" s="46">
        <v>0</v>
      </c>
      <c r="ADH146" s="46">
        <v>27.613518008788777</v>
      </c>
      <c r="ADI146" s="46">
        <v>0</v>
      </c>
      <c r="ADJ146" s="46">
        <v>0</v>
      </c>
      <c r="ADK146" s="46">
        <v>0</v>
      </c>
      <c r="ADL146" s="46">
        <v>0</v>
      </c>
      <c r="ADM146" s="46">
        <v>587.33206225975164</v>
      </c>
      <c r="ADN146" s="46">
        <v>0</v>
      </c>
      <c r="ADO146" s="46">
        <v>0</v>
      </c>
      <c r="ADP146" s="46">
        <v>0.42759640512277541</v>
      </c>
      <c r="ADQ146" s="46">
        <v>0</v>
      </c>
      <c r="ADR146" s="46">
        <v>-1.2218169211516177</v>
      </c>
      <c r="ADS146" s="46">
        <v>224.21396997123117</v>
      </c>
      <c r="ADT146" s="46">
        <v>0</v>
      </c>
      <c r="ADU146" s="46">
        <v>-189.97461522648044</v>
      </c>
      <c r="ADV146" s="46">
        <v>620.77719648847437</v>
      </c>
      <c r="ADW146" s="46">
        <v>0</v>
      </c>
      <c r="ADX146" s="46">
        <v>19.141307151669455</v>
      </c>
      <c r="ADY146" s="46">
        <v>559.92285693093322</v>
      </c>
      <c r="ADZ146" s="73">
        <v>0</v>
      </c>
      <c r="AEA146" s="72">
        <v>0</v>
      </c>
      <c r="AEB146" s="46">
        <v>367.56028514628815</v>
      </c>
      <c r="AEC146" s="46">
        <v>0</v>
      </c>
      <c r="AED146" s="46">
        <v>0</v>
      </c>
      <c r="AEE146" s="46">
        <v>414.64446184688205</v>
      </c>
      <c r="AEF146" s="46">
        <v>24.436057395428879</v>
      </c>
      <c r="AEG146" s="46">
        <v>0</v>
      </c>
      <c r="AEH146" s="46">
        <v>-38.499852642344933</v>
      </c>
      <c r="AEI146" s="46">
        <v>5.4995924868923627</v>
      </c>
      <c r="AEJ146" s="46">
        <v>-26.828579927068724</v>
      </c>
      <c r="AEK146" s="46">
        <v>0</v>
      </c>
      <c r="AEL146" s="46">
        <v>-57.715251353194944</v>
      </c>
      <c r="AEM146" s="46">
        <v>0</v>
      </c>
      <c r="AEN146" s="46">
        <v>0</v>
      </c>
      <c r="AEO146" s="46">
        <v>-12.999498951281884</v>
      </c>
      <c r="AEP146" s="46">
        <v>0</v>
      </c>
      <c r="AEQ146" s="46">
        <v>0</v>
      </c>
      <c r="AER146" s="46">
        <v>676.09721400160186</v>
      </c>
      <c r="AES146" s="46">
        <v>347.05069409732749</v>
      </c>
      <c r="AET146" s="46">
        <v>-60.982517064255134</v>
      </c>
      <c r="AEU146" s="46">
        <v>4.8436683351587542</v>
      </c>
      <c r="AEV146" s="46">
        <v>162.91543003985601</v>
      </c>
      <c r="AEW146" s="46">
        <v>6.4263914386688432</v>
      </c>
      <c r="AEX146" s="46">
        <v>0</v>
      </c>
      <c r="AEY146" s="46">
        <v>78.770121027100075</v>
      </c>
      <c r="AEZ146" s="46">
        <v>433.57336053843136</v>
      </c>
      <c r="AFA146" s="46">
        <v>4.7762227265633461</v>
      </c>
      <c r="AFB146" s="46">
        <v>-42.414842034432155</v>
      </c>
      <c r="AFC146" s="46">
        <v>8.3864819912112232</v>
      </c>
      <c r="AFD146" s="46">
        <v>29.11181760807295</v>
      </c>
      <c r="AFE146" s="46">
        <v>-11.626049920045059</v>
      </c>
      <c r="AFF146" s="46">
        <v>0</v>
      </c>
      <c r="AFG146" s="46">
        <v>0</v>
      </c>
      <c r="AFH146" s="46">
        <v>1636.9279927852585</v>
      </c>
      <c r="AFI146" s="46">
        <v>0</v>
      </c>
      <c r="AFJ146" s="46">
        <v>0</v>
      </c>
      <c r="AFK146" s="46">
        <v>-0.42759640512277541</v>
      </c>
      <c r="AFL146" s="46">
        <v>0</v>
      </c>
      <c r="AFM146" s="46">
        <v>1.2218169211516177</v>
      </c>
      <c r="AFN146" s="46">
        <v>47.480509548333188</v>
      </c>
      <c r="AFO146" s="46">
        <v>0</v>
      </c>
      <c r="AFP146" s="46">
        <v>189.97461522648044</v>
      </c>
      <c r="AFQ146" s="46">
        <v>1875.1773380761022</v>
      </c>
      <c r="AFR146" s="46">
        <v>0</v>
      </c>
      <c r="AFS146" s="46">
        <v>84.363226961003747</v>
      </c>
      <c r="AFT146" s="73">
        <v>1612.4898709397778</v>
      </c>
    </row>
    <row r="147" spans="1:852" s="30" customFormat="1" x14ac:dyDescent="0.25">
      <c r="A147" s="60">
        <v>402</v>
      </c>
      <c r="B147" s="60">
        <v>1</v>
      </c>
      <c r="C147" s="30" t="s">
        <v>123</v>
      </c>
      <c r="D147" s="30">
        <v>6</v>
      </c>
      <c r="E147" s="143">
        <f>IFERROR(VLOOKUP(A147,'Student Info'!A:D,4,FALSE),0)</f>
        <v>129.39999999999998</v>
      </c>
      <c r="F147" s="72">
        <v>849770</v>
      </c>
      <c r="G147" s="46">
        <v>93686</v>
      </c>
      <c r="H147" s="46">
        <v>360542</v>
      </c>
      <c r="I147" s="46"/>
      <c r="J147" s="46"/>
      <c r="K147" s="46">
        <v>0</v>
      </c>
      <c r="L147" s="46">
        <v>0</v>
      </c>
      <c r="M147" s="46">
        <v>0</v>
      </c>
      <c r="N147" s="46">
        <v>0</v>
      </c>
      <c r="O147" s="46">
        <v>60905</v>
      </c>
      <c r="P147" s="46">
        <v>48100</v>
      </c>
      <c r="Q147" s="46">
        <v>31193</v>
      </c>
      <c r="R147" s="46">
        <v>0</v>
      </c>
      <c r="S147" s="46">
        <v>6470</v>
      </c>
      <c r="T147" s="46">
        <v>1682</v>
      </c>
      <c r="U147" s="46">
        <v>0</v>
      </c>
      <c r="V147" s="46">
        <v>162165</v>
      </c>
      <c r="W147" s="74">
        <v>1614513</v>
      </c>
      <c r="X147" s="46">
        <v>0</v>
      </c>
      <c r="Y147" s="46">
        <v>149555.76653789546</v>
      </c>
      <c r="Z147" s="46"/>
      <c r="AA147" s="46">
        <v>34705.357142857138</v>
      </c>
      <c r="AB147" s="46">
        <v>12392.4678</v>
      </c>
      <c r="AC147" s="46">
        <v>0</v>
      </c>
      <c r="AD147" s="46">
        <v>0</v>
      </c>
      <c r="AE147" s="46">
        <v>0</v>
      </c>
      <c r="AF147" s="46">
        <v>10033.030000000001</v>
      </c>
      <c r="AG147" s="46">
        <v>6595.8429030556399</v>
      </c>
      <c r="AH147" s="46">
        <v>4658.3999999999996</v>
      </c>
      <c r="AI147" s="46">
        <v>209.71</v>
      </c>
      <c r="AJ147" s="46">
        <v>0</v>
      </c>
      <c r="AK147" s="46">
        <v>0</v>
      </c>
      <c r="AL147" s="46">
        <v>0</v>
      </c>
      <c r="AM147" s="46">
        <v>1832663.5743838081</v>
      </c>
      <c r="AN147" s="46">
        <v>13065.251538411001</v>
      </c>
      <c r="AO147" s="46">
        <v>-14135.880902501893</v>
      </c>
      <c r="AP147" s="46">
        <v>105</v>
      </c>
      <c r="AQ147" s="46">
        <v>0</v>
      </c>
      <c r="AR147" s="46">
        <v>0</v>
      </c>
      <c r="AS147" s="46">
        <v>213404.72609976304</v>
      </c>
      <c r="AT147" s="46">
        <v>0</v>
      </c>
      <c r="AU147" s="46">
        <v>0</v>
      </c>
      <c r="AV147" s="46">
        <v>2045102.6711194802</v>
      </c>
      <c r="AW147" s="46"/>
      <c r="AX147" s="46"/>
      <c r="AY147" s="73">
        <v>2045102.6711194802</v>
      </c>
      <c r="AZ147" s="26"/>
      <c r="BA147" s="72">
        <v>0</v>
      </c>
      <c r="BB147" s="46">
        <v>74276</v>
      </c>
      <c r="BC147" s="46">
        <v>352421</v>
      </c>
      <c r="BD147" s="46">
        <v>0</v>
      </c>
      <c r="BE147" s="46">
        <v>0</v>
      </c>
      <c r="BF147" s="46">
        <v>0</v>
      </c>
      <c r="BG147" s="46">
        <v>0</v>
      </c>
      <c r="BH147" s="46">
        <v>0</v>
      </c>
      <c r="BI147" s="46">
        <v>0</v>
      </c>
      <c r="BJ147" s="46">
        <v>0</v>
      </c>
      <c r="BK147" s="46">
        <v>0</v>
      </c>
      <c r="BL147" s="46">
        <v>30923</v>
      </c>
      <c r="BM147" s="22"/>
      <c r="BN147" s="46">
        <v>6212</v>
      </c>
      <c r="BO147" s="46">
        <v>0</v>
      </c>
      <c r="BP147" s="46">
        <v>0</v>
      </c>
      <c r="BQ147" s="46">
        <v>0</v>
      </c>
      <c r="BR147" s="46">
        <v>463832</v>
      </c>
      <c r="BS147" s="46">
        <v>0</v>
      </c>
      <c r="BT147" s="46">
        <v>0</v>
      </c>
      <c r="BU147" s="46">
        <v>0</v>
      </c>
      <c r="BV147" s="45">
        <v>12565.664648758926</v>
      </c>
      <c r="BW147" s="45">
        <v>3717.7403399999998</v>
      </c>
      <c r="BX147" s="46">
        <v>0</v>
      </c>
      <c r="BY147" s="46">
        <v>0</v>
      </c>
      <c r="BZ147" s="46">
        <v>0</v>
      </c>
      <c r="CA147" s="45">
        <v>10033.030000000001</v>
      </c>
      <c r="CB147" s="45">
        <v>0</v>
      </c>
      <c r="CC147" s="45">
        <v>4658.3999999999996</v>
      </c>
      <c r="CD147" s="46">
        <v>0</v>
      </c>
      <c r="CE147" s="46">
        <v>0</v>
      </c>
      <c r="CF147" s="45">
        <v>0</v>
      </c>
      <c r="CG147" s="45">
        <v>0</v>
      </c>
      <c r="CH147" s="117">
        <v>494806.83498875902</v>
      </c>
      <c r="CI147" s="45">
        <v>13065.251538411001</v>
      </c>
      <c r="CJ147" s="45">
        <v>-14135.880902501893</v>
      </c>
      <c r="CK147" s="45">
        <v>0</v>
      </c>
      <c r="CL147" s="45">
        <v>0</v>
      </c>
      <c r="CM147" s="45">
        <v>0</v>
      </c>
      <c r="CN147" s="45">
        <v>213404.72609976304</v>
      </c>
      <c r="CO147" s="45">
        <v>0</v>
      </c>
      <c r="CP147" s="46">
        <v>0</v>
      </c>
      <c r="CQ147" s="46">
        <v>707140.93172443123</v>
      </c>
      <c r="CR147" s="46"/>
      <c r="CS147" s="46"/>
      <c r="CT147" s="73">
        <v>707140.93172443123</v>
      </c>
      <c r="CU147" s="26"/>
      <c r="CV147" s="72">
        <v>849770</v>
      </c>
      <c r="CW147" s="46">
        <v>19410</v>
      </c>
      <c r="CX147" s="46">
        <v>8121</v>
      </c>
      <c r="CY147" s="46">
        <v>0</v>
      </c>
      <c r="CZ147" s="46"/>
      <c r="DA147" s="46">
        <v>0</v>
      </c>
      <c r="DB147" s="46">
        <v>0</v>
      </c>
      <c r="DC147" s="46">
        <v>0</v>
      </c>
      <c r="DD147" s="46">
        <v>0</v>
      </c>
      <c r="DE147" s="46">
        <v>60905</v>
      </c>
      <c r="DF147" s="46">
        <v>48100</v>
      </c>
      <c r="DG147" s="46">
        <v>270</v>
      </c>
      <c r="DH147" s="46">
        <v>0</v>
      </c>
      <c r="DI147" s="46">
        <v>258</v>
      </c>
      <c r="DJ147" s="46">
        <v>1682</v>
      </c>
      <c r="DK147" s="46">
        <v>0</v>
      </c>
      <c r="DL147" s="46">
        <v>162165</v>
      </c>
      <c r="DM147" s="46">
        <v>1150681</v>
      </c>
      <c r="DN147" s="46">
        <v>0</v>
      </c>
      <c r="DO147" s="46">
        <v>149555.76653789546</v>
      </c>
      <c r="DP147" s="46">
        <v>0</v>
      </c>
      <c r="DQ147" s="46">
        <v>22139.692494098214</v>
      </c>
      <c r="DR147" s="46">
        <v>8674.7274600000001</v>
      </c>
      <c r="DS147" s="46">
        <v>0</v>
      </c>
      <c r="DT147" s="46">
        <v>0</v>
      </c>
      <c r="DU147" s="46">
        <v>0</v>
      </c>
      <c r="DV147" s="46">
        <v>0</v>
      </c>
      <c r="DW147" s="46">
        <v>6595.8429030556399</v>
      </c>
      <c r="DX147" s="46">
        <v>0</v>
      </c>
      <c r="DY147" s="46">
        <v>209.71</v>
      </c>
      <c r="DZ147" s="46">
        <v>0</v>
      </c>
      <c r="EA147" s="46">
        <v>0</v>
      </c>
      <c r="EB147" s="46">
        <v>0</v>
      </c>
      <c r="EC147" s="46">
        <v>1337856.7393950489</v>
      </c>
      <c r="ED147" s="46">
        <v>0</v>
      </c>
      <c r="EE147" s="46">
        <v>0</v>
      </c>
      <c r="EF147" s="46">
        <v>105</v>
      </c>
      <c r="EG147" s="46">
        <v>0</v>
      </c>
      <c r="EH147" s="46">
        <v>0</v>
      </c>
      <c r="EI147" s="46">
        <v>0</v>
      </c>
      <c r="EJ147" s="46">
        <v>0</v>
      </c>
      <c r="EK147" s="46">
        <v>0</v>
      </c>
      <c r="EL147" s="46">
        <v>1337961.7393950489</v>
      </c>
      <c r="EM147" s="46"/>
      <c r="EN147" s="46"/>
      <c r="EO147" s="73">
        <v>1337961.7393950489</v>
      </c>
      <c r="EP147" s="26"/>
      <c r="EQ147" s="83">
        <v>849770</v>
      </c>
      <c r="ER147" s="46">
        <v>212345.39999999997</v>
      </c>
      <c r="ES147" s="46">
        <v>241882.68344239998</v>
      </c>
      <c r="ET147" s="46"/>
      <c r="EU147" s="46">
        <v>61302.792452830181</v>
      </c>
      <c r="EV147" s="46">
        <v>259516.72174339634</v>
      </c>
      <c r="EW147" s="46">
        <v>-198213.92929056616</v>
      </c>
      <c r="EX147" s="46">
        <v>12810.600000000006</v>
      </c>
      <c r="EY147" s="46">
        <v>0</v>
      </c>
      <c r="EZ147" s="46">
        <v>0</v>
      </c>
      <c r="FA147" s="46">
        <v>0</v>
      </c>
      <c r="FB147" s="46">
        <v>208800</v>
      </c>
      <c r="FC147" s="46">
        <v>65461.599999999991</v>
      </c>
      <c r="FD147" s="46">
        <v>31193</v>
      </c>
      <c r="FE147" s="46">
        <v>0</v>
      </c>
      <c r="FF147" s="46"/>
      <c r="FG147" s="46"/>
      <c r="FH147" s="46"/>
      <c r="FI147" s="46">
        <v>162165</v>
      </c>
      <c r="FJ147" s="46">
        <v>1907033.8683480604</v>
      </c>
      <c r="FK147" s="46">
        <v>16425.045470561105</v>
      </c>
      <c r="FL147" s="46">
        <v>148480.32037552126</v>
      </c>
      <c r="FM147" s="46">
        <v>5927.6258189135997</v>
      </c>
      <c r="FN147" s="46">
        <v>35336.363636363632</v>
      </c>
      <c r="FO147" s="46">
        <v>13395.6903</v>
      </c>
      <c r="FP147" s="46">
        <v>0</v>
      </c>
      <c r="FQ147" s="46">
        <v>15229.700830188682</v>
      </c>
      <c r="FR147" s="46">
        <v>240000</v>
      </c>
      <c r="FS147" s="46">
        <v>10033.030000000001</v>
      </c>
      <c r="FT147" s="46">
        <v>0</v>
      </c>
      <c r="FU147" s="46">
        <v>30000</v>
      </c>
      <c r="FV147" s="46">
        <v>600</v>
      </c>
      <c r="FW147" s="46">
        <v>0</v>
      </c>
      <c r="FX147" s="46">
        <v>0</v>
      </c>
      <c r="FY147" s="46">
        <v>0</v>
      </c>
      <c r="FZ147" s="46">
        <v>2422461.6447796081</v>
      </c>
      <c r="GA147" s="46">
        <v>13065.251538411001</v>
      </c>
      <c r="GB147" s="46">
        <v>-14135.880902501893</v>
      </c>
      <c r="GC147" s="46">
        <v>105</v>
      </c>
      <c r="GD147" s="46">
        <v>0</v>
      </c>
      <c r="GE147" s="46">
        <v>0</v>
      </c>
      <c r="GF147" s="46">
        <v>248561.99174959463</v>
      </c>
      <c r="GG147" s="46">
        <v>0</v>
      </c>
      <c r="GH147" s="46"/>
      <c r="GI147" s="46">
        <v>2670058.0071651116</v>
      </c>
      <c r="GJ147" s="46"/>
      <c r="GK147" s="46">
        <v>8271.4079432554699</v>
      </c>
      <c r="GL147" s="73">
        <v>2661904.369637806</v>
      </c>
      <c r="GM147" s="26"/>
      <c r="GN147" s="72"/>
      <c r="GO147" s="46">
        <v>101695.68650419793</v>
      </c>
      <c r="GP147" s="46">
        <v>139009.88980869352</v>
      </c>
      <c r="GQ147" s="46"/>
      <c r="GR147" s="46">
        <v>0</v>
      </c>
      <c r="GS147" s="46">
        <v>6135.2059499790485</v>
      </c>
      <c r="GT147" s="46">
        <v>0</v>
      </c>
      <c r="GU147" s="46">
        <v>0</v>
      </c>
      <c r="GV147" s="46">
        <v>0</v>
      </c>
      <c r="GW147" s="46">
        <v>59998.641860129384</v>
      </c>
      <c r="GX147" s="46">
        <v>0</v>
      </c>
      <c r="GY147" s="46">
        <v>31193</v>
      </c>
      <c r="GZ147" s="46">
        <v>0</v>
      </c>
      <c r="HA147" s="46"/>
      <c r="HB147" s="46"/>
      <c r="HC147" s="46"/>
      <c r="HD147" s="46"/>
      <c r="HE147" s="46">
        <v>338032.42412299989</v>
      </c>
      <c r="HF147" s="46">
        <v>6474.7926006687694</v>
      </c>
      <c r="HG147" s="46">
        <v>4591.7097855284446</v>
      </c>
      <c r="HH147" s="46">
        <v>0</v>
      </c>
      <c r="HI147" s="46">
        <v>12367.727272727272</v>
      </c>
      <c r="HJ147" s="46">
        <v>4018.7070899999999</v>
      </c>
      <c r="HK147" s="46">
        <v>0</v>
      </c>
      <c r="HL147" s="46">
        <v>0</v>
      </c>
      <c r="HM147" s="46">
        <v>0</v>
      </c>
      <c r="HN147" s="46">
        <v>10033.030000000001</v>
      </c>
      <c r="HO147" s="22"/>
      <c r="HP147" s="46">
        <v>30000</v>
      </c>
      <c r="HQ147" s="46">
        <v>0</v>
      </c>
      <c r="HR147" s="46"/>
      <c r="HS147" s="46">
        <v>0</v>
      </c>
      <c r="HT147" s="46">
        <v>0</v>
      </c>
      <c r="HU147" s="74">
        <v>405518.39087192441</v>
      </c>
      <c r="HV147" s="46">
        <v>13065.251538411001</v>
      </c>
      <c r="HW147" s="46">
        <v>-14135.880902501893</v>
      </c>
      <c r="HX147" s="46">
        <v>105</v>
      </c>
      <c r="HY147" s="46">
        <v>0</v>
      </c>
      <c r="HZ147" s="46">
        <v>0</v>
      </c>
      <c r="IA147" s="46">
        <v>248561.99174959463</v>
      </c>
      <c r="IB147" s="46">
        <v>0</v>
      </c>
      <c r="IC147" s="46">
        <v>0</v>
      </c>
      <c r="ID147" s="46">
        <v>653114.75325742818</v>
      </c>
      <c r="IE147" s="46"/>
      <c r="IF147" s="46">
        <v>3176.0326714366051</v>
      </c>
      <c r="IG147" s="73">
        <v>649815.993328196</v>
      </c>
      <c r="IH147" s="26"/>
      <c r="II147" s="72">
        <v>849770</v>
      </c>
      <c r="IJ147" s="46">
        <v>110649.71349580203</v>
      </c>
      <c r="IK147" s="46">
        <v>102872.79363370646</v>
      </c>
      <c r="IL147" s="46"/>
      <c r="IM147" s="46">
        <v>61302.792452830181</v>
      </c>
      <c r="IN147" s="46">
        <v>6675.3940500209574</v>
      </c>
      <c r="IO147" s="46">
        <v>0</v>
      </c>
      <c r="IP147" s="46">
        <v>0</v>
      </c>
      <c r="IQ147" s="46">
        <v>0</v>
      </c>
      <c r="IR147" s="46">
        <v>148801.35813987063</v>
      </c>
      <c r="IS147" s="46">
        <v>65461.599999999991</v>
      </c>
      <c r="IT147" s="46">
        <v>0</v>
      </c>
      <c r="IU147" s="46">
        <v>0</v>
      </c>
      <c r="IV147" s="46"/>
      <c r="IW147" s="46"/>
      <c r="IX147" s="46"/>
      <c r="IY147" s="46">
        <v>162165</v>
      </c>
      <c r="IZ147" s="46">
        <v>1507698.6517722304</v>
      </c>
      <c r="JA147" s="46">
        <v>9950.2528698923397</v>
      </c>
      <c r="JB147" s="46">
        <v>143888.61058999281</v>
      </c>
      <c r="JC147" s="46">
        <v>5927.6258189135997</v>
      </c>
      <c r="JD147" s="46">
        <v>22968.63636363636</v>
      </c>
      <c r="JE147" s="46">
        <v>9376.9832100000003</v>
      </c>
      <c r="JF147" s="46">
        <v>0</v>
      </c>
      <c r="JG147" s="46">
        <v>15229.700830188682</v>
      </c>
      <c r="JH147" s="46">
        <v>240000</v>
      </c>
      <c r="JI147" s="46">
        <v>0</v>
      </c>
      <c r="JJ147" s="46"/>
      <c r="JK147" s="46">
        <v>0</v>
      </c>
      <c r="JL147" s="46">
        <v>600</v>
      </c>
      <c r="JM147" s="46"/>
      <c r="JN147" s="46">
        <v>0</v>
      </c>
      <c r="JO147" s="46">
        <v>0</v>
      </c>
      <c r="JP147" s="46">
        <v>1955640.4614548541</v>
      </c>
      <c r="JQ147" s="46">
        <v>0</v>
      </c>
      <c r="JR147" s="46">
        <v>0</v>
      </c>
      <c r="JS147" s="46">
        <v>0</v>
      </c>
      <c r="JT147" s="46">
        <v>0</v>
      </c>
      <c r="JU147" s="46">
        <v>0</v>
      </c>
      <c r="JV147" s="46">
        <v>0</v>
      </c>
      <c r="JW147" s="46">
        <v>0</v>
      </c>
      <c r="JX147" s="46">
        <v>0</v>
      </c>
      <c r="JY147" s="46">
        <v>1955640.4614548541</v>
      </c>
      <c r="JZ147" s="46"/>
      <c r="KA147" s="46">
        <v>5095.3752718188634</v>
      </c>
      <c r="KB147" s="73">
        <v>1950785.5838567805</v>
      </c>
      <c r="KC147" s="26"/>
      <c r="KD147" s="72">
        <v>0</v>
      </c>
      <c r="KE147" s="46">
        <v>118659.39999999997</v>
      </c>
      <c r="KF147" s="46">
        <v>-118659.31655760002</v>
      </c>
      <c r="KG147" s="46">
        <v>0</v>
      </c>
      <c r="KH147" s="46">
        <v>61302.792452830181</v>
      </c>
      <c r="KI147" s="46">
        <v>12810.600000000006</v>
      </c>
      <c r="KJ147" s="46">
        <v>0</v>
      </c>
      <c r="KK147" s="46">
        <v>0</v>
      </c>
      <c r="KL147" s="46">
        <v>0</v>
      </c>
      <c r="KM147" s="46">
        <v>147895</v>
      </c>
      <c r="KN147" s="46">
        <v>17361.599999999991</v>
      </c>
      <c r="KO147" s="46">
        <v>0</v>
      </c>
      <c r="KP147" s="46">
        <v>0</v>
      </c>
      <c r="KQ147" s="46">
        <v>-6470</v>
      </c>
      <c r="KR147" s="46">
        <v>-1682</v>
      </c>
      <c r="KS147" s="46">
        <v>0</v>
      </c>
      <c r="KT147" s="46">
        <v>0</v>
      </c>
      <c r="KU147" s="46">
        <v>292520.86834806041</v>
      </c>
      <c r="KV147" s="46">
        <v>16425.045470561105</v>
      </c>
      <c r="KW147" s="46">
        <v>-1075.4461623741954</v>
      </c>
      <c r="KX147" s="46">
        <v>5927.6258189135997</v>
      </c>
      <c r="KY147" s="46">
        <v>631.00649350649473</v>
      </c>
      <c r="KZ147" s="46">
        <v>1003.2224999999999</v>
      </c>
      <c r="LA147" s="46">
        <v>0</v>
      </c>
      <c r="LB147" s="46">
        <v>15229.700830188682</v>
      </c>
      <c r="LC147" s="46">
        <v>240000</v>
      </c>
      <c r="LD147" s="46">
        <v>0</v>
      </c>
      <c r="LE147" s="46">
        <v>-6595.8429030556399</v>
      </c>
      <c r="LF147" s="46">
        <v>25341.599999999999</v>
      </c>
      <c r="LG147" s="46">
        <v>390.28999999999996</v>
      </c>
      <c r="LH147" s="46">
        <v>0</v>
      </c>
      <c r="LI147" s="46">
        <v>0</v>
      </c>
      <c r="LJ147" s="46">
        <v>0</v>
      </c>
      <c r="LK147" s="46">
        <v>589798.07039580005</v>
      </c>
      <c r="LL147" s="46">
        <v>0</v>
      </c>
      <c r="LM147" s="46">
        <v>0</v>
      </c>
      <c r="LN147" s="46">
        <v>0</v>
      </c>
      <c r="LO147" s="46">
        <v>0</v>
      </c>
      <c r="LP147" s="46">
        <v>0</v>
      </c>
      <c r="LQ147" s="46">
        <v>35157.265649831592</v>
      </c>
      <c r="LR147" s="46">
        <v>0</v>
      </c>
      <c r="LS147" s="46">
        <v>0</v>
      </c>
      <c r="LT147" s="46">
        <v>624955.33604563144</v>
      </c>
      <c r="LU147" s="46">
        <v>0</v>
      </c>
      <c r="LV147" s="46">
        <v>8271.4079432554699</v>
      </c>
      <c r="LW147" s="73">
        <v>616801.69851832581</v>
      </c>
      <c r="LX147" s="26">
        <v>0</v>
      </c>
      <c r="LY147" s="72">
        <v>0</v>
      </c>
      <c r="LZ147" s="46">
        <v>27419.686504197933</v>
      </c>
      <c r="MA147" s="46">
        <v>-213411.11019130648</v>
      </c>
      <c r="MB147" s="46">
        <v>0</v>
      </c>
      <c r="MC147" s="46">
        <v>0</v>
      </c>
      <c r="MD147" s="46">
        <v>6135.2059499790485</v>
      </c>
      <c r="ME147" s="46">
        <v>0</v>
      </c>
      <c r="MF147" s="46">
        <v>0</v>
      </c>
      <c r="MG147" s="46">
        <v>0</v>
      </c>
      <c r="MH147" s="46">
        <v>59998.641860129384</v>
      </c>
      <c r="MI147" s="46">
        <v>0</v>
      </c>
      <c r="MJ147" s="46">
        <v>270</v>
      </c>
      <c r="MK147" s="46">
        <v>0</v>
      </c>
      <c r="ML147" s="46">
        <v>-6212</v>
      </c>
      <c r="MM147" s="46">
        <v>0</v>
      </c>
      <c r="MN147" s="46">
        <v>0</v>
      </c>
      <c r="MO147" s="46">
        <v>0</v>
      </c>
      <c r="MP147" s="46">
        <v>-125799.57587700011</v>
      </c>
      <c r="MQ147" s="46">
        <v>6474.7926006687694</v>
      </c>
      <c r="MR147" s="46">
        <v>4591.7097855284446</v>
      </c>
      <c r="MS147" s="46">
        <v>0</v>
      </c>
      <c r="MT147" s="46">
        <v>-197.93737603165391</v>
      </c>
      <c r="MU147" s="46">
        <v>300.96675000000005</v>
      </c>
      <c r="MV147" s="46">
        <v>0</v>
      </c>
      <c r="MW147" s="46">
        <v>0</v>
      </c>
      <c r="MX147" s="46">
        <v>0</v>
      </c>
      <c r="MY147" s="46">
        <v>0</v>
      </c>
      <c r="MZ147" s="46">
        <v>0</v>
      </c>
      <c r="NA147" s="46">
        <v>25341.599999999999</v>
      </c>
      <c r="NB147" s="46">
        <v>0</v>
      </c>
      <c r="NC147" s="46">
        <v>0</v>
      </c>
      <c r="ND147" s="46">
        <v>0</v>
      </c>
      <c r="NE147" s="46">
        <v>0</v>
      </c>
      <c r="NF147" s="46">
        <v>-89288.444116834609</v>
      </c>
      <c r="NG147" s="46">
        <v>0</v>
      </c>
      <c r="NH147" s="46">
        <v>0</v>
      </c>
      <c r="NI147" s="46">
        <v>105</v>
      </c>
      <c r="NJ147" s="46">
        <v>0</v>
      </c>
      <c r="NK147" s="46">
        <v>0</v>
      </c>
      <c r="NL147" s="46">
        <v>35157.265649831592</v>
      </c>
      <c r="NM147" s="46">
        <v>0</v>
      </c>
      <c r="NN147" s="46">
        <v>0</v>
      </c>
      <c r="NO147" s="46">
        <v>-54026.178467003047</v>
      </c>
      <c r="NP147" s="46">
        <v>0</v>
      </c>
      <c r="NQ147" s="46">
        <v>3176.0326714366051</v>
      </c>
      <c r="NR147" s="73">
        <v>-57324.938396235229</v>
      </c>
      <c r="NS147" s="26">
        <v>0</v>
      </c>
      <c r="NT147" s="72">
        <v>0</v>
      </c>
      <c r="NU147" s="46">
        <v>91239.713495802032</v>
      </c>
      <c r="NV147" s="46">
        <v>94751.79363370646</v>
      </c>
      <c r="NW147" s="46">
        <v>0</v>
      </c>
      <c r="NX147" s="46">
        <v>61302.792452830181</v>
      </c>
      <c r="NY147" s="46">
        <v>6675.3940500209574</v>
      </c>
      <c r="NZ147" s="46">
        <v>0</v>
      </c>
      <c r="OA147" s="46">
        <v>0</v>
      </c>
      <c r="OB147" s="46">
        <v>0</v>
      </c>
      <c r="OC147" s="46">
        <v>87896.35813987063</v>
      </c>
      <c r="OD147" s="46">
        <v>17361.599999999991</v>
      </c>
      <c r="OE147" s="46">
        <v>-270</v>
      </c>
      <c r="OF147" s="46">
        <v>0</v>
      </c>
      <c r="OG147" s="46">
        <v>-258</v>
      </c>
      <c r="OH147" s="46">
        <v>-1682</v>
      </c>
      <c r="OI147" s="46">
        <v>0</v>
      </c>
      <c r="OJ147" s="46">
        <v>0</v>
      </c>
      <c r="OK147" s="46">
        <v>357017.6517722304</v>
      </c>
      <c r="OL147" s="46">
        <v>9950.2528698923397</v>
      </c>
      <c r="OM147" s="46">
        <v>-5667.1559479026473</v>
      </c>
      <c r="ON147" s="46">
        <v>5927.6258189135997</v>
      </c>
      <c r="OO147" s="46">
        <v>828.94386953814683</v>
      </c>
      <c r="OP147" s="46">
        <v>702.25575000000026</v>
      </c>
      <c r="OQ147" s="46">
        <v>0</v>
      </c>
      <c r="OR147" s="46">
        <v>15229.700830188682</v>
      </c>
      <c r="OS147" s="46">
        <v>240000</v>
      </c>
      <c r="OT147" s="46">
        <v>0</v>
      </c>
      <c r="OU147" s="46">
        <v>-6595.8429030556399</v>
      </c>
      <c r="OV147" s="46">
        <v>0</v>
      </c>
      <c r="OW147" s="46">
        <v>390.28999999999996</v>
      </c>
      <c r="OX147" s="46">
        <v>0</v>
      </c>
      <c r="OY147" s="46">
        <v>0</v>
      </c>
      <c r="OZ147" s="46">
        <v>0</v>
      </c>
      <c r="PA147" s="46">
        <v>617783.72205980518</v>
      </c>
      <c r="PB147" s="46">
        <v>0</v>
      </c>
      <c r="PC147" s="46">
        <v>0</v>
      </c>
      <c r="PD147" s="46">
        <v>-105</v>
      </c>
      <c r="PE147" s="46">
        <v>0</v>
      </c>
      <c r="PF147" s="46">
        <v>0</v>
      </c>
      <c r="PG147" s="46">
        <v>0</v>
      </c>
      <c r="PH147" s="46">
        <v>0</v>
      </c>
      <c r="PI147" s="46">
        <v>0</v>
      </c>
      <c r="PJ147" s="46">
        <v>617678.72205980518</v>
      </c>
      <c r="PK147" s="46"/>
      <c r="PL147" s="46">
        <v>5095.3752718188634</v>
      </c>
      <c r="PM147" s="73">
        <v>612823.84446173161</v>
      </c>
      <c r="PO147" s="72">
        <v>6567.0015455950552</v>
      </c>
      <c r="PP147" s="46">
        <v>724.00309119010831</v>
      </c>
      <c r="PQ147" s="46">
        <v>2786.2596599690887</v>
      </c>
      <c r="PR147" s="46">
        <v>0</v>
      </c>
      <c r="PS147" s="46">
        <v>0</v>
      </c>
      <c r="PT147" s="46">
        <v>0</v>
      </c>
      <c r="PU147" s="46">
        <v>0</v>
      </c>
      <c r="PV147" s="46">
        <v>0</v>
      </c>
      <c r="PW147" s="46">
        <v>0</v>
      </c>
      <c r="PX147" s="46">
        <v>470.67233384853176</v>
      </c>
      <c r="PY147" s="46">
        <v>371.71561051004642</v>
      </c>
      <c r="PZ147" s="46">
        <v>241.05873261205568</v>
      </c>
      <c r="QA147" s="46">
        <v>0</v>
      </c>
      <c r="QB147" s="46">
        <v>50.000000000000007</v>
      </c>
      <c r="QC147" s="46">
        <v>12.998454404945907</v>
      </c>
      <c r="QD147" s="46">
        <v>0</v>
      </c>
      <c r="QE147" s="46">
        <v>1253.2071097372491</v>
      </c>
      <c r="QF147" s="46">
        <v>12476.91653786708</v>
      </c>
      <c r="QG147" s="46">
        <v>0</v>
      </c>
      <c r="QH147" s="46">
        <v>1155.7632653624071</v>
      </c>
      <c r="QI147" s="46">
        <v>0</v>
      </c>
      <c r="QJ147" s="46">
        <v>268.20214175314641</v>
      </c>
      <c r="QK147" s="46">
        <v>95.768684698608979</v>
      </c>
      <c r="QL147" s="46">
        <v>0</v>
      </c>
      <c r="QM147" s="46">
        <v>0</v>
      </c>
      <c r="QN147" s="46">
        <v>0</v>
      </c>
      <c r="QO147" s="46">
        <v>77.535007727975284</v>
      </c>
      <c r="QP147" s="46">
        <v>50.9725108427793</v>
      </c>
      <c r="QQ147" s="46">
        <v>36</v>
      </c>
      <c r="QR147" s="46">
        <v>1.6206336939721797</v>
      </c>
      <c r="QS147" s="46">
        <v>0</v>
      </c>
      <c r="QT147" s="46">
        <v>0</v>
      </c>
      <c r="QU147" s="46">
        <v>0</v>
      </c>
      <c r="QV147" s="46">
        <v>14162.778781945968</v>
      </c>
      <c r="QW147" s="46">
        <v>100.9679407914297</v>
      </c>
      <c r="QX147" s="46">
        <v>-109.24173804097292</v>
      </c>
      <c r="QY147" s="46">
        <v>0.81143740340030923</v>
      </c>
      <c r="QZ147" s="46">
        <v>0</v>
      </c>
      <c r="RA147" s="46">
        <v>0</v>
      </c>
      <c r="RB147" s="46">
        <v>1649.1864459023423</v>
      </c>
      <c r="RC147" s="46">
        <v>0</v>
      </c>
      <c r="RD147" s="46">
        <v>0</v>
      </c>
      <c r="RE147" s="46">
        <v>15804.502868002168</v>
      </c>
      <c r="RF147" s="46">
        <v>0</v>
      </c>
      <c r="RG147" s="46">
        <v>0</v>
      </c>
      <c r="RH147" s="73">
        <v>15804.502868002168</v>
      </c>
      <c r="RI147" s="26">
        <v>0</v>
      </c>
      <c r="RJ147" s="72">
        <v>0</v>
      </c>
      <c r="RK147" s="46">
        <v>574.00309119010831</v>
      </c>
      <c r="RL147" s="46">
        <v>2723.5007727975276</v>
      </c>
      <c r="RM147" s="46">
        <v>0</v>
      </c>
      <c r="RN147" s="46">
        <v>0</v>
      </c>
      <c r="RO147" s="46">
        <v>0</v>
      </c>
      <c r="RP147" s="46">
        <v>0</v>
      </c>
      <c r="RQ147" s="46">
        <v>0</v>
      </c>
      <c r="RR147" s="46">
        <v>0</v>
      </c>
      <c r="RS147" s="46">
        <v>0</v>
      </c>
      <c r="RT147" s="46">
        <v>0</v>
      </c>
      <c r="RU147" s="46">
        <v>238.97217928902631</v>
      </c>
      <c r="RV147" s="46">
        <v>0</v>
      </c>
      <c r="RW147" s="46">
        <v>48.006182380216394</v>
      </c>
      <c r="RX147" s="46">
        <v>0</v>
      </c>
      <c r="RY147" s="46">
        <v>0</v>
      </c>
      <c r="RZ147" s="46">
        <v>0</v>
      </c>
      <c r="SA147" s="46">
        <v>3584.4822256568787</v>
      </c>
      <c r="SB147" s="46">
        <v>0</v>
      </c>
      <c r="SC147" s="46">
        <v>0</v>
      </c>
      <c r="SD147" s="46">
        <v>0</v>
      </c>
      <c r="SE147" s="46">
        <v>97.10714566274288</v>
      </c>
      <c r="SF147" s="46">
        <v>28.730605409582694</v>
      </c>
      <c r="SG147" s="46">
        <v>0</v>
      </c>
      <c r="SH147" s="46">
        <v>0</v>
      </c>
      <c r="SI147" s="46">
        <v>0</v>
      </c>
      <c r="SJ147" s="46">
        <v>77.535007727975284</v>
      </c>
      <c r="SK147" s="46">
        <v>0</v>
      </c>
      <c r="SL147" s="46">
        <v>36</v>
      </c>
      <c r="SM147" s="46">
        <v>0</v>
      </c>
      <c r="SN147" s="46">
        <v>0</v>
      </c>
      <c r="SO147" s="46">
        <v>0</v>
      </c>
      <c r="SP147" s="46">
        <v>0</v>
      </c>
      <c r="SQ147" s="46">
        <v>3823.8549844571803</v>
      </c>
      <c r="SR147" s="46">
        <v>100.9679407914297</v>
      </c>
      <c r="SS147" s="46">
        <v>-109.24173804097292</v>
      </c>
      <c r="ST147" s="46">
        <v>0</v>
      </c>
      <c r="SU147" s="46">
        <v>0</v>
      </c>
      <c r="SV147" s="46">
        <v>0</v>
      </c>
      <c r="SW147" s="46">
        <v>1649.1864459023423</v>
      </c>
      <c r="SX147" s="46">
        <v>0</v>
      </c>
      <c r="SY147" s="46">
        <v>0</v>
      </c>
      <c r="SZ147" s="46">
        <v>5464.7676331099792</v>
      </c>
      <c r="TA147" s="46">
        <v>0</v>
      </c>
      <c r="TB147" s="46">
        <v>0</v>
      </c>
      <c r="TC147" s="73">
        <v>5464.7676331099792</v>
      </c>
      <c r="TD147" s="26">
        <v>0</v>
      </c>
      <c r="TE147" s="72">
        <v>6567.0015455950552</v>
      </c>
      <c r="TF147" s="46">
        <v>150.00000000000003</v>
      </c>
      <c r="TG147" s="46">
        <v>62.758887171561064</v>
      </c>
      <c r="TH147" s="46">
        <v>0</v>
      </c>
      <c r="TI147" s="46">
        <v>0</v>
      </c>
      <c r="TJ147" s="46">
        <v>0</v>
      </c>
      <c r="TK147" s="46">
        <v>0</v>
      </c>
      <c r="TL147" s="46">
        <v>0</v>
      </c>
      <c r="TM147" s="46">
        <v>0</v>
      </c>
      <c r="TN147" s="46">
        <v>470.67233384853176</v>
      </c>
      <c r="TO147" s="46">
        <v>371.71561051004642</v>
      </c>
      <c r="TP147" s="46">
        <v>2.0865533230293667</v>
      </c>
      <c r="TQ147" s="46">
        <v>0</v>
      </c>
      <c r="TR147" s="46">
        <v>1.993817619783617</v>
      </c>
      <c r="TS147" s="46">
        <v>12.998454404945907</v>
      </c>
      <c r="TT147" s="46">
        <v>0</v>
      </c>
      <c r="TU147" s="46">
        <v>1253.2071097372491</v>
      </c>
      <c r="TV147" s="46">
        <v>8892.4343122102018</v>
      </c>
      <c r="TW147" s="46">
        <v>0</v>
      </c>
      <c r="TX147" s="46">
        <v>1155.7632653624071</v>
      </c>
      <c r="TY147" s="46">
        <v>0</v>
      </c>
      <c r="TZ147" s="46">
        <v>171.09499609040353</v>
      </c>
      <c r="UA147" s="46">
        <v>67.038079289026285</v>
      </c>
      <c r="UB147" s="46">
        <v>0</v>
      </c>
      <c r="UC147" s="46">
        <v>0</v>
      </c>
      <c r="UD147" s="46">
        <v>0</v>
      </c>
      <c r="UE147" s="46">
        <v>0</v>
      </c>
      <c r="UF147" s="46">
        <v>50.9725108427793</v>
      </c>
      <c r="UG147" s="46">
        <v>0</v>
      </c>
      <c r="UH147" s="46">
        <v>1.6206336939721797</v>
      </c>
      <c r="UI147" s="46">
        <v>0</v>
      </c>
      <c r="UJ147" s="46">
        <v>0</v>
      </c>
      <c r="UK147" s="46">
        <v>0</v>
      </c>
      <c r="UL147" s="46">
        <v>10338.923797488787</v>
      </c>
      <c r="UM147" s="46">
        <v>0</v>
      </c>
      <c r="UN147" s="46">
        <v>0</v>
      </c>
      <c r="UO147" s="46">
        <v>0.81143740340030923</v>
      </c>
      <c r="UP147" s="46">
        <v>0</v>
      </c>
      <c r="UQ147" s="46">
        <v>0</v>
      </c>
      <c r="UR147" s="46">
        <v>0</v>
      </c>
      <c r="US147" s="46">
        <v>0</v>
      </c>
      <c r="UT147" s="46">
        <v>0</v>
      </c>
      <c r="UU147" s="46">
        <v>10339.735234892189</v>
      </c>
      <c r="UV147" s="46">
        <v>0</v>
      </c>
      <c r="UW147" s="46">
        <v>0</v>
      </c>
      <c r="UX147" s="73">
        <v>10339.735234892189</v>
      </c>
      <c r="UY147" s="26">
        <v>0</v>
      </c>
      <c r="UZ147" s="26">
        <v>6567.0015455950552</v>
      </c>
      <c r="VA147" s="26">
        <v>1641</v>
      </c>
      <c r="VB147" s="26">
        <v>1869.2633960000003</v>
      </c>
      <c r="VC147" s="26">
        <v>0</v>
      </c>
      <c r="VD147" s="26">
        <v>473.74646408678666</v>
      </c>
      <c r="VE147" s="26">
        <v>99.000000000000057</v>
      </c>
      <c r="VF147" s="26">
        <v>0</v>
      </c>
      <c r="VG147" s="26">
        <v>0</v>
      </c>
      <c r="VH147" s="26">
        <v>0</v>
      </c>
      <c r="VI147" s="26">
        <v>1613.6012364760436</v>
      </c>
      <c r="VJ147" s="26">
        <v>505.88562596599695</v>
      </c>
      <c r="VK147" s="26">
        <v>241.05873261205568</v>
      </c>
      <c r="VL147" s="26">
        <v>0</v>
      </c>
      <c r="VM147" s="26">
        <v>0</v>
      </c>
      <c r="VN147" s="26">
        <v>0</v>
      </c>
      <c r="VO147" s="26">
        <v>0</v>
      </c>
      <c r="VP147" s="26">
        <v>1253.2071097372491</v>
      </c>
      <c r="VQ147" s="26">
        <v>14737.510574559974</v>
      </c>
      <c r="VR147" s="26">
        <v>126.93234521299156</v>
      </c>
      <c r="VS147" s="26">
        <v>1147.4522440148476</v>
      </c>
      <c r="VT147" s="26">
        <v>45.808545741217934</v>
      </c>
      <c r="VU147" s="26">
        <v>273.07854433047635</v>
      </c>
      <c r="VV147" s="26">
        <v>103.52156336939724</v>
      </c>
      <c r="VW147" s="26">
        <v>0</v>
      </c>
      <c r="VX147" s="26">
        <v>117.6947513924937</v>
      </c>
      <c r="VY147" s="26">
        <v>1854.7140649149926</v>
      </c>
      <c r="VZ147" s="26">
        <v>77.535007727975284</v>
      </c>
      <c r="WA147" s="26">
        <v>0</v>
      </c>
      <c r="WB147" s="26">
        <v>231.83925811437408</v>
      </c>
      <c r="WC147" s="26">
        <v>4.6367851622874818</v>
      </c>
      <c r="WD147" s="26">
        <v>0</v>
      </c>
      <c r="WE147" s="26">
        <v>0</v>
      </c>
      <c r="WF147" s="26">
        <v>0</v>
      </c>
      <c r="WG147" s="26">
        <v>18720.723684541023</v>
      </c>
      <c r="WH147" s="26">
        <v>100.9679407914297</v>
      </c>
      <c r="WI147" s="26">
        <v>-109.24173804097292</v>
      </c>
      <c r="WJ147" s="26">
        <v>0.81143740340030923</v>
      </c>
      <c r="WK147" s="26">
        <v>0</v>
      </c>
      <c r="WL147" s="26">
        <v>0</v>
      </c>
      <c r="WM147" s="26">
        <v>1920.8809254219063</v>
      </c>
      <c r="WN147" s="26">
        <v>0</v>
      </c>
      <c r="WO147" s="26">
        <v>0</v>
      </c>
      <c r="WP147" s="26">
        <v>20634.142250116787</v>
      </c>
      <c r="WQ147" s="26">
        <v>0</v>
      </c>
      <c r="WR147" s="26">
        <v>63.921236037522959</v>
      </c>
      <c r="WS147" s="26">
        <v>20571.131140941317</v>
      </c>
      <c r="WT147" s="26">
        <v>0</v>
      </c>
      <c r="WU147" s="72">
        <v>0</v>
      </c>
      <c r="WV147" s="46">
        <v>785.90175041884038</v>
      </c>
      <c r="WW147" s="46">
        <v>1074.2649907936132</v>
      </c>
      <c r="WX147" s="46">
        <v>0</v>
      </c>
      <c r="WY147" s="46">
        <v>0</v>
      </c>
      <c r="WZ147" s="46">
        <v>47.412719860734541</v>
      </c>
      <c r="XA147" s="46">
        <v>0</v>
      </c>
      <c r="XB147" s="46">
        <v>0</v>
      </c>
      <c r="XC147" s="46">
        <v>0</v>
      </c>
      <c r="XD147" s="46">
        <v>463.6680205574142</v>
      </c>
      <c r="XE147" s="46">
        <v>0</v>
      </c>
      <c r="XF147" s="46">
        <v>241.05873261205568</v>
      </c>
      <c r="XG147" s="46">
        <v>0</v>
      </c>
      <c r="XH147" s="46">
        <v>0</v>
      </c>
      <c r="XI147" s="46">
        <v>0</v>
      </c>
      <c r="XJ147" s="46">
        <v>0</v>
      </c>
      <c r="XK147" s="46">
        <v>0</v>
      </c>
      <c r="XL147" s="46">
        <v>2612.3062142426579</v>
      </c>
      <c r="XM147" s="46">
        <v>50.037037099449542</v>
      </c>
      <c r="XN147" s="46">
        <v>35.484619671780877</v>
      </c>
      <c r="XO147" s="46">
        <v>0</v>
      </c>
      <c r="XP147" s="46">
        <v>95.577490515666724</v>
      </c>
      <c r="XQ147" s="46">
        <v>31.056469010819171</v>
      </c>
      <c r="XR147" s="46">
        <v>0</v>
      </c>
      <c r="XS147" s="46">
        <v>0</v>
      </c>
      <c r="XT147" s="46">
        <v>0</v>
      </c>
      <c r="XU147" s="46">
        <v>77.535007727975284</v>
      </c>
      <c r="XV147" s="46">
        <v>0</v>
      </c>
      <c r="XW147" s="46">
        <v>231.83925811437408</v>
      </c>
      <c r="XX147" s="46">
        <v>0</v>
      </c>
      <c r="XY147" s="46">
        <v>0</v>
      </c>
      <c r="XZ147" s="46">
        <v>0</v>
      </c>
      <c r="YA147" s="46">
        <v>0</v>
      </c>
      <c r="YB147" s="46">
        <v>3133.836096382724</v>
      </c>
      <c r="YC147" s="46">
        <v>100.9679407914297</v>
      </c>
      <c r="YD147" s="46">
        <v>-109.24173804097292</v>
      </c>
      <c r="YE147" s="46">
        <v>0.81143740340030923</v>
      </c>
      <c r="YF147" s="46">
        <v>0</v>
      </c>
      <c r="YG147" s="46">
        <v>0</v>
      </c>
      <c r="YH147" s="46">
        <v>1920.8809254219063</v>
      </c>
      <c r="YI147" s="46">
        <v>0</v>
      </c>
      <c r="YJ147" s="46">
        <v>0</v>
      </c>
      <c r="YK147" s="46">
        <v>5047.2546619584873</v>
      </c>
      <c r="YL147" s="46">
        <v>0</v>
      </c>
      <c r="YM147" s="46">
        <v>24.544301943095871</v>
      </c>
      <c r="YN147" s="46">
        <v>5021.7619268021335</v>
      </c>
      <c r="YO147" s="73">
        <v>0</v>
      </c>
      <c r="YP147" s="72">
        <v>6567.0015455950552</v>
      </c>
      <c r="YQ147" s="46">
        <v>855.09824958115962</v>
      </c>
      <c r="YR147" s="46">
        <v>794.99840520638702</v>
      </c>
      <c r="YS147" s="46">
        <v>0</v>
      </c>
      <c r="YT147" s="46">
        <v>473.74646408678666</v>
      </c>
      <c r="YU147" s="46">
        <v>51.587280139265523</v>
      </c>
      <c r="YV147" s="46">
        <v>0</v>
      </c>
      <c r="YW147" s="46">
        <v>0</v>
      </c>
      <c r="YX147" s="46">
        <v>0</v>
      </c>
      <c r="YY147" s="46">
        <v>1149.9332159186295</v>
      </c>
      <c r="YZ147" s="46">
        <v>505.88562596599695</v>
      </c>
      <c r="ZA147" s="46">
        <v>0</v>
      </c>
      <c r="ZB147" s="46">
        <v>0</v>
      </c>
      <c r="ZC147" s="46">
        <v>0</v>
      </c>
      <c r="ZD147" s="46">
        <v>0</v>
      </c>
      <c r="ZE147" s="46">
        <v>0</v>
      </c>
      <c r="ZF147" s="46">
        <v>1253.2071097372491</v>
      </c>
      <c r="ZG147" s="46">
        <v>11651.457896230531</v>
      </c>
      <c r="ZH147" s="46">
        <v>76.895308113542058</v>
      </c>
      <c r="ZI147" s="46">
        <v>1111.9676243430667</v>
      </c>
      <c r="ZJ147" s="46">
        <v>45.808545741217934</v>
      </c>
      <c r="ZK147" s="46">
        <v>177.50105381480961</v>
      </c>
      <c r="ZL147" s="46">
        <v>72.465094358578071</v>
      </c>
      <c r="ZM147" s="46">
        <v>0</v>
      </c>
      <c r="ZN147" s="46">
        <v>117.6947513924937</v>
      </c>
      <c r="ZO147" s="46">
        <v>1854.7140649149926</v>
      </c>
      <c r="ZP147" s="46">
        <v>0</v>
      </c>
      <c r="ZQ147" s="46">
        <v>0</v>
      </c>
      <c r="ZR147" s="46">
        <v>0</v>
      </c>
      <c r="ZS147" s="46">
        <v>4.6367851622874818</v>
      </c>
      <c r="ZT147" s="46">
        <v>0</v>
      </c>
      <c r="ZU147" s="46">
        <v>0</v>
      </c>
      <c r="ZV147" s="46">
        <v>0</v>
      </c>
      <c r="ZW147" s="46">
        <v>15113.141124071519</v>
      </c>
      <c r="ZX147" s="46">
        <v>0</v>
      </c>
      <c r="ZY147" s="46">
        <v>0</v>
      </c>
      <c r="ZZ147" s="46">
        <v>0</v>
      </c>
      <c r="AAA147" s="46">
        <v>0</v>
      </c>
      <c r="AAB147" s="46">
        <v>0</v>
      </c>
      <c r="AAC147" s="46">
        <v>0</v>
      </c>
      <c r="AAD147" s="46">
        <v>0</v>
      </c>
      <c r="AAE147" s="46">
        <v>0</v>
      </c>
      <c r="AAF147" s="46">
        <v>15113.141124071519</v>
      </c>
      <c r="AAG147" s="46">
        <v>0</v>
      </c>
      <c r="AAH147" s="46">
        <v>39.376934094427078</v>
      </c>
      <c r="AAI147" s="46">
        <v>15075.622750052402</v>
      </c>
      <c r="AAJ147" s="73">
        <v>0</v>
      </c>
      <c r="AAK147" s="72">
        <v>0</v>
      </c>
      <c r="AAL147" s="46">
        <v>916.99690880989169</v>
      </c>
      <c r="AAM147" s="46">
        <v>-916.99626396908843</v>
      </c>
      <c r="AAN147" s="46">
        <v>0</v>
      </c>
      <c r="AAO147" s="46">
        <v>473.74646408678666</v>
      </c>
      <c r="AAP147" s="46">
        <v>99.000000000000057</v>
      </c>
      <c r="AAQ147" s="46">
        <v>0</v>
      </c>
      <c r="AAR147" s="46">
        <v>0</v>
      </c>
      <c r="AAS147" s="46">
        <v>0</v>
      </c>
      <c r="AAT147" s="46">
        <v>1142.9289026275119</v>
      </c>
      <c r="AAU147" s="46">
        <v>134.17001545595051</v>
      </c>
      <c r="AAV147" s="46">
        <v>0</v>
      </c>
      <c r="AAW147" s="46">
        <v>0</v>
      </c>
      <c r="AAX147" s="46">
        <v>-50.000000000000007</v>
      </c>
      <c r="AAY147" s="46">
        <v>-12.998454404945907</v>
      </c>
      <c r="AAZ147" s="46">
        <v>0</v>
      </c>
      <c r="ABA147" s="46">
        <v>0</v>
      </c>
      <c r="ABB147" s="46">
        <v>2260.594036692894</v>
      </c>
      <c r="ABC147" s="46">
        <v>126.93234521299156</v>
      </c>
      <c r="ABD147" s="46">
        <v>-8.3110213475594712</v>
      </c>
      <c r="ABE147" s="46">
        <v>45.808545741217934</v>
      </c>
      <c r="ABF147" s="46">
        <v>4.8764025773299444</v>
      </c>
      <c r="ABG147" s="46">
        <v>7.7528786707882533</v>
      </c>
      <c r="ABH147" s="46">
        <v>0</v>
      </c>
      <c r="ABI147" s="46">
        <v>117.6947513924937</v>
      </c>
      <c r="ABJ147" s="46">
        <v>1854.7140649149926</v>
      </c>
      <c r="ABK147" s="46">
        <v>0</v>
      </c>
      <c r="ABL147" s="46">
        <v>-50.9725108427793</v>
      </c>
      <c r="ABM147" s="46">
        <v>195.83925811437405</v>
      </c>
      <c r="ABN147" s="46">
        <v>3.0161514683153015</v>
      </c>
      <c r="ABO147" s="46">
        <v>0</v>
      </c>
      <c r="ABP147" s="46">
        <v>0</v>
      </c>
      <c r="ABQ147" s="46">
        <v>0</v>
      </c>
      <c r="ABR147" s="46">
        <v>4557.9449025950553</v>
      </c>
      <c r="ABS147" s="46">
        <v>0</v>
      </c>
      <c r="ABT147" s="46">
        <v>0</v>
      </c>
      <c r="ABU147" s="46">
        <v>0</v>
      </c>
      <c r="ABV147" s="46">
        <v>0</v>
      </c>
      <c r="ABW147" s="46">
        <v>0</v>
      </c>
      <c r="ABX147" s="46">
        <v>271.69447951956414</v>
      </c>
      <c r="ABY147" s="46">
        <v>0</v>
      </c>
      <c r="ABZ147" s="46">
        <v>0</v>
      </c>
      <c r="ACA147" s="46">
        <v>4829.6393821146175</v>
      </c>
      <c r="ACB147" s="46">
        <v>0</v>
      </c>
      <c r="ACC147" s="46">
        <v>63.921236037522959</v>
      </c>
      <c r="ACD147" s="46">
        <v>4766.6282729391496</v>
      </c>
      <c r="ACE147" s="73">
        <v>0</v>
      </c>
      <c r="ACF147" s="72">
        <v>0</v>
      </c>
      <c r="ACG147" s="46">
        <v>211.89865922873213</v>
      </c>
      <c r="ACH147" s="46">
        <v>-1649.2357820039144</v>
      </c>
      <c r="ACI147" s="46">
        <v>0</v>
      </c>
      <c r="ACJ147" s="46">
        <v>0</v>
      </c>
      <c r="ACK147" s="46">
        <v>47.412719860734541</v>
      </c>
      <c r="ACL147" s="46">
        <v>0</v>
      </c>
      <c r="ACM147" s="46">
        <v>0</v>
      </c>
      <c r="ACN147" s="46">
        <v>0</v>
      </c>
      <c r="ACO147" s="46">
        <v>463.6680205574142</v>
      </c>
      <c r="ACP147" s="46">
        <v>0</v>
      </c>
      <c r="ACQ147" s="46">
        <v>2.0865533230293667</v>
      </c>
      <c r="ACR147" s="46">
        <v>0</v>
      </c>
      <c r="ACS147" s="46">
        <v>-48.006182380216394</v>
      </c>
      <c r="ACT147" s="46">
        <v>0</v>
      </c>
      <c r="ACU147" s="46">
        <v>0</v>
      </c>
      <c r="ACV147" s="46">
        <v>0</v>
      </c>
      <c r="ACW147" s="46">
        <v>-972.17601141422051</v>
      </c>
      <c r="ACX147" s="46">
        <v>50.037037099449542</v>
      </c>
      <c r="ACY147" s="46">
        <v>35.484619671780877</v>
      </c>
      <c r="ACZ147" s="46">
        <v>0</v>
      </c>
      <c r="ADA147" s="46">
        <v>-1.529655147076151</v>
      </c>
      <c r="ADB147" s="46">
        <v>2.3258636012364766</v>
      </c>
      <c r="ADC147" s="46">
        <v>0</v>
      </c>
      <c r="ADD147" s="46">
        <v>0</v>
      </c>
      <c r="ADE147" s="46">
        <v>0</v>
      </c>
      <c r="ADF147" s="46">
        <v>0</v>
      </c>
      <c r="ADG147" s="46">
        <v>0</v>
      </c>
      <c r="ADH147" s="46">
        <v>195.83925811437405</v>
      </c>
      <c r="ADI147" s="46">
        <v>0</v>
      </c>
      <c r="ADJ147" s="46">
        <v>0</v>
      </c>
      <c r="ADK147" s="46">
        <v>0</v>
      </c>
      <c r="ADL147" s="46">
        <v>0</v>
      </c>
      <c r="ADM147" s="46">
        <v>-690.01888807445619</v>
      </c>
      <c r="ADN147" s="46">
        <v>0</v>
      </c>
      <c r="ADO147" s="46">
        <v>0</v>
      </c>
      <c r="ADP147" s="46">
        <v>0.81143740340030923</v>
      </c>
      <c r="ADQ147" s="46">
        <v>0</v>
      </c>
      <c r="ADR147" s="46">
        <v>0</v>
      </c>
      <c r="ADS147" s="46">
        <v>271.69447951956414</v>
      </c>
      <c r="ADT147" s="46">
        <v>0</v>
      </c>
      <c r="ADU147" s="46">
        <v>0</v>
      </c>
      <c r="ADV147" s="46">
        <v>-417.51297115149191</v>
      </c>
      <c r="ADW147" s="46">
        <v>0</v>
      </c>
      <c r="ADX147" s="46">
        <v>24.544301943095871</v>
      </c>
      <c r="ADY147" s="46">
        <v>-443.00570630784574</v>
      </c>
      <c r="ADZ147" s="73">
        <v>0</v>
      </c>
      <c r="AEA147" s="72">
        <v>0</v>
      </c>
      <c r="AEB147" s="46">
        <v>705.09824958115962</v>
      </c>
      <c r="AEC147" s="46">
        <v>732.23951803482589</v>
      </c>
      <c r="AED147" s="46">
        <v>0</v>
      </c>
      <c r="AEE147" s="46">
        <v>473.74646408678666</v>
      </c>
      <c r="AEF147" s="46">
        <v>51.587280139265523</v>
      </c>
      <c r="AEG147" s="46">
        <v>0</v>
      </c>
      <c r="AEH147" s="46">
        <v>0</v>
      </c>
      <c r="AEI147" s="46">
        <v>0</v>
      </c>
      <c r="AEJ147" s="46">
        <v>679.26088207009775</v>
      </c>
      <c r="AEK147" s="46">
        <v>134.17001545595051</v>
      </c>
      <c r="AEL147" s="46">
        <v>-2.0865533230293667</v>
      </c>
      <c r="AEM147" s="46">
        <v>0</v>
      </c>
      <c r="AEN147" s="46">
        <v>-1.993817619783617</v>
      </c>
      <c r="AEO147" s="46">
        <v>-12.998454404945907</v>
      </c>
      <c r="AEP147" s="46">
        <v>0</v>
      </c>
      <c r="AEQ147" s="46">
        <v>0</v>
      </c>
      <c r="AER147" s="46">
        <v>2759.0235840203281</v>
      </c>
      <c r="AES147" s="46">
        <v>76.895308113542058</v>
      </c>
      <c r="AET147" s="46">
        <v>-43.795641019340401</v>
      </c>
      <c r="AEU147" s="46">
        <v>45.808545741217934</v>
      </c>
      <c r="AEV147" s="46">
        <v>6.4060577244060815</v>
      </c>
      <c r="AEW147" s="46">
        <v>5.4270150695517803</v>
      </c>
      <c r="AEX147" s="46">
        <v>0</v>
      </c>
      <c r="AEY147" s="46">
        <v>117.6947513924937</v>
      </c>
      <c r="AEZ147" s="46">
        <v>1854.7140649149926</v>
      </c>
      <c r="AFA147" s="46">
        <v>0</v>
      </c>
      <c r="AFB147" s="46">
        <v>-50.9725108427793</v>
      </c>
      <c r="AFC147" s="46">
        <v>0</v>
      </c>
      <c r="AFD147" s="46">
        <v>3.0161514683153015</v>
      </c>
      <c r="AFE147" s="46">
        <v>0</v>
      </c>
      <c r="AFF147" s="46">
        <v>0</v>
      </c>
      <c r="AFG147" s="46">
        <v>0</v>
      </c>
      <c r="AFH147" s="46">
        <v>4774.2173265827305</v>
      </c>
      <c r="AFI147" s="46">
        <v>0</v>
      </c>
      <c r="AFJ147" s="46">
        <v>0</v>
      </c>
      <c r="AFK147" s="46">
        <v>-0.81143740340030923</v>
      </c>
      <c r="AFL147" s="46">
        <v>0</v>
      </c>
      <c r="AFM147" s="46">
        <v>0</v>
      </c>
      <c r="AFN147" s="46">
        <v>0</v>
      </c>
      <c r="AFO147" s="46">
        <v>0</v>
      </c>
      <c r="AFP147" s="46">
        <v>0</v>
      </c>
      <c r="AFQ147" s="46">
        <v>4773.4058891793302</v>
      </c>
      <c r="AFR147" s="46">
        <v>0</v>
      </c>
      <c r="AFS147" s="46">
        <v>39.376934094427078</v>
      </c>
      <c r="AFT147" s="73">
        <v>4735.8875151602142</v>
      </c>
    </row>
    <row r="148" spans="1:852" s="30" customFormat="1" x14ac:dyDescent="0.25">
      <c r="A148" s="60">
        <v>403</v>
      </c>
      <c r="B148" s="60">
        <v>1</v>
      </c>
      <c r="C148" s="30" t="s">
        <v>124</v>
      </c>
      <c r="D148" s="30">
        <v>6</v>
      </c>
      <c r="E148" s="143">
        <f>IFERROR(VLOOKUP(A148,'Student Info'!A:D,4,FALSE),0)</f>
        <v>124.68363636363637</v>
      </c>
      <c r="F148" s="72">
        <v>818797</v>
      </c>
      <c r="G148" s="46">
        <v>90271</v>
      </c>
      <c r="H148" s="46">
        <v>139770</v>
      </c>
      <c r="I148" s="46"/>
      <c r="J148" s="46"/>
      <c r="K148" s="46">
        <v>0</v>
      </c>
      <c r="L148" s="46">
        <v>0</v>
      </c>
      <c r="M148" s="46">
        <v>0</v>
      </c>
      <c r="N148" s="46">
        <v>0</v>
      </c>
      <c r="O148" s="46">
        <v>59018</v>
      </c>
      <c r="P148" s="46">
        <v>0</v>
      </c>
      <c r="Q148" s="46">
        <v>29993</v>
      </c>
      <c r="R148" s="46">
        <v>0</v>
      </c>
      <c r="S148" s="46">
        <v>13357.75</v>
      </c>
      <c r="T148" s="46">
        <v>1621</v>
      </c>
      <c r="U148" s="46">
        <v>0</v>
      </c>
      <c r="V148" s="46">
        <v>79736</v>
      </c>
      <c r="W148" s="74">
        <v>1232563.75</v>
      </c>
      <c r="X148" s="46">
        <v>0</v>
      </c>
      <c r="Y148" s="46">
        <v>36811.090242249367</v>
      </c>
      <c r="Z148" s="46"/>
      <c r="AA148" s="46">
        <v>21638.449612403103</v>
      </c>
      <c r="AB148" s="46">
        <v>16016.339299999998</v>
      </c>
      <c r="AC148" s="46">
        <v>0</v>
      </c>
      <c r="AD148" s="46">
        <v>0</v>
      </c>
      <c r="AE148" s="46">
        <v>0</v>
      </c>
      <c r="AF148" s="46">
        <v>0</v>
      </c>
      <c r="AG148" s="46">
        <v>8579.972370269028</v>
      </c>
      <c r="AH148" s="46">
        <v>4488.6109090909094</v>
      </c>
      <c r="AI148" s="46">
        <v>0</v>
      </c>
      <c r="AJ148" s="46">
        <v>9088.4842585507158</v>
      </c>
      <c r="AK148" s="46">
        <v>0</v>
      </c>
      <c r="AL148" s="46">
        <v>0</v>
      </c>
      <c r="AM148" s="46">
        <v>1329186.6966925631</v>
      </c>
      <c r="AN148" s="46">
        <v>13440.007624249502</v>
      </c>
      <c r="AO148" s="46">
        <v>0</v>
      </c>
      <c r="AP148" s="46">
        <v>210</v>
      </c>
      <c r="AQ148" s="46">
        <v>0</v>
      </c>
      <c r="AR148" s="46">
        <v>0</v>
      </c>
      <c r="AS148" s="46">
        <v>47677.130225338624</v>
      </c>
      <c r="AT148" s="46">
        <v>519987.00527956797</v>
      </c>
      <c r="AU148" s="46">
        <v>0</v>
      </c>
      <c r="AV148" s="46">
        <v>1910500.8398217191</v>
      </c>
      <c r="AW148" s="46"/>
      <c r="AX148" s="46"/>
      <c r="AY148" s="73">
        <v>1910500.8398217191</v>
      </c>
      <c r="AZ148" s="26"/>
      <c r="BA148" s="72">
        <v>0</v>
      </c>
      <c r="BB148" s="46">
        <v>54489</v>
      </c>
      <c r="BC148" s="46">
        <v>120125</v>
      </c>
      <c r="BD148" s="46">
        <v>0</v>
      </c>
      <c r="BE148" s="46">
        <v>0</v>
      </c>
      <c r="BF148" s="46">
        <v>0</v>
      </c>
      <c r="BG148" s="46">
        <v>0</v>
      </c>
      <c r="BH148" s="46">
        <v>0</v>
      </c>
      <c r="BI148" s="46">
        <v>0</v>
      </c>
      <c r="BJ148" s="46">
        <v>0</v>
      </c>
      <c r="BK148" s="46">
        <v>0</v>
      </c>
      <c r="BL148" s="46">
        <v>29993</v>
      </c>
      <c r="BM148" s="22"/>
      <c r="BN148" s="46">
        <v>9764</v>
      </c>
      <c r="BO148" s="46">
        <v>0</v>
      </c>
      <c r="BP148" s="46">
        <v>0</v>
      </c>
      <c r="BQ148" s="46">
        <v>0</v>
      </c>
      <c r="BR148" s="46">
        <v>214371</v>
      </c>
      <c r="BS148" s="46">
        <v>0</v>
      </c>
      <c r="BT148" s="46">
        <v>0</v>
      </c>
      <c r="BU148" s="46">
        <v>0</v>
      </c>
      <c r="BV148" s="45">
        <v>7834.5686007293025</v>
      </c>
      <c r="BW148" s="45">
        <v>4804.901789999999</v>
      </c>
      <c r="BX148" s="46">
        <v>0</v>
      </c>
      <c r="BY148" s="46">
        <v>0</v>
      </c>
      <c r="BZ148" s="46">
        <v>0</v>
      </c>
      <c r="CA148" s="45">
        <v>0</v>
      </c>
      <c r="CB148" s="45">
        <v>0</v>
      </c>
      <c r="CC148" s="45">
        <v>4488.6109090909094</v>
      </c>
      <c r="CD148" s="46">
        <v>0</v>
      </c>
      <c r="CE148" s="46">
        <v>0</v>
      </c>
      <c r="CF148" s="45">
        <v>0</v>
      </c>
      <c r="CG148" s="45">
        <v>0</v>
      </c>
      <c r="CH148" s="117">
        <v>231499.08129982022</v>
      </c>
      <c r="CI148" s="45">
        <v>13440.007624249502</v>
      </c>
      <c r="CJ148" s="45">
        <v>0</v>
      </c>
      <c r="CK148" s="45">
        <v>0</v>
      </c>
      <c r="CL148" s="45">
        <v>0</v>
      </c>
      <c r="CM148" s="45">
        <v>0</v>
      </c>
      <c r="CN148" s="45">
        <v>47677.130225338624</v>
      </c>
      <c r="CO148" s="45">
        <v>519987.00527956797</v>
      </c>
      <c r="CP148" s="46">
        <v>0</v>
      </c>
      <c r="CQ148" s="46">
        <v>812603.2244289763</v>
      </c>
      <c r="CR148" s="46"/>
      <c r="CS148" s="46"/>
      <c r="CT148" s="73">
        <v>812603.2244289763</v>
      </c>
      <c r="CU148" s="26"/>
      <c r="CV148" s="72">
        <v>818797</v>
      </c>
      <c r="CW148" s="46">
        <v>35782</v>
      </c>
      <c r="CX148" s="46">
        <v>19645</v>
      </c>
      <c r="CY148" s="46">
        <v>0</v>
      </c>
      <c r="CZ148" s="46"/>
      <c r="DA148" s="46">
        <v>0</v>
      </c>
      <c r="DB148" s="46">
        <v>0</v>
      </c>
      <c r="DC148" s="46">
        <v>0</v>
      </c>
      <c r="DD148" s="46">
        <v>0</v>
      </c>
      <c r="DE148" s="46">
        <v>59018</v>
      </c>
      <c r="DF148" s="46">
        <v>0</v>
      </c>
      <c r="DG148" s="46">
        <v>0</v>
      </c>
      <c r="DH148" s="46">
        <v>0</v>
      </c>
      <c r="DI148" s="46">
        <v>3593.75</v>
      </c>
      <c r="DJ148" s="46">
        <v>1621</v>
      </c>
      <c r="DK148" s="46">
        <v>0</v>
      </c>
      <c r="DL148" s="46">
        <v>79736</v>
      </c>
      <c r="DM148" s="46">
        <v>1018192.75</v>
      </c>
      <c r="DN148" s="46">
        <v>0</v>
      </c>
      <c r="DO148" s="46">
        <v>36811.090242249367</v>
      </c>
      <c r="DP148" s="46">
        <v>0</v>
      </c>
      <c r="DQ148" s="46">
        <v>13803.8810116738</v>
      </c>
      <c r="DR148" s="46">
        <v>11211.43751</v>
      </c>
      <c r="DS148" s="46">
        <v>0</v>
      </c>
      <c r="DT148" s="46">
        <v>0</v>
      </c>
      <c r="DU148" s="46">
        <v>0</v>
      </c>
      <c r="DV148" s="46">
        <v>0</v>
      </c>
      <c r="DW148" s="46">
        <v>8579.972370269028</v>
      </c>
      <c r="DX148" s="46">
        <v>0</v>
      </c>
      <c r="DY148" s="46">
        <v>0</v>
      </c>
      <c r="DZ148" s="46">
        <v>9088.4842585507158</v>
      </c>
      <c r="EA148" s="46">
        <v>0</v>
      </c>
      <c r="EB148" s="46">
        <v>0</v>
      </c>
      <c r="EC148" s="46">
        <v>1097687.6153927429</v>
      </c>
      <c r="ED148" s="46">
        <v>0</v>
      </c>
      <c r="EE148" s="46">
        <v>0</v>
      </c>
      <c r="EF148" s="46">
        <v>210</v>
      </c>
      <c r="EG148" s="46">
        <v>0</v>
      </c>
      <c r="EH148" s="46">
        <v>0</v>
      </c>
      <c r="EI148" s="46">
        <v>0</v>
      </c>
      <c r="EJ148" s="46">
        <v>0</v>
      </c>
      <c r="EK148" s="46">
        <v>0</v>
      </c>
      <c r="EL148" s="46">
        <v>1097897.6153927429</v>
      </c>
      <c r="EM148" s="46"/>
      <c r="EN148" s="46"/>
      <c r="EO148" s="73">
        <v>1097897.6153927429</v>
      </c>
      <c r="EP148" s="26"/>
      <c r="EQ148" s="83">
        <v>818797</v>
      </c>
      <c r="ER148" s="46">
        <v>204605.84727272729</v>
      </c>
      <c r="ES148" s="46">
        <v>25435.461818181819</v>
      </c>
      <c r="ET148" s="46"/>
      <c r="EU148" s="46">
        <v>54212.222641509426</v>
      </c>
      <c r="EV148" s="46">
        <v>239035.79735849111</v>
      </c>
      <c r="EW148" s="46">
        <v>-184823.57471698168</v>
      </c>
      <c r="EX148" s="46">
        <v>12343.679999999993</v>
      </c>
      <c r="EY148" s="46">
        <v>0</v>
      </c>
      <c r="EZ148" s="46">
        <v>0</v>
      </c>
      <c r="FA148" s="46">
        <v>0</v>
      </c>
      <c r="FB148" s="46">
        <v>208800</v>
      </c>
      <c r="FC148" s="46">
        <v>0</v>
      </c>
      <c r="FD148" s="46">
        <v>29993</v>
      </c>
      <c r="FE148" s="46">
        <v>0</v>
      </c>
      <c r="FF148" s="46"/>
      <c r="FG148" s="46"/>
      <c r="FH148" s="46"/>
      <c r="FI148" s="46">
        <v>79736</v>
      </c>
      <c r="FJ148" s="46">
        <v>1488135.4343739278</v>
      </c>
      <c r="FK148" s="46">
        <v>69013.171182917111</v>
      </c>
      <c r="FL148" s="46">
        <v>36936.612355992256</v>
      </c>
      <c r="FM148" s="46">
        <v>1482.5640322656002</v>
      </c>
      <c r="FN148" s="46">
        <v>20831.044776119405</v>
      </c>
      <c r="FO148" s="46">
        <v>16468.456300000002</v>
      </c>
      <c r="FP148" s="46">
        <v>0</v>
      </c>
      <c r="FQ148" s="46">
        <v>3220.7003544303802</v>
      </c>
      <c r="FR148" s="46">
        <v>240000</v>
      </c>
      <c r="FS148" s="46">
        <v>0</v>
      </c>
      <c r="FT148" s="46">
        <v>0</v>
      </c>
      <c r="FU148" s="46">
        <v>30000</v>
      </c>
      <c r="FV148" s="46">
        <v>0</v>
      </c>
      <c r="FW148" s="46">
        <v>0</v>
      </c>
      <c r="FX148" s="46">
        <v>0</v>
      </c>
      <c r="FY148" s="46">
        <v>0</v>
      </c>
      <c r="FZ148" s="46">
        <v>1906087.9833756525</v>
      </c>
      <c r="GA148" s="46">
        <v>13440.007624249502</v>
      </c>
      <c r="GB148" s="46">
        <v>0</v>
      </c>
      <c r="GC148" s="46">
        <v>210</v>
      </c>
      <c r="GD148" s="46">
        <v>0</v>
      </c>
      <c r="GE148" s="46">
        <v>0</v>
      </c>
      <c r="GF148" s="46">
        <v>81552.985911763448</v>
      </c>
      <c r="GG148" s="46">
        <v>519987.00527956797</v>
      </c>
      <c r="GH148" s="46"/>
      <c r="GI148" s="46">
        <v>2521277.9821912334</v>
      </c>
      <c r="GJ148" s="46"/>
      <c r="GK148" s="46">
        <v>15620.516135724709</v>
      </c>
      <c r="GL148" s="73">
        <v>2467885.3271440412</v>
      </c>
      <c r="GM148" s="26"/>
      <c r="GN148" s="72"/>
      <c r="GO148" s="46">
        <v>74603.6867226209</v>
      </c>
      <c r="GP148" s="46">
        <v>11129.178860266666</v>
      </c>
      <c r="GQ148" s="46"/>
      <c r="GR148" s="46">
        <v>0</v>
      </c>
      <c r="GS148" s="46">
        <v>4500.7708626078384</v>
      </c>
      <c r="GT148" s="46">
        <v>0</v>
      </c>
      <c r="GU148" s="46">
        <v>0</v>
      </c>
      <c r="GV148" s="46">
        <v>0</v>
      </c>
      <c r="GW148" s="46">
        <v>45679.778936873809</v>
      </c>
      <c r="GX148" s="46">
        <v>0</v>
      </c>
      <c r="GY148" s="46">
        <v>29993</v>
      </c>
      <c r="GZ148" s="46">
        <v>0</v>
      </c>
      <c r="HA148" s="46"/>
      <c r="HB148" s="46"/>
      <c r="HC148" s="46"/>
      <c r="HD148" s="46"/>
      <c r="HE148" s="46">
        <v>165906.41538236922</v>
      </c>
      <c r="HF148" s="46">
        <v>13176.05456916935</v>
      </c>
      <c r="HG148" s="46">
        <v>9591.3133201622586</v>
      </c>
      <c r="HH148" s="46">
        <v>0</v>
      </c>
      <c r="HI148" s="46">
        <v>7290.8656716417909</v>
      </c>
      <c r="HJ148" s="46">
        <v>4940.5368900000003</v>
      </c>
      <c r="HK148" s="46">
        <v>0</v>
      </c>
      <c r="HL148" s="46">
        <v>0</v>
      </c>
      <c r="HM148" s="46">
        <v>0</v>
      </c>
      <c r="HN148" s="46">
        <v>0</v>
      </c>
      <c r="HO148" s="22"/>
      <c r="HP148" s="46">
        <v>30000</v>
      </c>
      <c r="HQ148" s="46">
        <v>0</v>
      </c>
      <c r="HR148" s="46"/>
      <c r="HS148" s="46">
        <v>0</v>
      </c>
      <c r="HT148" s="46">
        <v>0</v>
      </c>
      <c r="HU148" s="74">
        <v>230905.18583334264</v>
      </c>
      <c r="HV148" s="46">
        <v>13440.007624249502</v>
      </c>
      <c r="HW148" s="46">
        <v>0</v>
      </c>
      <c r="HX148" s="46">
        <v>210</v>
      </c>
      <c r="HY148" s="46">
        <v>0</v>
      </c>
      <c r="HZ148" s="46">
        <v>0</v>
      </c>
      <c r="IA148" s="46">
        <v>81552.985911763448</v>
      </c>
      <c r="IB148" s="46">
        <v>519987.00527956797</v>
      </c>
      <c r="IC148" s="46">
        <v>-5509.94</v>
      </c>
      <c r="ID148" s="46">
        <v>840585.24464892363</v>
      </c>
      <c r="IE148" s="46"/>
      <c r="IF148" s="46">
        <v>2982.9940181338648</v>
      </c>
      <c r="IG148" s="73">
        <v>830392.18409788818</v>
      </c>
      <c r="IH148" s="26"/>
      <c r="II148" s="72">
        <v>818797</v>
      </c>
      <c r="IJ148" s="46">
        <v>130002.16055010639</v>
      </c>
      <c r="IK148" s="46">
        <v>14306.282957915153</v>
      </c>
      <c r="IL148" s="46"/>
      <c r="IM148" s="46">
        <v>54212.222641509426</v>
      </c>
      <c r="IN148" s="46">
        <v>7842.9091373921547</v>
      </c>
      <c r="IO148" s="46">
        <v>0</v>
      </c>
      <c r="IP148" s="46">
        <v>0</v>
      </c>
      <c r="IQ148" s="46">
        <v>0</v>
      </c>
      <c r="IR148" s="46">
        <v>163120.2210631262</v>
      </c>
      <c r="IS148" s="46">
        <v>0</v>
      </c>
      <c r="IT148" s="46">
        <v>0</v>
      </c>
      <c r="IU148" s="46">
        <v>0</v>
      </c>
      <c r="IV148" s="46"/>
      <c r="IW148" s="46"/>
      <c r="IX148" s="46"/>
      <c r="IY148" s="46">
        <v>79736</v>
      </c>
      <c r="IZ148" s="46">
        <v>1268016.7963500493</v>
      </c>
      <c r="JA148" s="46">
        <v>55837.11661374777</v>
      </c>
      <c r="JB148" s="46">
        <v>27345.299035829998</v>
      </c>
      <c r="JC148" s="46">
        <v>1482.5640322656002</v>
      </c>
      <c r="JD148" s="46">
        <v>13540.179104477615</v>
      </c>
      <c r="JE148" s="46">
        <v>11527.91941</v>
      </c>
      <c r="JF148" s="46">
        <v>0</v>
      </c>
      <c r="JG148" s="46">
        <v>3220.7003544303802</v>
      </c>
      <c r="JH148" s="46">
        <v>240000</v>
      </c>
      <c r="JI148" s="46">
        <v>0</v>
      </c>
      <c r="JJ148" s="46"/>
      <c r="JK148" s="46">
        <v>0</v>
      </c>
      <c r="JL148" s="46">
        <v>0</v>
      </c>
      <c r="JM148" s="46"/>
      <c r="JN148" s="46">
        <v>0</v>
      </c>
      <c r="JO148" s="46">
        <v>0</v>
      </c>
      <c r="JP148" s="46">
        <v>1620970.5749008008</v>
      </c>
      <c r="JQ148" s="46">
        <v>0</v>
      </c>
      <c r="JR148" s="46">
        <v>0</v>
      </c>
      <c r="JS148" s="46">
        <v>0</v>
      </c>
      <c r="JT148" s="46">
        <v>0</v>
      </c>
      <c r="JU148" s="46">
        <v>0</v>
      </c>
      <c r="JV148" s="46">
        <v>0</v>
      </c>
      <c r="JW148" s="46">
        <v>0</v>
      </c>
      <c r="JX148" s="46">
        <v>5509.94</v>
      </c>
      <c r="JY148" s="46">
        <v>1626480.5149008008</v>
      </c>
      <c r="JZ148" s="46"/>
      <c r="KA148" s="46">
        <v>12637.522117590845</v>
      </c>
      <c r="KB148" s="73">
        <v>1583280.9204046438</v>
      </c>
      <c r="KC148" s="26"/>
      <c r="KD148" s="72">
        <v>0</v>
      </c>
      <c r="KE148" s="46">
        <v>114334.84727272729</v>
      </c>
      <c r="KF148" s="46">
        <v>-114334.53818181818</v>
      </c>
      <c r="KG148" s="46">
        <v>0</v>
      </c>
      <c r="KH148" s="46">
        <v>54212.222641509426</v>
      </c>
      <c r="KI148" s="46">
        <v>12343.679999999993</v>
      </c>
      <c r="KJ148" s="46">
        <v>0</v>
      </c>
      <c r="KK148" s="46">
        <v>0</v>
      </c>
      <c r="KL148" s="46">
        <v>0</v>
      </c>
      <c r="KM148" s="46">
        <v>149782</v>
      </c>
      <c r="KN148" s="46">
        <v>0</v>
      </c>
      <c r="KO148" s="46">
        <v>0</v>
      </c>
      <c r="KP148" s="46">
        <v>0</v>
      </c>
      <c r="KQ148" s="46">
        <v>-13357.75</v>
      </c>
      <c r="KR148" s="46">
        <v>-1621</v>
      </c>
      <c r="KS148" s="46">
        <v>0</v>
      </c>
      <c r="KT148" s="46">
        <v>0</v>
      </c>
      <c r="KU148" s="46">
        <v>255571.68437392777</v>
      </c>
      <c r="KV148" s="46">
        <v>69013.171182917111</v>
      </c>
      <c r="KW148" s="46">
        <v>125.52211374288891</v>
      </c>
      <c r="KX148" s="46">
        <v>1482.5640322656002</v>
      </c>
      <c r="KY148" s="46">
        <v>-807.40483628369839</v>
      </c>
      <c r="KZ148" s="46">
        <v>452.11700000000383</v>
      </c>
      <c r="LA148" s="46">
        <v>0</v>
      </c>
      <c r="LB148" s="46">
        <v>3220.7003544303802</v>
      </c>
      <c r="LC148" s="46">
        <v>240000</v>
      </c>
      <c r="LD148" s="46">
        <v>0</v>
      </c>
      <c r="LE148" s="46">
        <v>-8579.972370269028</v>
      </c>
      <c r="LF148" s="46">
        <v>25511.389090909091</v>
      </c>
      <c r="LG148" s="46">
        <v>0</v>
      </c>
      <c r="LH148" s="46">
        <v>-9088.4842585507158</v>
      </c>
      <c r="LI148" s="46">
        <v>0</v>
      </c>
      <c r="LJ148" s="46">
        <v>0</v>
      </c>
      <c r="LK148" s="46">
        <v>576901.28668308933</v>
      </c>
      <c r="LL148" s="46">
        <v>0</v>
      </c>
      <c r="LM148" s="46">
        <v>0</v>
      </c>
      <c r="LN148" s="46">
        <v>0</v>
      </c>
      <c r="LO148" s="46">
        <v>0</v>
      </c>
      <c r="LP148" s="46">
        <v>0</v>
      </c>
      <c r="LQ148" s="46">
        <v>33875.855686424824</v>
      </c>
      <c r="LR148" s="46">
        <v>0</v>
      </c>
      <c r="LS148" s="46">
        <v>0</v>
      </c>
      <c r="LT148" s="46">
        <v>610777.14236951433</v>
      </c>
      <c r="LU148" s="46">
        <v>0</v>
      </c>
      <c r="LV148" s="46">
        <v>15620.516135724709</v>
      </c>
      <c r="LW148" s="73">
        <v>557384.48732232209</v>
      </c>
      <c r="LX148" s="26">
        <v>0</v>
      </c>
      <c r="LY148" s="72">
        <v>0</v>
      </c>
      <c r="LZ148" s="46">
        <v>20114.6867226209</v>
      </c>
      <c r="MA148" s="46">
        <v>-108995.82113973334</v>
      </c>
      <c r="MB148" s="46">
        <v>0</v>
      </c>
      <c r="MC148" s="46">
        <v>0</v>
      </c>
      <c r="MD148" s="46">
        <v>4500.7708626078384</v>
      </c>
      <c r="ME148" s="46">
        <v>0</v>
      </c>
      <c r="MF148" s="46">
        <v>0</v>
      </c>
      <c r="MG148" s="46">
        <v>0</v>
      </c>
      <c r="MH148" s="46">
        <v>45679.778936873809</v>
      </c>
      <c r="MI148" s="46">
        <v>0</v>
      </c>
      <c r="MJ148" s="46">
        <v>0</v>
      </c>
      <c r="MK148" s="46">
        <v>0</v>
      </c>
      <c r="ML148" s="46">
        <v>-9764</v>
      </c>
      <c r="MM148" s="46">
        <v>0</v>
      </c>
      <c r="MN148" s="46">
        <v>0</v>
      </c>
      <c r="MO148" s="46">
        <v>0</v>
      </c>
      <c r="MP148" s="46">
        <v>-48464.584617630782</v>
      </c>
      <c r="MQ148" s="46">
        <v>13176.05456916935</v>
      </c>
      <c r="MR148" s="46">
        <v>9591.3133201622586</v>
      </c>
      <c r="MS148" s="46">
        <v>0</v>
      </c>
      <c r="MT148" s="46">
        <v>-543.70292908751162</v>
      </c>
      <c r="MU148" s="46">
        <v>135.63510000000133</v>
      </c>
      <c r="MV148" s="46">
        <v>0</v>
      </c>
      <c r="MW148" s="46">
        <v>0</v>
      </c>
      <c r="MX148" s="46">
        <v>0</v>
      </c>
      <c r="MY148" s="46">
        <v>0</v>
      </c>
      <c r="MZ148" s="46">
        <v>0</v>
      </c>
      <c r="NA148" s="46">
        <v>25511.389090909091</v>
      </c>
      <c r="NB148" s="46">
        <v>0</v>
      </c>
      <c r="NC148" s="46">
        <v>0</v>
      </c>
      <c r="ND148" s="46">
        <v>0</v>
      </c>
      <c r="NE148" s="46">
        <v>0</v>
      </c>
      <c r="NF148" s="46">
        <v>-593.89546647758107</v>
      </c>
      <c r="NG148" s="46">
        <v>0</v>
      </c>
      <c r="NH148" s="46">
        <v>0</v>
      </c>
      <c r="NI148" s="46">
        <v>210</v>
      </c>
      <c r="NJ148" s="46">
        <v>0</v>
      </c>
      <c r="NK148" s="46">
        <v>0</v>
      </c>
      <c r="NL148" s="46">
        <v>33875.855686424824</v>
      </c>
      <c r="NM148" s="46">
        <v>0</v>
      </c>
      <c r="NN148" s="46">
        <v>-5509.94</v>
      </c>
      <c r="NO148" s="46">
        <v>27982.020219947328</v>
      </c>
      <c r="NP148" s="46">
        <v>0</v>
      </c>
      <c r="NQ148" s="46">
        <v>2982.9940181338648</v>
      </c>
      <c r="NR148" s="73">
        <v>17788.959668911877</v>
      </c>
      <c r="NS148" s="26">
        <v>0</v>
      </c>
      <c r="NT148" s="72">
        <v>0</v>
      </c>
      <c r="NU148" s="46">
        <v>94220.16055010639</v>
      </c>
      <c r="NV148" s="46">
        <v>-5338.717042084847</v>
      </c>
      <c r="NW148" s="46">
        <v>0</v>
      </c>
      <c r="NX148" s="46">
        <v>54212.222641509426</v>
      </c>
      <c r="NY148" s="46">
        <v>7842.9091373921547</v>
      </c>
      <c r="NZ148" s="46">
        <v>0</v>
      </c>
      <c r="OA148" s="46">
        <v>0</v>
      </c>
      <c r="OB148" s="46">
        <v>0</v>
      </c>
      <c r="OC148" s="46">
        <v>104102.2210631262</v>
      </c>
      <c r="OD148" s="46">
        <v>0</v>
      </c>
      <c r="OE148" s="46">
        <v>0</v>
      </c>
      <c r="OF148" s="46">
        <v>0</v>
      </c>
      <c r="OG148" s="46">
        <v>-3593.75</v>
      </c>
      <c r="OH148" s="46">
        <v>-1621</v>
      </c>
      <c r="OI148" s="46">
        <v>0</v>
      </c>
      <c r="OJ148" s="46">
        <v>0</v>
      </c>
      <c r="OK148" s="46">
        <v>249824.04635004932</v>
      </c>
      <c r="OL148" s="46">
        <v>55837.11661374777</v>
      </c>
      <c r="OM148" s="46">
        <v>-9465.7912064193697</v>
      </c>
      <c r="ON148" s="46">
        <v>1482.5640322656002</v>
      </c>
      <c r="OO148" s="46">
        <v>-263.70190719618586</v>
      </c>
      <c r="OP148" s="46">
        <v>316.48190000000068</v>
      </c>
      <c r="OQ148" s="46">
        <v>0</v>
      </c>
      <c r="OR148" s="46">
        <v>3220.7003544303802</v>
      </c>
      <c r="OS148" s="46">
        <v>240000</v>
      </c>
      <c r="OT148" s="46">
        <v>0</v>
      </c>
      <c r="OU148" s="46">
        <v>-8579.972370269028</v>
      </c>
      <c r="OV148" s="46">
        <v>0</v>
      </c>
      <c r="OW148" s="46">
        <v>0</v>
      </c>
      <c r="OX148" s="46">
        <v>-9088.4842585507158</v>
      </c>
      <c r="OY148" s="46">
        <v>0</v>
      </c>
      <c r="OZ148" s="46">
        <v>0</v>
      </c>
      <c r="PA148" s="46">
        <v>523282.95950805792</v>
      </c>
      <c r="PB148" s="46">
        <v>0</v>
      </c>
      <c r="PC148" s="46">
        <v>0</v>
      </c>
      <c r="PD148" s="46">
        <v>-210</v>
      </c>
      <c r="PE148" s="46">
        <v>0</v>
      </c>
      <c r="PF148" s="46">
        <v>0</v>
      </c>
      <c r="PG148" s="46">
        <v>0</v>
      </c>
      <c r="PH148" s="46">
        <v>0</v>
      </c>
      <c r="PI148" s="46">
        <v>5509.94</v>
      </c>
      <c r="PJ148" s="46">
        <v>528582.89950805786</v>
      </c>
      <c r="PK148" s="46"/>
      <c r="PL148" s="46">
        <v>12637.522117590845</v>
      </c>
      <c r="PM148" s="73">
        <v>485383.30501190084</v>
      </c>
      <c r="PO148" s="72">
        <v>6566.9964710685954</v>
      </c>
      <c r="PP148" s="46">
        <v>724.00037914139057</v>
      </c>
      <c r="PQ148" s="46">
        <v>1120.9971418572095</v>
      </c>
      <c r="PR148" s="46">
        <v>0</v>
      </c>
      <c r="PS148" s="46">
        <v>0</v>
      </c>
      <c r="PT148" s="46">
        <v>0</v>
      </c>
      <c r="PU148" s="46">
        <v>0</v>
      </c>
      <c r="PV148" s="46">
        <v>0</v>
      </c>
      <c r="PW148" s="46">
        <v>0</v>
      </c>
      <c r="PX148" s="46">
        <v>473.34198553429769</v>
      </c>
      <c r="PY148" s="46">
        <v>0</v>
      </c>
      <c r="PZ148" s="46">
        <v>240.55281731217917</v>
      </c>
      <c r="QA148" s="46">
        <v>0</v>
      </c>
      <c r="QB148" s="46">
        <v>107.13314424871675</v>
      </c>
      <c r="QC148" s="46">
        <v>13.000904106392907</v>
      </c>
      <c r="QD148" s="46">
        <v>0</v>
      </c>
      <c r="QE148" s="46">
        <v>639.50653289780678</v>
      </c>
      <c r="QF148" s="46">
        <v>9885.5293761665889</v>
      </c>
      <c r="QG148" s="46">
        <v>0</v>
      </c>
      <c r="QH148" s="46">
        <v>295.2359372555581</v>
      </c>
      <c r="QI148" s="46">
        <v>0</v>
      </c>
      <c r="QJ148" s="46">
        <v>173.5468281442736</v>
      </c>
      <c r="QK148" s="46">
        <v>128.45582441378906</v>
      </c>
      <c r="QL148" s="46">
        <v>0</v>
      </c>
      <c r="QM148" s="46">
        <v>0</v>
      </c>
      <c r="QN148" s="46">
        <v>0</v>
      </c>
      <c r="QO148" s="46">
        <v>0</v>
      </c>
      <c r="QP148" s="46">
        <v>68.813940790480132</v>
      </c>
      <c r="QQ148" s="46">
        <v>36</v>
      </c>
      <c r="QR148" s="46">
        <v>0</v>
      </c>
      <c r="QS148" s="46">
        <v>72.892357999925537</v>
      </c>
      <c r="QT148" s="46">
        <v>0</v>
      </c>
      <c r="QU148" s="46">
        <v>0</v>
      </c>
      <c r="QV148" s="46">
        <v>10660.474264770615</v>
      </c>
      <c r="QW148" s="46">
        <v>107.79287496117047</v>
      </c>
      <c r="QX148" s="46">
        <v>0</v>
      </c>
      <c r="QY148" s="46">
        <v>1.6842627158189454</v>
      </c>
      <c r="QZ148" s="46">
        <v>0</v>
      </c>
      <c r="RA148" s="46">
        <v>0</v>
      </c>
      <c r="RB148" s="46">
        <v>382.38482302753505</v>
      </c>
      <c r="RC148" s="46">
        <v>4170.4510747748827</v>
      </c>
      <c r="RD148" s="46">
        <v>0</v>
      </c>
      <c r="RE148" s="46">
        <v>15322.787300250022</v>
      </c>
      <c r="RF148" s="46">
        <v>0</v>
      </c>
      <c r="RG148" s="46">
        <v>0</v>
      </c>
      <c r="RH148" s="73">
        <v>15322.787300250022</v>
      </c>
      <c r="RI148" s="26">
        <v>0</v>
      </c>
      <c r="RJ148" s="72">
        <v>0</v>
      </c>
      <c r="RK148" s="46">
        <v>437.0180529631358</v>
      </c>
      <c r="RL148" s="46">
        <v>963.43837494167053</v>
      </c>
      <c r="RM148" s="46">
        <v>0</v>
      </c>
      <c r="RN148" s="46">
        <v>0</v>
      </c>
      <c r="RO148" s="46">
        <v>0</v>
      </c>
      <c r="RP148" s="46">
        <v>0</v>
      </c>
      <c r="RQ148" s="46">
        <v>0</v>
      </c>
      <c r="RR148" s="46">
        <v>0</v>
      </c>
      <c r="RS148" s="46">
        <v>0</v>
      </c>
      <c r="RT148" s="46">
        <v>0</v>
      </c>
      <c r="RU148" s="46">
        <v>240.55281731217917</v>
      </c>
      <c r="RV148" s="46">
        <v>0</v>
      </c>
      <c r="RW148" s="46">
        <v>78.310195986934204</v>
      </c>
      <c r="RX148" s="46">
        <v>0</v>
      </c>
      <c r="RY148" s="46">
        <v>0</v>
      </c>
      <c r="RZ148" s="46">
        <v>0</v>
      </c>
      <c r="SA148" s="46">
        <v>1719.3194412039197</v>
      </c>
      <c r="SB148" s="46">
        <v>0</v>
      </c>
      <c r="SC148" s="46">
        <v>0</v>
      </c>
      <c r="SD148" s="46">
        <v>0</v>
      </c>
      <c r="SE148" s="46">
        <v>62.835579946353185</v>
      </c>
      <c r="SF148" s="46">
        <v>38.536747324136712</v>
      </c>
      <c r="SG148" s="46">
        <v>0</v>
      </c>
      <c r="SH148" s="46">
        <v>0</v>
      </c>
      <c r="SI148" s="46">
        <v>0</v>
      </c>
      <c r="SJ148" s="46">
        <v>0</v>
      </c>
      <c r="SK148" s="46">
        <v>0</v>
      </c>
      <c r="SL148" s="46">
        <v>36</v>
      </c>
      <c r="SM148" s="46">
        <v>0</v>
      </c>
      <c r="SN148" s="46">
        <v>0</v>
      </c>
      <c r="SO148" s="46">
        <v>0</v>
      </c>
      <c r="SP148" s="46">
        <v>0</v>
      </c>
      <c r="SQ148" s="46">
        <v>1856.6917684744096</v>
      </c>
      <c r="SR148" s="46">
        <v>107.79287496117047</v>
      </c>
      <c r="SS148" s="46">
        <v>0</v>
      </c>
      <c r="ST148" s="46">
        <v>0</v>
      </c>
      <c r="SU148" s="46">
        <v>0</v>
      </c>
      <c r="SV148" s="46">
        <v>0</v>
      </c>
      <c r="SW148" s="46">
        <v>382.38482302753505</v>
      </c>
      <c r="SX148" s="46">
        <v>4170.4510747748827</v>
      </c>
      <c r="SY148" s="46">
        <v>0</v>
      </c>
      <c r="SZ148" s="46">
        <v>6517.3205412379984</v>
      </c>
      <c r="TA148" s="46">
        <v>0</v>
      </c>
      <c r="TB148" s="46">
        <v>0</v>
      </c>
      <c r="TC148" s="73">
        <v>6517.3205412379984</v>
      </c>
      <c r="TD148" s="26">
        <v>0</v>
      </c>
      <c r="TE148" s="72">
        <v>6566.9964710685954</v>
      </c>
      <c r="TF148" s="46">
        <v>286.98232617825477</v>
      </c>
      <c r="TG148" s="46">
        <v>157.55876691553897</v>
      </c>
      <c r="TH148" s="46">
        <v>0</v>
      </c>
      <c r="TI148" s="46">
        <v>0</v>
      </c>
      <c r="TJ148" s="46">
        <v>0</v>
      </c>
      <c r="TK148" s="46">
        <v>0</v>
      </c>
      <c r="TL148" s="46">
        <v>0</v>
      </c>
      <c r="TM148" s="46">
        <v>0</v>
      </c>
      <c r="TN148" s="46">
        <v>473.34198553429769</v>
      </c>
      <c r="TO148" s="46">
        <v>0</v>
      </c>
      <c r="TP148" s="46">
        <v>0</v>
      </c>
      <c r="TQ148" s="46">
        <v>0</v>
      </c>
      <c r="TR148" s="46">
        <v>28.822948261782546</v>
      </c>
      <c r="TS148" s="46">
        <v>13.000904106392907</v>
      </c>
      <c r="TT148" s="46">
        <v>0</v>
      </c>
      <c r="TU148" s="46">
        <v>639.50653289780678</v>
      </c>
      <c r="TV148" s="46">
        <v>8166.2099349626687</v>
      </c>
      <c r="TW148" s="46">
        <v>0</v>
      </c>
      <c r="TX148" s="46">
        <v>295.2359372555581</v>
      </c>
      <c r="TY148" s="46">
        <v>0</v>
      </c>
      <c r="TZ148" s="46">
        <v>110.71124819792041</v>
      </c>
      <c r="UA148" s="46">
        <v>89.919077089652347</v>
      </c>
      <c r="UB148" s="46">
        <v>0</v>
      </c>
      <c r="UC148" s="46">
        <v>0</v>
      </c>
      <c r="UD148" s="46">
        <v>0</v>
      </c>
      <c r="UE148" s="46">
        <v>0</v>
      </c>
      <c r="UF148" s="46">
        <v>68.813940790480132</v>
      </c>
      <c r="UG148" s="46">
        <v>0</v>
      </c>
      <c r="UH148" s="46">
        <v>0</v>
      </c>
      <c r="UI148" s="46">
        <v>72.892357999925537</v>
      </c>
      <c r="UJ148" s="46">
        <v>0</v>
      </c>
      <c r="UK148" s="46">
        <v>0</v>
      </c>
      <c r="UL148" s="46">
        <v>8803.7824962962059</v>
      </c>
      <c r="UM148" s="46">
        <v>0</v>
      </c>
      <c r="UN148" s="46">
        <v>0</v>
      </c>
      <c r="UO148" s="46">
        <v>1.6842627158189454</v>
      </c>
      <c r="UP148" s="46">
        <v>0</v>
      </c>
      <c r="UQ148" s="46">
        <v>0</v>
      </c>
      <c r="UR148" s="46">
        <v>0</v>
      </c>
      <c r="US148" s="46">
        <v>0</v>
      </c>
      <c r="UT148" s="46">
        <v>0</v>
      </c>
      <c r="UU148" s="46">
        <v>8805.4667590120243</v>
      </c>
      <c r="UV148" s="46">
        <v>0</v>
      </c>
      <c r="UW148" s="46">
        <v>0</v>
      </c>
      <c r="UX148" s="73">
        <v>8805.4667590120243</v>
      </c>
      <c r="UY148" s="26">
        <v>0</v>
      </c>
      <c r="UZ148" s="26">
        <v>6566.9964710685954</v>
      </c>
      <c r="VA148" s="26">
        <v>1641</v>
      </c>
      <c r="VB148" s="26">
        <v>204</v>
      </c>
      <c r="VC148" s="26">
        <v>0</v>
      </c>
      <c r="VD148" s="26">
        <v>434.79821588938091</v>
      </c>
      <c r="VE148" s="26">
        <v>98.999999999999943</v>
      </c>
      <c r="VF148" s="26">
        <v>0</v>
      </c>
      <c r="VG148" s="26">
        <v>0</v>
      </c>
      <c r="VH148" s="26">
        <v>0</v>
      </c>
      <c r="VI148" s="26">
        <v>1674.6383574428371</v>
      </c>
      <c r="VJ148" s="26">
        <v>0</v>
      </c>
      <c r="VK148" s="26">
        <v>240.55281731217917</v>
      </c>
      <c r="VL148" s="26">
        <v>0</v>
      </c>
      <c r="VM148" s="26">
        <v>0</v>
      </c>
      <c r="VN148" s="26">
        <v>0</v>
      </c>
      <c r="VO148" s="26">
        <v>0</v>
      </c>
      <c r="VP148" s="26">
        <v>639.50653289780678</v>
      </c>
      <c r="VQ148" s="26">
        <v>11935.290610500178</v>
      </c>
      <c r="VR148" s="26">
        <v>553.50624344675123</v>
      </c>
      <c r="VS148" s="26">
        <v>296.24266209454822</v>
      </c>
      <c r="VT148" s="26">
        <v>11.890606301710221</v>
      </c>
      <c r="VU148" s="26">
        <v>167.07120022844248</v>
      </c>
      <c r="VV148" s="26">
        <v>132.08193777706487</v>
      </c>
      <c r="VW148" s="26">
        <v>0</v>
      </c>
      <c r="VX148" s="26">
        <v>25.830978694247392</v>
      </c>
      <c r="VY148" s="26">
        <v>1924.8716752216519</v>
      </c>
      <c r="VZ148" s="26">
        <v>0</v>
      </c>
      <c r="WA148" s="26">
        <v>0</v>
      </c>
      <c r="WB148" s="26">
        <v>240.60895940270649</v>
      </c>
      <c r="WC148" s="26">
        <v>0</v>
      </c>
      <c r="WD148" s="26">
        <v>0</v>
      </c>
      <c r="WE148" s="26">
        <v>0</v>
      </c>
      <c r="WF148" s="26">
        <v>0</v>
      </c>
      <c r="WG148" s="26">
        <v>15287.394873667301</v>
      </c>
      <c r="WH148" s="26">
        <v>107.79287496117047</v>
      </c>
      <c r="WI148" s="26">
        <v>0</v>
      </c>
      <c r="WJ148" s="26">
        <v>1.6842627158189454</v>
      </c>
      <c r="WK148" s="26">
        <v>0</v>
      </c>
      <c r="WL148" s="26">
        <v>0</v>
      </c>
      <c r="WM148" s="26">
        <v>654.07930254709947</v>
      </c>
      <c r="WN148" s="26">
        <v>4170.4510747748827</v>
      </c>
      <c r="WO148" s="26">
        <v>0</v>
      </c>
      <c r="WP148" s="26">
        <v>20221.402388666273</v>
      </c>
      <c r="WQ148" s="26">
        <v>0</v>
      </c>
      <c r="WR148" s="26">
        <v>125.28120442499693</v>
      </c>
      <c r="WS148" s="26">
        <v>19793.17734964452</v>
      </c>
      <c r="WT148" s="26">
        <v>0</v>
      </c>
      <c r="WU148" s="72">
        <v>0</v>
      </c>
      <c r="WV148" s="46">
        <v>598.3438476645108</v>
      </c>
      <c r="WW148" s="46">
        <v>89.259338152512044</v>
      </c>
      <c r="WX148" s="46">
        <v>0</v>
      </c>
      <c r="WY148" s="46">
        <v>0</v>
      </c>
      <c r="WZ148" s="46">
        <v>36.097526458736453</v>
      </c>
      <c r="XA148" s="46">
        <v>0</v>
      </c>
      <c r="XB148" s="46">
        <v>0</v>
      </c>
      <c r="XC148" s="46">
        <v>0</v>
      </c>
      <c r="XD148" s="46">
        <v>366.36546919156257</v>
      </c>
      <c r="XE148" s="46">
        <v>0</v>
      </c>
      <c r="XF148" s="46">
        <v>240.55281731217917</v>
      </c>
      <c r="XG148" s="46">
        <v>0</v>
      </c>
      <c r="XH148" s="46">
        <v>0</v>
      </c>
      <c r="XI148" s="46">
        <v>0</v>
      </c>
      <c r="XJ148" s="46">
        <v>0</v>
      </c>
      <c r="XK148" s="46">
        <v>0</v>
      </c>
      <c r="XL148" s="46">
        <v>1330.618998779501</v>
      </c>
      <c r="XM148" s="46">
        <v>105.67589263070377</v>
      </c>
      <c r="XN148" s="46">
        <v>76.925197242318632</v>
      </c>
      <c r="XO148" s="46">
        <v>0</v>
      </c>
      <c r="XP148" s="46">
        <v>58.474920079954863</v>
      </c>
      <c r="XQ148" s="46">
        <v>39.624581333119458</v>
      </c>
      <c r="XR148" s="46">
        <v>0</v>
      </c>
      <c r="XS148" s="46">
        <v>0</v>
      </c>
      <c r="XT148" s="46">
        <v>0</v>
      </c>
      <c r="XU148" s="46">
        <v>0</v>
      </c>
      <c r="XV148" s="46">
        <v>0</v>
      </c>
      <c r="XW148" s="46">
        <v>240.60895940270649</v>
      </c>
      <c r="XX148" s="46">
        <v>0</v>
      </c>
      <c r="XY148" s="46">
        <v>0</v>
      </c>
      <c r="XZ148" s="46">
        <v>0</v>
      </c>
      <c r="YA148" s="46">
        <v>0</v>
      </c>
      <c r="YB148" s="46">
        <v>1851.9285494683045</v>
      </c>
      <c r="YC148" s="46">
        <v>107.79287496117047</v>
      </c>
      <c r="YD148" s="46">
        <v>0</v>
      </c>
      <c r="YE148" s="46">
        <v>1.6842627158189454</v>
      </c>
      <c r="YF148" s="46">
        <v>0</v>
      </c>
      <c r="YG148" s="46">
        <v>0</v>
      </c>
      <c r="YH148" s="46">
        <v>654.07930254709947</v>
      </c>
      <c r="YI148" s="46">
        <v>4170.4510747748827</v>
      </c>
      <c r="YJ148" s="46">
        <v>-44.191364325711618</v>
      </c>
      <c r="YK148" s="46">
        <v>6741.7447001415658</v>
      </c>
      <c r="YL148" s="46">
        <v>0</v>
      </c>
      <c r="YM148" s="46">
        <v>23.924502886922912</v>
      </c>
      <c r="YN148" s="46">
        <v>6659.9933103977846</v>
      </c>
      <c r="YO148" s="73">
        <v>0</v>
      </c>
      <c r="YP148" s="72">
        <v>6566.9964710685954</v>
      </c>
      <c r="YQ148" s="46">
        <v>1042.6561523354892</v>
      </c>
      <c r="YR148" s="46">
        <v>114.74066184748796</v>
      </c>
      <c r="YS148" s="46">
        <v>0</v>
      </c>
      <c r="YT148" s="46">
        <v>434.79821588938091</v>
      </c>
      <c r="YU148" s="46">
        <v>62.90247354126349</v>
      </c>
      <c r="YV148" s="46">
        <v>0</v>
      </c>
      <c r="YW148" s="46">
        <v>0</v>
      </c>
      <c r="YX148" s="46">
        <v>0</v>
      </c>
      <c r="YY148" s="46">
        <v>1308.2728882512747</v>
      </c>
      <c r="YZ148" s="46">
        <v>0</v>
      </c>
      <c r="ZA148" s="46">
        <v>0</v>
      </c>
      <c r="ZB148" s="46">
        <v>0</v>
      </c>
      <c r="ZC148" s="46">
        <v>0</v>
      </c>
      <c r="ZD148" s="46">
        <v>0</v>
      </c>
      <c r="ZE148" s="46">
        <v>0</v>
      </c>
      <c r="ZF148" s="46">
        <v>639.50653289780678</v>
      </c>
      <c r="ZG148" s="46">
        <v>10169.873395831299</v>
      </c>
      <c r="ZH148" s="46">
        <v>447.83035081604748</v>
      </c>
      <c r="ZI148" s="46">
        <v>219.31746485222962</v>
      </c>
      <c r="ZJ148" s="46">
        <v>11.890606301710221</v>
      </c>
      <c r="ZK148" s="46">
        <v>108.59628014848764</v>
      </c>
      <c r="ZL148" s="46">
        <v>92.4573564439454</v>
      </c>
      <c r="ZM148" s="46">
        <v>0</v>
      </c>
      <c r="ZN148" s="46">
        <v>25.830978694247392</v>
      </c>
      <c r="ZO148" s="46">
        <v>1924.8716752216519</v>
      </c>
      <c r="ZP148" s="46">
        <v>0</v>
      </c>
      <c r="ZQ148" s="46">
        <v>0</v>
      </c>
      <c r="ZR148" s="46">
        <v>0</v>
      </c>
      <c r="ZS148" s="46">
        <v>0</v>
      </c>
      <c r="ZT148" s="46">
        <v>0</v>
      </c>
      <c r="ZU148" s="46">
        <v>0</v>
      </c>
      <c r="ZV148" s="46">
        <v>0</v>
      </c>
      <c r="ZW148" s="46">
        <v>13000.668108309619</v>
      </c>
      <c r="ZX148" s="46">
        <v>0</v>
      </c>
      <c r="ZY148" s="46">
        <v>0</v>
      </c>
      <c r="ZZ148" s="46">
        <v>0</v>
      </c>
      <c r="AAA148" s="46">
        <v>0</v>
      </c>
      <c r="AAB148" s="46">
        <v>0</v>
      </c>
      <c r="AAC148" s="46">
        <v>0</v>
      </c>
      <c r="AAD148" s="46">
        <v>0</v>
      </c>
      <c r="AAE148" s="46">
        <v>44.191364325711618</v>
      </c>
      <c r="AAF148" s="46">
        <v>13044.859472635329</v>
      </c>
      <c r="AAG148" s="46">
        <v>0</v>
      </c>
      <c r="AAH148" s="46">
        <v>101.35670153807402</v>
      </c>
      <c r="AAI148" s="46">
        <v>12698.385823357356</v>
      </c>
      <c r="AAJ148" s="73">
        <v>0</v>
      </c>
      <c r="AAK148" s="72">
        <v>0</v>
      </c>
      <c r="AAL148" s="46">
        <v>916.99962085860955</v>
      </c>
      <c r="AAM148" s="46">
        <v>-916.9971418572095</v>
      </c>
      <c r="AAN148" s="46">
        <v>0</v>
      </c>
      <c r="AAO148" s="46">
        <v>434.79821588938091</v>
      </c>
      <c r="AAP148" s="46">
        <v>98.999999999999943</v>
      </c>
      <c r="AAQ148" s="46">
        <v>0</v>
      </c>
      <c r="AAR148" s="46">
        <v>0</v>
      </c>
      <c r="AAS148" s="46">
        <v>0</v>
      </c>
      <c r="AAT148" s="46">
        <v>1201.2963719085394</v>
      </c>
      <c r="AAU148" s="46">
        <v>0</v>
      </c>
      <c r="AAV148" s="46">
        <v>0</v>
      </c>
      <c r="AAW148" s="46">
        <v>0</v>
      </c>
      <c r="AAX148" s="46">
        <v>-107.13314424871675</v>
      </c>
      <c r="AAY148" s="46">
        <v>-13.000904106392907</v>
      </c>
      <c r="AAZ148" s="46">
        <v>0</v>
      </c>
      <c r="ABA148" s="46">
        <v>0</v>
      </c>
      <c r="ABB148" s="46">
        <v>2049.76123433359</v>
      </c>
      <c r="ABC148" s="46">
        <v>553.50624344675123</v>
      </c>
      <c r="ABD148" s="46">
        <v>1.0067248389901553</v>
      </c>
      <c r="ABE148" s="46">
        <v>11.890606301710221</v>
      </c>
      <c r="ABF148" s="46">
        <v>-6.475627915831109</v>
      </c>
      <c r="ABG148" s="46">
        <v>3.6261133632758122</v>
      </c>
      <c r="ABH148" s="46">
        <v>0</v>
      </c>
      <c r="ABI148" s="46">
        <v>25.830978694247392</v>
      </c>
      <c r="ABJ148" s="46">
        <v>1924.8716752216519</v>
      </c>
      <c r="ABK148" s="46">
        <v>0</v>
      </c>
      <c r="ABL148" s="46">
        <v>-68.813940790480132</v>
      </c>
      <c r="ABM148" s="46">
        <v>204.60895940270649</v>
      </c>
      <c r="ABN148" s="46">
        <v>0</v>
      </c>
      <c r="ABO148" s="46">
        <v>-72.892357999925537</v>
      </c>
      <c r="ABP148" s="46">
        <v>0</v>
      </c>
      <c r="ABQ148" s="46">
        <v>0</v>
      </c>
      <c r="ABR148" s="46">
        <v>4626.9206088966857</v>
      </c>
      <c r="ABS148" s="46">
        <v>0</v>
      </c>
      <c r="ABT148" s="46">
        <v>0</v>
      </c>
      <c r="ABU148" s="46">
        <v>0</v>
      </c>
      <c r="ABV148" s="46">
        <v>0</v>
      </c>
      <c r="ABW148" s="46">
        <v>0</v>
      </c>
      <c r="ABX148" s="46">
        <v>271.69447951956448</v>
      </c>
      <c r="ABY148" s="46">
        <v>0</v>
      </c>
      <c r="ABZ148" s="46">
        <v>0</v>
      </c>
      <c r="ACA148" s="46">
        <v>4898.6150884162516</v>
      </c>
      <c r="ACB148" s="46">
        <v>0</v>
      </c>
      <c r="ACC148" s="46">
        <v>125.28120442499693</v>
      </c>
      <c r="ACD148" s="46">
        <v>4470.3900493944984</v>
      </c>
      <c r="ACE148" s="73">
        <v>0</v>
      </c>
      <c r="ACF148" s="72">
        <v>0</v>
      </c>
      <c r="ACG148" s="46">
        <v>161.32579470137503</v>
      </c>
      <c r="ACH148" s="46">
        <v>-874.17903678915854</v>
      </c>
      <c r="ACI148" s="46">
        <v>0</v>
      </c>
      <c r="ACJ148" s="46">
        <v>0</v>
      </c>
      <c r="ACK148" s="46">
        <v>36.097526458736453</v>
      </c>
      <c r="ACL148" s="46">
        <v>0</v>
      </c>
      <c r="ACM148" s="46">
        <v>0</v>
      </c>
      <c r="ACN148" s="46">
        <v>0</v>
      </c>
      <c r="ACO148" s="46">
        <v>366.36546919156257</v>
      </c>
      <c r="ACP148" s="46">
        <v>0</v>
      </c>
      <c r="ACQ148" s="46">
        <v>0</v>
      </c>
      <c r="ACR148" s="46">
        <v>0</v>
      </c>
      <c r="ACS148" s="46">
        <v>-78.310195986934204</v>
      </c>
      <c r="ACT148" s="46">
        <v>0</v>
      </c>
      <c r="ACU148" s="46">
        <v>0</v>
      </c>
      <c r="ACV148" s="46">
        <v>0</v>
      </c>
      <c r="ACW148" s="46">
        <v>-388.70044242441861</v>
      </c>
      <c r="ACX148" s="46">
        <v>105.67589263070377</v>
      </c>
      <c r="ACY148" s="46">
        <v>76.925197242318632</v>
      </c>
      <c r="ACZ148" s="46">
        <v>0</v>
      </c>
      <c r="ADA148" s="46">
        <v>-4.3606598663983229</v>
      </c>
      <c r="ADB148" s="46">
        <v>1.0878340089827452</v>
      </c>
      <c r="ADC148" s="46">
        <v>0</v>
      </c>
      <c r="ADD148" s="46">
        <v>0</v>
      </c>
      <c r="ADE148" s="46">
        <v>0</v>
      </c>
      <c r="ADF148" s="46">
        <v>0</v>
      </c>
      <c r="ADG148" s="46">
        <v>0</v>
      </c>
      <c r="ADH148" s="46">
        <v>204.60895940270649</v>
      </c>
      <c r="ADI148" s="46">
        <v>0</v>
      </c>
      <c r="ADJ148" s="46">
        <v>0</v>
      </c>
      <c r="ADK148" s="46">
        <v>0</v>
      </c>
      <c r="ADL148" s="46">
        <v>0</v>
      </c>
      <c r="ADM148" s="46">
        <v>-4.7632190061051913</v>
      </c>
      <c r="ADN148" s="46">
        <v>0</v>
      </c>
      <c r="ADO148" s="46">
        <v>0</v>
      </c>
      <c r="ADP148" s="46">
        <v>1.6842627158189454</v>
      </c>
      <c r="ADQ148" s="46">
        <v>0</v>
      </c>
      <c r="ADR148" s="46">
        <v>0</v>
      </c>
      <c r="ADS148" s="46">
        <v>271.69447951956448</v>
      </c>
      <c r="ADT148" s="46">
        <v>0</v>
      </c>
      <c r="ADU148" s="46">
        <v>-44.191364325711618</v>
      </c>
      <c r="ADV148" s="46">
        <v>224.42415890356727</v>
      </c>
      <c r="ADW148" s="46">
        <v>0</v>
      </c>
      <c r="ADX148" s="46">
        <v>23.924502886922912</v>
      </c>
      <c r="ADY148" s="46">
        <v>142.6727691597867</v>
      </c>
      <c r="ADZ148" s="73">
        <v>0</v>
      </c>
      <c r="AEA148" s="72">
        <v>0</v>
      </c>
      <c r="AEB148" s="46">
        <v>755.67382615723454</v>
      </c>
      <c r="AEC148" s="46">
        <v>-42.818105068051004</v>
      </c>
      <c r="AED148" s="46">
        <v>0</v>
      </c>
      <c r="AEE148" s="46">
        <v>434.79821588938091</v>
      </c>
      <c r="AEF148" s="46">
        <v>62.90247354126349</v>
      </c>
      <c r="AEG148" s="46">
        <v>0</v>
      </c>
      <c r="AEH148" s="46">
        <v>0</v>
      </c>
      <c r="AEI148" s="46">
        <v>0</v>
      </c>
      <c r="AEJ148" s="46">
        <v>834.9309027169769</v>
      </c>
      <c r="AEK148" s="46">
        <v>0</v>
      </c>
      <c r="AEL148" s="46">
        <v>0</v>
      </c>
      <c r="AEM148" s="46">
        <v>0</v>
      </c>
      <c r="AEN148" s="46">
        <v>-28.822948261782546</v>
      </c>
      <c r="AEO148" s="46">
        <v>-13.000904106392907</v>
      </c>
      <c r="AEP148" s="46">
        <v>0</v>
      </c>
      <c r="AEQ148" s="46">
        <v>0</v>
      </c>
      <c r="AER148" s="46">
        <v>2003.6634608686293</v>
      </c>
      <c r="AES148" s="46">
        <v>447.83035081604748</v>
      </c>
      <c r="AET148" s="46">
        <v>-75.918472403328465</v>
      </c>
      <c r="AEU148" s="46">
        <v>11.890606301710221</v>
      </c>
      <c r="AEV148" s="46">
        <v>-2.1149680494327785</v>
      </c>
      <c r="AEW148" s="46">
        <v>2.5382793542930524</v>
      </c>
      <c r="AEX148" s="46">
        <v>0</v>
      </c>
      <c r="AEY148" s="46">
        <v>25.830978694247392</v>
      </c>
      <c r="AEZ148" s="46">
        <v>1924.8716752216519</v>
      </c>
      <c r="AFA148" s="46">
        <v>0</v>
      </c>
      <c r="AFB148" s="46">
        <v>-68.813940790480132</v>
      </c>
      <c r="AFC148" s="46">
        <v>0</v>
      </c>
      <c r="AFD148" s="46">
        <v>0</v>
      </c>
      <c r="AFE148" s="46">
        <v>-72.892357999925537</v>
      </c>
      <c r="AFF148" s="46">
        <v>0</v>
      </c>
      <c r="AFG148" s="46">
        <v>0</v>
      </c>
      <c r="AFH148" s="46">
        <v>4196.8856120134133</v>
      </c>
      <c r="AFI148" s="46">
        <v>0</v>
      </c>
      <c r="AFJ148" s="46">
        <v>0</v>
      </c>
      <c r="AFK148" s="46">
        <v>-1.6842627158189454</v>
      </c>
      <c r="AFL148" s="46">
        <v>0</v>
      </c>
      <c r="AFM148" s="46">
        <v>0</v>
      </c>
      <c r="AFN148" s="46">
        <v>0</v>
      </c>
      <c r="AFO148" s="46">
        <v>0</v>
      </c>
      <c r="AFP148" s="46">
        <v>44.191364325711618</v>
      </c>
      <c r="AFQ148" s="46">
        <v>4239.392713623306</v>
      </c>
      <c r="AFR148" s="46">
        <v>0</v>
      </c>
      <c r="AFS148" s="46">
        <v>101.35670153807402</v>
      </c>
      <c r="AFT148" s="73">
        <v>3892.9190643453317</v>
      </c>
    </row>
    <row r="149" spans="1:852" s="30" customFormat="1" x14ac:dyDescent="0.25">
      <c r="A149" s="60">
        <v>404</v>
      </c>
      <c r="B149" s="60">
        <v>1</v>
      </c>
      <c r="C149" s="30" t="s">
        <v>125</v>
      </c>
      <c r="D149" s="30">
        <v>6</v>
      </c>
      <c r="E149" s="143">
        <f>IFERROR(VLOOKUP(A149,'Student Info'!A:D,4,FALSE),0)</f>
        <v>186.56115314637057</v>
      </c>
      <c r="F149" s="72">
        <v>1225147</v>
      </c>
      <c r="G149" s="46">
        <v>135070</v>
      </c>
      <c r="H149" s="46">
        <v>376397</v>
      </c>
      <c r="I149" s="46"/>
      <c r="J149" s="46"/>
      <c r="K149" s="46">
        <v>0</v>
      </c>
      <c r="L149" s="46">
        <v>0</v>
      </c>
      <c r="M149" s="46">
        <v>0</v>
      </c>
      <c r="N149" s="46">
        <v>0</v>
      </c>
      <c r="O149" s="46">
        <v>81766</v>
      </c>
      <c r="P149" s="46">
        <v>0</v>
      </c>
      <c r="Q149" s="46">
        <v>44216</v>
      </c>
      <c r="R149" s="46">
        <v>0</v>
      </c>
      <c r="S149" s="46">
        <v>9328</v>
      </c>
      <c r="T149" s="46">
        <v>2425</v>
      </c>
      <c r="U149" s="46">
        <v>0</v>
      </c>
      <c r="V149" s="46">
        <v>141437.39123157749</v>
      </c>
      <c r="W149" s="74">
        <v>2015786.3912315774</v>
      </c>
      <c r="X149" s="46">
        <v>0</v>
      </c>
      <c r="Y149" s="46">
        <v>107415.96669253468</v>
      </c>
      <c r="Z149" s="46"/>
      <c r="AA149" s="46">
        <v>0</v>
      </c>
      <c r="AB149" s="46">
        <v>0</v>
      </c>
      <c r="AC149" s="46">
        <v>0</v>
      </c>
      <c r="AD149" s="46">
        <v>0</v>
      </c>
      <c r="AE149" s="46">
        <v>0</v>
      </c>
      <c r="AF149" s="46">
        <v>0</v>
      </c>
      <c r="AG149" s="46">
        <v>17718.583435373133</v>
      </c>
      <c r="AH149" s="46">
        <v>6716.2015132693405</v>
      </c>
      <c r="AI149" s="46">
        <v>0</v>
      </c>
      <c r="AJ149" s="46">
        <v>9129.6096942645727</v>
      </c>
      <c r="AK149" s="46">
        <v>0</v>
      </c>
      <c r="AL149" s="46">
        <v>0</v>
      </c>
      <c r="AM149" s="46">
        <v>2156766.7525670188</v>
      </c>
      <c r="AN149" s="46">
        <v>11626.811342446499</v>
      </c>
      <c r="AO149" s="46">
        <v>0</v>
      </c>
      <c r="AP149" s="46">
        <v>0</v>
      </c>
      <c r="AQ149" s="46">
        <v>0</v>
      </c>
      <c r="AR149" s="46">
        <v>4271.71</v>
      </c>
      <c r="AS149" s="46">
        <v>71338.15352968777</v>
      </c>
      <c r="AT149" s="46">
        <v>257632.98977418049</v>
      </c>
      <c r="AU149" s="46">
        <v>0</v>
      </c>
      <c r="AV149" s="46">
        <v>2501636.4172133338</v>
      </c>
      <c r="AW149" s="46"/>
      <c r="AX149" s="46"/>
      <c r="AY149" s="73">
        <v>2501636.4172133338</v>
      </c>
      <c r="AZ149" s="26"/>
      <c r="BA149" s="72">
        <v>0</v>
      </c>
      <c r="BB149" s="46">
        <v>103266</v>
      </c>
      <c r="BC149" s="46">
        <v>304589.21000000002</v>
      </c>
      <c r="BD149" s="46">
        <v>-66825.65812291055</v>
      </c>
      <c r="BE149" s="46">
        <v>0</v>
      </c>
      <c r="BF149" s="46">
        <v>0</v>
      </c>
      <c r="BG149" s="46">
        <v>0</v>
      </c>
      <c r="BH149" s="46">
        <v>0</v>
      </c>
      <c r="BI149" s="46">
        <v>0</v>
      </c>
      <c r="BJ149" s="46">
        <v>0</v>
      </c>
      <c r="BK149" s="46">
        <v>0</v>
      </c>
      <c r="BL149" s="46">
        <v>44216</v>
      </c>
      <c r="BM149" s="22"/>
      <c r="BN149" s="46">
        <v>8636</v>
      </c>
      <c r="BO149" s="46">
        <v>0</v>
      </c>
      <c r="BP149" s="46">
        <v>0</v>
      </c>
      <c r="BQ149" s="46">
        <v>0</v>
      </c>
      <c r="BR149" s="46">
        <v>393881.55187708949</v>
      </c>
      <c r="BS149" s="46">
        <v>0</v>
      </c>
      <c r="BT149" s="46">
        <v>0</v>
      </c>
      <c r="BU149" s="46">
        <v>0</v>
      </c>
      <c r="BV149" s="45">
        <v>0</v>
      </c>
      <c r="BW149" s="45">
        <v>0</v>
      </c>
      <c r="BX149" s="46">
        <v>0</v>
      </c>
      <c r="BY149" s="46">
        <v>0</v>
      </c>
      <c r="BZ149" s="46">
        <v>0</v>
      </c>
      <c r="CA149" s="45">
        <v>0</v>
      </c>
      <c r="CB149" s="45">
        <v>0</v>
      </c>
      <c r="CC149" s="45">
        <v>6716.2015132693405</v>
      </c>
      <c r="CD149" s="46">
        <v>0</v>
      </c>
      <c r="CE149" s="46">
        <v>0</v>
      </c>
      <c r="CF149" s="45">
        <v>0</v>
      </c>
      <c r="CG149" s="45">
        <v>0</v>
      </c>
      <c r="CH149" s="117">
        <v>400597.75339035882</v>
      </c>
      <c r="CI149" s="45">
        <v>11626.811342446499</v>
      </c>
      <c r="CJ149" s="45">
        <v>0</v>
      </c>
      <c r="CK149" s="45">
        <v>1019.64</v>
      </c>
      <c r="CL149" s="45">
        <v>0</v>
      </c>
      <c r="CM149" s="45">
        <v>4271.71</v>
      </c>
      <c r="CN149" s="45">
        <v>71338.15352968777</v>
      </c>
      <c r="CO149" s="45">
        <v>257632.98977418049</v>
      </c>
      <c r="CP149" s="46">
        <v>0</v>
      </c>
      <c r="CQ149" s="46">
        <v>746487.05803667358</v>
      </c>
      <c r="CR149" s="46"/>
      <c r="CS149" s="46"/>
      <c r="CT149" s="73">
        <v>746487.05803667358</v>
      </c>
      <c r="CU149" s="26"/>
      <c r="CV149" s="72">
        <v>1225147</v>
      </c>
      <c r="CW149" s="46">
        <v>31804</v>
      </c>
      <c r="CX149" s="46">
        <v>71807.789999999979</v>
      </c>
      <c r="CY149" s="46">
        <v>66825.65812291055</v>
      </c>
      <c r="CZ149" s="46"/>
      <c r="DA149" s="46">
        <v>0</v>
      </c>
      <c r="DB149" s="46">
        <v>0</v>
      </c>
      <c r="DC149" s="46">
        <v>0</v>
      </c>
      <c r="DD149" s="46">
        <v>0</v>
      </c>
      <c r="DE149" s="46">
        <v>81766</v>
      </c>
      <c r="DF149" s="46">
        <v>0</v>
      </c>
      <c r="DG149" s="46">
        <v>0</v>
      </c>
      <c r="DH149" s="46">
        <v>0</v>
      </c>
      <c r="DI149" s="46">
        <v>692</v>
      </c>
      <c r="DJ149" s="46">
        <v>2425</v>
      </c>
      <c r="DK149" s="46">
        <v>0</v>
      </c>
      <c r="DL149" s="46">
        <v>141437.39123157749</v>
      </c>
      <c r="DM149" s="46">
        <v>1621904.8393544878</v>
      </c>
      <c r="DN149" s="46">
        <v>0</v>
      </c>
      <c r="DO149" s="46">
        <v>107415.96669253468</v>
      </c>
      <c r="DP149" s="46">
        <v>0</v>
      </c>
      <c r="DQ149" s="46">
        <v>0</v>
      </c>
      <c r="DR149" s="46">
        <v>0</v>
      </c>
      <c r="DS149" s="46">
        <v>0</v>
      </c>
      <c r="DT149" s="46">
        <v>0</v>
      </c>
      <c r="DU149" s="46">
        <v>0</v>
      </c>
      <c r="DV149" s="46">
        <v>0</v>
      </c>
      <c r="DW149" s="46">
        <v>17718.583435373133</v>
      </c>
      <c r="DX149" s="46">
        <v>0</v>
      </c>
      <c r="DY149" s="46">
        <v>0</v>
      </c>
      <c r="DZ149" s="46">
        <v>9129.6096942645727</v>
      </c>
      <c r="EA149" s="46">
        <v>0</v>
      </c>
      <c r="EB149" s="46">
        <v>0</v>
      </c>
      <c r="EC149" s="46">
        <v>1756168.9991766601</v>
      </c>
      <c r="ED149" s="46">
        <v>0</v>
      </c>
      <c r="EE149" s="46">
        <v>0</v>
      </c>
      <c r="EF149" s="46">
        <v>-1019.64</v>
      </c>
      <c r="EG149" s="46">
        <v>0</v>
      </c>
      <c r="EH149" s="46">
        <v>0</v>
      </c>
      <c r="EI149" s="46">
        <v>0</v>
      </c>
      <c r="EJ149" s="46">
        <v>0</v>
      </c>
      <c r="EK149" s="46">
        <v>0</v>
      </c>
      <c r="EL149" s="46">
        <v>1755149.3591766602</v>
      </c>
      <c r="EM149" s="46"/>
      <c r="EN149" s="46"/>
      <c r="EO149" s="73">
        <v>1755149.3591766602</v>
      </c>
      <c r="EP149" s="26"/>
      <c r="EQ149" s="83">
        <v>1225147</v>
      </c>
      <c r="ER149" s="46">
        <v>306146.85231319413</v>
      </c>
      <c r="ES149" s="46">
        <v>205320.5912513324</v>
      </c>
      <c r="ET149" s="46"/>
      <c r="EU149" s="46">
        <v>81372.691501886758</v>
      </c>
      <c r="EV149" s="46">
        <v>61302.792452830181</v>
      </c>
      <c r="EW149" s="46">
        <v>20069.899049056577</v>
      </c>
      <c r="EX149" s="46">
        <v>18469.55416149064</v>
      </c>
      <c r="EY149" s="46">
        <v>0</v>
      </c>
      <c r="EZ149" s="46">
        <v>0</v>
      </c>
      <c r="FA149" s="46">
        <v>0</v>
      </c>
      <c r="FB149" s="46">
        <v>208800</v>
      </c>
      <c r="FC149" s="46">
        <v>0</v>
      </c>
      <c r="FD149" s="46">
        <v>44216</v>
      </c>
      <c r="FE149" s="46">
        <v>0</v>
      </c>
      <c r="FF149" s="46"/>
      <c r="FG149" s="46"/>
      <c r="FH149" s="46"/>
      <c r="FI149" s="46">
        <v>141437.39123157749</v>
      </c>
      <c r="FJ149" s="46">
        <v>2312282.7719613682</v>
      </c>
      <c r="FK149" s="46">
        <v>90285.479871125572</v>
      </c>
      <c r="FL149" s="46">
        <v>119789.11544023643</v>
      </c>
      <c r="FM149" s="46">
        <v>3072.5486320896007</v>
      </c>
      <c r="FN149" s="46">
        <v>33924.179104477611</v>
      </c>
      <c r="FO149" s="46">
        <v>0</v>
      </c>
      <c r="FP149" s="46">
        <v>0</v>
      </c>
      <c r="FQ149" s="46">
        <v>6592.1386891062257</v>
      </c>
      <c r="FR149" s="46">
        <v>240000</v>
      </c>
      <c r="FS149" s="46">
        <v>0</v>
      </c>
      <c r="FT149" s="46">
        <v>0</v>
      </c>
      <c r="FU149" s="46">
        <v>30000</v>
      </c>
      <c r="FV149" s="46">
        <v>0</v>
      </c>
      <c r="FW149" s="46">
        <v>0</v>
      </c>
      <c r="FX149" s="46">
        <v>0</v>
      </c>
      <c r="FY149" s="46">
        <v>0</v>
      </c>
      <c r="FZ149" s="46">
        <v>2835946.2336984035</v>
      </c>
      <c r="GA149" s="46">
        <v>11626.811342446499</v>
      </c>
      <c r="GB149" s="46">
        <v>0</v>
      </c>
      <c r="GC149" s="46">
        <v>0</v>
      </c>
      <c r="GD149" s="46">
        <v>0</v>
      </c>
      <c r="GE149" s="46">
        <v>4271.71</v>
      </c>
      <c r="GF149" s="46">
        <v>122025.78893236067</v>
      </c>
      <c r="GG149" s="46">
        <v>257632.98977418049</v>
      </c>
      <c r="GH149" s="46"/>
      <c r="GI149" s="46">
        <v>3231503.5337473913</v>
      </c>
      <c r="GJ149" s="46"/>
      <c r="GK149" s="46">
        <v>26714.799507538854</v>
      </c>
      <c r="GL149" s="73">
        <v>3167932.8533838047</v>
      </c>
      <c r="GM149" s="26"/>
      <c r="GN149" s="72"/>
      <c r="GO149" s="46">
        <v>141388.97709714083</v>
      </c>
      <c r="GP149" s="46">
        <v>113788.79706125241</v>
      </c>
      <c r="GQ149" s="46"/>
      <c r="GR149" s="46">
        <v>0</v>
      </c>
      <c r="GS149" s="46">
        <v>8529.8651630816166</v>
      </c>
      <c r="GT149" s="46">
        <v>0</v>
      </c>
      <c r="GU149" s="46">
        <v>0</v>
      </c>
      <c r="GV149" s="46">
        <v>0</v>
      </c>
      <c r="GW149" s="46">
        <v>57858.54375732351</v>
      </c>
      <c r="GX149" s="46">
        <v>0</v>
      </c>
      <c r="GY149" s="46">
        <v>44216</v>
      </c>
      <c r="GZ149" s="46">
        <v>0</v>
      </c>
      <c r="HA149" s="46"/>
      <c r="HB149" s="46"/>
      <c r="HC149" s="46"/>
      <c r="HD149" s="46"/>
      <c r="HE149" s="46">
        <v>365782.18307879835</v>
      </c>
      <c r="HF149" s="46">
        <v>17128.870939920154</v>
      </c>
      <c r="HG149" s="46">
        <v>4202.5348330950274</v>
      </c>
      <c r="HH149" s="46">
        <v>0</v>
      </c>
      <c r="HI149" s="46">
        <v>11873.462686567165</v>
      </c>
      <c r="HJ149" s="46">
        <v>0</v>
      </c>
      <c r="HK149" s="46">
        <v>0</v>
      </c>
      <c r="HL149" s="46">
        <v>0</v>
      </c>
      <c r="HM149" s="46">
        <v>0</v>
      </c>
      <c r="HN149" s="46">
        <v>0</v>
      </c>
      <c r="HO149" s="22"/>
      <c r="HP149" s="46">
        <v>30000</v>
      </c>
      <c r="HQ149" s="46">
        <v>0</v>
      </c>
      <c r="HR149" s="46"/>
      <c r="HS149" s="46">
        <v>0</v>
      </c>
      <c r="HT149" s="46">
        <v>0</v>
      </c>
      <c r="HU149" s="74">
        <v>428987.05153838068</v>
      </c>
      <c r="HV149" s="46">
        <v>11626.811342446499</v>
      </c>
      <c r="HW149" s="46">
        <v>0</v>
      </c>
      <c r="HX149" s="46">
        <v>0</v>
      </c>
      <c r="HY149" s="46">
        <v>0</v>
      </c>
      <c r="HZ149" s="46">
        <v>4271.71</v>
      </c>
      <c r="IA149" s="46">
        <v>122025.78893236067</v>
      </c>
      <c r="IB149" s="46">
        <v>257632.98977418049</v>
      </c>
      <c r="IC149" s="46">
        <v>0</v>
      </c>
      <c r="ID149" s="46">
        <v>824544.35158736829</v>
      </c>
      <c r="IE149" s="46"/>
      <c r="IF149" s="46">
        <v>5041.2598906462299</v>
      </c>
      <c r="IG149" s="73">
        <v>812456.74053809431</v>
      </c>
      <c r="IH149" s="26"/>
      <c r="II149" s="72">
        <v>1225147</v>
      </c>
      <c r="IJ149" s="46">
        <v>164757.8752160533</v>
      </c>
      <c r="IK149" s="46">
        <v>91531.794190079992</v>
      </c>
      <c r="IL149" s="46"/>
      <c r="IM149" s="46">
        <v>81372.691501886758</v>
      </c>
      <c r="IN149" s="46">
        <v>9939.688998409023</v>
      </c>
      <c r="IO149" s="46">
        <v>0</v>
      </c>
      <c r="IP149" s="46">
        <v>0</v>
      </c>
      <c r="IQ149" s="46">
        <v>0</v>
      </c>
      <c r="IR149" s="46">
        <v>150941.45624267648</v>
      </c>
      <c r="IS149" s="46">
        <v>0</v>
      </c>
      <c r="IT149" s="46">
        <v>0</v>
      </c>
      <c r="IU149" s="46">
        <v>0</v>
      </c>
      <c r="IV149" s="46"/>
      <c r="IW149" s="46"/>
      <c r="IX149" s="46"/>
      <c r="IY149" s="46">
        <v>141437.39123157749</v>
      </c>
      <c r="IZ149" s="46">
        <v>1865127.8973806831</v>
      </c>
      <c r="JA149" s="46">
        <v>73156.608931205425</v>
      </c>
      <c r="JB149" s="46">
        <v>115586.58060714141</v>
      </c>
      <c r="JC149" s="46">
        <v>3072.5486320896007</v>
      </c>
      <c r="JD149" s="46">
        <v>22050.716417910444</v>
      </c>
      <c r="JE149" s="46">
        <v>0</v>
      </c>
      <c r="JF149" s="46">
        <v>0</v>
      </c>
      <c r="JG149" s="46">
        <v>6592.1386891062257</v>
      </c>
      <c r="JH149" s="46">
        <v>240000</v>
      </c>
      <c r="JI149" s="46">
        <v>0</v>
      </c>
      <c r="JJ149" s="46"/>
      <c r="JK149" s="46">
        <v>0</v>
      </c>
      <c r="JL149" s="46">
        <v>0</v>
      </c>
      <c r="JM149" s="46"/>
      <c r="JN149" s="46">
        <v>0</v>
      </c>
      <c r="JO149" s="46">
        <v>0</v>
      </c>
      <c r="JP149" s="46">
        <v>2325586.4906581361</v>
      </c>
      <c r="JQ149" s="46">
        <v>0</v>
      </c>
      <c r="JR149" s="46">
        <v>0</v>
      </c>
      <c r="JS149" s="46">
        <v>0</v>
      </c>
      <c r="JT149" s="46">
        <v>0</v>
      </c>
      <c r="JU149" s="46">
        <v>0</v>
      </c>
      <c r="JV149" s="46">
        <v>0</v>
      </c>
      <c r="JW149" s="46">
        <v>0</v>
      </c>
      <c r="JX149" s="46">
        <v>0</v>
      </c>
      <c r="JY149" s="46">
        <v>2325586.4906581361</v>
      </c>
      <c r="JZ149" s="46"/>
      <c r="KA149" s="46">
        <v>21673.539616892624</v>
      </c>
      <c r="KB149" s="73">
        <v>2274103.4213438234</v>
      </c>
      <c r="KC149" s="26"/>
      <c r="KD149" s="72">
        <v>0</v>
      </c>
      <c r="KE149" s="46">
        <v>171076.85231319413</v>
      </c>
      <c r="KF149" s="46">
        <v>-171076.4087486676</v>
      </c>
      <c r="KG149" s="46">
        <v>0</v>
      </c>
      <c r="KH149" s="46">
        <v>81372.691501886758</v>
      </c>
      <c r="KI149" s="46">
        <v>18469.55416149064</v>
      </c>
      <c r="KJ149" s="46">
        <v>0</v>
      </c>
      <c r="KK149" s="46">
        <v>0</v>
      </c>
      <c r="KL149" s="46">
        <v>0</v>
      </c>
      <c r="KM149" s="46">
        <v>127034</v>
      </c>
      <c r="KN149" s="46">
        <v>0</v>
      </c>
      <c r="KO149" s="46">
        <v>0</v>
      </c>
      <c r="KP149" s="46">
        <v>0</v>
      </c>
      <c r="KQ149" s="46">
        <v>-9328</v>
      </c>
      <c r="KR149" s="46">
        <v>-2425</v>
      </c>
      <c r="KS149" s="46">
        <v>0</v>
      </c>
      <c r="KT149" s="46">
        <v>0</v>
      </c>
      <c r="KU149" s="46">
        <v>296496.38072979078</v>
      </c>
      <c r="KV149" s="46">
        <v>90285.479871125572</v>
      </c>
      <c r="KW149" s="46">
        <v>12373.148747701751</v>
      </c>
      <c r="KX149" s="46">
        <v>3072.5486320896007</v>
      </c>
      <c r="KY149" s="46">
        <v>33924.179104477611</v>
      </c>
      <c r="KZ149" s="46">
        <v>0</v>
      </c>
      <c r="LA149" s="46">
        <v>0</v>
      </c>
      <c r="LB149" s="46">
        <v>6592.1386891062257</v>
      </c>
      <c r="LC149" s="46">
        <v>240000</v>
      </c>
      <c r="LD149" s="46">
        <v>0</v>
      </c>
      <c r="LE149" s="46">
        <v>-17718.583435373133</v>
      </c>
      <c r="LF149" s="46">
        <v>23283.798486730659</v>
      </c>
      <c r="LG149" s="46">
        <v>0</v>
      </c>
      <c r="LH149" s="46">
        <v>-9129.6096942645727</v>
      </c>
      <c r="LI149" s="46">
        <v>0</v>
      </c>
      <c r="LJ149" s="46">
        <v>0</v>
      </c>
      <c r="LK149" s="46">
        <v>679179.48113138461</v>
      </c>
      <c r="LL149" s="46">
        <v>0</v>
      </c>
      <c r="LM149" s="46">
        <v>0</v>
      </c>
      <c r="LN149" s="46">
        <v>0</v>
      </c>
      <c r="LO149" s="46">
        <v>0</v>
      </c>
      <c r="LP149" s="46">
        <v>0</v>
      </c>
      <c r="LQ149" s="46">
        <v>50687.635402672895</v>
      </c>
      <c r="LR149" s="46">
        <v>0</v>
      </c>
      <c r="LS149" s="46">
        <v>0</v>
      </c>
      <c r="LT149" s="46">
        <v>729867.11653405754</v>
      </c>
      <c r="LU149" s="46">
        <v>0</v>
      </c>
      <c r="LV149" s="46">
        <v>26714.799507538854</v>
      </c>
      <c r="LW149" s="73">
        <v>666296.4361704709</v>
      </c>
      <c r="LX149" s="26">
        <v>0</v>
      </c>
      <c r="LY149" s="72">
        <v>0</v>
      </c>
      <c r="LZ149" s="46">
        <v>38122.977097140829</v>
      </c>
      <c r="MA149" s="46">
        <v>-190800.41293874761</v>
      </c>
      <c r="MB149" s="46">
        <v>66825.65812291055</v>
      </c>
      <c r="MC149" s="46">
        <v>0</v>
      </c>
      <c r="MD149" s="46">
        <v>8529.8651630816166</v>
      </c>
      <c r="ME149" s="46">
        <v>0</v>
      </c>
      <c r="MF149" s="46">
        <v>0</v>
      </c>
      <c r="MG149" s="46">
        <v>0</v>
      </c>
      <c r="MH149" s="46">
        <v>57858.54375732351</v>
      </c>
      <c r="MI149" s="46">
        <v>0</v>
      </c>
      <c r="MJ149" s="46">
        <v>0</v>
      </c>
      <c r="MK149" s="46">
        <v>0</v>
      </c>
      <c r="ML149" s="46">
        <v>-8636</v>
      </c>
      <c r="MM149" s="46">
        <v>0</v>
      </c>
      <c r="MN149" s="46">
        <v>0</v>
      </c>
      <c r="MO149" s="46">
        <v>0</v>
      </c>
      <c r="MP149" s="46">
        <v>-28099.368798291136</v>
      </c>
      <c r="MQ149" s="46">
        <v>17128.870939920154</v>
      </c>
      <c r="MR149" s="46">
        <v>4202.5348330950274</v>
      </c>
      <c r="MS149" s="46">
        <v>0</v>
      </c>
      <c r="MT149" s="46">
        <v>11873.462686567165</v>
      </c>
      <c r="MU149" s="46">
        <v>0</v>
      </c>
      <c r="MV149" s="46">
        <v>0</v>
      </c>
      <c r="MW149" s="46">
        <v>0</v>
      </c>
      <c r="MX149" s="46">
        <v>0</v>
      </c>
      <c r="MY149" s="46">
        <v>0</v>
      </c>
      <c r="MZ149" s="46">
        <v>0</v>
      </c>
      <c r="NA149" s="46">
        <v>23283.798486730659</v>
      </c>
      <c r="NB149" s="46">
        <v>0</v>
      </c>
      <c r="NC149" s="46">
        <v>0</v>
      </c>
      <c r="ND149" s="46">
        <v>0</v>
      </c>
      <c r="NE149" s="46">
        <v>0</v>
      </c>
      <c r="NF149" s="46">
        <v>28389.298148021859</v>
      </c>
      <c r="NG149" s="46">
        <v>0</v>
      </c>
      <c r="NH149" s="46">
        <v>0</v>
      </c>
      <c r="NI149" s="46">
        <v>-1019.64</v>
      </c>
      <c r="NJ149" s="46">
        <v>0</v>
      </c>
      <c r="NK149" s="46">
        <v>0</v>
      </c>
      <c r="NL149" s="46">
        <v>50687.635402672895</v>
      </c>
      <c r="NM149" s="46">
        <v>0</v>
      </c>
      <c r="NN149" s="46">
        <v>0</v>
      </c>
      <c r="NO149" s="46">
        <v>78057.293550694711</v>
      </c>
      <c r="NP149" s="46">
        <v>0</v>
      </c>
      <c r="NQ149" s="46">
        <v>5041.2598906462299</v>
      </c>
      <c r="NR149" s="73">
        <v>65969.682501420728</v>
      </c>
      <c r="NS149" s="26">
        <v>0</v>
      </c>
      <c r="NT149" s="72">
        <v>0</v>
      </c>
      <c r="NU149" s="46">
        <v>132953.8752160533</v>
      </c>
      <c r="NV149" s="46">
        <v>19724.004190080013</v>
      </c>
      <c r="NW149" s="46">
        <v>-66825.65812291055</v>
      </c>
      <c r="NX149" s="46">
        <v>81372.691501886758</v>
      </c>
      <c r="NY149" s="46">
        <v>9939.688998409023</v>
      </c>
      <c r="NZ149" s="46">
        <v>0</v>
      </c>
      <c r="OA149" s="46">
        <v>0</v>
      </c>
      <c r="OB149" s="46">
        <v>0</v>
      </c>
      <c r="OC149" s="46">
        <v>69175.456242676475</v>
      </c>
      <c r="OD149" s="46">
        <v>0</v>
      </c>
      <c r="OE149" s="46">
        <v>0</v>
      </c>
      <c r="OF149" s="46">
        <v>0</v>
      </c>
      <c r="OG149" s="46">
        <v>-692</v>
      </c>
      <c r="OH149" s="46">
        <v>-2425</v>
      </c>
      <c r="OI149" s="46">
        <v>0</v>
      </c>
      <c r="OJ149" s="46">
        <v>0</v>
      </c>
      <c r="OK149" s="46">
        <v>243223.05802619527</v>
      </c>
      <c r="OL149" s="46">
        <v>73156.608931205425</v>
      </c>
      <c r="OM149" s="46">
        <v>8170.6139146067289</v>
      </c>
      <c r="ON149" s="46">
        <v>3072.5486320896007</v>
      </c>
      <c r="OO149" s="46">
        <v>22050.716417910444</v>
      </c>
      <c r="OP149" s="46">
        <v>0</v>
      </c>
      <c r="OQ149" s="46">
        <v>0</v>
      </c>
      <c r="OR149" s="46">
        <v>6592.1386891062257</v>
      </c>
      <c r="OS149" s="46">
        <v>240000</v>
      </c>
      <c r="OT149" s="46">
        <v>0</v>
      </c>
      <c r="OU149" s="46">
        <v>-17718.583435373133</v>
      </c>
      <c r="OV149" s="46">
        <v>0</v>
      </c>
      <c r="OW149" s="46">
        <v>0</v>
      </c>
      <c r="OX149" s="46">
        <v>-9129.6096942645727</v>
      </c>
      <c r="OY149" s="46">
        <v>0</v>
      </c>
      <c r="OZ149" s="46">
        <v>0</v>
      </c>
      <c r="PA149" s="46">
        <v>569417.491481476</v>
      </c>
      <c r="PB149" s="46">
        <v>0</v>
      </c>
      <c r="PC149" s="46">
        <v>0</v>
      </c>
      <c r="PD149" s="46">
        <v>1019.64</v>
      </c>
      <c r="PE149" s="46">
        <v>0</v>
      </c>
      <c r="PF149" s="46">
        <v>0</v>
      </c>
      <c r="PG149" s="46">
        <v>0</v>
      </c>
      <c r="PH149" s="46">
        <v>0</v>
      </c>
      <c r="PI149" s="46">
        <v>0</v>
      </c>
      <c r="PJ149" s="46">
        <v>570437.1314814759</v>
      </c>
      <c r="PK149" s="46"/>
      <c r="PL149" s="46">
        <v>21673.539616892624</v>
      </c>
      <c r="PM149" s="73">
        <v>518954.06216716324</v>
      </c>
      <c r="PO149" s="72">
        <v>6566.9995030465134</v>
      </c>
      <c r="PP149" s="46">
        <v>723.99852660659701</v>
      </c>
      <c r="PQ149" s="46">
        <v>2017.5529238109373</v>
      </c>
      <c r="PR149" s="46">
        <v>0</v>
      </c>
      <c r="PS149" s="46">
        <v>0</v>
      </c>
      <c r="PT149" s="46">
        <v>0</v>
      </c>
      <c r="PU149" s="46">
        <v>0</v>
      </c>
      <c r="PV149" s="46">
        <v>0</v>
      </c>
      <c r="PW149" s="46">
        <v>0</v>
      </c>
      <c r="PX149" s="46">
        <v>438.27988099885255</v>
      </c>
      <c r="PY149" s="46">
        <v>0</v>
      </c>
      <c r="PZ149" s="46">
        <v>237.0053961089605</v>
      </c>
      <c r="QA149" s="46">
        <v>0</v>
      </c>
      <c r="QB149" s="46">
        <v>49.999690946815264</v>
      </c>
      <c r="QC149" s="46">
        <v>12.998418797815932</v>
      </c>
      <c r="QD149" s="46">
        <v>0</v>
      </c>
      <c r="QE149" s="46">
        <v>758.12884325714765</v>
      </c>
      <c r="QF149" s="46">
        <v>10804.963183573638</v>
      </c>
      <c r="QG149" s="46">
        <v>0</v>
      </c>
      <c r="QH149" s="46">
        <v>575.76813222342798</v>
      </c>
      <c r="QI149" s="46">
        <v>0</v>
      </c>
      <c r="QJ149" s="46">
        <v>0</v>
      </c>
      <c r="QK149" s="46">
        <v>0</v>
      </c>
      <c r="QL149" s="46">
        <v>0</v>
      </c>
      <c r="QM149" s="46">
        <v>0</v>
      </c>
      <c r="QN149" s="46">
        <v>0</v>
      </c>
      <c r="QO149" s="46">
        <v>0</v>
      </c>
      <c r="QP149" s="46">
        <v>94.974667215267672</v>
      </c>
      <c r="QQ149" s="46">
        <v>36</v>
      </c>
      <c r="QR149" s="46">
        <v>0</v>
      </c>
      <c r="QS149" s="46">
        <v>48.93628464604172</v>
      </c>
      <c r="QT149" s="46">
        <v>0</v>
      </c>
      <c r="QU149" s="46">
        <v>0</v>
      </c>
      <c r="QV149" s="46">
        <v>11560.642267658375</v>
      </c>
      <c r="QW149" s="46">
        <v>62.321716747346827</v>
      </c>
      <c r="QX149" s="46">
        <v>0</v>
      </c>
      <c r="QY149" s="46">
        <v>0</v>
      </c>
      <c r="QZ149" s="46">
        <v>0</v>
      </c>
      <c r="RA149" s="46">
        <v>22.897103324873523</v>
      </c>
      <c r="RB149" s="46">
        <v>382.38482302753505</v>
      </c>
      <c r="RC149" s="46">
        <v>1380.957318440506</v>
      </c>
      <c r="RD149" s="46">
        <v>0</v>
      </c>
      <c r="RE149" s="46">
        <v>13409.203229198638</v>
      </c>
      <c r="RF149" s="46">
        <v>0</v>
      </c>
      <c r="RG149" s="46">
        <v>0</v>
      </c>
      <c r="RH149" s="73">
        <v>13409.203229198638</v>
      </c>
      <c r="RI149" s="26">
        <v>0</v>
      </c>
      <c r="RJ149" s="72">
        <v>0</v>
      </c>
      <c r="RK149" s="46">
        <v>553.52359405165362</v>
      </c>
      <c r="RL149" s="46">
        <v>1632.6507681962494</v>
      </c>
      <c r="RM149" s="46">
        <v>-358.19706833866451</v>
      </c>
      <c r="RN149" s="46">
        <v>0</v>
      </c>
      <c r="RO149" s="46">
        <v>0</v>
      </c>
      <c r="RP149" s="46">
        <v>0</v>
      </c>
      <c r="RQ149" s="46">
        <v>0</v>
      </c>
      <c r="RR149" s="46">
        <v>0</v>
      </c>
      <c r="RS149" s="46">
        <v>0</v>
      </c>
      <c r="RT149" s="46">
        <v>0</v>
      </c>
      <c r="RU149" s="46">
        <v>237.0053961089605</v>
      </c>
      <c r="RV149" s="46">
        <v>0</v>
      </c>
      <c r="RW149" s="46">
        <v>46.290451438325107</v>
      </c>
      <c r="RX149" s="46">
        <v>0</v>
      </c>
      <c r="RY149" s="46">
        <v>0</v>
      </c>
      <c r="RZ149" s="46">
        <v>0</v>
      </c>
      <c r="SA149" s="46">
        <v>2111.2731414565242</v>
      </c>
      <c r="SB149" s="46">
        <v>0</v>
      </c>
      <c r="SC149" s="46">
        <v>0</v>
      </c>
      <c r="SD149" s="46">
        <v>0</v>
      </c>
      <c r="SE149" s="46">
        <v>0</v>
      </c>
      <c r="SF149" s="46">
        <v>0</v>
      </c>
      <c r="SG149" s="46">
        <v>0</v>
      </c>
      <c r="SH149" s="46">
        <v>0</v>
      </c>
      <c r="SI149" s="46">
        <v>0</v>
      </c>
      <c r="SJ149" s="46">
        <v>0</v>
      </c>
      <c r="SK149" s="46">
        <v>0</v>
      </c>
      <c r="SL149" s="46">
        <v>36</v>
      </c>
      <c r="SM149" s="46">
        <v>0</v>
      </c>
      <c r="SN149" s="46">
        <v>0</v>
      </c>
      <c r="SO149" s="46">
        <v>0</v>
      </c>
      <c r="SP149" s="46">
        <v>0</v>
      </c>
      <c r="SQ149" s="46">
        <v>2147.2731414565242</v>
      </c>
      <c r="SR149" s="46">
        <v>62.321716747346827</v>
      </c>
      <c r="SS149" s="46">
        <v>0</v>
      </c>
      <c r="ST149" s="46">
        <v>5.4654464919608392</v>
      </c>
      <c r="SU149" s="46">
        <v>0</v>
      </c>
      <c r="SV149" s="46">
        <v>22.897103324873523</v>
      </c>
      <c r="SW149" s="46">
        <v>382.38482302753505</v>
      </c>
      <c r="SX149" s="46">
        <v>1380.957318440506</v>
      </c>
      <c r="SY149" s="46">
        <v>0</v>
      </c>
      <c r="SZ149" s="46">
        <v>4001.2995494887464</v>
      </c>
      <c r="TA149" s="46">
        <v>0</v>
      </c>
      <c r="TB149" s="46">
        <v>0</v>
      </c>
      <c r="TC149" s="73">
        <v>4001.2995494887464</v>
      </c>
      <c r="TD149" s="26">
        <v>0</v>
      </c>
      <c r="TE149" s="72">
        <v>6566.9995030465134</v>
      </c>
      <c r="TF149" s="46">
        <v>170.47493255494345</v>
      </c>
      <c r="TG149" s="46">
        <v>384.90215561468807</v>
      </c>
      <c r="TH149" s="46">
        <v>358.19706833866451</v>
      </c>
      <c r="TI149" s="46">
        <v>0</v>
      </c>
      <c r="TJ149" s="46">
        <v>0</v>
      </c>
      <c r="TK149" s="46">
        <v>0</v>
      </c>
      <c r="TL149" s="46">
        <v>0</v>
      </c>
      <c r="TM149" s="46">
        <v>0</v>
      </c>
      <c r="TN149" s="46">
        <v>438.27988099885255</v>
      </c>
      <c r="TO149" s="46">
        <v>0</v>
      </c>
      <c r="TP149" s="46">
        <v>0</v>
      </c>
      <c r="TQ149" s="46">
        <v>0</v>
      </c>
      <c r="TR149" s="46">
        <v>3.7092395084901546</v>
      </c>
      <c r="TS149" s="46">
        <v>12.998418797815932</v>
      </c>
      <c r="TT149" s="46">
        <v>0</v>
      </c>
      <c r="TU149" s="46">
        <v>758.12884325714765</v>
      </c>
      <c r="TV149" s="46">
        <v>8693.690042117114</v>
      </c>
      <c r="TW149" s="46">
        <v>0</v>
      </c>
      <c r="TX149" s="46">
        <v>575.76813222342798</v>
      </c>
      <c r="TY149" s="46">
        <v>0</v>
      </c>
      <c r="TZ149" s="46">
        <v>0</v>
      </c>
      <c r="UA149" s="46">
        <v>0</v>
      </c>
      <c r="UB149" s="46">
        <v>0</v>
      </c>
      <c r="UC149" s="46">
        <v>0</v>
      </c>
      <c r="UD149" s="46">
        <v>0</v>
      </c>
      <c r="UE149" s="46">
        <v>0</v>
      </c>
      <c r="UF149" s="46">
        <v>94.974667215267672</v>
      </c>
      <c r="UG149" s="46">
        <v>0</v>
      </c>
      <c r="UH149" s="46">
        <v>0</v>
      </c>
      <c r="UI149" s="46">
        <v>48.93628464604172</v>
      </c>
      <c r="UJ149" s="46">
        <v>0</v>
      </c>
      <c r="UK149" s="46">
        <v>0</v>
      </c>
      <c r="UL149" s="46">
        <v>9413.369126201851</v>
      </c>
      <c r="UM149" s="46">
        <v>0</v>
      </c>
      <c r="UN149" s="46">
        <v>0</v>
      </c>
      <c r="UO149" s="46">
        <v>-5.4654464919608392</v>
      </c>
      <c r="UP149" s="46">
        <v>0</v>
      </c>
      <c r="UQ149" s="46">
        <v>0</v>
      </c>
      <c r="UR149" s="46">
        <v>0</v>
      </c>
      <c r="US149" s="46">
        <v>0</v>
      </c>
      <c r="UT149" s="46">
        <v>0</v>
      </c>
      <c r="UU149" s="46">
        <v>9407.9036797098906</v>
      </c>
      <c r="UV149" s="46">
        <v>0</v>
      </c>
      <c r="UW149" s="46">
        <v>0</v>
      </c>
      <c r="UX149" s="73">
        <v>9407.9036797098906</v>
      </c>
      <c r="UY149" s="26">
        <v>0</v>
      </c>
      <c r="UZ149" s="26">
        <v>6566.9995030465134</v>
      </c>
      <c r="VA149" s="26">
        <v>1641.0000000000002</v>
      </c>
      <c r="VB149" s="26">
        <v>1100.5538280000001</v>
      </c>
      <c r="VC149" s="26">
        <v>0</v>
      </c>
      <c r="VD149" s="26">
        <v>436.17167952453673</v>
      </c>
      <c r="VE149" s="26">
        <v>98.999999999999744</v>
      </c>
      <c r="VF149" s="26">
        <v>0</v>
      </c>
      <c r="VG149" s="26">
        <v>0</v>
      </c>
      <c r="VH149" s="26">
        <v>0</v>
      </c>
      <c r="VI149" s="26">
        <v>1119.2040597872026</v>
      </c>
      <c r="VJ149" s="26">
        <v>0</v>
      </c>
      <c r="VK149" s="26">
        <v>237.0053961089605</v>
      </c>
      <c r="VL149" s="26">
        <v>0</v>
      </c>
      <c r="VM149" s="26">
        <v>0</v>
      </c>
      <c r="VN149" s="26">
        <v>0</v>
      </c>
      <c r="VO149" s="26">
        <v>0</v>
      </c>
      <c r="VP149" s="26">
        <v>758.12884325714765</v>
      </c>
      <c r="VQ149" s="26">
        <v>12394.234989248896</v>
      </c>
      <c r="VR149" s="26">
        <v>483.94576442336927</v>
      </c>
      <c r="VS149" s="26">
        <v>642.09034635551006</v>
      </c>
      <c r="VT149" s="26">
        <v>16.469391297549315</v>
      </c>
      <c r="VU149" s="26">
        <v>181.83945871015101</v>
      </c>
      <c r="VV149" s="26">
        <v>0</v>
      </c>
      <c r="VW149" s="26">
        <v>0</v>
      </c>
      <c r="VX149" s="26">
        <v>35.335001836819806</v>
      </c>
      <c r="VY149" s="26">
        <v>1286.4414480312673</v>
      </c>
      <c r="VZ149" s="26">
        <v>0</v>
      </c>
      <c r="WA149" s="26">
        <v>0</v>
      </c>
      <c r="WB149" s="26">
        <v>160.80518100390842</v>
      </c>
      <c r="WC149" s="26">
        <v>0</v>
      </c>
      <c r="WD149" s="26">
        <v>0</v>
      </c>
      <c r="WE149" s="26">
        <v>0</v>
      </c>
      <c r="WF149" s="26">
        <v>0</v>
      </c>
      <c r="WG149" s="26">
        <v>15201.161580907472</v>
      </c>
      <c r="WH149" s="26">
        <v>62.321716747346827</v>
      </c>
      <c r="WI149" s="26">
        <v>0</v>
      </c>
      <c r="WJ149" s="26">
        <v>0</v>
      </c>
      <c r="WK149" s="26">
        <v>0</v>
      </c>
      <c r="WL149" s="26">
        <v>22.897103324873523</v>
      </c>
      <c r="WM149" s="26">
        <v>654.07930254709936</v>
      </c>
      <c r="WN149" s="26">
        <v>1380.957318440506</v>
      </c>
      <c r="WO149" s="26">
        <v>0</v>
      </c>
      <c r="WP149" s="26">
        <v>17321.4170219673</v>
      </c>
      <c r="WQ149" s="26">
        <v>0</v>
      </c>
      <c r="WR149" s="26">
        <v>143.19593900976363</v>
      </c>
      <c r="WS149" s="26">
        <v>16980.667196553695</v>
      </c>
      <c r="WT149" s="26">
        <v>0</v>
      </c>
      <c r="WU149" s="72">
        <v>0</v>
      </c>
      <c r="WV149" s="46">
        <v>757.86933513543977</v>
      </c>
      <c r="WW149" s="46">
        <v>609.92760358838984</v>
      </c>
      <c r="WX149" s="46">
        <v>0</v>
      </c>
      <c r="WY149" s="46">
        <v>0</v>
      </c>
      <c r="WZ149" s="46">
        <v>45.721550382942411</v>
      </c>
      <c r="XA149" s="46">
        <v>0</v>
      </c>
      <c r="XB149" s="46">
        <v>0</v>
      </c>
      <c r="XC149" s="46">
        <v>0</v>
      </c>
      <c r="XD149" s="46">
        <v>310.13178671729878</v>
      </c>
      <c r="XE149" s="46">
        <v>0</v>
      </c>
      <c r="XF149" s="46">
        <v>237.0053961089605</v>
      </c>
      <c r="XG149" s="46">
        <v>0</v>
      </c>
      <c r="XH149" s="46">
        <v>0</v>
      </c>
      <c r="XI149" s="46">
        <v>0</v>
      </c>
      <c r="XJ149" s="46">
        <v>0</v>
      </c>
      <c r="XK149" s="46">
        <v>0</v>
      </c>
      <c r="XL149" s="46">
        <v>1960.6556719330313</v>
      </c>
      <c r="XM149" s="46">
        <v>91.813706396214911</v>
      </c>
      <c r="XN149" s="46">
        <v>22.526312483702533</v>
      </c>
      <c r="XO149" s="46">
        <v>0</v>
      </c>
      <c r="XP149" s="46">
        <v>63.643810548552864</v>
      </c>
      <c r="XQ149" s="46">
        <v>0</v>
      </c>
      <c r="XR149" s="46">
        <v>0</v>
      </c>
      <c r="XS149" s="46">
        <v>0</v>
      </c>
      <c r="XT149" s="46">
        <v>0</v>
      </c>
      <c r="XU149" s="46">
        <v>0</v>
      </c>
      <c r="XV149" s="46">
        <v>0</v>
      </c>
      <c r="XW149" s="46">
        <v>160.80518100390842</v>
      </c>
      <c r="XX149" s="46">
        <v>0</v>
      </c>
      <c r="XY149" s="46">
        <v>0</v>
      </c>
      <c r="XZ149" s="46">
        <v>0</v>
      </c>
      <c r="YA149" s="46">
        <v>0</v>
      </c>
      <c r="YB149" s="46">
        <v>2299.4446823654098</v>
      </c>
      <c r="YC149" s="46">
        <v>62.321716747346827</v>
      </c>
      <c r="YD149" s="46">
        <v>0</v>
      </c>
      <c r="YE149" s="46">
        <v>0</v>
      </c>
      <c r="YF149" s="46">
        <v>0</v>
      </c>
      <c r="YG149" s="46">
        <v>22.897103324873523</v>
      </c>
      <c r="YH149" s="46">
        <v>654.07930254709936</v>
      </c>
      <c r="YI149" s="46">
        <v>1380.957318440506</v>
      </c>
      <c r="YJ149" s="46">
        <v>0</v>
      </c>
      <c r="YK149" s="46">
        <v>4419.7001234252357</v>
      </c>
      <c r="YL149" s="46">
        <v>0</v>
      </c>
      <c r="YM149" s="46">
        <v>27.022023640103686</v>
      </c>
      <c r="YN149" s="46">
        <v>4354.9084406691236</v>
      </c>
      <c r="YO149" s="73">
        <v>0</v>
      </c>
      <c r="YP149" s="72">
        <v>6566.9995030465134</v>
      </c>
      <c r="YQ149" s="46">
        <v>883.13066486456034</v>
      </c>
      <c r="YR149" s="46">
        <v>490.62622441161022</v>
      </c>
      <c r="YS149" s="46">
        <v>0</v>
      </c>
      <c r="YT149" s="46">
        <v>436.17167952453673</v>
      </c>
      <c r="YU149" s="46">
        <v>53.278449617057341</v>
      </c>
      <c r="YV149" s="46">
        <v>0</v>
      </c>
      <c r="YW149" s="46">
        <v>0</v>
      </c>
      <c r="YX149" s="46">
        <v>0</v>
      </c>
      <c r="YY149" s="46">
        <v>809.07227306990376</v>
      </c>
      <c r="YZ149" s="46">
        <v>0</v>
      </c>
      <c r="ZA149" s="46">
        <v>0</v>
      </c>
      <c r="ZB149" s="46">
        <v>0</v>
      </c>
      <c r="ZC149" s="46">
        <v>0</v>
      </c>
      <c r="ZD149" s="46">
        <v>0</v>
      </c>
      <c r="ZE149" s="46">
        <v>0</v>
      </c>
      <c r="ZF149" s="46">
        <v>758.12884325714765</v>
      </c>
      <c r="ZG149" s="46">
        <v>9997.4076377913298</v>
      </c>
      <c r="ZH149" s="46">
        <v>392.13205802715441</v>
      </c>
      <c r="ZI149" s="46">
        <v>619.56403387180751</v>
      </c>
      <c r="ZJ149" s="46">
        <v>16.469391297549315</v>
      </c>
      <c r="ZK149" s="46">
        <v>118.19564816159814</v>
      </c>
      <c r="ZL149" s="46">
        <v>0</v>
      </c>
      <c r="ZM149" s="46">
        <v>0</v>
      </c>
      <c r="ZN149" s="46">
        <v>35.335001836819806</v>
      </c>
      <c r="ZO149" s="46">
        <v>1286.4414480312673</v>
      </c>
      <c r="ZP149" s="46">
        <v>0</v>
      </c>
      <c r="ZQ149" s="46">
        <v>0</v>
      </c>
      <c r="ZR149" s="46">
        <v>0</v>
      </c>
      <c r="ZS149" s="46">
        <v>0</v>
      </c>
      <c r="ZT149" s="46">
        <v>0</v>
      </c>
      <c r="ZU149" s="46">
        <v>0</v>
      </c>
      <c r="ZV149" s="46">
        <v>0</v>
      </c>
      <c r="ZW149" s="46">
        <v>12465.545219017526</v>
      </c>
      <c r="ZX149" s="46">
        <v>0</v>
      </c>
      <c r="ZY149" s="46">
        <v>0</v>
      </c>
      <c r="ZZ149" s="46">
        <v>0</v>
      </c>
      <c r="AAA149" s="46">
        <v>0</v>
      </c>
      <c r="AAB149" s="46">
        <v>0</v>
      </c>
      <c r="AAC149" s="46">
        <v>0</v>
      </c>
      <c r="AAD149" s="46">
        <v>0</v>
      </c>
      <c r="AAE149" s="46">
        <v>0</v>
      </c>
      <c r="AAF149" s="46">
        <v>12465.545219017526</v>
      </c>
      <c r="AAG149" s="46">
        <v>0</v>
      </c>
      <c r="AAH149" s="46">
        <v>116.17391536965995</v>
      </c>
      <c r="AAI149" s="46">
        <v>12189.587076360032</v>
      </c>
      <c r="AAJ149" s="73">
        <v>0</v>
      </c>
      <c r="AAK149" s="72">
        <v>0</v>
      </c>
      <c r="AAL149" s="46">
        <v>917.0014733934031</v>
      </c>
      <c r="AAM149" s="46">
        <v>-916.99909581093721</v>
      </c>
      <c r="AAN149" s="46">
        <v>0</v>
      </c>
      <c r="AAO149" s="46">
        <v>436.17167952453673</v>
      </c>
      <c r="AAP149" s="46">
        <v>98.999999999999744</v>
      </c>
      <c r="AAQ149" s="46">
        <v>0</v>
      </c>
      <c r="AAR149" s="46">
        <v>0</v>
      </c>
      <c r="AAS149" s="46">
        <v>0</v>
      </c>
      <c r="AAT149" s="46">
        <v>680.9241787883501</v>
      </c>
      <c r="AAU149" s="46">
        <v>0</v>
      </c>
      <c r="AAV149" s="46">
        <v>0</v>
      </c>
      <c r="AAW149" s="46">
        <v>0</v>
      </c>
      <c r="AAX149" s="46">
        <v>-49.999690946815264</v>
      </c>
      <c r="AAY149" s="46">
        <v>-12.998418797815932</v>
      </c>
      <c r="AAZ149" s="46">
        <v>0</v>
      </c>
      <c r="ABA149" s="46">
        <v>0</v>
      </c>
      <c r="ABB149" s="46">
        <v>1589.2718056752585</v>
      </c>
      <c r="ABC149" s="46">
        <v>483.94576442336927</v>
      </c>
      <c r="ABD149" s="46">
        <v>66.322214132082095</v>
      </c>
      <c r="ABE149" s="46">
        <v>16.469391297549315</v>
      </c>
      <c r="ABF149" s="46">
        <v>181.83945871015101</v>
      </c>
      <c r="ABG149" s="46">
        <v>0</v>
      </c>
      <c r="ABH149" s="46">
        <v>0</v>
      </c>
      <c r="ABI149" s="46">
        <v>35.335001836819806</v>
      </c>
      <c r="ABJ149" s="46">
        <v>1286.4414480312673</v>
      </c>
      <c r="ABK149" s="46">
        <v>0</v>
      </c>
      <c r="ABL149" s="46">
        <v>-94.974667215267672</v>
      </c>
      <c r="ABM149" s="46">
        <v>124.80518100390843</v>
      </c>
      <c r="ABN149" s="46">
        <v>0</v>
      </c>
      <c r="ABO149" s="46">
        <v>-48.93628464604172</v>
      </c>
      <c r="ABP149" s="46">
        <v>0</v>
      </c>
      <c r="ABQ149" s="46">
        <v>0</v>
      </c>
      <c r="ABR149" s="46">
        <v>3640.5193132490972</v>
      </c>
      <c r="ABS149" s="46">
        <v>0</v>
      </c>
      <c r="ABT149" s="46">
        <v>0</v>
      </c>
      <c r="ABU149" s="46">
        <v>0</v>
      </c>
      <c r="ABV149" s="46">
        <v>0</v>
      </c>
      <c r="ABW149" s="46">
        <v>0</v>
      </c>
      <c r="ABX149" s="46">
        <v>271.69447951956437</v>
      </c>
      <c r="ABY149" s="46">
        <v>0</v>
      </c>
      <c r="ABZ149" s="46">
        <v>0</v>
      </c>
      <c r="ACA149" s="46">
        <v>3912.2137927686617</v>
      </c>
      <c r="ACB149" s="46">
        <v>0</v>
      </c>
      <c r="ACC149" s="46">
        <v>143.19593900976363</v>
      </c>
      <c r="ACD149" s="46">
        <v>3571.4639673550564</v>
      </c>
      <c r="ACE149" s="73">
        <v>0</v>
      </c>
      <c r="ACF149" s="72">
        <v>0</v>
      </c>
      <c r="ACG149" s="46">
        <v>204.34574108378621</v>
      </c>
      <c r="ACH149" s="46">
        <v>-1022.7231646078594</v>
      </c>
      <c r="ACI149" s="46">
        <v>358.19706833866451</v>
      </c>
      <c r="ACJ149" s="46">
        <v>0</v>
      </c>
      <c r="ACK149" s="46">
        <v>45.721550382942411</v>
      </c>
      <c r="ACL149" s="46">
        <v>0</v>
      </c>
      <c r="ACM149" s="46">
        <v>0</v>
      </c>
      <c r="ACN149" s="46">
        <v>0</v>
      </c>
      <c r="ACO149" s="46">
        <v>310.13178671729878</v>
      </c>
      <c r="ACP149" s="46">
        <v>0</v>
      </c>
      <c r="ACQ149" s="46">
        <v>0</v>
      </c>
      <c r="ACR149" s="46">
        <v>0</v>
      </c>
      <c r="ACS149" s="46">
        <v>-46.290451438325107</v>
      </c>
      <c r="ACT149" s="46">
        <v>0</v>
      </c>
      <c r="ACU149" s="46">
        <v>0</v>
      </c>
      <c r="ACV149" s="46">
        <v>0</v>
      </c>
      <c r="ACW149" s="46">
        <v>-150.61746952349276</v>
      </c>
      <c r="ACX149" s="46">
        <v>91.813706396214911</v>
      </c>
      <c r="ACY149" s="46">
        <v>22.526312483702533</v>
      </c>
      <c r="ACZ149" s="46">
        <v>0</v>
      </c>
      <c r="ADA149" s="46">
        <v>63.643810548552864</v>
      </c>
      <c r="ADB149" s="46">
        <v>0</v>
      </c>
      <c r="ADC149" s="46">
        <v>0</v>
      </c>
      <c r="ADD149" s="46">
        <v>0</v>
      </c>
      <c r="ADE149" s="46">
        <v>0</v>
      </c>
      <c r="ADF149" s="46">
        <v>0</v>
      </c>
      <c r="ADG149" s="46">
        <v>0</v>
      </c>
      <c r="ADH149" s="46">
        <v>124.80518100390843</v>
      </c>
      <c r="ADI149" s="46">
        <v>0</v>
      </c>
      <c r="ADJ149" s="46">
        <v>0</v>
      </c>
      <c r="ADK149" s="46">
        <v>0</v>
      </c>
      <c r="ADL149" s="46">
        <v>0</v>
      </c>
      <c r="ADM149" s="46">
        <v>152.1715409088859</v>
      </c>
      <c r="ADN149" s="46">
        <v>0</v>
      </c>
      <c r="ADO149" s="46">
        <v>0</v>
      </c>
      <c r="ADP149" s="46">
        <v>-5.4654464919608392</v>
      </c>
      <c r="ADQ149" s="46">
        <v>0</v>
      </c>
      <c r="ADR149" s="46">
        <v>0</v>
      </c>
      <c r="ADS149" s="46">
        <v>271.69447951956437</v>
      </c>
      <c r="ADT149" s="46">
        <v>0</v>
      </c>
      <c r="ADU149" s="46">
        <v>0</v>
      </c>
      <c r="ADV149" s="46">
        <v>418.40057393648925</v>
      </c>
      <c r="ADW149" s="46">
        <v>0</v>
      </c>
      <c r="ADX149" s="46">
        <v>27.022023640103686</v>
      </c>
      <c r="ADY149" s="46">
        <v>353.60889118037767</v>
      </c>
      <c r="ADZ149" s="73">
        <v>0</v>
      </c>
      <c r="AEA149" s="72">
        <v>0</v>
      </c>
      <c r="AEB149" s="46">
        <v>712.65573230961684</v>
      </c>
      <c r="AEC149" s="46">
        <v>105.72406879692215</v>
      </c>
      <c r="AED149" s="46">
        <v>-358.19706833866451</v>
      </c>
      <c r="AEE149" s="46">
        <v>436.17167952453673</v>
      </c>
      <c r="AEF149" s="46">
        <v>53.278449617057341</v>
      </c>
      <c r="AEG149" s="46">
        <v>0</v>
      </c>
      <c r="AEH149" s="46">
        <v>0</v>
      </c>
      <c r="AEI149" s="46">
        <v>0</v>
      </c>
      <c r="AEJ149" s="46">
        <v>370.79239207105127</v>
      </c>
      <c r="AEK149" s="46">
        <v>0</v>
      </c>
      <c r="AEL149" s="46">
        <v>0</v>
      </c>
      <c r="AEM149" s="46">
        <v>0</v>
      </c>
      <c r="AEN149" s="46">
        <v>-3.7092395084901546</v>
      </c>
      <c r="AEO149" s="46">
        <v>-12.998418797815932</v>
      </c>
      <c r="AEP149" s="46">
        <v>0</v>
      </c>
      <c r="AEQ149" s="46">
        <v>0</v>
      </c>
      <c r="AER149" s="46">
        <v>1303.7175956742151</v>
      </c>
      <c r="AES149" s="46">
        <v>392.13205802715441</v>
      </c>
      <c r="AET149" s="46">
        <v>43.795901648379598</v>
      </c>
      <c r="AEU149" s="46">
        <v>16.469391297549315</v>
      </c>
      <c r="AEV149" s="46">
        <v>118.19564816159814</v>
      </c>
      <c r="AEW149" s="46">
        <v>0</v>
      </c>
      <c r="AEX149" s="46">
        <v>0</v>
      </c>
      <c r="AEY149" s="46">
        <v>35.335001836819806</v>
      </c>
      <c r="AEZ149" s="46">
        <v>1286.4414480312673</v>
      </c>
      <c r="AFA149" s="46">
        <v>0</v>
      </c>
      <c r="AFB149" s="46">
        <v>-94.974667215267672</v>
      </c>
      <c r="AFC149" s="46">
        <v>0</v>
      </c>
      <c r="AFD149" s="46">
        <v>0</v>
      </c>
      <c r="AFE149" s="46">
        <v>-48.93628464604172</v>
      </c>
      <c r="AFF149" s="46">
        <v>0</v>
      </c>
      <c r="AFG149" s="46">
        <v>0</v>
      </c>
      <c r="AFH149" s="46">
        <v>3052.1760928156746</v>
      </c>
      <c r="AFI149" s="46">
        <v>0</v>
      </c>
      <c r="AFJ149" s="46">
        <v>0</v>
      </c>
      <c r="AFK149" s="46">
        <v>5.4654464919608392</v>
      </c>
      <c r="AFL149" s="46">
        <v>0</v>
      </c>
      <c r="AFM149" s="46">
        <v>0</v>
      </c>
      <c r="AFN149" s="46">
        <v>0</v>
      </c>
      <c r="AFO149" s="46">
        <v>0</v>
      </c>
      <c r="AFP149" s="46">
        <v>0</v>
      </c>
      <c r="AFQ149" s="46">
        <v>3057.6415393076345</v>
      </c>
      <c r="AFR149" s="46">
        <v>0</v>
      </c>
      <c r="AFS149" s="46">
        <v>116.17391536965995</v>
      </c>
      <c r="AFT149" s="73">
        <v>2781.6833966501408</v>
      </c>
    </row>
    <row r="150" spans="1:852" s="30" customFormat="1" x14ac:dyDescent="0.25">
      <c r="A150" s="60">
        <v>413</v>
      </c>
      <c r="B150" s="60">
        <v>1</v>
      </c>
      <c r="C150" s="30" t="s">
        <v>126</v>
      </c>
      <c r="D150" s="30">
        <v>4</v>
      </c>
      <c r="E150" s="143">
        <f>IFERROR(VLOOKUP(A150,'Student Info'!A:D,4,FALSE),0)</f>
        <v>2828.8774181332437</v>
      </c>
      <c r="F150" s="72">
        <v>18577238</v>
      </c>
      <c r="G150" s="46">
        <v>2048107</v>
      </c>
      <c r="H150" s="46">
        <v>0</v>
      </c>
      <c r="I150" s="46"/>
      <c r="J150" s="46"/>
      <c r="K150" s="46">
        <v>0</v>
      </c>
      <c r="L150" s="46">
        <v>0</v>
      </c>
      <c r="M150" s="46">
        <v>0</v>
      </c>
      <c r="N150" s="46">
        <v>429354</v>
      </c>
      <c r="O150" s="46">
        <v>0</v>
      </c>
      <c r="P150" s="46">
        <v>296786</v>
      </c>
      <c r="Q150" s="46">
        <v>637131</v>
      </c>
      <c r="R150" s="46">
        <v>0</v>
      </c>
      <c r="S150" s="46">
        <v>472800.25</v>
      </c>
      <c r="T150" s="46">
        <v>36775</v>
      </c>
      <c r="U150" s="46">
        <v>19265</v>
      </c>
      <c r="V150" s="46">
        <v>2490726</v>
      </c>
      <c r="W150" s="74">
        <v>25008182.25</v>
      </c>
      <c r="X150" s="46">
        <v>0</v>
      </c>
      <c r="Y150" s="46">
        <v>4324607.2654165933</v>
      </c>
      <c r="Z150" s="46"/>
      <c r="AA150" s="46">
        <v>682088.10365135456</v>
      </c>
      <c r="AB150" s="46">
        <v>491913.55859999999</v>
      </c>
      <c r="AC150" s="46">
        <v>21790</v>
      </c>
      <c r="AD150" s="46">
        <v>0</v>
      </c>
      <c r="AE150" s="46">
        <v>0</v>
      </c>
      <c r="AF150" s="46">
        <v>157222.96</v>
      </c>
      <c r="AG150" s="46">
        <v>126415.48337189941</v>
      </c>
      <c r="AH150" s="46">
        <v>101839.58705279678</v>
      </c>
      <c r="AI150" s="46">
        <v>13421.41</v>
      </c>
      <c r="AJ150" s="46">
        <v>15859.462238466302</v>
      </c>
      <c r="AK150" s="46">
        <v>2597.5</v>
      </c>
      <c r="AL150" s="46">
        <v>0</v>
      </c>
      <c r="AM150" s="46">
        <v>30945937.580331109</v>
      </c>
      <c r="AN150" s="46">
        <v>122875.43519536701</v>
      </c>
      <c r="AO150" s="46">
        <v>0</v>
      </c>
      <c r="AP150" s="46">
        <v>3231</v>
      </c>
      <c r="AQ150" s="46">
        <v>0</v>
      </c>
      <c r="AR150" s="46">
        <v>533537.56000000006</v>
      </c>
      <c r="AS150" s="46">
        <v>1257264.3308994707</v>
      </c>
      <c r="AT150" s="46">
        <v>3860246.2247907403</v>
      </c>
      <c r="AU150" s="46">
        <v>0</v>
      </c>
      <c r="AV150" s="46">
        <v>36723092.131216682</v>
      </c>
      <c r="AW150" s="46"/>
      <c r="AX150" s="46"/>
      <c r="AY150" s="73">
        <v>36723092.131216682</v>
      </c>
      <c r="AZ150" s="26"/>
      <c r="BA150" s="72">
        <v>0</v>
      </c>
      <c r="BB150" s="46">
        <v>1445383</v>
      </c>
      <c r="BC150" s="46">
        <v>0</v>
      </c>
      <c r="BD150" s="46">
        <v>-12222.175757461026</v>
      </c>
      <c r="BE150" s="46">
        <v>0</v>
      </c>
      <c r="BF150" s="46">
        <v>0</v>
      </c>
      <c r="BG150" s="46">
        <v>0</v>
      </c>
      <c r="BH150" s="46">
        <v>0</v>
      </c>
      <c r="BI150" s="46">
        <v>0</v>
      </c>
      <c r="BJ150" s="46">
        <v>0</v>
      </c>
      <c r="BK150" s="46">
        <v>0</v>
      </c>
      <c r="BL150" s="46">
        <v>204119</v>
      </c>
      <c r="BM150" s="22"/>
      <c r="BN150" s="46">
        <v>404059</v>
      </c>
      <c r="BO150" s="46">
        <v>0</v>
      </c>
      <c r="BP150" s="46">
        <v>16464</v>
      </c>
      <c r="BQ150" s="46">
        <v>0</v>
      </c>
      <c r="BR150" s="46">
        <v>2057802.824242539</v>
      </c>
      <c r="BS150" s="46">
        <v>0</v>
      </c>
      <c r="BT150" s="46">
        <v>0</v>
      </c>
      <c r="BU150" s="46">
        <v>0</v>
      </c>
      <c r="BV150" s="45">
        <v>246961.59547099931</v>
      </c>
      <c r="BW150" s="45">
        <v>147574.06758</v>
      </c>
      <c r="BX150" s="46">
        <v>0</v>
      </c>
      <c r="BY150" s="46">
        <v>0</v>
      </c>
      <c r="BZ150" s="46">
        <v>0</v>
      </c>
      <c r="CA150" s="45">
        <v>150667.18</v>
      </c>
      <c r="CB150" s="45">
        <v>0</v>
      </c>
      <c r="CC150" s="45">
        <v>101839.58705279678</v>
      </c>
      <c r="CD150" s="46">
        <v>0</v>
      </c>
      <c r="CE150" s="46">
        <v>0</v>
      </c>
      <c r="CF150" s="45">
        <v>2597.5</v>
      </c>
      <c r="CG150" s="45">
        <v>0</v>
      </c>
      <c r="CH150" s="117">
        <v>2707442.7543463353</v>
      </c>
      <c r="CI150" s="45">
        <v>122875.43519536701</v>
      </c>
      <c r="CJ150" s="45">
        <v>0</v>
      </c>
      <c r="CK150" s="45">
        <v>332.46</v>
      </c>
      <c r="CL150" s="45">
        <v>0</v>
      </c>
      <c r="CM150" s="45">
        <v>533537.56000000006</v>
      </c>
      <c r="CN150" s="45">
        <v>778392.53623238776</v>
      </c>
      <c r="CO150" s="45">
        <v>3860246.2247907403</v>
      </c>
      <c r="CP150" s="46">
        <v>0</v>
      </c>
      <c r="CQ150" s="46">
        <v>8002826.9705648301</v>
      </c>
      <c r="CR150" s="46"/>
      <c r="CS150" s="46"/>
      <c r="CT150" s="73">
        <v>8002826.9705648301</v>
      </c>
      <c r="CU150" s="26"/>
      <c r="CV150" s="72">
        <v>18577238</v>
      </c>
      <c r="CW150" s="46">
        <v>602724</v>
      </c>
      <c r="CX150" s="46">
        <v>0</v>
      </c>
      <c r="CY150" s="46">
        <v>12222.175757461026</v>
      </c>
      <c r="CZ150" s="46"/>
      <c r="DA150" s="46">
        <v>0</v>
      </c>
      <c r="DB150" s="46">
        <v>0</v>
      </c>
      <c r="DC150" s="46">
        <v>0</v>
      </c>
      <c r="DD150" s="46">
        <v>429354</v>
      </c>
      <c r="DE150" s="46">
        <v>0</v>
      </c>
      <c r="DF150" s="46">
        <v>296786</v>
      </c>
      <c r="DG150" s="46">
        <v>433012</v>
      </c>
      <c r="DH150" s="46">
        <v>0</v>
      </c>
      <c r="DI150" s="46">
        <v>68741.25</v>
      </c>
      <c r="DJ150" s="46">
        <v>36775</v>
      </c>
      <c r="DK150" s="46">
        <v>2801</v>
      </c>
      <c r="DL150" s="46">
        <v>2490726</v>
      </c>
      <c r="DM150" s="46">
        <v>22950379.42575746</v>
      </c>
      <c r="DN150" s="46">
        <v>0</v>
      </c>
      <c r="DO150" s="46">
        <v>4324607.2654165933</v>
      </c>
      <c r="DP150" s="46">
        <v>0</v>
      </c>
      <c r="DQ150" s="46">
        <v>435126.50818035525</v>
      </c>
      <c r="DR150" s="46">
        <v>344339.49101999996</v>
      </c>
      <c r="DS150" s="46">
        <v>21790</v>
      </c>
      <c r="DT150" s="46">
        <v>0</v>
      </c>
      <c r="DU150" s="46">
        <v>0</v>
      </c>
      <c r="DV150" s="46">
        <v>6555.7799999999988</v>
      </c>
      <c r="DW150" s="46">
        <v>126415.48337189941</v>
      </c>
      <c r="DX150" s="46">
        <v>0</v>
      </c>
      <c r="DY150" s="46">
        <v>13421.41</v>
      </c>
      <c r="DZ150" s="46">
        <v>15859.462238466302</v>
      </c>
      <c r="EA150" s="46">
        <v>0</v>
      </c>
      <c r="EB150" s="46">
        <v>0</v>
      </c>
      <c r="EC150" s="46">
        <v>28238494.825984776</v>
      </c>
      <c r="ED150" s="46">
        <v>0</v>
      </c>
      <c r="EE150" s="46">
        <v>0</v>
      </c>
      <c r="EF150" s="46">
        <v>2898.54</v>
      </c>
      <c r="EG150" s="46">
        <v>0</v>
      </c>
      <c r="EH150" s="46">
        <v>0</v>
      </c>
      <c r="EI150" s="46">
        <v>478871.79466708296</v>
      </c>
      <c r="EJ150" s="46">
        <v>0</v>
      </c>
      <c r="EK150" s="46">
        <v>0</v>
      </c>
      <c r="EL150" s="46">
        <v>28720265.160651859</v>
      </c>
      <c r="EM150" s="46"/>
      <c r="EN150" s="46"/>
      <c r="EO150" s="73">
        <v>28720265.160651859</v>
      </c>
      <c r="EP150" s="26"/>
      <c r="EQ150" s="83">
        <v>18577238</v>
      </c>
      <c r="ER150" s="46">
        <v>4642187.8431566525</v>
      </c>
      <c r="ES150" s="46">
        <v>0</v>
      </c>
      <c r="ET150" s="46"/>
      <c r="EU150" s="46">
        <v>1281138.475471698</v>
      </c>
      <c r="EV150" s="46">
        <v>54212.222641509426</v>
      </c>
      <c r="EW150" s="46">
        <v>1226926.2528301885</v>
      </c>
      <c r="EX150" s="46">
        <v>280058.86439519189</v>
      </c>
      <c r="EY150" s="46">
        <v>0</v>
      </c>
      <c r="EZ150" s="46">
        <v>0</v>
      </c>
      <c r="FA150" s="46">
        <v>707555.5971493182</v>
      </c>
      <c r="FB150" s="46">
        <v>0</v>
      </c>
      <c r="FC150" s="46">
        <v>403911.99999999994</v>
      </c>
      <c r="FD150" s="46">
        <v>637131</v>
      </c>
      <c r="FE150" s="46">
        <v>0</v>
      </c>
      <c r="FF150" s="46"/>
      <c r="FG150" s="46"/>
      <c r="FH150" s="46"/>
      <c r="FI150" s="46">
        <v>2490726</v>
      </c>
      <c r="FJ150" s="46">
        <v>30301086.25564456</v>
      </c>
      <c r="FK150" s="46">
        <v>814263.72576365224</v>
      </c>
      <c r="FL150" s="46">
        <v>4604408.3190486822</v>
      </c>
      <c r="FM150" s="46">
        <v>80776.554061607821</v>
      </c>
      <c r="FN150" s="46">
        <v>682356.00942655141</v>
      </c>
      <c r="FO150" s="46">
        <v>555995.77439999999</v>
      </c>
      <c r="FP150" s="46">
        <v>66060</v>
      </c>
      <c r="FQ150" s="46">
        <v>1169879.9111812431</v>
      </c>
      <c r="FR150" s="46">
        <v>1250694</v>
      </c>
      <c r="FS150" s="46">
        <v>157222.96</v>
      </c>
      <c r="FT150" s="46">
        <v>0</v>
      </c>
      <c r="FU150" s="46">
        <v>203679.17410559356</v>
      </c>
      <c r="FV150" s="46">
        <v>38400</v>
      </c>
      <c r="FW150" s="46">
        <v>0</v>
      </c>
      <c r="FX150" s="46">
        <v>2597.5</v>
      </c>
      <c r="FY150" s="46">
        <v>0</v>
      </c>
      <c r="FZ150" s="46">
        <v>39927420.18363189</v>
      </c>
      <c r="GA150" s="46">
        <v>122875.43519536701</v>
      </c>
      <c r="GB150" s="46">
        <v>0</v>
      </c>
      <c r="GC150" s="46">
        <v>3231</v>
      </c>
      <c r="GD150" s="46">
        <v>0</v>
      </c>
      <c r="GE150" s="46">
        <v>533537.56000000006</v>
      </c>
      <c r="GF150" s="46">
        <v>2025854.7086438313</v>
      </c>
      <c r="GG150" s="46">
        <v>3860246.2247907403</v>
      </c>
      <c r="GH150" s="46"/>
      <c r="GI150" s="46">
        <v>46473165.112261824</v>
      </c>
      <c r="GJ150" s="46"/>
      <c r="GK150" s="46">
        <v>706809.08295136678</v>
      </c>
      <c r="GL150" s="73">
        <v>46365710.469449542</v>
      </c>
      <c r="GM150" s="26"/>
      <c r="GN150" s="72"/>
      <c r="GO150" s="46">
        <v>1978974.4277513698</v>
      </c>
      <c r="GP150" s="46">
        <v>0</v>
      </c>
      <c r="GQ150" s="46"/>
      <c r="GR150" s="46">
        <v>0</v>
      </c>
      <c r="GS150" s="46">
        <v>119389.68211297132</v>
      </c>
      <c r="GT150" s="46">
        <v>0</v>
      </c>
      <c r="GU150" s="46">
        <v>0</v>
      </c>
      <c r="GV150" s="46">
        <v>60326.48743566146</v>
      </c>
      <c r="GW150" s="46">
        <v>0</v>
      </c>
      <c r="GX150" s="46">
        <v>0</v>
      </c>
      <c r="GY150" s="46">
        <v>305984.99694065575</v>
      </c>
      <c r="GZ150" s="46">
        <v>0</v>
      </c>
      <c r="HA150" s="46"/>
      <c r="HB150" s="46"/>
      <c r="HC150" s="46"/>
      <c r="HD150" s="46"/>
      <c r="HE150" s="46">
        <v>2464675.594240658</v>
      </c>
      <c r="HF150" s="46">
        <v>98729.567936543855</v>
      </c>
      <c r="HG150" s="46">
        <v>124660.95254150094</v>
      </c>
      <c r="HH150" s="46">
        <v>0</v>
      </c>
      <c r="HI150" s="46">
        <v>137635.89373592715</v>
      </c>
      <c r="HJ150" s="46">
        <v>96126.999813803675</v>
      </c>
      <c r="HK150" s="46">
        <v>0</v>
      </c>
      <c r="HL150" s="46">
        <v>0</v>
      </c>
      <c r="HM150" s="46">
        <v>0</v>
      </c>
      <c r="HN150" s="46">
        <v>90608.431109961704</v>
      </c>
      <c r="HO150" s="22"/>
      <c r="HP150" s="46">
        <v>117381.39528400032</v>
      </c>
      <c r="HQ150" s="46">
        <v>0</v>
      </c>
      <c r="HR150" s="46"/>
      <c r="HS150" s="46">
        <v>1496.9531155508428</v>
      </c>
      <c r="HT150" s="46">
        <v>0</v>
      </c>
      <c r="HU150" s="74">
        <v>3131315.7877779459</v>
      </c>
      <c r="HV150" s="46">
        <v>101748.66537023537</v>
      </c>
      <c r="HW150" s="46">
        <v>0</v>
      </c>
      <c r="HX150" s="46">
        <v>1862.0425471972178</v>
      </c>
      <c r="HY150" s="46">
        <v>0</v>
      </c>
      <c r="HZ150" s="46">
        <v>307480.6019973433</v>
      </c>
      <c r="IA150" s="46">
        <v>1206731.9019764527</v>
      </c>
      <c r="IB150" s="46">
        <v>3380504.0266119647</v>
      </c>
      <c r="IC150" s="46">
        <v>-158762.18</v>
      </c>
      <c r="ID150" s="46">
        <v>7970880.8462811392</v>
      </c>
      <c r="IE150" s="46"/>
      <c r="IF150" s="46">
        <v>78664.274985980446</v>
      </c>
      <c r="IG150" s="73">
        <v>7950815.5533305751</v>
      </c>
      <c r="IH150" s="26"/>
      <c r="II150" s="72">
        <v>18577238</v>
      </c>
      <c r="IJ150" s="46">
        <v>2663213.4154052828</v>
      </c>
      <c r="IK150" s="46">
        <v>0</v>
      </c>
      <c r="IL150" s="46"/>
      <c r="IM150" s="46">
        <v>1281138.475471698</v>
      </c>
      <c r="IN150" s="46">
        <v>160669.18228222057</v>
      </c>
      <c r="IO150" s="46">
        <v>0</v>
      </c>
      <c r="IP150" s="46">
        <v>0</v>
      </c>
      <c r="IQ150" s="46">
        <v>647229.10971365671</v>
      </c>
      <c r="IR150" s="46">
        <v>0</v>
      </c>
      <c r="IS150" s="46">
        <v>403911.99999999994</v>
      </c>
      <c r="IT150" s="46">
        <v>331146.00305934425</v>
      </c>
      <c r="IU150" s="46">
        <v>0</v>
      </c>
      <c r="IV150" s="46"/>
      <c r="IW150" s="46"/>
      <c r="IX150" s="46"/>
      <c r="IY150" s="46">
        <v>2490726</v>
      </c>
      <c r="IZ150" s="46">
        <v>26555272.185932197</v>
      </c>
      <c r="JA150" s="46">
        <v>715534.15782710817</v>
      </c>
      <c r="JB150" s="46">
        <v>4479747.366507181</v>
      </c>
      <c r="JC150" s="46">
        <v>80776.554061607821</v>
      </c>
      <c r="JD150" s="46">
        <v>544720.11569062422</v>
      </c>
      <c r="JE150" s="46">
        <v>459868.77458619629</v>
      </c>
      <c r="JF150" s="46">
        <v>66060</v>
      </c>
      <c r="JG150" s="46">
        <v>1169879.9111812431</v>
      </c>
      <c r="JH150" s="46">
        <v>1250694</v>
      </c>
      <c r="JI150" s="46">
        <v>66614.528890038287</v>
      </c>
      <c r="JJ150" s="46"/>
      <c r="JK150" s="46">
        <v>86297.778821593238</v>
      </c>
      <c r="JL150" s="46">
        <v>38400</v>
      </c>
      <c r="JM150" s="46"/>
      <c r="JN150" s="46">
        <v>1100.5468844491572</v>
      </c>
      <c r="JO150" s="46">
        <v>0</v>
      </c>
      <c r="JP150" s="46">
        <v>35514965.920382231</v>
      </c>
      <c r="JQ150" s="46">
        <v>21126.769825131647</v>
      </c>
      <c r="JR150" s="46">
        <v>0</v>
      </c>
      <c r="JS150" s="46">
        <v>1368.9574528027822</v>
      </c>
      <c r="JT150" s="46">
        <v>0</v>
      </c>
      <c r="JU150" s="46">
        <v>226056.95800265676</v>
      </c>
      <c r="JV150" s="46">
        <v>819122.80666737864</v>
      </c>
      <c r="JW150" s="46">
        <v>479742.19817877561</v>
      </c>
      <c r="JX150" s="46">
        <v>158762.18</v>
      </c>
      <c r="JY150" s="46">
        <v>37221145.790508978</v>
      </c>
      <c r="JZ150" s="46"/>
      <c r="KA150" s="46">
        <v>628144.80796538643</v>
      </c>
      <c r="KB150" s="73">
        <v>37133756.440647252</v>
      </c>
      <c r="KC150" s="26"/>
      <c r="KD150" s="72">
        <v>0</v>
      </c>
      <c r="KE150" s="46">
        <v>2594080.8431566525</v>
      </c>
      <c r="KF150" s="46">
        <v>0</v>
      </c>
      <c r="KG150" s="46">
        <v>0</v>
      </c>
      <c r="KH150" s="46">
        <v>1281138.475471698</v>
      </c>
      <c r="KI150" s="46">
        <v>280058.86439519189</v>
      </c>
      <c r="KJ150" s="46">
        <v>0</v>
      </c>
      <c r="KK150" s="46">
        <v>0</v>
      </c>
      <c r="KL150" s="46">
        <v>278201.5971493182</v>
      </c>
      <c r="KM150" s="46">
        <v>0</v>
      </c>
      <c r="KN150" s="46">
        <v>107125.99999999994</v>
      </c>
      <c r="KO150" s="46">
        <v>0</v>
      </c>
      <c r="KP150" s="46">
        <v>0</v>
      </c>
      <c r="KQ150" s="46">
        <v>-472800.25</v>
      </c>
      <c r="KR150" s="46">
        <v>-36775</v>
      </c>
      <c r="KS150" s="46">
        <v>-19265</v>
      </c>
      <c r="KT150" s="46">
        <v>0</v>
      </c>
      <c r="KU150" s="46">
        <v>5292904.0056445599</v>
      </c>
      <c r="KV150" s="46">
        <v>814263.72576365224</v>
      </c>
      <c r="KW150" s="46">
        <v>279801.05363208894</v>
      </c>
      <c r="KX150" s="46">
        <v>80776.554061607821</v>
      </c>
      <c r="KY150" s="46">
        <v>267.9057751968503</v>
      </c>
      <c r="KZ150" s="46">
        <v>64082.215800000005</v>
      </c>
      <c r="LA150" s="46">
        <v>44270</v>
      </c>
      <c r="LB150" s="46">
        <v>1169879.9111812431</v>
      </c>
      <c r="LC150" s="46">
        <v>1250694</v>
      </c>
      <c r="LD150" s="46">
        <v>0</v>
      </c>
      <c r="LE150" s="46">
        <v>-126415.48337189941</v>
      </c>
      <c r="LF150" s="46">
        <v>101839.58705279678</v>
      </c>
      <c r="LG150" s="46">
        <v>24978.59</v>
      </c>
      <c r="LH150" s="46">
        <v>-15859.462238466302</v>
      </c>
      <c r="LI150" s="46">
        <v>0</v>
      </c>
      <c r="LJ150" s="46">
        <v>0</v>
      </c>
      <c r="LK150" s="46">
        <v>8981482.6033007801</v>
      </c>
      <c r="LL150" s="46">
        <v>0</v>
      </c>
      <c r="LM150" s="46">
        <v>0</v>
      </c>
      <c r="LN150" s="46">
        <v>0</v>
      </c>
      <c r="LO150" s="46">
        <v>0</v>
      </c>
      <c r="LP150" s="46">
        <v>0</v>
      </c>
      <c r="LQ150" s="46">
        <v>768590.37774436059</v>
      </c>
      <c r="LR150" s="46">
        <v>0</v>
      </c>
      <c r="LS150" s="46">
        <v>0</v>
      </c>
      <c r="LT150" s="46">
        <v>9750072.9810451418</v>
      </c>
      <c r="LU150" s="46">
        <v>0</v>
      </c>
      <c r="LV150" s="46">
        <v>706809.08295136678</v>
      </c>
      <c r="LW150" s="73">
        <v>9642618.33823286</v>
      </c>
      <c r="LX150" s="26">
        <v>0</v>
      </c>
      <c r="LY150" s="72">
        <v>0</v>
      </c>
      <c r="LZ150" s="46">
        <v>533591.42775136977</v>
      </c>
      <c r="MA150" s="46">
        <v>0</v>
      </c>
      <c r="MB150" s="46">
        <v>12222.175757461026</v>
      </c>
      <c r="MC150" s="46">
        <v>0</v>
      </c>
      <c r="MD150" s="46">
        <v>119389.68211297132</v>
      </c>
      <c r="ME150" s="46">
        <v>0</v>
      </c>
      <c r="MF150" s="46">
        <v>0</v>
      </c>
      <c r="MG150" s="46">
        <v>60326.48743566146</v>
      </c>
      <c r="MH150" s="46">
        <v>0</v>
      </c>
      <c r="MI150" s="46">
        <v>0</v>
      </c>
      <c r="MJ150" s="46">
        <v>101865.99694065575</v>
      </c>
      <c r="MK150" s="46">
        <v>0</v>
      </c>
      <c r="ML150" s="46">
        <v>-404059</v>
      </c>
      <c r="MM150" s="46">
        <v>0</v>
      </c>
      <c r="MN150" s="46">
        <v>-16464</v>
      </c>
      <c r="MO150" s="46">
        <v>0</v>
      </c>
      <c r="MP150" s="46">
        <v>406872.76999811898</v>
      </c>
      <c r="MQ150" s="46">
        <v>98729.567936543855</v>
      </c>
      <c r="MR150" s="46">
        <v>124660.95254150094</v>
      </c>
      <c r="MS150" s="46">
        <v>0</v>
      </c>
      <c r="MT150" s="46">
        <v>-109325.70173507216</v>
      </c>
      <c r="MU150" s="46">
        <v>-51447.067766196327</v>
      </c>
      <c r="MV150" s="46">
        <v>0</v>
      </c>
      <c r="MW150" s="46">
        <v>0</v>
      </c>
      <c r="MX150" s="46">
        <v>0</v>
      </c>
      <c r="MY150" s="46">
        <v>-60058.748890038289</v>
      </c>
      <c r="MZ150" s="46">
        <v>0</v>
      </c>
      <c r="NA150" s="46">
        <v>15541.80823120354</v>
      </c>
      <c r="NB150" s="46">
        <v>0</v>
      </c>
      <c r="NC150" s="46">
        <v>0</v>
      </c>
      <c r="ND150" s="46">
        <v>-1100.5468844491572</v>
      </c>
      <c r="NE150" s="46">
        <v>0</v>
      </c>
      <c r="NF150" s="46">
        <v>423873.03343161056</v>
      </c>
      <c r="NG150" s="46">
        <v>-21126.769825131647</v>
      </c>
      <c r="NH150" s="46">
        <v>0</v>
      </c>
      <c r="NI150" s="46">
        <v>1529.5825471972178</v>
      </c>
      <c r="NJ150" s="46">
        <v>0</v>
      </c>
      <c r="NK150" s="46">
        <v>-226056.95800265676</v>
      </c>
      <c r="NL150" s="46">
        <v>428339.36574406491</v>
      </c>
      <c r="NM150" s="46">
        <v>-479742.19817877561</v>
      </c>
      <c r="NN150" s="46">
        <v>-158762.18</v>
      </c>
      <c r="NO150" s="46">
        <v>-31946.124283690937</v>
      </c>
      <c r="NP150" s="46">
        <v>0</v>
      </c>
      <c r="NQ150" s="46">
        <v>78664.274985980446</v>
      </c>
      <c r="NR150" s="73">
        <v>-52011.417234255001</v>
      </c>
      <c r="NS150" s="26">
        <v>0</v>
      </c>
      <c r="NT150" s="72">
        <v>0</v>
      </c>
      <c r="NU150" s="46">
        <v>2060489.4154052828</v>
      </c>
      <c r="NV150" s="46">
        <v>0</v>
      </c>
      <c r="NW150" s="46">
        <v>-12222.175757461026</v>
      </c>
      <c r="NX150" s="46">
        <v>1281138.475471698</v>
      </c>
      <c r="NY150" s="46">
        <v>160669.18228222057</v>
      </c>
      <c r="NZ150" s="46">
        <v>0</v>
      </c>
      <c r="OA150" s="46">
        <v>0</v>
      </c>
      <c r="OB150" s="46">
        <v>217875.10971365671</v>
      </c>
      <c r="OC150" s="46">
        <v>0</v>
      </c>
      <c r="OD150" s="46">
        <v>107125.99999999994</v>
      </c>
      <c r="OE150" s="46">
        <v>-101865.99694065575</v>
      </c>
      <c r="OF150" s="46">
        <v>0</v>
      </c>
      <c r="OG150" s="46">
        <v>-68741.25</v>
      </c>
      <c r="OH150" s="46">
        <v>-36775</v>
      </c>
      <c r="OI150" s="46">
        <v>-2801</v>
      </c>
      <c r="OJ150" s="46">
        <v>0</v>
      </c>
      <c r="OK150" s="46">
        <v>3604892.7601747364</v>
      </c>
      <c r="OL150" s="46">
        <v>715534.15782710817</v>
      </c>
      <c r="OM150" s="46">
        <v>155140.10109058768</v>
      </c>
      <c r="ON150" s="46">
        <v>80776.554061607821</v>
      </c>
      <c r="OO150" s="46">
        <v>109593.60751026898</v>
      </c>
      <c r="OP150" s="46">
        <v>115529.28356619633</v>
      </c>
      <c r="OQ150" s="46">
        <v>44270</v>
      </c>
      <c r="OR150" s="46">
        <v>1169879.9111812431</v>
      </c>
      <c r="OS150" s="46">
        <v>1250694</v>
      </c>
      <c r="OT150" s="46">
        <v>60058.748890038289</v>
      </c>
      <c r="OU150" s="46">
        <v>-126415.48337189941</v>
      </c>
      <c r="OV150" s="46">
        <v>86297.778821593238</v>
      </c>
      <c r="OW150" s="46">
        <v>24978.59</v>
      </c>
      <c r="OX150" s="46">
        <v>-15859.462238466302</v>
      </c>
      <c r="OY150" s="46">
        <v>1100.5468844491572</v>
      </c>
      <c r="OZ150" s="46">
        <v>0</v>
      </c>
      <c r="PA150" s="46">
        <v>7276471.0943974555</v>
      </c>
      <c r="PB150" s="46">
        <v>21126.769825131647</v>
      </c>
      <c r="PC150" s="46">
        <v>0</v>
      </c>
      <c r="PD150" s="46">
        <v>-1529.5825471972178</v>
      </c>
      <c r="PE150" s="46">
        <v>0</v>
      </c>
      <c r="PF150" s="46">
        <v>226056.95800265676</v>
      </c>
      <c r="PG150" s="46">
        <v>340251.01200029568</v>
      </c>
      <c r="PH150" s="46">
        <v>479742.19817877561</v>
      </c>
      <c r="PI150" s="46">
        <v>158762.18</v>
      </c>
      <c r="PJ150" s="46">
        <v>8500880.6298571192</v>
      </c>
      <c r="PK150" s="46"/>
      <c r="PL150" s="46">
        <v>628144.80796538643</v>
      </c>
      <c r="PM150" s="73">
        <v>8413491.279995393</v>
      </c>
      <c r="PO150" s="72">
        <v>6566.9999982745767</v>
      </c>
      <c r="PP150" s="46">
        <v>723.99991136821029</v>
      </c>
      <c r="PQ150" s="46">
        <v>0</v>
      </c>
      <c r="PR150" s="46">
        <v>0</v>
      </c>
      <c r="PS150" s="46">
        <v>0</v>
      </c>
      <c r="PT150" s="46">
        <v>0</v>
      </c>
      <c r="PU150" s="46">
        <v>0</v>
      </c>
      <c r="PV150" s="46">
        <v>0</v>
      </c>
      <c r="PW150" s="46">
        <v>151.77539940324726</v>
      </c>
      <c r="PX150" s="46">
        <v>0</v>
      </c>
      <c r="PY150" s="46">
        <v>104.91299414304314</v>
      </c>
      <c r="PZ150" s="46">
        <v>225.22396902600264</v>
      </c>
      <c r="QA150" s="46">
        <v>0</v>
      </c>
      <c r="QB150" s="46">
        <v>167.13352334368648</v>
      </c>
      <c r="QC150" s="46">
        <v>12.999856326142107</v>
      </c>
      <c r="QD150" s="46">
        <v>6.8101218796227787</v>
      </c>
      <c r="QE150" s="46">
        <v>880.46444997380354</v>
      </c>
      <c r="QF150" s="46">
        <v>8840.3202237383339</v>
      </c>
      <c r="QG150" s="46">
        <v>0</v>
      </c>
      <c r="QH150" s="46">
        <v>1528.7361826622982</v>
      </c>
      <c r="QI150" s="46">
        <v>0</v>
      </c>
      <c r="QJ150" s="46">
        <v>241.11617537017906</v>
      </c>
      <c r="QK150" s="46">
        <v>173.89002275136059</v>
      </c>
      <c r="QL150" s="46">
        <v>7.7027020896434131</v>
      </c>
      <c r="QM150" s="46">
        <v>0</v>
      </c>
      <c r="QN150" s="46">
        <v>0</v>
      </c>
      <c r="QO150" s="46">
        <v>55.577862438362672</v>
      </c>
      <c r="QP150" s="46">
        <v>44.687508395227702</v>
      </c>
      <c r="QQ150" s="46">
        <v>36</v>
      </c>
      <c r="QR150" s="46">
        <v>4.7444296857715011</v>
      </c>
      <c r="QS150" s="46">
        <v>5.6062741131186407</v>
      </c>
      <c r="QT150" s="46">
        <v>0.91820875070439489</v>
      </c>
      <c r="QU150" s="46">
        <v>0</v>
      </c>
      <c r="QV150" s="46">
        <v>10939.299589995</v>
      </c>
      <c r="QW150" s="46">
        <v>43.436111585369311</v>
      </c>
      <c r="QX150" s="46">
        <v>0</v>
      </c>
      <c r="QY150" s="46">
        <v>1.1421491717135324</v>
      </c>
      <c r="QZ150" s="46">
        <v>0</v>
      </c>
      <c r="RA150" s="46">
        <v>188.60398707275118</v>
      </c>
      <c r="RB150" s="46">
        <v>444.43931109928781</v>
      </c>
      <c r="RC150" s="46">
        <v>1364.5858954673581</v>
      </c>
      <c r="RD150" s="46">
        <v>0</v>
      </c>
      <c r="RE150" s="46">
        <v>12981.507044391479</v>
      </c>
      <c r="RF150" s="46">
        <v>0</v>
      </c>
      <c r="RG150" s="46">
        <v>0</v>
      </c>
      <c r="RH150" s="73">
        <v>12981.507044391479</v>
      </c>
      <c r="RI150" s="26">
        <v>0</v>
      </c>
      <c r="RJ150" s="72">
        <v>0</v>
      </c>
      <c r="RK150" s="46">
        <v>510.93871750505122</v>
      </c>
      <c r="RL150" s="46">
        <v>0</v>
      </c>
      <c r="RM150" s="46">
        <v>-4.3205038433677885</v>
      </c>
      <c r="RN150" s="46">
        <v>0</v>
      </c>
      <c r="RO150" s="46">
        <v>0</v>
      </c>
      <c r="RP150" s="46">
        <v>0</v>
      </c>
      <c r="RQ150" s="46">
        <v>0</v>
      </c>
      <c r="RR150" s="46">
        <v>0</v>
      </c>
      <c r="RS150" s="46">
        <v>0</v>
      </c>
      <c r="RT150" s="46">
        <v>0</v>
      </c>
      <c r="RU150" s="46">
        <v>72.155477183842308</v>
      </c>
      <c r="RV150" s="46">
        <v>0</v>
      </c>
      <c r="RW150" s="46">
        <v>142.83368993296136</v>
      </c>
      <c r="RX150" s="46">
        <v>0</v>
      </c>
      <c r="RY150" s="46">
        <v>5.8199764664474145</v>
      </c>
      <c r="RZ150" s="46">
        <v>0</v>
      </c>
      <c r="SA150" s="46">
        <v>727.42735724493446</v>
      </c>
      <c r="SB150" s="46">
        <v>0</v>
      </c>
      <c r="SC150" s="46">
        <v>0</v>
      </c>
      <c r="SD150" s="46">
        <v>0</v>
      </c>
      <c r="SE150" s="46">
        <v>87.300210991103157</v>
      </c>
      <c r="SF150" s="46">
        <v>52.16700682540818</v>
      </c>
      <c r="SG150" s="46">
        <v>0</v>
      </c>
      <c r="SH150" s="46">
        <v>0</v>
      </c>
      <c r="SI150" s="46">
        <v>0</v>
      </c>
      <c r="SJ150" s="46">
        <v>53.260413135689774</v>
      </c>
      <c r="SK150" s="46">
        <v>0</v>
      </c>
      <c r="SL150" s="46">
        <v>36</v>
      </c>
      <c r="SM150" s="46">
        <v>0</v>
      </c>
      <c r="SN150" s="46">
        <v>0</v>
      </c>
      <c r="SO150" s="46">
        <v>0.91820875070439489</v>
      </c>
      <c r="SP150" s="46">
        <v>0</v>
      </c>
      <c r="SQ150" s="46">
        <v>957.07319694784007</v>
      </c>
      <c r="SR150" s="46">
        <v>43.436111585369311</v>
      </c>
      <c r="SS150" s="46">
        <v>0</v>
      </c>
      <c r="ST150" s="46">
        <v>0.11752365014790496</v>
      </c>
      <c r="SU150" s="46">
        <v>0</v>
      </c>
      <c r="SV150" s="46">
        <v>188.60398707275118</v>
      </c>
      <c r="SW150" s="46">
        <v>275.15951424506881</v>
      </c>
      <c r="SX150" s="46">
        <v>1364.5858954673581</v>
      </c>
      <c r="SY150" s="46">
        <v>0</v>
      </c>
      <c r="SZ150" s="46">
        <v>2828.9762289685355</v>
      </c>
      <c r="TA150" s="46">
        <v>0</v>
      </c>
      <c r="TB150" s="46">
        <v>0</v>
      </c>
      <c r="TC150" s="73">
        <v>2828.9762289685355</v>
      </c>
      <c r="TD150" s="26">
        <v>0</v>
      </c>
      <c r="TE150" s="72">
        <v>6566.9999982745767</v>
      </c>
      <c r="TF150" s="46">
        <v>213.06119386315908</v>
      </c>
      <c r="TG150" s="46">
        <v>0</v>
      </c>
      <c r="TH150" s="46">
        <v>4.3205038433677885</v>
      </c>
      <c r="TI150" s="46">
        <v>0</v>
      </c>
      <c r="TJ150" s="46">
        <v>0</v>
      </c>
      <c r="TK150" s="46">
        <v>0</v>
      </c>
      <c r="TL150" s="46">
        <v>0</v>
      </c>
      <c r="TM150" s="46">
        <v>151.77539940324726</v>
      </c>
      <c r="TN150" s="46">
        <v>0</v>
      </c>
      <c r="TO150" s="46">
        <v>104.91299414304314</v>
      </c>
      <c r="TP150" s="46">
        <v>153.06849184216034</v>
      </c>
      <c r="TQ150" s="46">
        <v>0</v>
      </c>
      <c r="TR150" s="46">
        <v>24.299833410725117</v>
      </c>
      <c r="TS150" s="46">
        <v>12.999856326142107</v>
      </c>
      <c r="TT150" s="46">
        <v>0.99014541317536486</v>
      </c>
      <c r="TU150" s="46">
        <v>880.46444997380354</v>
      </c>
      <c r="TV150" s="46">
        <v>8112.8928664934001</v>
      </c>
      <c r="TW150" s="46">
        <v>0</v>
      </c>
      <c r="TX150" s="46">
        <v>1528.7361826622982</v>
      </c>
      <c r="TY150" s="46">
        <v>0</v>
      </c>
      <c r="TZ150" s="46">
        <v>153.81596437907592</v>
      </c>
      <c r="UA150" s="46">
        <v>121.72301592595241</v>
      </c>
      <c r="UB150" s="46">
        <v>7.7027020896434131</v>
      </c>
      <c r="UC150" s="46">
        <v>0</v>
      </c>
      <c r="UD150" s="46">
        <v>0</v>
      </c>
      <c r="UE150" s="46">
        <v>2.3174493026728999</v>
      </c>
      <c r="UF150" s="46">
        <v>44.687508395227702</v>
      </c>
      <c r="UG150" s="46">
        <v>0</v>
      </c>
      <c r="UH150" s="46">
        <v>4.7444296857715011</v>
      </c>
      <c r="UI150" s="46">
        <v>5.6062741131186407</v>
      </c>
      <c r="UJ150" s="46">
        <v>0</v>
      </c>
      <c r="UK150" s="46">
        <v>0</v>
      </c>
      <c r="UL150" s="46">
        <v>9982.2263930471618</v>
      </c>
      <c r="UM150" s="46">
        <v>0</v>
      </c>
      <c r="UN150" s="46">
        <v>0</v>
      </c>
      <c r="UO150" s="46">
        <v>1.0246255215656273</v>
      </c>
      <c r="UP150" s="46">
        <v>0</v>
      </c>
      <c r="UQ150" s="46">
        <v>0</v>
      </c>
      <c r="UR150" s="46">
        <v>169.27979685421897</v>
      </c>
      <c r="US150" s="46">
        <v>0</v>
      </c>
      <c r="UT150" s="46">
        <v>0</v>
      </c>
      <c r="UU150" s="46">
        <v>10152.530815422946</v>
      </c>
      <c r="UV150" s="46">
        <v>0</v>
      </c>
      <c r="UW150" s="46">
        <v>0</v>
      </c>
      <c r="UX150" s="73">
        <v>10152.530815422946</v>
      </c>
      <c r="UY150" s="26">
        <v>0</v>
      </c>
      <c r="UZ150" s="26">
        <v>6566.9999982745767</v>
      </c>
      <c r="VA150" s="26">
        <v>1640.9999999999998</v>
      </c>
      <c r="VB150" s="26">
        <v>0</v>
      </c>
      <c r="VC150" s="26">
        <v>0</v>
      </c>
      <c r="VD150" s="26">
        <v>452.87875227803693</v>
      </c>
      <c r="VE150" s="26">
        <v>99.00000000000027</v>
      </c>
      <c r="VF150" s="26">
        <v>0</v>
      </c>
      <c r="VG150" s="26">
        <v>0</v>
      </c>
      <c r="VH150" s="26">
        <v>250.11886079398562</v>
      </c>
      <c r="VI150" s="26">
        <v>0</v>
      </c>
      <c r="VJ150" s="26">
        <v>142.78172585736806</v>
      </c>
      <c r="VK150" s="26">
        <v>225.22396902600264</v>
      </c>
      <c r="VL150" s="26">
        <v>0</v>
      </c>
      <c r="VM150" s="26">
        <v>0</v>
      </c>
      <c r="VN150" s="26">
        <v>0</v>
      </c>
      <c r="VO150" s="26">
        <v>0</v>
      </c>
      <c r="VP150" s="26">
        <v>880.46444997380354</v>
      </c>
      <c r="VQ150" s="26">
        <v>10711.346508481811</v>
      </c>
      <c r="VR150" s="26">
        <v>287.83987617992267</v>
      </c>
      <c r="VS150" s="26">
        <v>1627.6450473018724</v>
      </c>
      <c r="VT150" s="26">
        <v>28.554278649129909</v>
      </c>
      <c r="VU150" s="26">
        <v>241.21087928823488</v>
      </c>
      <c r="VV150" s="26">
        <v>196.54290102357905</v>
      </c>
      <c r="VW150" s="26">
        <v>23.352019276817067</v>
      </c>
      <c r="VX150" s="26">
        <v>413.54917101824748</v>
      </c>
      <c r="VY150" s="26">
        <v>442.11671809566218</v>
      </c>
      <c r="VZ150" s="26">
        <v>55.577862438362672</v>
      </c>
      <c r="WA150" s="26">
        <v>0</v>
      </c>
      <c r="WB150" s="26">
        <v>72</v>
      </c>
      <c r="WC150" s="26">
        <v>13.574289134571229</v>
      </c>
      <c r="WD150" s="26">
        <v>0</v>
      </c>
      <c r="WE150" s="26">
        <v>0.91820875070439489</v>
      </c>
      <c r="WF150" s="26">
        <v>0</v>
      </c>
      <c r="WG150" s="26">
        <v>14114.227759638914</v>
      </c>
      <c r="WH150" s="26">
        <v>43.436111585369311</v>
      </c>
      <c r="WI150" s="26">
        <v>0</v>
      </c>
      <c r="WJ150" s="26">
        <v>1.1421491717135324</v>
      </c>
      <c r="WK150" s="26">
        <v>0</v>
      </c>
      <c r="WL150" s="26">
        <v>188.60398707275118</v>
      </c>
      <c r="WM150" s="26">
        <v>716.13379061885212</v>
      </c>
      <c r="WN150" s="26">
        <v>1364.5858954673581</v>
      </c>
      <c r="WO150" s="26">
        <v>0</v>
      </c>
      <c r="WP150" s="26">
        <v>16428.129693554958</v>
      </c>
      <c r="WQ150" s="26">
        <v>0</v>
      </c>
      <c r="WR150" s="26">
        <v>249.85497018028624</v>
      </c>
      <c r="WS150" s="26">
        <v>16390.14478755532</v>
      </c>
      <c r="WT150" s="26">
        <v>0</v>
      </c>
      <c r="WU150" s="72">
        <v>0</v>
      </c>
      <c r="WV150" s="46">
        <v>699.56174667238884</v>
      </c>
      <c r="WW150" s="46">
        <v>0</v>
      </c>
      <c r="WX150" s="46">
        <v>0</v>
      </c>
      <c r="WY150" s="46">
        <v>0</v>
      </c>
      <c r="WZ150" s="46">
        <v>42.203907934531756</v>
      </c>
      <c r="XA150" s="46">
        <v>0</v>
      </c>
      <c r="XB150" s="46">
        <v>0</v>
      </c>
      <c r="XC150" s="46">
        <v>21.325239138665289</v>
      </c>
      <c r="XD150" s="46">
        <v>0</v>
      </c>
      <c r="XE150" s="46">
        <v>0</v>
      </c>
      <c r="XF150" s="46">
        <v>108.16481300295193</v>
      </c>
      <c r="XG150" s="46">
        <v>0</v>
      </c>
      <c r="XH150" s="46">
        <v>0</v>
      </c>
      <c r="XI150" s="46">
        <v>0</v>
      </c>
      <c r="XJ150" s="46">
        <v>0</v>
      </c>
      <c r="XK150" s="46">
        <v>0</v>
      </c>
      <c r="XL150" s="46">
        <v>871.2557067485377</v>
      </c>
      <c r="XM150" s="46">
        <v>34.900617221404666</v>
      </c>
      <c r="XN150" s="46">
        <v>44.067286812223848</v>
      </c>
      <c r="XO150" s="46">
        <v>0</v>
      </c>
      <c r="XP150" s="46">
        <v>48.653891064234273</v>
      </c>
      <c r="XQ150" s="46">
        <v>33.980616903943897</v>
      </c>
      <c r="XR150" s="46">
        <v>0</v>
      </c>
      <c r="XS150" s="46">
        <v>0</v>
      </c>
      <c r="XT150" s="46">
        <v>0</v>
      </c>
      <c r="XU150" s="46">
        <v>32.029818799908824</v>
      </c>
      <c r="XV150" s="46">
        <v>0</v>
      </c>
      <c r="XW150" s="46">
        <v>41.493984338656666</v>
      </c>
      <c r="XX150" s="46">
        <v>0</v>
      </c>
      <c r="XY150" s="46">
        <v>0</v>
      </c>
      <c r="XZ150" s="46">
        <v>0.52916860446313418</v>
      </c>
      <c r="YA150" s="46">
        <v>0</v>
      </c>
      <c r="YB150" s="46">
        <v>1106.9110904933727</v>
      </c>
      <c r="YC150" s="46">
        <v>35.9678594477164</v>
      </c>
      <c r="YD150" s="46">
        <v>0</v>
      </c>
      <c r="YE150" s="46">
        <v>0.65822666449293044</v>
      </c>
      <c r="YF150" s="46">
        <v>0</v>
      </c>
      <c r="YG150" s="46">
        <v>108.69350507249889</v>
      </c>
      <c r="YH150" s="46">
        <v>426.57624336821442</v>
      </c>
      <c r="YI150" s="46">
        <v>1194.9984134847157</v>
      </c>
      <c r="YJ150" s="46">
        <v>-56.121972264448999</v>
      </c>
      <c r="YK150" s="46">
        <v>2817.6833662665622</v>
      </c>
      <c r="YL150" s="46">
        <v>0</v>
      </c>
      <c r="YM150" s="46">
        <v>27.80759409429994</v>
      </c>
      <c r="YN150" s="46">
        <v>2810.5903431394572</v>
      </c>
      <c r="YO150" s="73">
        <v>0</v>
      </c>
      <c r="YP150" s="72">
        <v>6566.9999982745767</v>
      </c>
      <c r="YQ150" s="46">
        <v>941.43825332761094</v>
      </c>
      <c r="YR150" s="46">
        <v>0</v>
      </c>
      <c r="YS150" s="46">
        <v>0</v>
      </c>
      <c r="YT150" s="46">
        <v>452.87875227803693</v>
      </c>
      <c r="YU150" s="46">
        <v>56.796092065468514</v>
      </c>
      <c r="YV150" s="46">
        <v>0</v>
      </c>
      <c r="YW150" s="46">
        <v>0</v>
      </c>
      <c r="YX150" s="46">
        <v>228.79362165532029</v>
      </c>
      <c r="YY150" s="46">
        <v>0</v>
      </c>
      <c r="YZ150" s="46">
        <v>142.78172585736806</v>
      </c>
      <c r="ZA150" s="46">
        <v>117.05915602305072</v>
      </c>
      <c r="ZB150" s="46">
        <v>0</v>
      </c>
      <c r="ZC150" s="46">
        <v>0</v>
      </c>
      <c r="ZD150" s="46">
        <v>0</v>
      </c>
      <c r="ZE150" s="46">
        <v>0</v>
      </c>
      <c r="ZF150" s="46">
        <v>880.46444997380354</v>
      </c>
      <c r="ZG150" s="46">
        <v>9387.2120494552328</v>
      </c>
      <c r="ZH150" s="46">
        <v>252.93925895851794</v>
      </c>
      <c r="ZI150" s="46">
        <v>1583.5777604896484</v>
      </c>
      <c r="ZJ150" s="46">
        <v>28.554278649129909</v>
      </c>
      <c r="ZK150" s="46">
        <v>192.55698822400061</v>
      </c>
      <c r="ZL150" s="46">
        <v>162.56228411963514</v>
      </c>
      <c r="ZM150" s="46">
        <v>23.352019276817067</v>
      </c>
      <c r="ZN150" s="46">
        <v>413.54917101824748</v>
      </c>
      <c r="ZO150" s="46">
        <v>442.11671809566218</v>
      </c>
      <c r="ZP150" s="46">
        <v>23.548043638453851</v>
      </c>
      <c r="ZQ150" s="46">
        <v>0</v>
      </c>
      <c r="ZR150" s="46">
        <v>30.506015661343337</v>
      </c>
      <c r="ZS150" s="46">
        <v>13.574289134571229</v>
      </c>
      <c r="ZT150" s="46">
        <v>0</v>
      </c>
      <c r="ZU150" s="46">
        <v>0.38904014624126071</v>
      </c>
      <c r="ZV150" s="46">
        <v>0</v>
      </c>
      <c r="ZW150" s="46">
        <v>12554.4379168675</v>
      </c>
      <c r="ZX150" s="46">
        <v>7.4682521376529118</v>
      </c>
      <c r="ZY150" s="46">
        <v>0</v>
      </c>
      <c r="ZZ150" s="46">
        <v>0.48392250722060187</v>
      </c>
      <c r="AAA150" s="46">
        <v>0</v>
      </c>
      <c r="AAB150" s="46">
        <v>79.910482000252287</v>
      </c>
      <c r="AAC150" s="46">
        <v>289.5575472506377</v>
      </c>
      <c r="AAD150" s="46">
        <v>169.58748198264246</v>
      </c>
      <c r="AAE150" s="46">
        <v>56.121972264448999</v>
      </c>
      <c r="AAF150" s="46">
        <v>13157.567575010355</v>
      </c>
      <c r="AAG150" s="46">
        <v>0</v>
      </c>
      <c r="AAH150" s="46">
        <v>222.04737608598634</v>
      </c>
      <c r="AAI150" s="46">
        <v>13126.675692137822</v>
      </c>
      <c r="AAJ150" s="73">
        <v>0</v>
      </c>
      <c r="AAK150" s="72">
        <v>0</v>
      </c>
      <c r="AAL150" s="46">
        <v>917.00008863178959</v>
      </c>
      <c r="AAM150" s="46">
        <v>0</v>
      </c>
      <c r="AAN150" s="46">
        <v>0</v>
      </c>
      <c r="AAO150" s="46">
        <v>452.87875227803693</v>
      </c>
      <c r="AAP150" s="46">
        <v>99.00000000000027</v>
      </c>
      <c r="AAQ150" s="46">
        <v>0</v>
      </c>
      <c r="AAR150" s="46">
        <v>0</v>
      </c>
      <c r="AAS150" s="46">
        <v>98.343461390738341</v>
      </c>
      <c r="AAT150" s="46">
        <v>0</v>
      </c>
      <c r="AAU150" s="46">
        <v>37.868731714324909</v>
      </c>
      <c r="AAV150" s="46">
        <v>0</v>
      </c>
      <c r="AAW150" s="46">
        <v>0</v>
      </c>
      <c r="AAX150" s="46">
        <v>-167.13352334368648</v>
      </c>
      <c r="AAY150" s="46">
        <v>-12.999856326142107</v>
      </c>
      <c r="AAZ150" s="46">
        <v>-6.8101218796227787</v>
      </c>
      <c r="ABA150" s="46">
        <v>0</v>
      </c>
      <c r="ABB150" s="46">
        <v>1871.026284743476</v>
      </c>
      <c r="ABC150" s="46">
        <v>287.83987617992267</v>
      </c>
      <c r="ABD150" s="46">
        <v>98.908864639574119</v>
      </c>
      <c r="ABE150" s="46">
        <v>28.554278649129909</v>
      </c>
      <c r="ABF150" s="46">
        <v>9.4703918055819972E-2</v>
      </c>
      <c r="ABG150" s="46">
        <v>22.652878272218459</v>
      </c>
      <c r="ABH150" s="46">
        <v>15.649317187173652</v>
      </c>
      <c r="ABI150" s="46">
        <v>413.54917101824748</v>
      </c>
      <c r="ABJ150" s="46">
        <v>442.11671809566218</v>
      </c>
      <c r="ABK150" s="46">
        <v>0</v>
      </c>
      <c r="ABL150" s="46">
        <v>-44.687508395227702</v>
      </c>
      <c r="ABM150" s="46">
        <v>36</v>
      </c>
      <c r="ABN150" s="46">
        <v>8.8298594487997271</v>
      </c>
      <c r="ABO150" s="46">
        <v>-5.6062741131186407</v>
      </c>
      <c r="ABP150" s="46">
        <v>0</v>
      </c>
      <c r="ABQ150" s="46">
        <v>0</v>
      </c>
      <c r="ABR150" s="46">
        <v>3174.9281696439139</v>
      </c>
      <c r="ABS150" s="46">
        <v>0</v>
      </c>
      <c r="ABT150" s="46">
        <v>0</v>
      </c>
      <c r="ABU150" s="46">
        <v>0</v>
      </c>
      <c r="ABV150" s="46">
        <v>0</v>
      </c>
      <c r="ABW150" s="46">
        <v>0</v>
      </c>
      <c r="ABX150" s="46">
        <v>271.69447951956431</v>
      </c>
      <c r="ABY150" s="46">
        <v>0</v>
      </c>
      <c r="ABZ150" s="46">
        <v>0</v>
      </c>
      <c r="ACA150" s="46">
        <v>3446.6226491634784</v>
      </c>
      <c r="ACB150" s="46">
        <v>0</v>
      </c>
      <c r="ACC150" s="46">
        <v>249.85497018028624</v>
      </c>
      <c r="ACD150" s="46">
        <v>3408.6377431638434</v>
      </c>
      <c r="ACE150" s="73">
        <v>0</v>
      </c>
      <c r="ACF150" s="72">
        <v>0</v>
      </c>
      <c r="ACG150" s="46">
        <v>188.62302916733768</v>
      </c>
      <c r="ACH150" s="46">
        <v>0</v>
      </c>
      <c r="ACI150" s="46">
        <v>4.3205038433677885</v>
      </c>
      <c r="ACJ150" s="46">
        <v>0</v>
      </c>
      <c r="ACK150" s="46">
        <v>42.203907934531756</v>
      </c>
      <c r="ACL150" s="46">
        <v>0</v>
      </c>
      <c r="ACM150" s="46">
        <v>0</v>
      </c>
      <c r="ACN150" s="46">
        <v>21.325239138665289</v>
      </c>
      <c r="ACO150" s="46">
        <v>0</v>
      </c>
      <c r="ACP150" s="46">
        <v>0</v>
      </c>
      <c r="ACQ150" s="46">
        <v>36.009335819109616</v>
      </c>
      <c r="ACR150" s="46">
        <v>0</v>
      </c>
      <c r="ACS150" s="46">
        <v>-142.83368993296136</v>
      </c>
      <c r="ACT150" s="46">
        <v>0</v>
      </c>
      <c r="ACU150" s="46">
        <v>-5.8199764664474145</v>
      </c>
      <c r="ACV150" s="46">
        <v>0</v>
      </c>
      <c r="ACW150" s="46">
        <v>143.82834950360325</v>
      </c>
      <c r="ACX150" s="46">
        <v>34.900617221404666</v>
      </c>
      <c r="ACY150" s="46">
        <v>44.067286812223848</v>
      </c>
      <c r="ACZ150" s="46">
        <v>0</v>
      </c>
      <c r="ADA150" s="46">
        <v>-38.646319926868877</v>
      </c>
      <c r="ADB150" s="46">
        <v>-18.186389921464283</v>
      </c>
      <c r="ADC150" s="46">
        <v>0</v>
      </c>
      <c r="ADD150" s="46">
        <v>0</v>
      </c>
      <c r="ADE150" s="46">
        <v>0</v>
      </c>
      <c r="ADF150" s="46">
        <v>-21.230594335780953</v>
      </c>
      <c r="ADG150" s="46">
        <v>0</v>
      </c>
      <c r="ADH150" s="46">
        <v>5.4939843386566638</v>
      </c>
      <c r="ADI150" s="46">
        <v>0</v>
      </c>
      <c r="ADJ150" s="46">
        <v>0</v>
      </c>
      <c r="ADK150" s="46">
        <v>-0.38904014624126071</v>
      </c>
      <c r="ADL150" s="46">
        <v>0</v>
      </c>
      <c r="ADM150" s="46">
        <v>149.83789354553278</v>
      </c>
      <c r="ADN150" s="46">
        <v>-7.4682521376529118</v>
      </c>
      <c r="ADO150" s="46">
        <v>0</v>
      </c>
      <c r="ADP150" s="46">
        <v>0.54070301434502543</v>
      </c>
      <c r="ADQ150" s="46">
        <v>0</v>
      </c>
      <c r="ADR150" s="46">
        <v>-79.910482000252287</v>
      </c>
      <c r="ADS150" s="46">
        <v>151.41672912314561</v>
      </c>
      <c r="ADT150" s="46">
        <v>-169.58748198264246</v>
      </c>
      <c r="ADU150" s="46">
        <v>-56.121972264448999</v>
      </c>
      <c r="ADV150" s="46">
        <v>-11.292862701973124</v>
      </c>
      <c r="ADW150" s="46">
        <v>0</v>
      </c>
      <c r="ADX150" s="46">
        <v>27.80759409429994</v>
      </c>
      <c r="ADY150" s="46">
        <v>-18.385885829078084</v>
      </c>
      <c r="ADZ150" s="73">
        <v>0</v>
      </c>
      <c r="AEA150" s="72">
        <v>0</v>
      </c>
      <c r="AEB150" s="46">
        <v>728.37705946445192</v>
      </c>
      <c r="AEC150" s="46">
        <v>0</v>
      </c>
      <c r="AED150" s="46">
        <v>-4.3205038433677885</v>
      </c>
      <c r="AEE150" s="46">
        <v>452.87875227803693</v>
      </c>
      <c r="AEF150" s="46">
        <v>56.796092065468514</v>
      </c>
      <c r="AEG150" s="46">
        <v>0</v>
      </c>
      <c r="AEH150" s="46">
        <v>0</v>
      </c>
      <c r="AEI150" s="46">
        <v>77.018222252073031</v>
      </c>
      <c r="AEJ150" s="46">
        <v>0</v>
      </c>
      <c r="AEK150" s="46">
        <v>37.868731714324909</v>
      </c>
      <c r="AEL150" s="46">
        <v>-36.009335819109616</v>
      </c>
      <c r="AEM150" s="46">
        <v>0</v>
      </c>
      <c r="AEN150" s="46">
        <v>-24.299833410725117</v>
      </c>
      <c r="AEO150" s="46">
        <v>-12.999856326142107</v>
      </c>
      <c r="AEP150" s="46">
        <v>-0.99014541317536486</v>
      </c>
      <c r="AEQ150" s="46">
        <v>0</v>
      </c>
      <c r="AER150" s="46">
        <v>1274.3191829618336</v>
      </c>
      <c r="AES150" s="46">
        <v>252.93925895851794</v>
      </c>
      <c r="AET150" s="46">
        <v>54.841577827350164</v>
      </c>
      <c r="AEU150" s="46">
        <v>28.554278649129909</v>
      </c>
      <c r="AEV150" s="46">
        <v>38.741023844924683</v>
      </c>
      <c r="AEW150" s="46">
        <v>40.839268193682742</v>
      </c>
      <c r="AEX150" s="46">
        <v>15.649317187173652</v>
      </c>
      <c r="AEY150" s="46">
        <v>413.54917101824748</v>
      </c>
      <c r="AEZ150" s="46">
        <v>442.11671809566218</v>
      </c>
      <c r="AFA150" s="46">
        <v>21.230594335780953</v>
      </c>
      <c r="AFB150" s="46">
        <v>-44.687508395227702</v>
      </c>
      <c r="AFC150" s="46">
        <v>30.506015661343337</v>
      </c>
      <c r="AFD150" s="46">
        <v>8.8298594487997271</v>
      </c>
      <c r="AFE150" s="46">
        <v>-5.6062741131186407</v>
      </c>
      <c r="AFF150" s="46">
        <v>0.38904014624126071</v>
      </c>
      <c r="AFG150" s="46">
        <v>0</v>
      </c>
      <c r="AFH150" s="46">
        <v>2572.2115238203382</v>
      </c>
      <c r="AFI150" s="46">
        <v>7.4682521376529118</v>
      </c>
      <c r="AFJ150" s="46">
        <v>0</v>
      </c>
      <c r="AFK150" s="46">
        <v>-0.54070301434502543</v>
      </c>
      <c r="AFL150" s="46">
        <v>0</v>
      </c>
      <c r="AFM150" s="46">
        <v>79.910482000252287</v>
      </c>
      <c r="AFN150" s="46">
        <v>120.27775039641871</v>
      </c>
      <c r="AFO150" s="46">
        <v>169.58748198264246</v>
      </c>
      <c r="AFP150" s="46">
        <v>56.121972264448999</v>
      </c>
      <c r="AFQ150" s="46">
        <v>3005.0367595874091</v>
      </c>
      <c r="AFR150" s="46">
        <v>0</v>
      </c>
      <c r="AFS150" s="46">
        <v>222.04737608598634</v>
      </c>
      <c r="AFT150" s="73">
        <v>2974.1448767148759</v>
      </c>
    </row>
    <row r="151" spans="1:852" s="30" customFormat="1" x14ac:dyDescent="0.25">
      <c r="A151" s="60">
        <v>414</v>
      </c>
      <c r="B151" s="60">
        <v>1</v>
      </c>
      <c r="C151" s="30" t="s">
        <v>127</v>
      </c>
      <c r="D151" s="30">
        <v>6</v>
      </c>
      <c r="E151" s="143">
        <f>IFERROR(VLOOKUP(A151,'Student Info'!A:D,4,FALSE),0)</f>
        <v>447.74486486486489</v>
      </c>
      <c r="F151" s="72">
        <v>2940341</v>
      </c>
      <c r="G151" s="46">
        <v>324167</v>
      </c>
      <c r="H151" s="46">
        <v>0</v>
      </c>
      <c r="I151" s="46"/>
      <c r="J151" s="46"/>
      <c r="K151" s="46">
        <v>0</v>
      </c>
      <c r="L151" s="46">
        <v>0</v>
      </c>
      <c r="M151" s="46">
        <v>0</v>
      </c>
      <c r="N151" s="46">
        <v>14669</v>
      </c>
      <c r="O151" s="46">
        <v>129970</v>
      </c>
      <c r="P151" s="46">
        <v>0</v>
      </c>
      <c r="Q151" s="46">
        <v>105416</v>
      </c>
      <c r="R151" s="46">
        <v>0</v>
      </c>
      <c r="S151" s="46">
        <v>74997</v>
      </c>
      <c r="T151" s="46">
        <v>5821</v>
      </c>
      <c r="U151" s="46">
        <v>0</v>
      </c>
      <c r="V151" s="46">
        <v>368179</v>
      </c>
      <c r="W151" s="74">
        <v>3963560</v>
      </c>
      <c r="X151" s="46">
        <v>0</v>
      </c>
      <c r="Y151" s="46">
        <v>474440.07870664529</v>
      </c>
      <c r="Z151" s="46"/>
      <c r="AA151" s="46">
        <v>132561.95121951218</v>
      </c>
      <c r="AB151" s="46">
        <v>31770.060799999999</v>
      </c>
      <c r="AC151" s="46">
        <v>0</v>
      </c>
      <c r="AD151" s="46">
        <v>0</v>
      </c>
      <c r="AE151" s="46">
        <v>0</v>
      </c>
      <c r="AF151" s="46">
        <v>48087.9</v>
      </c>
      <c r="AG151" s="46">
        <v>26734.380633530767</v>
      </c>
      <c r="AH151" s="46">
        <v>16118.815135135137</v>
      </c>
      <c r="AI151" s="46">
        <v>4299.05</v>
      </c>
      <c r="AJ151" s="46">
        <v>9700.1419249027604</v>
      </c>
      <c r="AK151" s="46">
        <v>2078</v>
      </c>
      <c r="AL151" s="46">
        <v>0</v>
      </c>
      <c r="AM151" s="46">
        <v>4709350.3784197271</v>
      </c>
      <c r="AN151" s="46">
        <v>21578.361695766296</v>
      </c>
      <c r="AO151" s="46">
        <v>0</v>
      </c>
      <c r="AP151" s="46">
        <v>348</v>
      </c>
      <c r="AQ151" s="46">
        <v>0</v>
      </c>
      <c r="AR151" s="46">
        <v>0</v>
      </c>
      <c r="AS151" s="46">
        <v>744888.5609128389</v>
      </c>
      <c r="AT151" s="46">
        <v>565246.40634268231</v>
      </c>
      <c r="AU151" s="46">
        <v>0</v>
      </c>
      <c r="AV151" s="46">
        <v>6041411.7073710151</v>
      </c>
      <c r="AW151" s="46"/>
      <c r="AX151" s="46"/>
      <c r="AY151" s="73">
        <v>6041411.7073710151</v>
      </c>
      <c r="AZ151" s="26"/>
      <c r="BA151" s="72">
        <v>0</v>
      </c>
      <c r="BB151" s="46">
        <v>214872</v>
      </c>
      <c r="BC151" s="46">
        <v>0</v>
      </c>
      <c r="BD151" s="46">
        <v>0</v>
      </c>
      <c r="BE151" s="46">
        <v>0</v>
      </c>
      <c r="BF151" s="46">
        <v>0</v>
      </c>
      <c r="BG151" s="46">
        <v>0</v>
      </c>
      <c r="BH151" s="46">
        <v>0</v>
      </c>
      <c r="BI151" s="46">
        <v>0</v>
      </c>
      <c r="BJ151" s="46">
        <v>0</v>
      </c>
      <c r="BK151" s="46">
        <v>0</v>
      </c>
      <c r="BL151" s="46">
        <v>64658</v>
      </c>
      <c r="BM151" s="22"/>
      <c r="BN151" s="46">
        <v>60199</v>
      </c>
      <c r="BO151" s="46">
        <v>0</v>
      </c>
      <c r="BP151" s="46">
        <v>0</v>
      </c>
      <c r="BQ151" s="46">
        <v>0</v>
      </c>
      <c r="BR151" s="46">
        <v>339729</v>
      </c>
      <c r="BS151" s="46">
        <v>0</v>
      </c>
      <c r="BT151" s="46">
        <v>0</v>
      </c>
      <c r="BU151" s="46">
        <v>0</v>
      </c>
      <c r="BV151" s="45">
        <v>47996.308389880971</v>
      </c>
      <c r="BW151" s="45">
        <v>9531.0182399999994</v>
      </c>
      <c r="BX151" s="46">
        <v>0</v>
      </c>
      <c r="BY151" s="46">
        <v>0</v>
      </c>
      <c r="BZ151" s="46">
        <v>0</v>
      </c>
      <c r="CA151" s="45">
        <v>48087.9</v>
      </c>
      <c r="CB151" s="45">
        <v>0</v>
      </c>
      <c r="CC151" s="45">
        <v>16118.815135135137</v>
      </c>
      <c r="CD151" s="46">
        <v>0</v>
      </c>
      <c r="CE151" s="46">
        <v>0</v>
      </c>
      <c r="CF151" s="45">
        <v>2078</v>
      </c>
      <c r="CG151" s="45">
        <v>0</v>
      </c>
      <c r="CH151" s="117">
        <v>463541.04176501615</v>
      </c>
      <c r="CI151" s="45">
        <v>21578.361695766296</v>
      </c>
      <c r="CJ151" s="45">
        <v>0</v>
      </c>
      <c r="CK151" s="45">
        <v>0</v>
      </c>
      <c r="CL151" s="45">
        <v>0</v>
      </c>
      <c r="CM151" s="45">
        <v>0</v>
      </c>
      <c r="CN151" s="45">
        <v>681301.2399287388</v>
      </c>
      <c r="CO151" s="45">
        <v>565246.40634268231</v>
      </c>
      <c r="CP151" s="46">
        <v>0</v>
      </c>
      <c r="CQ151" s="46">
        <v>1731667.0497322036</v>
      </c>
      <c r="CR151" s="46"/>
      <c r="CS151" s="46"/>
      <c r="CT151" s="73">
        <v>1731667.0497322036</v>
      </c>
      <c r="CU151" s="26"/>
      <c r="CV151" s="72">
        <v>2940341</v>
      </c>
      <c r="CW151" s="46">
        <v>109295</v>
      </c>
      <c r="CX151" s="46">
        <v>0</v>
      </c>
      <c r="CY151" s="46">
        <v>0</v>
      </c>
      <c r="CZ151" s="46"/>
      <c r="DA151" s="46">
        <v>0</v>
      </c>
      <c r="DB151" s="46">
        <v>0</v>
      </c>
      <c r="DC151" s="46">
        <v>0</v>
      </c>
      <c r="DD151" s="46">
        <v>14669</v>
      </c>
      <c r="DE151" s="46">
        <v>129970</v>
      </c>
      <c r="DF151" s="46">
        <v>0</v>
      </c>
      <c r="DG151" s="46">
        <v>40758</v>
      </c>
      <c r="DH151" s="46">
        <v>0</v>
      </c>
      <c r="DI151" s="46">
        <v>14798</v>
      </c>
      <c r="DJ151" s="46">
        <v>5821</v>
      </c>
      <c r="DK151" s="46">
        <v>0</v>
      </c>
      <c r="DL151" s="46">
        <v>368179</v>
      </c>
      <c r="DM151" s="46">
        <v>3623831</v>
      </c>
      <c r="DN151" s="46">
        <v>0</v>
      </c>
      <c r="DO151" s="46">
        <v>474440.07870664529</v>
      </c>
      <c r="DP151" s="46">
        <v>0</v>
      </c>
      <c r="DQ151" s="46">
        <v>84565.642829631208</v>
      </c>
      <c r="DR151" s="46">
        <v>22239.042560000002</v>
      </c>
      <c r="DS151" s="46">
        <v>0</v>
      </c>
      <c r="DT151" s="46">
        <v>0</v>
      </c>
      <c r="DU151" s="46">
        <v>0</v>
      </c>
      <c r="DV151" s="46">
        <v>0</v>
      </c>
      <c r="DW151" s="46">
        <v>26734.380633530767</v>
      </c>
      <c r="DX151" s="46">
        <v>0</v>
      </c>
      <c r="DY151" s="46">
        <v>4299.05</v>
      </c>
      <c r="DZ151" s="46">
        <v>9700.1419249027604</v>
      </c>
      <c r="EA151" s="46">
        <v>0</v>
      </c>
      <c r="EB151" s="46">
        <v>0</v>
      </c>
      <c r="EC151" s="46">
        <v>4245809.3366547106</v>
      </c>
      <c r="ED151" s="46">
        <v>0</v>
      </c>
      <c r="EE151" s="46">
        <v>0</v>
      </c>
      <c r="EF151" s="46">
        <v>348</v>
      </c>
      <c r="EG151" s="46">
        <v>0</v>
      </c>
      <c r="EH151" s="46">
        <v>0</v>
      </c>
      <c r="EI151" s="46">
        <v>63587.320984100108</v>
      </c>
      <c r="EJ151" s="46">
        <v>0</v>
      </c>
      <c r="EK151" s="46">
        <v>0</v>
      </c>
      <c r="EL151" s="46">
        <v>4309744.6576388106</v>
      </c>
      <c r="EM151" s="46"/>
      <c r="EN151" s="46"/>
      <c r="EO151" s="73">
        <v>4309744.6576388106</v>
      </c>
      <c r="EP151" s="26"/>
      <c r="EQ151" s="83">
        <v>2940341</v>
      </c>
      <c r="ER151" s="46">
        <v>734749.32324324327</v>
      </c>
      <c r="ES151" s="46">
        <v>0</v>
      </c>
      <c r="ET151" s="46"/>
      <c r="EU151" s="46">
        <v>199479.76603773583</v>
      </c>
      <c r="EV151" s="46">
        <v>81372.691501886758</v>
      </c>
      <c r="EW151" s="46">
        <v>118107.07453584907</v>
      </c>
      <c r="EX151" s="46">
        <v>44326.741621621652</v>
      </c>
      <c r="EY151" s="46">
        <v>0</v>
      </c>
      <c r="EZ151" s="46">
        <v>0</v>
      </c>
      <c r="FA151" s="46">
        <v>21148.481638400001</v>
      </c>
      <c r="FB151" s="46">
        <v>208800</v>
      </c>
      <c r="FC151" s="46">
        <v>0</v>
      </c>
      <c r="FD151" s="46">
        <v>105416</v>
      </c>
      <c r="FE151" s="46">
        <v>0</v>
      </c>
      <c r="FF151" s="46"/>
      <c r="FG151" s="46"/>
      <c r="FH151" s="46"/>
      <c r="FI151" s="46">
        <v>368179</v>
      </c>
      <c r="FJ151" s="46">
        <v>4821920.0785787357</v>
      </c>
      <c r="FK151" s="46">
        <v>171941.61462395947</v>
      </c>
      <c r="FL151" s="46">
        <v>496109.65311899094</v>
      </c>
      <c r="FM151" s="46">
        <v>5361.0591777264008</v>
      </c>
      <c r="FN151" s="46">
        <v>126129.62025316457</v>
      </c>
      <c r="FO151" s="46">
        <v>34401.758099999999</v>
      </c>
      <c r="FP151" s="46">
        <v>0</v>
      </c>
      <c r="FQ151" s="46">
        <v>38092.491514644353</v>
      </c>
      <c r="FR151" s="46">
        <v>252810</v>
      </c>
      <c r="FS151" s="46">
        <v>48087.9</v>
      </c>
      <c r="FT151" s="46">
        <v>0</v>
      </c>
      <c r="FU151" s="46">
        <v>32237.630270270274</v>
      </c>
      <c r="FV151" s="46">
        <v>12300</v>
      </c>
      <c r="FW151" s="46">
        <v>0</v>
      </c>
      <c r="FX151" s="46">
        <v>2078</v>
      </c>
      <c r="FY151" s="46">
        <v>0</v>
      </c>
      <c r="FZ151" s="46">
        <v>6041469.8056374928</v>
      </c>
      <c r="GA151" s="46">
        <v>21578.361695766296</v>
      </c>
      <c r="GB151" s="46">
        <v>0</v>
      </c>
      <c r="GC151" s="46">
        <v>348</v>
      </c>
      <c r="GD151" s="46">
        <v>0</v>
      </c>
      <c r="GE151" s="46">
        <v>0</v>
      </c>
      <c r="GF151" s="46">
        <v>866538.36892985599</v>
      </c>
      <c r="GG151" s="46">
        <v>565246.40634268231</v>
      </c>
      <c r="GH151" s="46"/>
      <c r="GI151" s="46">
        <v>7495180.9426057981</v>
      </c>
      <c r="GJ151" s="46"/>
      <c r="GK151" s="46">
        <v>19812.158653070499</v>
      </c>
      <c r="GL151" s="73">
        <v>7343051.4866349092</v>
      </c>
      <c r="GM151" s="26"/>
      <c r="GN151" s="72"/>
      <c r="GO151" s="46">
        <v>294196.59505895071</v>
      </c>
      <c r="GP151" s="46">
        <v>0</v>
      </c>
      <c r="GQ151" s="46"/>
      <c r="GR151" s="46">
        <v>0</v>
      </c>
      <c r="GS151" s="46">
        <v>17748.606283263944</v>
      </c>
      <c r="GT151" s="46">
        <v>0</v>
      </c>
      <c r="GU151" s="46">
        <v>0</v>
      </c>
      <c r="GV151" s="46">
        <v>1693.5874840198394</v>
      </c>
      <c r="GW151" s="46">
        <v>50162.617729671088</v>
      </c>
      <c r="GX151" s="46">
        <v>0</v>
      </c>
      <c r="GY151" s="46">
        <v>96925.687490393975</v>
      </c>
      <c r="GZ151" s="46">
        <v>0</v>
      </c>
      <c r="HA151" s="46"/>
      <c r="HB151" s="46"/>
      <c r="HC151" s="46"/>
      <c r="HD151" s="46"/>
      <c r="HE151" s="46">
        <v>460727.09404629958</v>
      </c>
      <c r="HF151" s="46">
        <v>32940.136422923373</v>
      </c>
      <c r="HG151" s="46">
        <v>32818.130167271782</v>
      </c>
      <c r="HH151" s="46">
        <v>0</v>
      </c>
      <c r="HI151" s="46">
        <v>44145.3670886076</v>
      </c>
      <c r="HJ151" s="46">
        <v>10320.52743</v>
      </c>
      <c r="HK151" s="46">
        <v>0</v>
      </c>
      <c r="HL151" s="46">
        <v>0</v>
      </c>
      <c r="HM151" s="46">
        <v>0</v>
      </c>
      <c r="HN151" s="46">
        <v>48087.9</v>
      </c>
      <c r="HO151" s="22"/>
      <c r="HP151" s="46">
        <v>32237.630270270274</v>
      </c>
      <c r="HQ151" s="46">
        <v>0</v>
      </c>
      <c r="HR151" s="46"/>
      <c r="HS151" s="46">
        <v>2078</v>
      </c>
      <c r="HT151" s="46">
        <v>0</v>
      </c>
      <c r="HU151" s="74">
        <v>663354.78542537265</v>
      </c>
      <c r="HV151" s="46">
        <v>21578.361695766296</v>
      </c>
      <c r="HW151" s="46">
        <v>0</v>
      </c>
      <c r="HX151" s="46">
        <v>348</v>
      </c>
      <c r="HY151" s="46">
        <v>0</v>
      </c>
      <c r="HZ151" s="46">
        <v>0</v>
      </c>
      <c r="IA151" s="46">
        <v>757770.58303600061</v>
      </c>
      <c r="IB151" s="46">
        <v>565246.40634268231</v>
      </c>
      <c r="IC151" s="46">
        <v>-22497.42</v>
      </c>
      <c r="ID151" s="46">
        <v>1985800.7164998222</v>
      </c>
      <c r="IE151" s="46"/>
      <c r="IF151" s="46">
        <v>3917.0628520949736</v>
      </c>
      <c r="IG151" s="73">
        <v>1956777.6429289938</v>
      </c>
      <c r="IH151" s="26"/>
      <c r="II151" s="72">
        <v>2940341</v>
      </c>
      <c r="IJ151" s="46">
        <v>440552.72818429256</v>
      </c>
      <c r="IK151" s="46">
        <v>0</v>
      </c>
      <c r="IL151" s="46"/>
      <c r="IM151" s="46">
        <v>199479.76603773583</v>
      </c>
      <c r="IN151" s="46">
        <v>26578.135338357708</v>
      </c>
      <c r="IO151" s="46">
        <v>0</v>
      </c>
      <c r="IP151" s="46">
        <v>0</v>
      </c>
      <c r="IQ151" s="46">
        <v>19454.894154380163</v>
      </c>
      <c r="IR151" s="46">
        <v>158637.3822703289</v>
      </c>
      <c r="IS151" s="46">
        <v>0</v>
      </c>
      <c r="IT151" s="46">
        <v>8490.3125096060248</v>
      </c>
      <c r="IU151" s="46">
        <v>0</v>
      </c>
      <c r="IV151" s="46"/>
      <c r="IW151" s="46"/>
      <c r="IX151" s="46"/>
      <c r="IY151" s="46">
        <v>368179</v>
      </c>
      <c r="IZ151" s="46">
        <v>4161713.2184947007</v>
      </c>
      <c r="JA151" s="46">
        <v>139001.47820103608</v>
      </c>
      <c r="JB151" s="46">
        <v>463291.52295171918</v>
      </c>
      <c r="JC151" s="46">
        <v>5361.0591777264008</v>
      </c>
      <c r="JD151" s="46">
        <v>81984.253164556969</v>
      </c>
      <c r="JE151" s="46">
        <v>24081.230669999997</v>
      </c>
      <c r="JF151" s="46">
        <v>0</v>
      </c>
      <c r="JG151" s="46">
        <v>38092.491514644353</v>
      </c>
      <c r="JH151" s="46">
        <v>252810</v>
      </c>
      <c r="JI151" s="46">
        <v>0</v>
      </c>
      <c r="JJ151" s="46"/>
      <c r="JK151" s="46">
        <v>0</v>
      </c>
      <c r="JL151" s="46">
        <v>12300</v>
      </c>
      <c r="JM151" s="46"/>
      <c r="JN151" s="46">
        <v>0</v>
      </c>
      <c r="JO151" s="46">
        <v>0</v>
      </c>
      <c r="JP151" s="46">
        <v>5178635.2541743843</v>
      </c>
      <c r="JQ151" s="46">
        <v>0</v>
      </c>
      <c r="JR151" s="46">
        <v>0</v>
      </c>
      <c r="JS151" s="46">
        <v>0</v>
      </c>
      <c r="JT151" s="46">
        <v>0</v>
      </c>
      <c r="JU151" s="46">
        <v>0</v>
      </c>
      <c r="JV151" s="46">
        <v>108767.78589385544</v>
      </c>
      <c r="JW151" s="46">
        <v>0</v>
      </c>
      <c r="JX151" s="46">
        <v>22497.42</v>
      </c>
      <c r="JY151" s="46">
        <v>5309900.4600682398</v>
      </c>
      <c r="JZ151" s="46"/>
      <c r="KA151" s="46">
        <v>15895.095800975527</v>
      </c>
      <c r="KB151" s="73">
        <v>5186794.0776681788</v>
      </c>
      <c r="KC151" s="26"/>
      <c r="KD151" s="72">
        <v>0</v>
      </c>
      <c r="KE151" s="46">
        <v>410582.32324324327</v>
      </c>
      <c r="KF151" s="46">
        <v>0</v>
      </c>
      <c r="KG151" s="46">
        <v>0</v>
      </c>
      <c r="KH151" s="46">
        <v>199479.76603773583</v>
      </c>
      <c r="KI151" s="46">
        <v>44326.741621621652</v>
      </c>
      <c r="KJ151" s="46">
        <v>0</v>
      </c>
      <c r="KK151" s="46">
        <v>0</v>
      </c>
      <c r="KL151" s="46">
        <v>6479.4816384000005</v>
      </c>
      <c r="KM151" s="46">
        <v>78830</v>
      </c>
      <c r="KN151" s="46">
        <v>0</v>
      </c>
      <c r="KO151" s="46">
        <v>0</v>
      </c>
      <c r="KP151" s="46">
        <v>0</v>
      </c>
      <c r="KQ151" s="46">
        <v>-74997</v>
      </c>
      <c r="KR151" s="46">
        <v>-5821</v>
      </c>
      <c r="KS151" s="46">
        <v>0</v>
      </c>
      <c r="KT151" s="46">
        <v>0</v>
      </c>
      <c r="KU151" s="46">
        <v>858360.0785787357</v>
      </c>
      <c r="KV151" s="46">
        <v>171941.61462395947</v>
      </c>
      <c r="KW151" s="46">
        <v>21669.574412345653</v>
      </c>
      <c r="KX151" s="46">
        <v>5361.0591777264008</v>
      </c>
      <c r="KY151" s="46">
        <v>-6432.3309663476102</v>
      </c>
      <c r="KZ151" s="46">
        <v>2631.6972999999998</v>
      </c>
      <c r="LA151" s="46">
        <v>0</v>
      </c>
      <c r="LB151" s="46">
        <v>38092.491514644353</v>
      </c>
      <c r="LC151" s="46">
        <v>252810</v>
      </c>
      <c r="LD151" s="46">
        <v>0</v>
      </c>
      <c r="LE151" s="46">
        <v>-26734.380633530767</v>
      </c>
      <c r="LF151" s="46">
        <v>16118.815135135137</v>
      </c>
      <c r="LG151" s="46">
        <v>8000.95</v>
      </c>
      <c r="LH151" s="46">
        <v>-9700.1419249027604</v>
      </c>
      <c r="LI151" s="46">
        <v>0</v>
      </c>
      <c r="LJ151" s="46">
        <v>0</v>
      </c>
      <c r="LK151" s="46">
        <v>1332119.4272177657</v>
      </c>
      <c r="LL151" s="46">
        <v>0</v>
      </c>
      <c r="LM151" s="46">
        <v>0</v>
      </c>
      <c r="LN151" s="46">
        <v>0</v>
      </c>
      <c r="LO151" s="46">
        <v>0</v>
      </c>
      <c r="LP151" s="46">
        <v>0</v>
      </c>
      <c r="LQ151" s="46">
        <v>121649.80801701709</v>
      </c>
      <c r="LR151" s="46">
        <v>0</v>
      </c>
      <c r="LS151" s="46">
        <v>0</v>
      </c>
      <c r="LT151" s="46">
        <v>1453769.235234783</v>
      </c>
      <c r="LU151" s="46">
        <v>0</v>
      </c>
      <c r="LV151" s="46">
        <v>19812.158653070499</v>
      </c>
      <c r="LW151" s="73">
        <v>1301639.7792638941</v>
      </c>
      <c r="LX151" s="26">
        <v>0</v>
      </c>
      <c r="LY151" s="72">
        <v>0</v>
      </c>
      <c r="LZ151" s="46">
        <v>79324.595058950712</v>
      </c>
      <c r="MA151" s="46">
        <v>0</v>
      </c>
      <c r="MB151" s="46">
        <v>0</v>
      </c>
      <c r="MC151" s="46">
        <v>0</v>
      </c>
      <c r="MD151" s="46">
        <v>17748.606283263944</v>
      </c>
      <c r="ME151" s="46">
        <v>0</v>
      </c>
      <c r="MF151" s="46">
        <v>0</v>
      </c>
      <c r="MG151" s="46">
        <v>1693.5874840198394</v>
      </c>
      <c r="MH151" s="46">
        <v>50162.617729671088</v>
      </c>
      <c r="MI151" s="46">
        <v>0</v>
      </c>
      <c r="MJ151" s="46">
        <v>32267.687490393975</v>
      </c>
      <c r="MK151" s="46">
        <v>0</v>
      </c>
      <c r="ML151" s="46">
        <v>-60199</v>
      </c>
      <c r="MM151" s="46">
        <v>0</v>
      </c>
      <c r="MN151" s="46">
        <v>0</v>
      </c>
      <c r="MO151" s="46">
        <v>0</v>
      </c>
      <c r="MP151" s="46">
        <v>120998.09404629958</v>
      </c>
      <c r="MQ151" s="46">
        <v>32940.136422923373</v>
      </c>
      <c r="MR151" s="46">
        <v>32818.130167271782</v>
      </c>
      <c r="MS151" s="46">
        <v>0</v>
      </c>
      <c r="MT151" s="46">
        <v>-3850.9413012733712</v>
      </c>
      <c r="MU151" s="46">
        <v>789.50919000000067</v>
      </c>
      <c r="MV151" s="46">
        <v>0</v>
      </c>
      <c r="MW151" s="46">
        <v>0</v>
      </c>
      <c r="MX151" s="46">
        <v>0</v>
      </c>
      <c r="MY151" s="46">
        <v>0</v>
      </c>
      <c r="MZ151" s="46">
        <v>0</v>
      </c>
      <c r="NA151" s="46">
        <v>16118.815135135137</v>
      </c>
      <c r="NB151" s="46">
        <v>0</v>
      </c>
      <c r="NC151" s="46">
        <v>0</v>
      </c>
      <c r="ND151" s="46">
        <v>0</v>
      </c>
      <c r="NE151" s="46">
        <v>0</v>
      </c>
      <c r="NF151" s="46">
        <v>199813.7436603565</v>
      </c>
      <c r="NG151" s="46">
        <v>0</v>
      </c>
      <c r="NH151" s="46">
        <v>0</v>
      </c>
      <c r="NI151" s="46">
        <v>348</v>
      </c>
      <c r="NJ151" s="46">
        <v>0</v>
      </c>
      <c r="NK151" s="46">
        <v>0</v>
      </c>
      <c r="NL151" s="46">
        <v>76469.343107261811</v>
      </c>
      <c r="NM151" s="46">
        <v>0</v>
      </c>
      <c r="NN151" s="46">
        <v>-22497.42</v>
      </c>
      <c r="NO151" s="46">
        <v>254133.66676761862</v>
      </c>
      <c r="NP151" s="46">
        <v>0</v>
      </c>
      <c r="NQ151" s="46">
        <v>3917.0628520949736</v>
      </c>
      <c r="NR151" s="73">
        <v>225110.5931967902</v>
      </c>
      <c r="NS151" s="26">
        <v>0</v>
      </c>
      <c r="NT151" s="72">
        <v>0</v>
      </c>
      <c r="NU151" s="46">
        <v>331257.72818429256</v>
      </c>
      <c r="NV151" s="46">
        <v>0</v>
      </c>
      <c r="NW151" s="46">
        <v>0</v>
      </c>
      <c r="NX151" s="46">
        <v>199479.76603773583</v>
      </c>
      <c r="NY151" s="46">
        <v>26578.135338357708</v>
      </c>
      <c r="NZ151" s="46">
        <v>0</v>
      </c>
      <c r="OA151" s="46">
        <v>0</v>
      </c>
      <c r="OB151" s="46">
        <v>4785.8941543801629</v>
      </c>
      <c r="OC151" s="46">
        <v>28667.382270328904</v>
      </c>
      <c r="OD151" s="46">
        <v>0</v>
      </c>
      <c r="OE151" s="46">
        <v>-32267.687490393975</v>
      </c>
      <c r="OF151" s="46">
        <v>0</v>
      </c>
      <c r="OG151" s="46">
        <v>-14798</v>
      </c>
      <c r="OH151" s="46">
        <v>-5821</v>
      </c>
      <c r="OI151" s="46">
        <v>0</v>
      </c>
      <c r="OJ151" s="46">
        <v>0</v>
      </c>
      <c r="OK151" s="46">
        <v>537882.21849470073</v>
      </c>
      <c r="OL151" s="46">
        <v>139001.47820103608</v>
      </c>
      <c r="OM151" s="46">
        <v>-11148.555754926114</v>
      </c>
      <c r="ON151" s="46">
        <v>5361.0591777264008</v>
      </c>
      <c r="OO151" s="46">
        <v>-2581.389665074239</v>
      </c>
      <c r="OP151" s="46">
        <v>1842.1881099999955</v>
      </c>
      <c r="OQ151" s="46">
        <v>0</v>
      </c>
      <c r="OR151" s="46">
        <v>38092.491514644353</v>
      </c>
      <c r="OS151" s="46">
        <v>252810</v>
      </c>
      <c r="OT151" s="46">
        <v>0</v>
      </c>
      <c r="OU151" s="46">
        <v>-26734.380633530767</v>
      </c>
      <c r="OV151" s="46">
        <v>0</v>
      </c>
      <c r="OW151" s="46">
        <v>8000.95</v>
      </c>
      <c r="OX151" s="46">
        <v>-9700.1419249027604</v>
      </c>
      <c r="OY151" s="46">
        <v>0</v>
      </c>
      <c r="OZ151" s="46">
        <v>0</v>
      </c>
      <c r="PA151" s="46">
        <v>932825.91751967371</v>
      </c>
      <c r="PB151" s="46">
        <v>0</v>
      </c>
      <c r="PC151" s="46">
        <v>0</v>
      </c>
      <c r="PD151" s="46">
        <v>-348</v>
      </c>
      <c r="PE151" s="46">
        <v>0</v>
      </c>
      <c r="PF151" s="46">
        <v>0</v>
      </c>
      <c r="PG151" s="46">
        <v>45180.464909755334</v>
      </c>
      <c r="PH151" s="46">
        <v>0</v>
      </c>
      <c r="PI151" s="46">
        <v>22497.42</v>
      </c>
      <c r="PJ151" s="46">
        <v>1000155.8024294293</v>
      </c>
      <c r="PK151" s="46"/>
      <c r="PL151" s="46">
        <v>15895.095800975527</v>
      </c>
      <c r="PM151" s="73">
        <v>877049.42002936825</v>
      </c>
      <c r="PO151" s="72">
        <v>6567.0010551375781</v>
      </c>
      <c r="PP151" s="46">
        <v>723.99936981485587</v>
      </c>
      <c r="PQ151" s="46">
        <v>0</v>
      </c>
      <c r="PR151" s="46">
        <v>0</v>
      </c>
      <c r="PS151" s="46">
        <v>0</v>
      </c>
      <c r="PT151" s="46">
        <v>0</v>
      </c>
      <c r="PU151" s="46">
        <v>0</v>
      </c>
      <c r="PV151" s="46">
        <v>0</v>
      </c>
      <c r="PW151" s="46">
        <v>32.761961445224593</v>
      </c>
      <c r="PX151" s="46">
        <v>290.27691928801147</v>
      </c>
      <c r="PY151" s="46">
        <v>0</v>
      </c>
      <c r="PZ151" s="46">
        <v>235.43765271728105</v>
      </c>
      <c r="QA151" s="46">
        <v>0</v>
      </c>
      <c r="QB151" s="46">
        <v>167.49940844689542</v>
      </c>
      <c r="QC151" s="46">
        <v>13.000707449223013</v>
      </c>
      <c r="QD151" s="46">
        <v>0</v>
      </c>
      <c r="QE151" s="46">
        <v>822.29642122444238</v>
      </c>
      <c r="QF151" s="46">
        <v>8852.2734955235119</v>
      </c>
      <c r="QG151" s="46">
        <v>0</v>
      </c>
      <c r="QH151" s="46">
        <v>1059.6214852175633</v>
      </c>
      <c r="QI151" s="46">
        <v>0</v>
      </c>
      <c r="QJ151" s="46">
        <v>296.06582145731824</v>
      </c>
      <c r="QK151" s="46">
        <v>70.955723433229338</v>
      </c>
      <c r="QL151" s="46">
        <v>0</v>
      </c>
      <c r="QM151" s="46">
        <v>0</v>
      </c>
      <c r="QN151" s="46">
        <v>0</v>
      </c>
      <c r="QO151" s="46">
        <v>107.40022672178171</v>
      </c>
      <c r="QP151" s="46">
        <v>59.708960909243579</v>
      </c>
      <c r="QQ151" s="46">
        <v>36</v>
      </c>
      <c r="QR151" s="46">
        <v>9.6015618209211802</v>
      </c>
      <c r="QS151" s="46">
        <v>21.66444036790994</v>
      </c>
      <c r="QT151" s="46">
        <v>4.6410359181387077</v>
      </c>
      <c r="QU151" s="46">
        <v>0</v>
      </c>
      <c r="QV151" s="46">
        <v>10517.932751369621</v>
      </c>
      <c r="QW151" s="46">
        <v>48.193431994533135</v>
      </c>
      <c r="QX151" s="46">
        <v>0</v>
      </c>
      <c r="QY151" s="46">
        <v>0.77722834432736787</v>
      </c>
      <c r="QZ151" s="46">
        <v>0</v>
      </c>
      <c r="RA151" s="46">
        <v>0</v>
      </c>
      <c r="RB151" s="46">
        <v>1663.6451232950617</v>
      </c>
      <c r="RC151" s="46">
        <v>1262.4296797089585</v>
      </c>
      <c r="RD151" s="46">
        <v>0</v>
      </c>
      <c r="RE151" s="46">
        <v>13492.978214712502</v>
      </c>
      <c r="RF151" s="46">
        <v>0</v>
      </c>
      <c r="RG151" s="46">
        <v>0</v>
      </c>
      <c r="RH151" s="73">
        <v>13492.978214712502</v>
      </c>
      <c r="RI151" s="26">
        <v>0</v>
      </c>
      <c r="RJ151" s="72">
        <v>0</v>
      </c>
      <c r="RK151" s="46">
        <v>479.89830115606372</v>
      </c>
      <c r="RL151" s="46">
        <v>0</v>
      </c>
      <c r="RM151" s="46">
        <v>0</v>
      </c>
      <c r="RN151" s="46">
        <v>0</v>
      </c>
      <c r="RO151" s="46">
        <v>0</v>
      </c>
      <c r="RP151" s="46">
        <v>0</v>
      </c>
      <c r="RQ151" s="46">
        <v>0</v>
      </c>
      <c r="RR151" s="46">
        <v>0</v>
      </c>
      <c r="RS151" s="46">
        <v>0</v>
      </c>
      <c r="RT151" s="46">
        <v>0</v>
      </c>
      <c r="RU151" s="46">
        <v>144.40813301011192</v>
      </c>
      <c r="RV151" s="46">
        <v>0</v>
      </c>
      <c r="RW151" s="46">
        <v>134.44933649472188</v>
      </c>
      <c r="RX151" s="46">
        <v>0</v>
      </c>
      <c r="RY151" s="46">
        <v>0</v>
      </c>
      <c r="RZ151" s="46">
        <v>0</v>
      </c>
      <c r="SA151" s="46">
        <v>758.75577066089761</v>
      </c>
      <c r="SB151" s="46">
        <v>0</v>
      </c>
      <c r="SC151" s="46">
        <v>0</v>
      </c>
      <c r="SD151" s="46">
        <v>0</v>
      </c>
      <c r="SE151" s="46">
        <v>107.19566466578432</v>
      </c>
      <c r="SF151" s="46">
        <v>21.286717029968802</v>
      </c>
      <c r="SG151" s="46">
        <v>0</v>
      </c>
      <c r="SH151" s="46">
        <v>0</v>
      </c>
      <c r="SI151" s="46">
        <v>0</v>
      </c>
      <c r="SJ151" s="46">
        <v>107.40022672178171</v>
      </c>
      <c r="SK151" s="46">
        <v>0</v>
      </c>
      <c r="SL151" s="46">
        <v>36</v>
      </c>
      <c r="SM151" s="46">
        <v>0</v>
      </c>
      <c r="SN151" s="46">
        <v>0</v>
      </c>
      <c r="SO151" s="46">
        <v>4.6410359181387077</v>
      </c>
      <c r="SP151" s="46">
        <v>0</v>
      </c>
      <c r="SQ151" s="46">
        <v>1035.2794149965712</v>
      </c>
      <c r="SR151" s="46">
        <v>48.193431994533135</v>
      </c>
      <c r="SS151" s="46">
        <v>0</v>
      </c>
      <c r="ST151" s="46">
        <v>0</v>
      </c>
      <c r="SU151" s="46">
        <v>0</v>
      </c>
      <c r="SV151" s="46">
        <v>0</v>
      </c>
      <c r="SW151" s="46">
        <v>1521.6282606264267</v>
      </c>
      <c r="SX151" s="46">
        <v>1262.4296797089585</v>
      </c>
      <c r="SY151" s="46">
        <v>0</v>
      </c>
      <c r="SZ151" s="46">
        <v>3867.5307873264896</v>
      </c>
      <c r="TA151" s="46">
        <v>0</v>
      </c>
      <c r="TB151" s="46">
        <v>0</v>
      </c>
      <c r="TC151" s="73">
        <v>3867.5307873264896</v>
      </c>
      <c r="TD151" s="26">
        <v>0</v>
      </c>
      <c r="TE151" s="72">
        <v>6567.0010551375781</v>
      </c>
      <c r="TF151" s="46">
        <v>244.10106865879214</v>
      </c>
      <c r="TG151" s="46">
        <v>0</v>
      </c>
      <c r="TH151" s="46">
        <v>0</v>
      </c>
      <c r="TI151" s="46">
        <v>0</v>
      </c>
      <c r="TJ151" s="46">
        <v>0</v>
      </c>
      <c r="TK151" s="46">
        <v>0</v>
      </c>
      <c r="TL151" s="46">
        <v>0</v>
      </c>
      <c r="TM151" s="46">
        <v>32.761961445224593</v>
      </c>
      <c r="TN151" s="46">
        <v>290.27691928801147</v>
      </c>
      <c r="TO151" s="46">
        <v>0</v>
      </c>
      <c r="TP151" s="46">
        <v>91.029519707169129</v>
      </c>
      <c r="TQ151" s="46">
        <v>0</v>
      </c>
      <c r="TR151" s="46">
        <v>33.050071952173532</v>
      </c>
      <c r="TS151" s="46">
        <v>13.000707449223013</v>
      </c>
      <c r="TT151" s="46">
        <v>0</v>
      </c>
      <c r="TU151" s="46">
        <v>822.29642122444238</v>
      </c>
      <c r="TV151" s="46">
        <v>8093.5177248626142</v>
      </c>
      <c r="TW151" s="46">
        <v>0</v>
      </c>
      <c r="TX151" s="46">
        <v>1059.6214852175633</v>
      </c>
      <c r="TY151" s="46">
        <v>0</v>
      </c>
      <c r="TZ151" s="46">
        <v>188.87015679153393</v>
      </c>
      <c r="UA151" s="46">
        <v>49.669006403260546</v>
      </c>
      <c r="UB151" s="46">
        <v>0</v>
      </c>
      <c r="UC151" s="46">
        <v>0</v>
      </c>
      <c r="UD151" s="46">
        <v>0</v>
      </c>
      <c r="UE151" s="46">
        <v>0</v>
      </c>
      <c r="UF151" s="46">
        <v>59.708960909243579</v>
      </c>
      <c r="UG151" s="46">
        <v>0</v>
      </c>
      <c r="UH151" s="46">
        <v>9.6015618209211802</v>
      </c>
      <c r="UI151" s="46">
        <v>21.66444036790994</v>
      </c>
      <c r="UJ151" s="46">
        <v>0</v>
      </c>
      <c r="UK151" s="46">
        <v>0</v>
      </c>
      <c r="UL151" s="46">
        <v>9482.6533363730487</v>
      </c>
      <c r="UM151" s="46">
        <v>0</v>
      </c>
      <c r="UN151" s="46">
        <v>0</v>
      </c>
      <c r="UO151" s="46">
        <v>0.77722834432736787</v>
      </c>
      <c r="UP151" s="46">
        <v>0</v>
      </c>
      <c r="UQ151" s="46">
        <v>0</v>
      </c>
      <c r="UR151" s="46">
        <v>142.01686266863513</v>
      </c>
      <c r="US151" s="46">
        <v>0</v>
      </c>
      <c r="UT151" s="46">
        <v>0</v>
      </c>
      <c r="UU151" s="46">
        <v>9625.4474273860105</v>
      </c>
      <c r="UV151" s="46">
        <v>0</v>
      </c>
      <c r="UW151" s="46">
        <v>0</v>
      </c>
      <c r="UX151" s="73">
        <v>9625.4474273860105</v>
      </c>
      <c r="UY151" s="26">
        <v>0</v>
      </c>
      <c r="UZ151" s="26">
        <v>6567.0010551375781</v>
      </c>
      <c r="VA151" s="26">
        <v>1641</v>
      </c>
      <c r="VB151" s="26">
        <v>0</v>
      </c>
      <c r="VC151" s="26">
        <v>0</v>
      </c>
      <c r="VD151" s="26">
        <v>445.52105828827621</v>
      </c>
      <c r="VE151" s="26">
        <v>99.000000000000057</v>
      </c>
      <c r="VF151" s="26">
        <v>0</v>
      </c>
      <c r="VG151" s="26">
        <v>0</v>
      </c>
      <c r="VH151" s="26">
        <v>47.233331519687852</v>
      </c>
      <c r="VI151" s="26">
        <v>466.33700659642074</v>
      </c>
      <c r="VJ151" s="26">
        <v>0</v>
      </c>
      <c r="VK151" s="26">
        <v>235.43765271728105</v>
      </c>
      <c r="VL151" s="26">
        <v>0</v>
      </c>
      <c r="VM151" s="26">
        <v>0</v>
      </c>
      <c r="VN151" s="26">
        <v>0</v>
      </c>
      <c r="VO151" s="26">
        <v>0</v>
      </c>
      <c r="VP151" s="26">
        <v>822.29642122444238</v>
      </c>
      <c r="VQ151" s="26">
        <v>10769.34758377196</v>
      </c>
      <c r="VR151" s="26">
        <v>384.01694383665046</v>
      </c>
      <c r="VS151" s="26">
        <v>1108.0186330416614</v>
      </c>
      <c r="VT151" s="26">
        <v>11.973468817658995</v>
      </c>
      <c r="VU151" s="26">
        <v>281.69975839082394</v>
      </c>
      <c r="VV151" s="26">
        <v>76.833395086246014</v>
      </c>
      <c r="VW151" s="26">
        <v>0</v>
      </c>
      <c r="VX151" s="26">
        <v>85.076333652963612</v>
      </c>
      <c r="VY151" s="26">
        <v>564.62959117644209</v>
      </c>
      <c r="VZ151" s="26">
        <v>107.40022672178171</v>
      </c>
      <c r="WA151" s="26">
        <v>0</v>
      </c>
      <c r="WB151" s="26">
        <v>72</v>
      </c>
      <c r="WC151" s="26">
        <v>27.471001825363864</v>
      </c>
      <c r="WD151" s="26">
        <v>0</v>
      </c>
      <c r="WE151" s="26">
        <v>4.6410359181387077</v>
      </c>
      <c r="WF151" s="26">
        <v>0</v>
      </c>
      <c r="WG151" s="26">
        <v>13493.107972239693</v>
      </c>
      <c r="WH151" s="26">
        <v>48.193431994533135</v>
      </c>
      <c r="WI151" s="26">
        <v>0</v>
      </c>
      <c r="WJ151" s="26">
        <v>0.77722834432736787</v>
      </c>
      <c r="WK151" s="26">
        <v>0</v>
      </c>
      <c r="WL151" s="26">
        <v>0</v>
      </c>
      <c r="WM151" s="26">
        <v>1935.339602814626</v>
      </c>
      <c r="WN151" s="26">
        <v>1262.4296797089585</v>
      </c>
      <c r="WO151" s="26">
        <v>0</v>
      </c>
      <c r="WP151" s="26">
        <v>16739.847915102142</v>
      </c>
      <c r="WQ151" s="26">
        <v>0</v>
      </c>
      <c r="WR151" s="26">
        <v>44.248768009991721</v>
      </c>
      <c r="WS151" s="26">
        <v>16400.079739275483</v>
      </c>
      <c r="WT151" s="26">
        <v>0</v>
      </c>
      <c r="WU151" s="72">
        <v>0</v>
      </c>
      <c r="WV151" s="46">
        <v>657.06302438050966</v>
      </c>
      <c r="WW151" s="46">
        <v>0</v>
      </c>
      <c r="WX151" s="46">
        <v>0</v>
      </c>
      <c r="WY151" s="46">
        <v>0</v>
      </c>
      <c r="WZ151" s="46">
        <v>39.639999642699863</v>
      </c>
      <c r="XA151" s="46">
        <v>0</v>
      </c>
      <c r="XB151" s="46">
        <v>0</v>
      </c>
 